180120</v>
      </c>
      <c r="I7027" s="1" t="s">
        <v>3781</v>
      </c>
      <c r="J7027" s="1" t="s">
        <v>45</v>
      </c>
      <c r="K7027" s="1" t="s">
        <v>19</v>
      </c>
      <c r="L7027"/>
      <c r="M7027"/>
      <c r="N7027" s="1" t="s">
        <v>20</v>
      </c>
      <c r="O7027" s="1" t="s">
        <v>46</v>
      </c>
      <c r="P7027" s="1">
        <f t="shared" si="109"/>
        <v>2800</v>
      </c>
    </row>
    <row r="7028" spans="2:16" ht="10.55" customHeight="1" x14ac:dyDescent="0.3">
      <c r="B7028" s="1">
        <v>2809</v>
      </c>
      <c r="C7028"/>
      <c r="D7028" s="1" t="s">
        <v>20624</v>
      </c>
      <c r="E7028" s="12">
        <v>21986369000195</v>
      </c>
      <c r="F7028" s="1" t="s">
        <v>20625</v>
      </c>
      <c r="G7028" s="1" t="s">
        <v>20626</v>
      </c>
      <c r="H7028" s="1">
        <v>30525190</v>
      </c>
      <c r="I7028" s="1" t="s">
        <v>3781</v>
      </c>
      <c r="J7028" s="1" t="s">
        <v>45</v>
      </c>
      <c r="K7028" s="1" t="s">
        <v>19</v>
      </c>
      <c r="L7028"/>
      <c r="M7028"/>
      <c r="N7028" s="1" t="s">
        <v>20</v>
      </c>
      <c r="O7028" s="1" t="s">
        <v>46</v>
      </c>
      <c r="P7028" s="1">
        <f t="shared" si="109"/>
        <v>2809</v>
      </c>
    </row>
    <row r="7029" spans="2:16" ht="10.55" customHeight="1" x14ac:dyDescent="0.3">
      <c r="B7029" s="1">
        <v>2817</v>
      </c>
      <c r="C7029"/>
      <c r="D7029" s="1" t="s">
        <v>20627</v>
      </c>
      <c r="E7029" s="12">
        <v>65160129000102</v>
      </c>
      <c r="F7029" s="1" t="s">
        <v>20628</v>
      </c>
      <c r="G7029" s="1" t="s">
        <v>20629</v>
      </c>
      <c r="H7029" s="1">
        <v>30112000</v>
      </c>
      <c r="I7029" s="1" t="s">
        <v>3781</v>
      </c>
      <c r="J7029" s="1" t="s">
        <v>45</v>
      </c>
      <c r="K7029" s="1" t="s">
        <v>19</v>
      </c>
      <c r="L7029"/>
      <c r="M7029"/>
      <c r="N7029" s="1" t="s">
        <v>20</v>
      </c>
      <c r="O7029" s="1" t="s">
        <v>46</v>
      </c>
      <c r="P7029" s="1">
        <f t="shared" si="109"/>
        <v>2817</v>
      </c>
    </row>
    <row r="7030" spans="2:16" ht="10.55" customHeight="1" x14ac:dyDescent="0.3">
      <c r="B7030" s="1">
        <v>2818</v>
      </c>
      <c r="C7030"/>
      <c r="D7030" s="1" t="s">
        <v>20630</v>
      </c>
      <c r="E7030" s="12">
        <v>21018700000183</v>
      </c>
      <c r="F7030" s="1" t="s">
        <v>20631</v>
      </c>
      <c r="G7030" s="1" t="s">
        <v>20632</v>
      </c>
      <c r="H7030" s="1">
        <v>30000000</v>
      </c>
      <c r="I7030" s="1" t="s">
        <v>3781</v>
      </c>
      <c r="J7030" s="1" t="s">
        <v>45</v>
      </c>
      <c r="K7030" s="1" t="s">
        <v>19</v>
      </c>
      <c r="L7030"/>
      <c r="M7030"/>
      <c r="N7030" s="1" t="s">
        <v>20</v>
      </c>
      <c r="O7030" s="1" t="s">
        <v>46</v>
      </c>
      <c r="P7030" s="1">
        <f t="shared" si="109"/>
        <v>2818</v>
      </c>
    </row>
    <row r="7031" spans="2:16" ht="10.55" customHeight="1" x14ac:dyDescent="0.3">
      <c r="B7031" s="1">
        <v>2819</v>
      </c>
      <c r="C7031"/>
      <c r="D7031" s="1" t="s">
        <v>20633</v>
      </c>
      <c r="E7031" s="12">
        <v>20784955000194</v>
      </c>
      <c r="F7031" s="1" t="s">
        <v>20634</v>
      </c>
      <c r="G7031" s="1" t="s">
        <v>20635</v>
      </c>
      <c r="H7031" s="1">
        <v>30000000</v>
      </c>
      <c r="I7031" s="1" t="s">
        <v>3781</v>
      </c>
      <c r="J7031" s="1" t="s">
        <v>45</v>
      </c>
      <c r="K7031" s="1" t="s">
        <v>19</v>
      </c>
      <c r="L7031"/>
      <c r="M7031"/>
      <c r="N7031" s="1" t="s">
        <v>20</v>
      </c>
      <c r="O7031" s="1" t="s">
        <v>46</v>
      </c>
      <c r="P7031" s="1">
        <f t="shared" si="109"/>
        <v>2819</v>
      </c>
    </row>
    <row r="7032" spans="2:16" ht="10.55" customHeight="1" x14ac:dyDescent="0.3">
      <c r="B7032" s="1">
        <v>2830</v>
      </c>
      <c r="C7032"/>
      <c r="D7032" s="1" t="s">
        <v>20636</v>
      </c>
      <c r="E7032" s="12">
        <v>80572944000849</v>
      </c>
      <c r="F7032" s="1" t="s">
        <v>20637</v>
      </c>
      <c r="G7032" s="1" t="s">
        <v>20638</v>
      </c>
      <c r="H7032" s="1">
        <v>30180150</v>
      </c>
      <c r="I7032" s="1" t="s">
        <v>3781</v>
      </c>
      <c r="J7032" s="1" t="s">
        <v>45</v>
      </c>
      <c r="K7032" s="1" t="s">
        <v>19</v>
      </c>
      <c r="L7032"/>
      <c r="M7032"/>
      <c r="N7032" s="1" t="s">
        <v>20</v>
      </c>
      <c r="O7032" s="1" t="s">
        <v>46</v>
      </c>
      <c r="P7032" s="1">
        <f t="shared" si="109"/>
        <v>2830</v>
      </c>
    </row>
    <row r="7033" spans="2:16" ht="10.55" customHeight="1" x14ac:dyDescent="0.3">
      <c r="B7033" s="1">
        <v>2842</v>
      </c>
      <c r="C7033"/>
      <c r="D7033" s="1" t="s">
        <v>20639</v>
      </c>
      <c r="E7033" s="12">
        <v>20230611000133</v>
      </c>
      <c r="F7033" s="1" t="s">
        <v>20640</v>
      </c>
      <c r="G7033" s="1" t="s">
        <v>20641</v>
      </c>
      <c r="H7033" s="1">
        <v>30535610</v>
      </c>
      <c r="I7033" s="1" t="s">
        <v>3781</v>
      </c>
      <c r="J7033" s="1" t="s">
        <v>45</v>
      </c>
      <c r="K7033" s="1" t="s">
        <v>19</v>
      </c>
      <c r="L7033"/>
      <c r="M7033"/>
      <c r="N7033" s="1" t="s">
        <v>20</v>
      </c>
      <c r="O7033" s="1" t="s">
        <v>46</v>
      </c>
      <c r="P7033" s="1">
        <f t="shared" si="109"/>
        <v>2842</v>
      </c>
    </row>
    <row r="7034" spans="2:16" ht="10.55" customHeight="1" x14ac:dyDescent="0.3">
      <c r="B7034" s="1">
        <v>2855</v>
      </c>
      <c r="C7034"/>
      <c r="D7034" s="1" t="s">
        <v>20642</v>
      </c>
      <c r="E7034" s="12">
        <v>71192553000131</v>
      </c>
      <c r="F7034" s="1" t="s">
        <v>20643</v>
      </c>
      <c r="G7034" s="1" t="s">
        <v>20644</v>
      </c>
      <c r="H7034" s="1">
        <v>30110100</v>
      </c>
      <c r="I7034" s="1" t="s">
        <v>3781</v>
      </c>
      <c r="J7034" s="1" t="s">
        <v>45</v>
      </c>
      <c r="K7034" s="1" t="s">
        <v>19</v>
      </c>
      <c r="L7034"/>
      <c r="M7034"/>
      <c r="N7034" s="1" t="s">
        <v>20</v>
      </c>
      <c r="O7034" s="1" t="s">
        <v>46</v>
      </c>
      <c r="P7034" s="1">
        <f t="shared" si="109"/>
        <v>2855</v>
      </c>
    </row>
    <row r="7035" spans="2:16" ht="10.55" customHeight="1" x14ac:dyDescent="0.3">
      <c r="B7035" s="1">
        <v>2856</v>
      </c>
      <c r="C7035"/>
      <c r="D7035" s="1" t="s">
        <v>20645</v>
      </c>
      <c r="E7035" s="12">
        <v>2448347000127</v>
      </c>
      <c r="F7035" s="1" t="s">
        <v>20646</v>
      </c>
      <c r="G7035" s="1" t="s">
        <v>20647</v>
      </c>
      <c r="H7035" s="1">
        <v>30430120</v>
      </c>
      <c r="I7035" s="1" t="s">
        <v>3781</v>
      </c>
      <c r="J7035" s="1" t="s">
        <v>45</v>
      </c>
      <c r="K7035" s="1" t="s">
        <v>19</v>
      </c>
      <c r="L7035"/>
      <c r="M7035"/>
      <c r="N7035" s="1" t="s">
        <v>20</v>
      </c>
      <c r="O7035" s="1" t="s">
        <v>46</v>
      </c>
      <c r="P7035" s="1">
        <f t="shared" si="109"/>
        <v>2856</v>
      </c>
    </row>
    <row r="7036" spans="2:16" ht="10.55" customHeight="1" x14ac:dyDescent="0.3">
      <c r="B7036" s="1">
        <v>2858</v>
      </c>
      <c r="C7036"/>
      <c r="D7036" s="1" t="s">
        <v>20648</v>
      </c>
      <c r="E7036" s="12">
        <v>616018000112</v>
      </c>
      <c r="F7036" s="1" t="s">
        <v>20649</v>
      </c>
      <c r="G7036" s="1" t="s">
        <v>20650</v>
      </c>
      <c r="H7036" s="1">
        <v>30140082</v>
      </c>
      <c r="I7036" s="1" t="s">
        <v>3781</v>
      </c>
      <c r="J7036" s="1" t="s">
        <v>45</v>
      </c>
      <c r="K7036" s="1" t="s">
        <v>19</v>
      </c>
      <c r="L7036"/>
      <c r="M7036"/>
      <c r="N7036" s="1" t="s">
        <v>20</v>
      </c>
      <c r="O7036" s="1" t="s">
        <v>46</v>
      </c>
      <c r="P7036" s="1">
        <f t="shared" si="109"/>
        <v>2858</v>
      </c>
    </row>
    <row r="7037" spans="2:16" ht="10.55" customHeight="1" x14ac:dyDescent="0.3">
      <c r="B7037" s="1">
        <v>2859</v>
      </c>
      <c r="C7037"/>
      <c r="D7037" s="1" t="s">
        <v>20651</v>
      </c>
      <c r="E7037" s="12">
        <v>595863000159</v>
      </c>
      <c r="F7037" s="1" t="s">
        <v>20652</v>
      </c>
      <c r="G7037" s="1" t="s">
        <v>20653</v>
      </c>
      <c r="H7037" s="1">
        <v>30380000</v>
      </c>
      <c r="I7037" s="1" t="s">
        <v>3781</v>
      </c>
      <c r="J7037" s="1" t="s">
        <v>45</v>
      </c>
      <c r="K7037" s="1" t="s">
        <v>19</v>
      </c>
      <c r="L7037"/>
      <c r="M7037"/>
      <c r="N7037" s="1" t="s">
        <v>20</v>
      </c>
      <c r="O7037" s="1" t="s">
        <v>46</v>
      </c>
      <c r="P7037" s="1">
        <f t="shared" si="109"/>
        <v>2859</v>
      </c>
    </row>
    <row r="7038" spans="2:16" ht="10.55" customHeight="1" x14ac:dyDescent="0.3">
      <c r="B7038" s="1">
        <v>2870</v>
      </c>
      <c r="C7038"/>
      <c r="D7038" s="1" t="s">
        <v>20654</v>
      </c>
      <c r="E7038" s="12">
        <v>1889933000144</v>
      </c>
      <c r="F7038" s="1" t="s">
        <v>20655</v>
      </c>
      <c r="G7038" s="1" t="s">
        <v>20656</v>
      </c>
      <c r="H7038" s="1">
        <v>30830550</v>
      </c>
      <c r="I7038" s="1" t="s">
        <v>3781</v>
      </c>
      <c r="J7038" s="1" t="s">
        <v>45</v>
      </c>
      <c r="K7038" s="1" t="s">
        <v>19</v>
      </c>
      <c r="L7038"/>
      <c r="M7038"/>
      <c r="N7038" s="1" t="s">
        <v>20</v>
      </c>
      <c r="O7038" s="1" t="s">
        <v>46</v>
      </c>
      <c r="P7038" s="1">
        <f t="shared" si="109"/>
        <v>2870</v>
      </c>
    </row>
    <row r="7039" spans="2:16" ht="10.55" customHeight="1" x14ac:dyDescent="0.3">
      <c r="B7039" s="1">
        <v>2876</v>
      </c>
      <c r="C7039"/>
      <c r="D7039" s="1" t="s">
        <v>1290</v>
      </c>
      <c r="E7039" s="12">
        <v>2409087000180</v>
      </c>
      <c r="F7039" s="1" t="s">
        <v>20657</v>
      </c>
      <c r="G7039" s="1" t="s">
        <v>20658</v>
      </c>
      <c r="H7039" s="1">
        <v>30310150</v>
      </c>
      <c r="I7039" s="1" t="s">
        <v>3781</v>
      </c>
      <c r="J7039" s="1" t="s">
        <v>45</v>
      </c>
      <c r="K7039" s="1" t="s">
        <v>19</v>
      </c>
      <c r="L7039"/>
      <c r="M7039"/>
      <c r="N7039" s="1" t="s">
        <v>20</v>
      </c>
      <c r="O7039" s="1" t="s">
        <v>46</v>
      </c>
      <c r="P7039" s="1">
        <f t="shared" si="109"/>
        <v>2876</v>
      </c>
    </row>
    <row r="7040" spans="2:16" ht="10.55" customHeight="1" x14ac:dyDescent="0.3">
      <c r="B7040" s="1">
        <v>2880</v>
      </c>
      <c r="C7040"/>
      <c r="D7040" s="1" t="s">
        <v>45</v>
      </c>
      <c r="E7040" s="12">
        <v>21167903000212</v>
      </c>
      <c r="F7040" s="1" t="s">
        <v>20659</v>
      </c>
      <c r="G7040" s="1" t="s">
        <v>20660</v>
      </c>
      <c r="H7040" s="1">
        <v>31560300</v>
      </c>
      <c r="I7040" s="1" t="s">
        <v>3781</v>
      </c>
      <c r="J7040" s="1" t="s">
        <v>45</v>
      </c>
      <c r="K7040" s="1" t="s">
        <v>19</v>
      </c>
      <c r="L7040"/>
      <c r="M7040"/>
      <c r="N7040" s="1" t="s">
        <v>20</v>
      </c>
      <c r="O7040" s="1" t="s">
        <v>46</v>
      </c>
      <c r="P7040" s="1">
        <f t="shared" si="109"/>
        <v>2880</v>
      </c>
    </row>
    <row r="7041" spans="2:16" ht="10.55" customHeight="1" x14ac:dyDescent="0.3">
      <c r="B7041" s="1">
        <v>2884</v>
      </c>
      <c r="C7041"/>
      <c r="D7041" s="1" t="s">
        <v>20661</v>
      </c>
      <c r="E7041" s="12">
        <v>2196576000100</v>
      </c>
      <c r="F7041" s="1" t="s">
        <v>20662</v>
      </c>
      <c r="G7041" s="1" t="s">
        <v>20663</v>
      </c>
      <c r="H7041" s="1">
        <v>30170001</v>
      </c>
      <c r="I7041" s="1" t="s">
        <v>3781</v>
      </c>
      <c r="J7041" s="1" t="s">
        <v>45</v>
      </c>
      <c r="K7041" s="1" t="s">
        <v>19</v>
      </c>
      <c r="L7041"/>
      <c r="M7041"/>
      <c r="N7041" s="1" t="s">
        <v>20</v>
      </c>
      <c r="O7041" s="1" t="s">
        <v>46</v>
      </c>
      <c r="P7041" s="1">
        <f t="shared" si="109"/>
        <v>2884</v>
      </c>
    </row>
    <row r="7042" spans="2:16" ht="10.55" customHeight="1" x14ac:dyDescent="0.3">
      <c r="B7042" s="1">
        <v>2885</v>
      </c>
      <c r="C7042"/>
      <c r="D7042" s="1" t="s">
        <v>20664</v>
      </c>
      <c r="E7042" s="12">
        <v>979308000120</v>
      </c>
      <c r="F7042" s="1" t="s">
        <v>20665</v>
      </c>
      <c r="G7042" s="1" t="s">
        <v>20666</v>
      </c>
      <c r="H7042" s="1">
        <v>31210010</v>
      </c>
      <c r="I7042" s="1" t="s">
        <v>3781</v>
      </c>
      <c r="J7042" s="1" t="s">
        <v>45</v>
      </c>
      <c r="K7042" s="1" t="s">
        <v>19</v>
      </c>
      <c r="L7042"/>
      <c r="M7042"/>
      <c r="N7042" s="1" t="s">
        <v>20</v>
      </c>
      <c r="O7042" s="1" t="s">
        <v>46</v>
      </c>
      <c r="P7042" s="1">
        <f t="shared" ref="P7042:P7105" si="110">B7042</f>
        <v>2885</v>
      </c>
    </row>
    <row r="7043" spans="2:16" ht="10.55" customHeight="1" x14ac:dyDescent="0.3">
      <c r="B7043" s="1">
        <v>2887</v>
      </c>
      <c r="C7043"/>
      <c r="D7043" s="1" t="s">
        <v>20667</v>
      </c>
      <c r="E7043" s="12">
        <v>17455403000128</v>
      </c>
      <c r="F7043" s="1" t="s">
        <v>20668</v>
      </c>
      <c r="G7043" s="1" t="s">
        <v>20669</v>
      </c>
      <c r="H7043" s="1">
        <v>30150160</v>
      </c>
      <c r="I7043" s="1" t="s">
        <v>3781</v>
      </c>
      <c r="J7043" s="1" t="s">
        <v>45</v>
      </c>
      <c r="K7043" s="1" t="s">
        <v>19</v>
      </c>
      <c r="L7043"/>
      <c r="M7043"/>
      <c r="N7043" s="1" t="s">
        <v>20</v>
      </c>
      <c r="O7043" s="1" t="s">
        <v>46</v>
      </c>
      <c r="P7043" s="1">
        <f t="shared" si="110"/>
        <v>2887</v>
      </c>
    </row>
    <row r="7044" spans="2:16" ht="10.55" customHeight="1" x14ac:dyDescent="0.3">
      <c r="B7044" s="1">
        <v>2892</v>
      </c>
      <c r="C7044"/>
      <c r="D7044" s="1" t="s">
        <v>20670</v>
      </c>
      <c r="E7044" s="12">
        <v>735262000102</v>
      </c>
      <c r="F7044" s="1" t="s">
        <v>20671</v>
      </c>
      <c r="G7044" s="1" t="s">
        <v>20672</v>
      </c>
      <c r="H7044" s="1">
        <v>30270050</v>
      </c>
      <c r="I7044" s="1" t="s">
        <v>3781</v>
      </c>
      <c r="J7044" s="1" t="s">
        <v>45</v>
      </c>
      <c r="K7044" s="1" t="s">
        <v>19</v>
      </c>
      <c r="L7044"/>
      <c r="M7044"/>
      <c r="N7044" s="1" t="s">
        <v>20</v>
      </c>
      <c r="O7044" s="1" t="s">
        <v>46</v>
      </c>
      <c r="P7044" s="1">
        <f t="shared" si="110"/>
        <v>2892</v>
      </c>
    </row>
    <row r="7045" spans="2:16" ht="10.55" customHeight="1" x14ac:dyDescent="0.3">
      <c r="B7045" s="1">
        <v>2893</v>
      </c>
      <c r="C7045"/>
      <c r="D7045" s="1" t="s">
        <v>20673</v>
      </c>
      <c r="E7045" s="12">
        <v>41765348000319</v>
      </c>
      <c r="F7045" s="1" t="s">
        <v>20674</v>
      </c>
      <c r="G7045" s="1" t="s">
        <v>20675</v>
      </c>
      <c r="H7045" s="1">
        <v>30130180</v>
      </c>
      <c r="I7045" s="1" t="s">
        <v>3781</v>
      </c>
      <c r="J7045" s="1" t="s">
        <v>45</v>
      </c>
      <c r="K7045" s="1" t="s">
        <v>19</v>
      </c>
      <c r="L7045"/>
      <c r="M7045"/>
      <c r="N7045" s="1" t="s">
        <v>20</v>
      </c>
      <c r="O7045" s="1" t="s">
        <v>46</v>
      </c>
      <c r="P7045" s="1">
        <f t="shared" si="110"/>
        <v>2893</v>
      </c>
    </row>
    <row r="7046" spans="2:16" ht="10.55" customHeight="1" x14ac:dyDescent="0.3">
      <c r="B7046" s="1">
        <v>2901</v>
      </c>
      <c r="C7046"/>
      <c r="D7046" s="1" t="s">
        <v>20676</v>
      </c>
      <c r="E7046" s="12">
        <v>2510052000133</v>
      </c>
      <c r="F7046" s="1" t="s">
        <v>20677</v>
      </c>
      <c r="G7046" s="1" t="s">
        <v>20678</v>
      </c>
      <c r="H7046" s="1">
        <v>30140081</v>
      </c>
      <c r="I7046" s="1" t="s">
        <v>3781</v>
      </c>
      <c r="J7046" s="1" t="s">
        <v>45</v>
      </c>
      <c r="K7046" s="1" t="s">
        <v>19</v>
      </c>
      <c r="L7046"/>
      <c r="M7046"/>
      <c r="N7046" s="1" t="s">
        <v>20</v>
      </c>
      <c r="O7046" s="1" t="s">
        <v>46</v>
      </c>
      <c r="P7046" s="1">
        <f t="shared" si="110"/>
        <v>2901</v>
      </c>
    </row>
    <row r="7047" spans="2:16" ht="10.55" customHeight="1" x14ac:dyDescent="0.3">
      <c r="B7047" s="1">
        <v>2906</v>
      </c>
      <c r="C7047"/>
      <c r="D7047" s="1" t="s">
        <v>20679</v>
      </c>
      <c r="E7047" s="12">
        <v>962486000149</v>
      </c>
      <c r="F7047" s="1" t="s">
        <v>20680</v>
      </c>
      <c r="G7047" s="1" t="s">
        <v>20681</v>
      </c>
      <c r="H7047" s="1">
        <v>31230790</v>
      </c>
      <c r="I7047" s="1" t="s">
        <v>3781</v>
      </c>
      <c r="J7047" s="1" t="s">
        <v>45</v>
      </c>
      <c r="K7047" s="1" t="s">
        <v>19</v>
      </c>
      <c r="L7047"/>
      <c r="M7047"/>
      <c r="N7047" s="1" t="s">
        <v>20</v>
      </c>
      <c r="O7047" s="1" t="s">
        <v>46</v>
      </c>
      <c r="P7047" s="1">
        <f t="shared" si="110"/>
        <v>2906</v>
      </c>
    </row>
    <row r="7048" spans="2:16" ht="10.55" customHeight="1" x14ac:dyDescent="0.3">
      <c r="B7048" s="1">
        <v>2907</v>
      </c>
      <c r="C7048"/>
      <c r="D7048" s="1" t="s">
        <v>20682</v>
      </c>
      <c r="E7048" s="12">
        <v>17251364000147</v>
      </c>
      <c r="F7048" s="1" t="s">
        <v>20683</v>
      </c>
      <c r="G7048" s="1" t="s">
        <v>20684</v>
      </c>
      <c r="H7048" s="1">
        <v>31150630</v>
      </c>
      <c r="I7048" s="1" t="s">
        <v>3781</v>
      </c>
      <c r="J7048" s="1" t="s">
        <v>45</v>
      </c>
      <c r="K7048" s="1" t="s">
        <v>19</v>
      </c>
      <c r="L7048"/>
      <c r="M7048"/>
      <c r="N7048" s="1" t="s">
        <v>20</v>
      </c>
      <c r="O7048" s="1" t="s">
        <v>46</v>
      </c>
      <c r="P7048" s="1">
        <f t="shared" si="110"/>
        <v>2907</v>
      </c>
    </row>
    <row r="7049" spans="2:16" ht="10.55" customHeight="1" x14ac:dyDescent="0.3">
      <c r="B7049" s="1">
        <v>2908</v>
      </c>
      <c r="C7049"/>
      <c r="D7049" s="1" t="s">
        <v>20685</v>
      </c>
      <c r="E7049" s="12">
        <v>2560257000123</v>
      </c>
      <c r="F7049" s="1" t="s">
        <v>20686</v>
      </c>
      <c r="G7049" s="1" t="s">
        <v>20687</v>
      </c>
      <c r="H7049" s="1">
        <v>30160011</v>
      </c>
      <c r="I7049" s="1" t="s">
        <v>3781</v>
      </c>
      <c r="J7049" s="1" t="s">
        <v>45</v>
      </c>
      <c r="K7049" s="1" t="s">
        <v>19</v>
      </c>
      <c r="L7049"/>
      <c r="M7049"/>
      <c r="N7049" s="1" t="s">
        <v>20</v>
      </c>
      <c r="O7049" s="1" t="s">
        <v>46</v>
      </c>
      <c r="P7049" s="1">
        <f t="shared" si="110"/>
        <v>2908</v>
      </c>
    </row>
    <row r="7050" spans="2:16" ht="10.55" customHeight="1" x14ac:dyDescent="0.3">
      <c r="B7050" s="1">
        <v>2913</v>
      </c>
      <c r="C7050"/>
      <c r="D7050" s="1" t="s">
        <v>20688</v>
      </c>
      <c r="E7050" s="12">
        <v>2436877000155</v>
      </c>
      <c r="F7050" s="1" t="s">
        <v>20689</v>
      </c>
      <c r="G7050" s="1" t="s">
        <v>20690</v>
      </c>
      <c r="H7050" s="1">
        <v>30170011</v>
      </c>
      <c r="I7050" s="1" t="s">
        <v>3781</v>
      </c>
      <c r="J7050" s="1" t="s">
        <v>45</v>
      </c>
      <c r="K7050" s="1" t="s">
        <v>19</v>
      </c>
      <c r="L7050"/>
      <c r="M7050"/>
      <c r="N7050" s="1" t="s">
        <v>20</v>
      </c>
      <c r="O7050" s="1" t="s">
        <v>46</v>
      </c>
      <c r="P7050" s="1">
        <f t="shared" si="110"/>
        <v>2913</v>
      </c>
    </row>
    <row r="7051" spans="2:16" ht="10.55" customHeight="1" x14ac:dyDescent="0.3">
      <c r="B7051" s="1">
        <v>2915</v>
      </c>
      <c r="C7051"/>
      <c r="D7051" s="1" t="s">
        <v>20691</v>
      </c>
      <c r="E7051" s="12">
        <v>34157917000540</v>
      </c>
      <c r="F7051" s="1" t="s">
        <v>20692</v>
      </c>
      <c r="G7051" s="1" t="s">
        <v>20693</v>
      </c>
      <c r="H7051" s="1">
        <v>30120060</v>
      </c>
      <c r="I7051" s="1" t="s">
        <v>3781</v>
      </c>
      <c r="J7051" s="1" t="s">
        <v>45</v>
      </c>
      <c r="K7051" s="1" t="s">
        <v>19</v>
      </c>
      <c r="L7051"/>
      <c r="M7051"/>
      <c r="N7051" s="1" t="s">
        <v>20</v>
      </c>
      <c r="O7051" s="1" t="s">
        <v>46</v>
      </c>
      <c r="P7051" s="1">
        <f t="shared" si="110"/>
        <v>2915</v>
      </c>
    </row>
    <row r="7052" spans="2:16" ht="10.55" customHeight="1" x14ac:dyDescent="0.3">
      <c r="B7052" s="1">
        <v>2921</v>
      </c>
      <c r="C7052"/>
      <c r="D7052" s="1" t="s">
        <v>20694</v>
      </c>
      <c r="E7052" s="12">
        <v>670586000282</v>
      </c>
      <c r="F7052" s="1" t="s">
        <v>20695</v>
      </c>
      <c r="G7052" s="1" t="s">
        <v>20696</v>
      </c>
      <c r="H7052" s="1">
        <v>30112020</v>
      </c>
      <c r="I7052" s="1" t="s">
        <v>3781</v>
      </c>
      <c r="J7052" s="1" t="s">
        <v>45</v>
      </c>
      <c r="K7052" s="1" t="s">
        <v>19</v>
      </c>
      <c r="L7052"/>
      <c r="M7052"/>
      <c r="N7052" s="1" t="s">
        <v>20</v>
      </c>
      <c r="O7052" s="1" t="s">
        <v>46</v>
      </c>
      <c r="P7052" s="1">
        <f t="shared" si="110"/>
        <v>2921</v>
      </c>
    </row>
    <row r="7053" spans="2:16" ht="10.55" customHeight="1" x14ac:dyDescent="0.3">
      <c r="B7053" s="1">
        <v>2925</v>
      </c>
      <c r="C7053"/>
      <c r="D7053" s="1" t="s">
        <v>20697</v>
      </c>
      <c r="E7053" s="12">
        <v>1015060000140</v>
      </c>
      <c r="F7053" s="1" t="s">
        <v>20698</v>
      </c>
      <c r="G7053" s="1" t="s">
        <v>20699</v>
      </c>
      <c r="H7053" s="1">
        <v>30710010</v>
      </c>
      <c r="I7053" s="1" t="s">
        <v>3781</v>
      </c>
      <c r="J7053" s="1" t="s">
        <v>45</v>
      </c>
      <c r="K7053" s="1" t="s">
        <v>19</v>
      </c>
      <c r="L7053"/>
      <c r="M7053"/>
      <c r="N7053" s="1" t="s">
        <v>20</v>
      </c>
      <c r="O7053" s="1" t="s">
        <v>46</v>
      </c>
      <c r="P7053" s="1">
        <f t="shared" si="110"/>
        <v>2925</v>
      </c>
    </row>
    <row r="7054" spans="2:16" ht="10.55" customHeight="1" x14ac:dyDescent="0.3">
      <c r="B7054" s="1">
        <v>2936</v>
      </c>
      <c r="C7054"/>
      <c r="D7054" s="1" t="s">
        <v>20700</v>
      </c>
      <c r="E7054" s="12">
        <v>38701645000124</v>
      </c>
      <c r="F7054" s="1" t="s">
        <v>20701</v>
      </c>
      <c r="G7054" s="1" t="s">
        <v>20702</v>
      </c>
      <c r="H7054" s="1">
        <v>31255090</v>
      </c>
      <c r="I7054" s="1" t="s">
        <v>3781</v>
      </c>
      <c r="J7054" s="1" t="s">
        <v>45</v>
      </c>
      <c r="K7054" s="1" t="s">
        <v>19</v>
      </c>
      <c r="L7054"/>
      <c r="M7054"/>
      <c r="N7054" s="1" t="s">
        <v>20</v>
      </c>
      <c r="O7054" s="1" t="s">
        <v>46</v>
      </c>
      <c r="P7054" s="1">
        <f t="shared" si="110"/>
        <v>2936</v>
      </c>
    </row>
    <row r="7055" spans="2:16" ht="10.55" customHeight="1" x14ac:dyDescent="0.3">
      <c r="B7055" s="1">
        <v>2937</v>
      </c>
      <c r="C7055"/>
      <c r="D7055" s="1" t="s">
        <v>20703</v>
      </c>
      <c r="E7055" s="12">
        <v>1400161000135</v>
      </c>
      <c r="F7055" s="1" t="s">
        <v>20704</v>
      </c>
      <c r="G7055" s="1" t="s">
        <v>20705</v>
      </c>
      <c r="H7055" s="1">
        <v>30520100</v>
      </c>
      <c r="I7055" s="1" t="s">
        <v>3781</v>
      </c>
      <c r="J7055" s="1" t="s">
        <v>45</v>
      </c>
      <c r="K7055" s="1" t="s">
        <v>19</v>
      </c>
      <c r="L7055"/>
      <c r="M7055"/>
      <c r="N7055" s="1" t="s">
        <v>20</v>
      </c>
      <c r="O7055" s="1" t="s">
        <v>46</v>
      </c>
      <c r="P7055" s="1">
        <f t="shared" si="110"/>
        <v>2937</v>
      </c>
    </row>
    <row r="7056" spans="2:16" ht="10.55" customHeight="1" x14ac:dyDescent="0.3">
      <c r="B7056" s="1">
        <v>2938</v>
      </c>
      <c r="C7056"/>
      <c r="D7056" s="1" t="s">
        <v>20706</v>
      </c>
      <c r="E7056" s="12">
        <v>16749020000108</v>
      </c>
      <c r="F7056" s="1" t="s">
        <v>20707</v>
      </c>
      <c r="G7056" s="1" t="s">
        <v>20708</v>
      </c>
      <c r="H7056" s="1">
        <v>30000000</v>
      </c>
      <c r="I7056" s="1" t="s">
        <v>3781</v>
      </c>
      <c r="J7056" s="1" t="s">
        <v>45</v>
      </c>
      <c r="K7056" s="1" t="s">
        <v>19</v>
      </c>
      <c r="L7056"/>
      <c r="M7056"/>
      <c r="N7056" s="1" t="s">
        <v>20</v>
      </c>
      <c r="O7056" s="1" t="s">
        <v>46</v>
      </c>
      <c r="P7056" s="1">
        <f t="shared" si="110"/>
        <v>2938</v>
      </c>
    </row>
    <row r="7057" spans="2:16" ht="10.55" customHeight="1" x14ac:dyDescent="0.3">
      <c r="B7057" s="1">
        <v>2942</v>
      </c>
      <c r="C7057"/>
      <c r="D7057" s="1" t="s">
        <v>20709</v>
      </c>
      <c r="E7057" s="12">
        <v>16750606000184</v>
      </c>
      <c r="F7057" s="1" t="s">
        <v>20433</v>
      </c>
      <c r="G7057" s="1" t="s">
        <v>20710</v>
      </c>
      <c r="H7057" s="1">
        <v>30130007</v>
      </c>
      <c r="I7057" s="1" t="s">
        <v>3781</v>
      </c>
      <c r="J7057" s="1" t="s">
        <v>45</v>
      </c>
      <c r="K7057" s="1" t="s">
        <v>19</v>
      </c>
      <c r="L7057"/>
      <c r="M7057"/>
      <c r="N7057" s="1" t="s">
        <v>20</v>
      </c>
      <c r="O7057" s="1" t="s">
        <v>46</v>
      </c>
      <c r="P7057" s="1">
        <f t="shared" si="110"/>
        <v>2942</v>
      </c>
    </row>
    <row r="7058" spans="2:16" ht="10.55" customHeight="1" x14ac:dyDescent="0.3">
      <c r="B7058" s="1">
        <v>2954</v>
      </c>
      <c r="C7058"/>
      <c r="D7058" s="1" t="s">
        <v>20711</v>
      </c>
      <c r="E7058" s="12">
        <v>367972000119</v>
      </c>
      <c r="F7058" s="1" t="s">
        <v>20712</v>
      </c>
      <c r="G7058" s="1" t="s">
        <v>20713</v>
      </c>
      <c r="H7058" s="1">
        <v>30190000</v>
      </c>
      <c r="I7058" s="1" t="s">
        <v>3781</v>
      </c>
      <c r="J7058" s="1" t="s">
        <v>45</v>
      </c>
      <c r="K7058" s="1" t="s">
        <v>19</v>
      </c>
      <c r="L7058"/>
      <c r="M7058"/>
      <c r="N7058" s="1" t="s">
        <v>20</v>
      </c>
      <c r="O7058" s="1" t="s">
        <v>46</v>
      </c>
      <c r="P7058" s="1">
        <f t="shared" si="110"/>
        <v>2954</v>
      </c>
    </row>
    <row r="7059" spans="2:16" ht="10.55" customHeight="1" x14ac:dyDescent="0.3">
      <c r="B7059" s="1">
        <v>2961</v>
      </c>
      <c r="C7059"/>
      <c r="D7059" s="1" t="s">
        <v>20714</v>
      </c>
      <c r="E7059" s="12">
        <v>21964986000190</v>
      </c>
      <c r="F7059" s="1" t="s">
        <v>20715</v>
      </c>
      <c r="G7059" s="1" t="s">
        <v>20716</v>
      </c>
      <c r="H7059" s="1">
        <v>30770000</v>
      </c>
      <c r="I7059" s="1" t="s">
        <v>3781</v>
      </c>
      <c r="J7059" s="1" t="s">
        <v>45</v>
      </c>
      <c r="K7059" s="1" t="s">
        <v>19</v>
      </c>
      <c r="L7059"/>
      <c r="M7059"/>
      <c r="N7059" s="1" t="s">
        <v>20</v>
      </c>
      <c r="O7059" s="1" t="s">
        <v>46</v>
      </c>
      <c r="P7059" s="1">
        <f t="shared" si="110"/>
        <v>2961</v>
      </c>
    </row>
    <row r="7060" spans="2:16" ht="10.55" customHeight="1" x14ac:dyDescent="0.3">
      <c r="B7060" s="1">
        <v>2964</v>
      </c>
      <c r="C7060"/>
      <c r="D7060" s="1" t="s">
        <v>20717</v>
      </c>
      <c r="E7060" s="12">
        <v>19537752000971</v>
      </c>
      <c r="F7060" s="1" t="s">
        <v>20718</v>
      </c>
      <c r="G7060" s="1" t="s">
        <v>20719</v>
      </c>
      <c r="H7060" s="1">
        <v>31260500</v>
      </c>
      <c r="I7060" s="1" t="s">
        <v>3781</v>
      </c>
      <c r="J7060" s="1" t="s">
        <v>45</v>
      </c>
      <c r="K7060" s="1" t="s">
        <v>19</v>
      </c>
      <c r="L7060"/>
      <c r="M7060"/>
      <c r="N7060" s="1" t="s">
        <v>20</v>
      </c>
      <c r="O7060" s="1" t="s">
        <v>46</v>
      </c>
      <c r="P7060" s="1">
        <f t="shared" si="110"/>
        <v>2964</v>
      </c>
    </row>
    <row r="7061" spans="2:16" ht="10.55" customHeight="1" x14ac:dyDescent="0.3">
      <c r="B7061" s="1">
        <v>2966</v>
      </c>
      <c r="C7061"/>
      <c r="D7061" s="1" t="s">
        <v>20720</v>
      </c>
      <c r="E7061" s="12">
        <v>23338197000250</v>
      </c>
      <c r="F7061" s="1" t="s">
        <v>20721</v>
      </c>
      <c r="G7061" s="1" t="s">
        <v>20722</v>
      </c>
      <c r="H7061" s="1">
        <v>31950640</v>
      </c>
      <c r="I7061" s="1" t="s">
        <v>3781</v>
      </c>
      <c r="J7061" s="1" t="s">
        <v>45</v>
      </c>
      <c r="K7061" s="1" t="s">
        <v>19</v>
      </c>
      <c r="L7061"/>
      <c r="M7061"/>
      <c r="N7061" s="1" t="s">
        <v>20</v>
      </c>
      <c r="O7061" s="1" t="s">
        <v>46</v>
      </c>
      <c r="P7061" s="1">
        <f t="shared" si="110"/>
        <v>2966</v>
      </c>
    </row>
    <row r="7062" spans="2:16" ht="10.55" customHeight="1" x14ac:dyDescent="0.3">
      <c r="B7062" s="1">
        <v>2968</v>
      </c>
      <c r="C7062"/>
      <c r="D7062" s="1" t="s">
        <v>20723</v>
      </c>
      <c r="E7062" s="12">
        <v>67761000160</v>
      </c>
      <c r="F7062" s="1" t="s">
        <v>20724</v>
      </c>
      <c r="G7062" s="1" t="s">
        <v>20725</v>
      </c>
      <c r="H7062" s="1">
        <v>30620060</v>
      </c>
      <c r="I7062" s="1" t="s">
        <v>3781</v>
      </c>
      <c r="J7062" s="1" t="s">
        <v>45</v>
      </c>
      <c r="K7062" s="1" t="s">
        <v>19</v>
      </c>
      <c r="L7062"/>
      <c r="M7062"/>
      <c r="N7062" s="1" t="s">
        <v>20</v>
      </c>
      <c r="O7062" s="1" t="s">
        <v>46</v>
      </c>
      <c r="P7062" s="1">
        <f t="shared" si="110"/>
        <v>2968</v>
      </c>
    </row>
    <row r="7063" spans="2:16" ht="10.55" customHeight="1" x14ac:dyDescent="0.3">
      <c r="B7063" s="1">
        <v>2969</v>
      </c>
      <c r="C7063"/>
      <c r="D7063" s="1" t="s">
        <v>20726</v>
      </c>
      <c r="E7063" s="12">
        <v>70959630000173</v>
      </c>
      <c r="F7063" s="1" t="s">
        <v>20727</v>
      </c>
      <c r="G7063" s="1" t="s">
        <v>20728</v>
      </c>
      <c r="H7063" s="1">
        <v>30380000</v>
      </c>
      <c r="I7063" s="1" t="s">
        <v>3781</v>
      </c>
      <c r="J7063" s="1" t="s">
        <v>45</v>
      </c>
      <c r="K7063" s="1" t="s">
        <v>19</v>
      </c>
      <c r="L7063"/>
      <c r="M7063"/>
      <c r="N7063" s="1" t="s">
        <v>20</v>
      </c>
      <c r="O7063" s="1" t="s">
        <v>46</v>
      </c>
      <c r="P7063" s="1">
        <f t="shared" si="110"/>
        <v>2969</v>
      </c>
    </row>
    <row r="7064" spans="2:16" ht="10.55" customHeight="1" x14ac:dyDescent="0.3">
      <c r="B7064" s="1">
        <v>2971</v>
      </c>
      <c r="C7064"/>
      <c r="D7064" s="1" t="s">
        <v>20729</v>
      </c>
      <c r="E7064" s="12">
        <v>65363848000120</v>
      </c>
      <c r="F7064" s="1" t="s">
        <v>20730</v>
      </c>
      <c r="G7064" s="1" t="s">
        <v>20731</v>
      </c>
      <c r="H7064" s="1">
        <v>30750530</v>
      </c>
      <c r="I7064" s="1" t="s">
        <v>3781</v>
      </c>
      <c r="J7064" s="1" t="s">
        <v>45</v>
      </c>
      <c r="K7064" s="1" t="s">
        <v>19</v>
      </c>
      <c r="L7064"/>
      <c r="M7064"/>
      <c r="N7064" s="1" t="s">
        <v>20</v>
      </c>
      <c r="O7064" s="1" t="s">
        <v>46</v>
      </c>
      <c r="P7064" s="1">
        <f t="shared" si="110"/>
        <v>2971</v>
      </c>
    </row>
    <row r="7065" spans="2:16" ht="10.55" customHeight="1" x14ac:dyDescent="0.3">
      <c r="B7065" s="1">
        <v>2973</v>
      </c>
      <c r="C7065"/>
      <c r="D7065" s="1" t="s">
        <v>20732</v>
      </c>
      <c r="E7065" s="12">
        <v>42769281000191</v>
      </c>
      <c r="F7065" s="1" t="s">
        <v>20733</v>
      </c>
      <c r="G7065" s="1" t="s">
        <v>20734</v>
      </c>
      <c r="H7065" s="1">
        <v>30000000</v>
      </c>
      <c r="I7065" s="1" t="s">
        <v>3781</v>
      </c>
      <c r="J7065" s="1" t="s">
        <v>45</v>
      </c>
      <c r="K7065" s="1" t="s">
        <v>19</v>
      </c>
      <c r="L7065"/>
      <c r="M7065"/>
      <c r="N7065" s="1" t="s">
        <v>20</v>
      </c>
      <c r="O7065" s="1" t="s">
        <v>46</v>
      </c>
      <c r="P7065" s="1">
        <f t="shared" si="110"/>
        <v>2973</v>
      </c>
    </row>
    <row r="7066" spans="2:16" ht="10.55" customHeight="1" x14ac:dyDescent="0.3">
      <c r="B7066" s="1">
        <v>2974</v>
      </c>
      <c r="C7066"/>
      <c r="D7066" s="1" t="s">
        <v>13919</v>
      </c>
      <c r="E7066" s="12">
        <v>64276215000112</v>
      </c>
      <c r="F7066" s="1" t="s">
        <v>20735</v>
      </c>
      <c r="G7066" s="1" t="s">
        <v>20736</v>
      </c>
      <c r="H7066" s="1">
        <v>30770160</v>
      </c>
      <c r="I7066" s="1" t="s">
        <v>3781</v>
      </c>
      <c r="J7066" s="1" t="s">
        <v>45</v>
      </c>
      <c r="K7066" s="1" t="s">
        <v>19</v>
      </c>
      <c r="L7066"/>
      <c r="M7066"/>
      <c r="N7066" s="1" t="s">
        <v>20</v>
      </c>
      <c r="O7066" s="1" t="s">
        <v>46</v>
      </c>
      <c r="P7066" s="1">
        <f t="shared" si="110"/>
        <v>2974</v>
      </c>
    </row>
    <row r="7067" spans="2:16" ht="10.55" customHeight="1" x14ac:dyDescent="0.3">
      <c r="B7067" s="1">
        <v>2980</v>
      </c>
      <c r="C7067"/>
      <c r="D7067" s="1" t="s">
        <v>20143</v>
      </c>
      <c r="E7067" s="12">
        <v>17280025003961</v>
      </c>
      <c r="F7067" s="1" t="s">
        <v>20144</v>
      </c>
      <c r="G7067" s="1" t="s">
        <v>20737</v>
      </c>
      <c r="H7067" s="1">
        <v>30120060</v>
      </c>
      <c r="I7067" s="1" t="s">
        <v>3781</v>
      </c>
      <c r="J7067" s="1" t="s">
        <v>45</v>
      </c>
      <c r="K7067" s="1" t="s">
        <v>19</v>
      </c>
      <c r="L7067"/>
      <c r="M7067"/>
      <c r="N7067" s="1" t="s">
        <v>20</v>
      </c>
      <c r="O7067" s="1" t="s">
        <v>46</v>
      </c>
      <c r="P7067" s="1">
        <f t="shared" si="110"/>
        <v>2980</v>
      </c>
    </row>
    <row r="7068" spans="2:16" ht="10.55" customHeight="1" x14ac:dyDescent="0.3">
      <c r="B7068" s="1">
        <v>2986</v>
      </c>
      <c r="C7068"/>
      <c r="D7068" s="1" t="s">
        <v>4454</v>
      </c>
      <c r="E7068" s="12">
        <v>33641358013564</v>
      </c>
      <c r="F7068" s="1" t="s">
        <v>20738</v>
      </c>
      <c r="G7068" s="1" t="s">
        <v>20739</v>
      </c>
      <c r="H7068" s="1">
        <v>30150250</v>
      </c>
      <c r="I7068" s="1" t="s">
        <v>3781</v>
      </c>
      <c r="J7068" s="1" t="s">
        <v>45</v>
      </c>
      <c r="K7068" s="1" t="s">
        <v>19</v>
      </c>
      <c r="L7068"/>
      <c r="M7068"/>
      <c r="N7068" s="1" t="s">
        <v>20</v>
      </c>
      <c r="O7068" s="1" t="s">
        <v>46</v>
      </c>
      <c r="P7068" s="1">
        <f t="shared" si="110"/>
        <v>2986</v>
      </c>
    </row>
    <row r="7069" spans="2:16" ht="10.55" customHeight="1" x14ac:dyDescent="0.3">
      <c r="B7069" s="1">
        <v>2989</v>
      </c>
      <c r="C7069"/>
      <c r="D7069" s="1" t="s">
        <v>20740</v>
      </c>
      <c r="E7069" s="12">
        <v>17172909000120</v>
      </c>
      <c r="F7069" s="1" t="s">
        <v>20741</v>
      </c>
      <c r="G7069" s="1" t="s">
        <v>20742</v>
      </c>
      <c r="H7069" s="1">
        <v>30000000</v>
      </c>
      <c r="I7069" s="1" t="s">
        <v>3781</v>
      </c>
      <c r="J7069" s="1" t="s">
        <v>45</v>
      </c>
      <c r="K7069" s="1" t="s">
        <v>19</v>
      </c>
      <c r="L7069"/>
      <c r="M7069"/>
      <c r="N7069" s="1" t="s">
        <v>20</v>
      </c>
      <c r="O7069" s="1" t="s">
        <v>46</v>
      </c>
      <c r="P7069" s="1">
        <f t="shared" si="110"/>
        <v>2989</v>
      </c>
    </row>
    <row r="7070" spans="2:16" ht="10.55" customHeight="1" x14ac:dyDescent="0.3">
      <c r="B7070" s="1">
        <v>2993</v>
      </c>
      <c r="C7070"/>
      <c r="D7070" s="1" t="s">
        <v>20743</v>
      </c>
      <c r="E7070" s="12">
        <v>1388292000144</v>
      </c>
      <c r="F7070" s="1" t="s">
        <v>20744</v>
      </c>
      <c r="G7070" s="1" t="s">
        <v>20745</v>
      </c>
      <c r="H7070" s="1">
        <v>31270480</v>
      </c>
      <c r="I7070" s="1" t="s">
        <v>3781</v>
      </c>
      <c r="J7070" s="1" t="s">
        <v>45</v>
      </c>
      <c r="K7070" s="1" t="s">
        <v>19</v>
      </c>
      <c r="L7070"/>
      <c r="M7070"/>
      <c r="N7070" s="1" t="s">
        <v>20</v>
      </c>
      <c r="O7070" s="1" t="s">
        <v>46</v>
      </c>
      <c r="P7070" s="1">
        <f t="shared" si="110"/>
        <v>2993</v>
      </c>
    </row>
    <row r="7071" spans="2:16" ht="10.55" customHeight="1" x14ac:dyDescent="0.3">
      <c r="B7071" s="1">
        <v>2997</v>
      </c>
      <c r="C7071"/>
      <c r="D7071" s="1" t="s">
        <v>20746</v>
      </c>
      <c r="E7071" s="12">
        <v>23285976000153</v>
      </c>
      <c r="F7071" s="1" t="s">
        <v>20747</v>
      </c>
      <c r="G7071" s="1" t="s">
        <v>20748</v>
      </c>
      <c r="H7071" s="1">
        <v>30130131</v>
      </c>
      <c r="I7071" s="1" t="s">
        <v>3781</v>
      </c>
      <c r="J7071" s="1" t="s">
        <v>45</v>
      </c>
      <c r="K7071" s="1" t="s">
        <v>19</v>
      </c>
      <c r="L7071"/>
      <c r="M7071"/>
      <c r="N7071" s="1" t="s">
        <v>20</v>
      </c>
      <c r="O7071" s="1" t="s">
        <v>46</v>
      </c>
      <c r="P7071" s="1">
        <f t="shared" si="110"/>
        <v>2997</v>
      </c>
    </row>
    <row r="7072" spans="2:16" ht="10.55" customHeight="1" x14ac:dyDescent="0.3">
      <c r="B7072" s="1">
        <v>2998</v>
      </c>
      <c r="C7072"/>
      <c r="D7072" s="1" t="s">
        <v>20749</v>
      </c>
      <c r="E7072" s="12">
        <v>17195322000136</v>
      </c>
      <c r="F7072" s="1" t="s">
        <v>20750</v>
      </c>
      <c r="G7072" s="1" t="s">
        <v>20751</v>
      </c>
      <c r="H7072" s="1">
        <v>30140130</v>
      </c>
      <c r="I7072" s="1" t="s">
        <v>3781</v>
      </c>
      <c r="J7072" s="1" t="s">
        <v>45</v>
      </c>
      <c r="K7072" s="1" t="s">
        <v>19</v>
      </c>
      <c r="L7072"/>
      <c r="M7072"/>
      <c r="N7072" s="1" t="s">
        <v>20</v>
      </c>
      <c r="O7072" s="1" t="s">
        <v>46</v>
      </c>
      <c r="P7072" s="1">
        <f t="shared" si="110"/>
        <v>2998</v>
      </c>
    </row>
    <row r="7073" spans="2:16" ht="10.55" customHeight="1" x14ac:dyDescent="0.3">
      <c r="B7073" s="1">
        <v>2999</v>
      </c>
      <c r="C7073"/>
      <c r="D7073" s="1" t="s">
        <v>20752</v>
      </c>
      <c r="E7073" s="12">
        <v>65241960000199</v>
      </c>
      <c r="F7073" s="1" t="s">
        <v>20753</v>
      </c>
      <c r="G7073" s="1" t="s">
        <v>20754</v>
      </c>
      <c r="H7073" s="1">
        <v>30140111</v>
      </c>
      <c r="I7073" s="1" t="s">
        <v>3781</v>
      </c>
      <c r="J7073" s="1" t="s">
        <v>45</v>
      </c>
      <c r="K7073" s="1" t="s">
        <v>19</v>
      </c>
      <c r="L7073"/>
      <c r="M7073"/>
      <c r="N7073" s="1" t="s">
        <v>20</v>
      </c>
      <c r="O7073" s="1" t="s">
        <v>46</v>
      </c>
      <c r="P7073" s="1">
        <f t="shared" si="110"/>
        <v>2999</v>
      </c>
    </row>
    <row r="7074" spans="2:16" ht="10.55" customHeight="1" x14ac:dyDescent="0.3">
      <c r="B7074" s="1">
        <v>3001</v>
      </c>
      <c r="C7074"/>
      <c r="D7074" s="1" t="s">
        <v>20755</v>
      </c>
      <c r="E7074" s="12">
        <v>25584707000113</v>
      </c>
      <c r="F7074" s="1" t="s">
        <v>20756</v>
      </c>
      <c r="G7074" s="1" t="s">
        <v>20757</v>
      </c>
      <c r="H7074" s="1">
        <v>31030420</v>
      </c>
      <c r="I7074" s="1" t="s">
        <v>3781</v>
      </c>
      <c r="J7074" s="1" t="s">
        <v>45</v>
      </c>
      <c r="K7074" s="1" t="s">
        <v>19</v>
      </c>
      <c r="L7074"/>
      <c r="M7074"/>
      <c r="N7074" s="1" t="s">
        <v>20</v>
      </c>
      <c r="O7074" s="1" t="s">
        <v>46</v>
      </c>
      <c r="P7074" s="1">
        <f t="shared" si="110"/>
        <v>3001</v>
      </c>
    </row>
    <row r="7075" spans="2:16" ht="10.55" customHeight="1" x14ac:dyDescent="0.3">
      <c r="B7075" s="1">
        <v>3013</v>
      </c>
      <c r="C7075"/>
      <c r="D7075" s="1" t="s">
        <v>20758</v>
      </c>
      <c r="E7075" s="12">
        <v>779540000115</v>
      </c>
      <c r="F7075" s="1" t="s">
        <v>20759</v>
      </c>
      <c r="G7075" s="1" t="s">
        <v>20760</v>
      </c>
      <c r="H7075" s="1">
        <v>30330000</v>
      </c>
      <c r="I7075" s="1" t="s">
        <v>3781</v>
      </c>
      <c r="J7075" s="1" t="s">
        <v>45</v>
      </c>
      <c r="K7075" s="1" t="s">
        <v>19</v>
      </c>
      <c r="L7075"/>
      <c r="M7075"/>
      <c r="N7075" s="1" t="s">
        <v>20</v>
      </c>
      <c r="O7075" s="1" t="s">
        <v>46</v>
      </c>
      <c r="P7075" s="1">
        <f t="shared" si="110"/>
        <v>3013</v>
      </c>
    </row>
    <row r="7076" spans="2:16" ht="10.55" customHeight="1" x14ac:dyDescent="0.3">
      <c r="B7076" s="1">
        <v>3014</v>
      </c>
      <c r="C7076"/>
      <c r="D7076" s="1" t="s">
        <v>20761</v>
      </c>
      <c r="E7076" s="12">
        <v>20867958000191</v>
      </c>
      <c r="F7076" s="1" t="s">
        <v>20762</v>
      </c>
      <c r="G7076" s="1" t="s">
        <v>20763</v>
      </c>
      <c r="H7076" s="1">
        <v>31035520</v>
      </c>
      <c r="I7076" s="1" t="s">
        <v>3781</v>
      </c>
      <c r="J7076" s="1" t="s">
        <v>45</v>
      </c>
      <c r="K7076" s="1" t="s">
        <v>19</v>
      </c>
      <c r="L7076"/>
      <c r="M7076"/>
      <c r="N7076" s="1" t="s">
        <v>20</v>
      </c>
      <c r="O7076" s="1" t="s">
        <v>46</v>
      </c>
      <c r="P7076" s="1">
        <f t="shared" si="110"/>
        <v>3014</v>
      </c>
    </row>
    <row r="7077" spans="2:16" ht="10.55" customHeight="1" x14ac:dyDescent="0.3">
      <c r="B7077" s="1">
        <v>3015</v>
      </c>
      <c r="C7077"/>
      <c r="D7077" s="1" t="s">
        <v>20764</v>
      </c>
      <c r="E7077" s="12">
        <v>23333594000158</v>
      </c>
      <c r="F7077" s="1" t="s">
        <v>20765</v>
      </c>
      <c r="G7077" s="1" t="s">
        <v>20766</v>
      </c>
      <c r="H7077" s="1">
        <v>30410060</v>
      </c>
      <c r="I7077" s="1" t="s">
        <v>3781</v>
      </c>
      <c r="J7077" s="1" t="s">
        <v>45</v>
      </c>
      <c r="K7077" s="1" t="s">
        <v>19</v>
      </c>
      <c r="L7077"/>
      <c r="M7077"/>
      <c r="N7077" s="1" t="s">
        <v>20</v>
      </c>
      <c r="O7077" s="1" t="s">
        <v>46</v>
      </c>
      <c r="P7077" s="1">
        <f t="shared" si="110"/>
        <v>3015</v>
      </c>
    </row>
    <row r="7078" spans="2:16" ht="10.55" customHeight="1" x14ac:dyDescent="0.3">
      <c r="B7078" s="1">
        <v>3020</v>
      </c>
      <c r="C7078"/>
      <c r="D7078" s="1" t="s">
        <v>20767</v>
      </c>
      <c r="E7078" s="12">
        <v>25155268000123</v>
      </c>
      <c r="F7078" s="1" t="s">
        <v>20768</v>
      </c>
      <c r="G7078" s="1" t="s">
        <v>20769</v>
      </c>
      <c r="H7078" s="1">
        <v>31210420</v>
      </c>
      <c r="I7078" s="1" t="s">
        <v>3781</v>
      </c>
      <c r="J7078" s="1" t="s">
        <v>45</v>
      </c>
      <c r="K7078" s="1" t="s">
        <v>19</v>
      </c>
      <c r="L7078"/>
      <c r="M7078"/>
      <c r="N7078" s="1" t="s">
        <v>20</v>
      </c>
      <c r="O7078" s="1" t="s">
        <v>46</v>
      </c>
      <c r="P7078" s="1">
        <f t="shared" si="110"/>
        <v>3020</v>
      </c>
    </row>
    <row r="7079" spans="2:16" ht="10.55" customHeight="1" x14ac:dyDescent="0.3">
      <c r="B7079" s="1">
        <v>3033</v>
      </c>
      <c r="C7079"/>
      <c r="D7079" s="1" t="s">
        <v>20770</v>
      </c>
      <c r="E7079" s="12">
        <v>21859319000147</v>
      </c>
      <c r="F7079" s="1" t="s">
        <v>20771</v>
      </c>
      <c r="G7079" s="1" t="s">
        <v>20772</v>
      </c>
      <c r="H7079" s="1">
        <v>30190062</v>
      </c>
      <c r="I7079" s="1" t="s">
        <v>3781</v>
      </c>
      <c r="J7079" s="1" t="s">
        <v>45</v>
      </c>
      <c r="K7079" s="1" t="s">
        <v>19</v>
      </c>
      <c r="L7079"/>
      <c r="M7079"/>
      <c r="N7079" s="1" t="s">
        <v>20</v>
      </c>
      <c r="O7079" s="1" t="s">
        <v>46</v>
      </c>
      <c r="P7079" s="1">
        <f t="shared" si="110"/>
        <v>3033</v>
      </c>
    </row>
    <row r="7080" spans="2:16" ht="10.55" customHeight="1" x14ac:dyDescent="0.3">
      <c r="B7080" s="1">
        <v>3048</v>
      </c>
      <c r="C7080"/>
      <c r="D7080" s="1" t="s">
        <v>20773</v>
      </c>
      <c r="E7080" s="12">
        <v>1195617000172</v>
      </c>
      <c r="F7080" s="1" t="s">
        <v>20774</v>
      </c>
      <c r="G7080" s="1" t="s">
        <v>20775</v>
      </c>
      <c r="H7080" s="1">
        <v>31720270</v>
      </c>
      <c r="I7080" s="1" t="s">
        <v>3781</v>
      </c>
      <c r="J7080" s="1" t="s">
        <v>45</v>
      </c>
      <c r="K7080" s="1" t="s">
        <v>19</v>
      </c>
      <c r="L7080"/>
      <c r="M7080"/>
      <c r="N7080" s="1" t="s">
        <v>20</v>
      </c>
      <c r="O7080" s="1" t="s">
        <v>46</v>
      </c>
      <c r="P7080" s="1">
        <f t="shared" si="110"/>
        <v>3048</v>
      </c>
    </row>
    <row r="7081" spans="2:16" ht="10.55" customHeight="1" x14ac:dyDescent="0.3">
      <c r="B7081" s="1">
        <v>3050</v>
      </c>
      <c r="C7081"/>
      <c r="D7081" s="1" t="s">
        <v>20421</v>
      </c>
      <c r="E7081" s="12">
        <v>16061335000150</v>
      </c>
      <c r="F7081" s="1" t="s">
        <v>20776</v>
      </c>
      <c r="G7081" s="1" t="s">
        <v>20777</v>
      </c>
      <c r="H7081" s="1">
        <v>30160091</v>
      </c>
      <c r="I7081" s="1" t="s">
        <v>3781</v>
      </c>
      <c r="J7081" s="1" t="s">
        <v>45</v>
      </c>
      <c r="K7081" s="1" t="s">
        <v>19</v>
      </c>
      <c r="L7081"/>
      <c r="M7081"/>
      <c r="N7081" s="1" t="s">
        <v>20</v>
      </c>
      <c r="O7081" s="1" t="s">
        <v>46</v>
      </c>
      <c r="P7081" s="1">
        <f t="shared" si="110"/>
        <v>3050</v>
      </c>
    </row>
    <row r="7082" spans="2:16" ht="10.55" customHeight="1" x14ac:dyDescent="0.3">
      <c r="B7082" s="1">
        <v>3055</v>
      </c>
      <c r="C7082"/>
      <c r="D7082" s="1" t="s">
        <v>20778</v>
      </c>
      <c r="E7082" s="12">
        <v>41948589000131</v>
      </c>
      <c r="F7082" s="1" t="s">
        <v>20779</v>
      </c>
      <c r="G7082" s="1" t="s">
        <v>20780</v>
      </c>
      <c r="H7082" s="1">
        <v>30210480</v>
      </c>
      <c r="I7082" s="1" t="s">
        <v>3781</v>
      </c>
      <c r="J7082" s="1" t="s">
        <v>45</v>
      </c>
      <c r="K7082" s="1" t="s">
        <v>19</v>
      </c>
      <c r="L7082"/>
      <c r="M7082"/>
      <c r="N7082" s="1" t="s">
        <v>20</v>
      </c>
      <c r="O7082" s="1" t="s">
        <v>46</v>
      </c>
      <c r="P7082" s="1">
        <f t="shared" si="110"/>
        <v>3055</v>
      </c>
    </row>
    <row r="7083" spans="2:16" ht="10.55" customHeight="1" x14ac:dyDescent="0.3">
      <c r="B7083" s="1">
        <v>3058</v>
      </c>
      <c r="C7083"/>
      <c r="D7083" s="1" t="s">
        <v>20781</v>
      </c>
      <c r="E7083" s="12">
        <v>66209891000107</v>
      </c>
      <c r="F7083" s="1" t="s">
        <v>20782</v>
      </c>
      <c r="G7083" s="1" t="s">
        <v>20783</v>
      </c>
      <c r="H7083" s="1">
        <v>30180080</v>
      </c>
      <c r="I7083" s="1" t="s">
        <v>3781</v>
      </c>
      <c r="J7083" s="1" t="s">
        <v>45</v>
      </c>
      <c r="K7083" s="1" t="s">
        <v>19</v>
      </c>
      <c r="L7083"/>
      <c r="M7083"/>
      <c r="N7083" s="1" t="s">
        <v>20</v>
      </c>
      <c r="O7083" s="1" t="s">
        <v>46</v>
      </c>
      <c r="P7083" s="1">
        <f t="shared" si="110"/>
        <v>3058</v>
      </c>
    </row>
    <row r="7084" spans="2:16" ht="10.55" customHeight="1" x14ac:dyDescent="0.3">
      <c r="B7084" s="1">
        <v>3062</v>
      </c>
      <c r="C7084"/>
      <c r="D7084" s="1" t="s">
        <v>20784</v>
      </c>
      <c r="E7084" s="12">
        <v>18819227001010</v>
      </c>
      <c r="F7084" s="1" t="s">
        <v>20543</v>
      </c>
      <c r="G7084" s="1" t="s">
        <v>20785</v>
      </c>
      <c r="H7084" s="1">
        <v>31950640</v>
      </c>
      <c r="I7084" s="1" t="s">
        <v>3781</v>
      </c>
      <c r="J7084" s="1" t="s">
        <v>45</v>
      </c>
      <c r="K7084" s="1" t="s">
        <v>19</v>
      </c>
      <c r="L7084"/>
      <c r="M7084"/>
      <c r="N7084" s="1" t="s">
        <v>20</v>
      </c>
      <c r="O7084" s="1" t="s">
        <v>46</v>
      </c>
      <c r="P7084" s="1">
        <f t="shared" si="110"/>
        <v>3062</v>
      </c>
    </row>
    <row r="7085" spans="2:16" ht="10.55" customHeight="1" x14ac:dyDescent="0.3">
      <c r="B7085" s="1">
        <v>3064</v>
      </c>
      <c r="C7085"/>
      <c r="D7085" s="1" t="s">
        <v>20786</v>
      </c>
      <c r="E7085" s="12">
        <v>17163312000461</v>
      </c>
      <c r="F7085" s="1" t="s">
        <v>20787</v>
      </c>
      <c r="G7085" s="1" t="s">
        <v>20788</v>
      </c>
      <c r="H7085" s="1">
        <v>39640080</v>
      </c>
      <c r="I7085" s="1" t="s">
        <v>3781</v>
      </c>
      <c r="J7085" s="1" t="s">
        <v>45</v>
      </c>
      <c r="K7085" s="1" t="s">
        <v>19</v>
      </c>
      <c r="L7085"/>
      <c r="M7085"/>
      <c r="N7085" s="1" t="s">
        <v>20</v>
      </c>
      <c r="O7085" s="1" t="s">
        <v>46</v>
      </c>
      <c r="P7085" s="1">
        <f t="shared" si="110"/>
        <v>3064</v>
      </c>
    </row>
    <row r="7086" spans="2:16" ht="10.55" customHeight="1" x14ac:dyDescent="0.3">
      <c r="B7086" s="1">
        <v>3071</v>
      </c>
      <c r="C7086"/>
      <c r="D7086" s="1" t="s">
        <v>20789</v>
      </c>
      <c r="E7086" s="12">
        <v>26066001000122</v>
      </c>
      <c r="F7086" s="1" t="s">
        <v>20790</v>
      </c>
      <c r="G7086" s="1" t="s">
        <v>20791</v>
      </c>
      <c r="H7086" s="1">
        <v>30160011</v>
      </c>
      <c r="I7086" s="1" t="s">
        <v>3781</v>
      </c>
      <c r="J7086" s="1" t="s">
        <v>45</v>
      </c>
      <c r="K7086" s="1" t="s">
        <v>19</v>
      </c>
      <c r="L7086"/>
      <c r="M7086"/>
      <c r="N7086" s="1" t="s">
        <v>20</v>
      </c>
      <c r="O7086" s="1" t="s">
        <v>46</v>
      </c>
      <c r="P7086" s="1">
        <f t="shared" si="110"/>
        <v>3071</v>
      </c>
    </row>
    <row r="7087" spans="2:16" ht="10.55" customHeight="1" x14ac:dyDescent="0.3">
      <c r="B7087" s="1">
        <v>3075</v>
      </c>
      <c r="C7087"/>
      <c r="D7087" s="1" t="s">
        <v>20792</v>
      </c>
      <c r="E7087" s="12">
        <v>2261916000120</v>
      </c>
      <c r="F7087" s="1" t="s">
        <v>20793</v>
      </c>
      <c r="G7087" s="1" t="s">
        <v>20794</v>
      </c>
      <c r="H7087" s="1">
        <v>30720460</v>
      </c>
      <c r="I7087" s="1" t="s">
        <v>3781</v>
      </c>
      <c r="J7087" s="1" t="s">
        <v>45</v>
      </c>
      <c r="K7087" s="1" t="s">
        <v>19</v>
      </c>
      <c r="L7087"/>
      <c r="M7087"/>
      <c r="N7087" s="1" t="s">
        <v>20</v>
      </c>
      <c r="O7087" s="1" t="s">
        <v>46</v>
      </c>
      <c r="P7087" s="1">
        <f t="shared" si="110"/>
        <v>3075</v>
      </c>
    </row>
    <row r="7088" spans="2:16" ht="10.55" customHeight="1" x14ac:dyDescent="0.3">
      <c r="B7088" s="1">
        <v>3079</v>
      </c>
      <c r="C7088"/>
      <c r="D7088" s="1" t="s">
        <v>20795</v>
      </c>
      <c r="E7088" s="12">
        <v>71396980000131</v>
      </c>
      <c r="F7088" s="1" t="s">
        <v>20796</v>
      </c>
      <c r="G7088" s="1" t="s">
        <v>20797</v>
      </c>
      <c r="H7088" s="1">
        <v>31010280</v>
      </c>
      <c r="I7088" s="1" t="s">
        <v>3781</v>
      </c>
      <c r="J7088" s="1" t="s">
        <v>45</v>
      </c>
      <c r="K7088" s="1" t="s">
        <v>19</v>
      </c>
      <c r="L7088"/>
      <c r="M7088"/>
      <c r="N7088" s="1" t="s">
        <v>20</v>
      </c>
      <c r="O7088" s="1" t="s">
        <v>46</v>
      </c>
      <c r="P7088" s="1">
        <f t="shared" si="110"/>
        <v>3079</v>
      </c>
    </row>
    <row r="7089" spans="2:16" ht="10.55" customHeight="1" x14ac:dyDescent="0.3">
      <c r="B7089" s="1">
        <v>3080</v>
      </c>
      <c r="C7089"/>
      <c r="D7089" s="1" t="s">
        <v>20798</v>
      </c>
      <c r="E7089" s="12">
        <v>42799163000126</v>
      </c>
      <c r="F7089" s="1" t="s">
        <v>20799</v>
      </c>
      <c r="G7089" s="1" t="s">
        <v>20800</v>
      </c>
      <c r="H7089" s="1">
        <v>30130250</v>
      </c>
      <c r="I7089" s="1" t="s">
        <v>3781</v>
      </c>
      <c r="J7089" s="1" t="s">
        <v>45</v>
      </c>
      <c r="K7089" s="1" t="s">
        <v>19</v>
      </c>
      <c r="L7089"/>
      <c r="M7089"/>
      <c r="N7089" s="1" t="s">
        <v>20</v>
      </c>
      <c r="O7089" s="1" t="s">
        <v>46</v>
      </c>
      <c r="P7089" s="1">
        <f t="shared" si="110"/>
        <v>3080</v>
      </c>
    </row>
    <row r="7090" spans="2:16" ht="10.55" customHeight="1" x14ac:dyDescent="0.3">
      <c r="B7090" s="1">
        <v>3085</v>
      </c>
      <c r="C7090"/>
      <c r="D7090" s="1" t="s">
        <v>20801</v>
      </c>
      <c r="E7090" s="12">
        <v>23188212000573</v>
      </c>
      <c r="F7090" s="1" t="s">
        <v>20802</v>
      </c>
      <c r="G7090" s="1" t="s">
        <v>20803</v>
      </c>
      <c r="H7090" s="1">
        <v>21000000</v>
      </c>
      <c r="I7090" s="1" t="s">
        <v>3781</v>
      </c>
      <c r="J7090" s="1" t="s">
        <v>45</v>
      </c>
      <c r="K7090" s="1" t="s">
        <v>19</v>
      </c>
      <c r="L7090"/>
      <c r="M7090"/>
      <c r="N7090" s="1" t="s">
        <v>20</v>
      </c>
      <c r="O7090" s="1" t="s">
        <v>46</v>
      </c>
      <c r="P7090" s="1">
        <f t="shared" si="110"/>
        <v>3085</v>
      </c>
    </row>
    <row r="7091" spans="2:16" ht="10.55" customHeight="1" x14ac:dyDescent="0.3">
      <c r="B7091" s="1">
        <v>3092</v>
      </c>
      <c r="C7091"/>
      <c r="D7091" s="1" t="s">
        <v>20804</v>
      </c>
      <c r="E7091" s="12">
        <v>1608640000141</v>
      </c>
      <c r="F7091" s="1" t="s">
        <v>20805</v>
      </c>
      <c r="G7091" s="1" t="s">
        <v>20806</v>
      </c>
      <c r="H7091" s="1">
        <v>31270010</v>
      </c>
      <c r="I7091" s="1" t="s">
        <v>3781</v>
      </c>
      <c r="J7091" s="1" t="s">
        <v>45</v>
      </c>
      <c r="K7091" s="1" t="s">
        <v>19</v>
      </c>
      <c r="L7091"/>
      <c r="M7091"/>
      <c r="N7091" s="1" t="s">
        <v>20</v>
      </c>
      <c r="O7091" s="1" t="s">
        <v>46</v>
      </c>
      <c r="P7091" s="1">
        <f t="shared" si="110"/>
        <v>3092</v>
      </c>
    </row>
    <row r="7092" spans="2:16" ht="10.55" customHeight="1" x14ac:dyDescent="0.3">
      <c r="B7092" s="1">
        <v>3098</v>
      </c>
      <c r="C7092"/>
      <c r="D7092" s="1" t="s">
        <v>20807</v>
      </c>
      <c r="E7092" s="12">
        <v>1356554000199</v>
      </c>
      <c r="F7092" s="1" t="s">
        <v>20808</v>
      </c>
      <c r="G7092" s="1" t="s">
        <v>20809</v>
      </c>
      <c r="H7092" s="1">
        <v>30130100</v>
      </c>
      <c r="I7092" s="1" t="s">
        <v>3781</v>
      </c>
      <c r="J7092" s="1" t="s">
        <v>45</v>
      </c>
      <c r="K7092" s="1" t="s">
        <v>19</v>
      </c>
      <c r="L7092"/>
      <c r="M7092"/>
      <c r="N7092" s="1" t="s">
        <v>20</v>
      </c>
      <c r="O7092" s="1" t="s">
        <v>46</v>
      </c>
      <c r="P7092" s="1">
        <f t="shared" si="110"/>
        <v>3098</v>
      </c>
    </row>
    <row r="7093" spans="2:16" ht="10.55" customHeight="1" x14ac:dyDescent="0.3">
      <c r="B7093" s="1">
        <v>3099</v>
      </c>
      <c r="C7093"/>
      <c r="D7093" s="1" t="s">
        <v>20810</v>
      </c>
      <c r="E7093" s="12">
        <v>1258085000175</v>
      </c>
      <c r="F7093" s="1" t="s">
        <v>20811</v>
      </c>
      <c r="G7093" s="1" t="s">
        <v>20812</v>
      </c>
      <c r="H7093" s="1">
        <v>30150160</v>
      </c>
      <c r="I7093" s="1" t="s">
        <v>3781</v>
      </c>
      <c r="J7093" s="1" t="s">
        <v>45</v>
      </c>
      <c r="K7093" s="1" t="s">
        <v>19</v>
      </c>
      <c r="L7093"/>
      <c r="M7093"/>
      <c r="N7093" s="1" t="s">
        <v>20</v>
      </c>
      <c r="O7093" s="1" t="s">
        <v>46</v>
      </c>
      <c r="P7093" s="1">
        <f t="shared" si="110"/>
        <v>3099</v>
      </c>
    </row>
    <row r="7094" spans="2:16" ht="10.55" customHeight="1" x14ac:dyDescent="0.3">
      <c r="B7094" s="1">
        <v>3108</v>
      </c>
      <c r="C7094"/>
      <c r="D7094" s="1" t="s">
        <v>20813</v>
      </c>
      <c r="E7094" s="12">
        <v>972118691</v>
      </c>
      <c r="F7094" s="1" t="s">
        <v>20814</v>
      </c>
      <c r="G7094" s="1" t="s">
        <v>20815</v>
      </c>
      <c r="H7094" s="1">
        <v>30220120</v>
      </c>
      <c r="I7094" s="1" t="s">
        <v>3781</v>
      </c>
      <c r="J7094" s="1" t="s">
        <v>45</v>
      </c>
      <c r="K7094" s="1" t="s">
        <v>19</v>
      </c>
      <c r="L7094"/>
      <c r="M7094"/>
      <c r="N7094" s="1" t="s">
        <v>20</v>
      </c>
      <c r="O7094" s="1" t="s">
        <v>46</v>
      </c>
      <c r="P7094" s="1">
        <f t="shared" si="110"/>
        <v>3108</v>
      </c>
    </row>
    <row r="7095" spans="2:16" ht="10.55" customHeight="1" x14ac:dyDescent="0.3">
      <c r="B7095" s="1">
        <v>3126</v>
      </c>
      <c r="C7095"/>
      <c r="D7095" s="1" t="s">
        <v>20816</v>
      </c>
      <c r="E7095" s="12">
        <v>16688343000120</v>
      </c>
      <c r="F7095" s="1" t="s">
        <v>20816</v>
      </c>
      <c r="G7095" s="1" t="s">
        <v>20817</v>
      </c>
      <c r="H7095" s="1">
        <v>30710000</v>
      </c>
      <c r="I7095" s="1" t="s">
        <v>3781</v>
      </c>
      <c r="J7095" s="1" t="s">
        <v>45</v>
      </c>
      <c r="K7095" s="1" t="s">
        <v>19</v>
      </c>
      <c r="L7095"/>
      <c r="M7095"/>
      <c r="N7095" s="1" t="s">
        <v>20</v>
      </c>
      <c r="O7095" s="1" t="s">
        <v>46</v>
      </c>
      <c r="P7095" s="1">
        <f t="shared" si="110"/>
        <v>3126</v>
      </c>
    </row>
    <row r="7096" spans="2:16" ht="10.55" customHeight="1" x14ac:dyDescent="0.3">
      <c r="B7096" s="1">
        <v>3127</v>
      </c>
      <c r="C7096"/>
      <c r="D7096" s="1" t="s">
        <v>20818</v>
      </c>
      <c r="E7096" s="12">
        <v>16865198000106</v>
      </c>
      <c r="F7096" s="1" t="s">
        <v>20819</v>
      </c>
      <c r="G7096" s="1" t="s">
        <v>20820</v>
      </c>
      <c r="H7096" s="1">
        <v>31110000</v>
      </c>
      <c r="I7096" s="1" t="s">
        <v>3781</v>
      </c>
      <c r="J7096" s="1" t="s">
        <v>45</v>
      </c>
      <c r="K7096" s="1" t="s">
        <v>19</v>
      </c>
      <c r="L7096"/>
      <c r="M7096"/>
      <c r="N7096" s="1" t="s">
        <v>20</v>
      </c>
      <c r="O7096" s="1" t="s">
        <v>46</v>
      </c>
      <c r="P7096" s="1">
        <f t="shared" si="110"/>
        <v>3127</v>
      </c>
    </row>
    <row r="7097" spans="2:16" ht="10.55" customHeight="1" x14ac:dyDescent="0.3">
      <c r="B7097" s="1">
        <v>3136</v>
      </c>
      <c r="C7097"/>
      <c r="D7097" s="1" t="s">
        <v>20821</v>
      </c>
      <c r="E7097" s="12">
        <v>681602000151</v>
      </c>
      <c r="F7097" s="1" t="s">
        <v>20822</v>
      </c>
      <c r="G7097" s="1" t="s">
        <v>20823</v>
      </c>
      <c r="H7097" s="1">
        <v>30130090</v>
      </c>
      <c r="I7097" s="1" t="s">
        <v>3781</v>
      </c>
      <c r="J7097" s="1" t="s">
        <v>45</v>
      </c>
      <c r="K7097" s="1" t="s">
        <v>19</v>
      </c>
      <c r="L7097"/>
      <c r="M7097"/>
      <c r="N7097" s="1" t="s">
        <v>20</v>
      </c>
      <c r="O7097" s="1" t="s">
        <v>46</v>
      </c>
      <c r="P7097" s="1">
        <f t="shared" si="110"/>
        <v>3136</v>
      </c>
    </row>
    <row r="7098" spans="2:16" ht="10.55" customHeight="1" x14ac:dyDescent="0.3">
      <c r="B7098" s="1">
        <v>3154</v>
      </c>
      <c r="C7098"/>
      <c r="D7098" s="1" t="s">
        <v>20421</v>
      </c>
      <c r="E7098" s="12">
        <v>16061335000664</v>
      </c>
      <c r="F7098" s="1" t="s">
        <v>20776</v>
      </c>
      <c r="G7098" s="1" t="s">
        <v>20777</v>
      </c>
      <c r="H7098" s="1">
        <v>30160031</v>
      </c>
      <c r="I7098" s="1" t="s">
        <v>3781</v>
      </c>
      <c r="J7098" s="1" t="s">
        <v>45</v>
      </c>
      <c r="K7098" s="1" t="s">
        <v>19</v>
      </c>
      <c r="L7098"/>
      <c r="M7098"/>
      <c r="N7098" s="1" t="s">
        <v>20</v>
      </c>
      <c r="O7098" s="1" t="s">
        <v>46</v>
      </c>
      <c r="P7098" s="1">
        <f t="shared" si="110"/>
        <v>3154</v>
      </c>
    </row>
    <row r="7099" spans="2:16" ht="10.55" customHeight="1" x14ac:dyDescent="0.3">
      <c r="B7099" s="1">
        <v>3170</v>
      </c>
      <c r="C7099"/>
      <c r="D7099" s="1" t="s">
        <v>20824</v>
      </c>
      <c r="E7099" s="12">
        <v>89981502634</v>
      </c>
      <c r="F7099" s="1" t="s">
        <v>20825</v>
      </c>
      <c r="G7099" s="1" t="s">
        <v>20826</v>
      </c>
      <c r="H7099" s="1">
        <v>30514090</v>
      </c>
      <c r="I7099" s="1" t="s">
        <v>3781</v>
      </c>
      <c r="J7099" s="1" t="s">
        <v>45</v>
      </c>
      <c r="K7099" s="1" t="s">
        <v>19</v>
      </c>
      <c r="L7099"/>
      <c r="M7099"/>
      <c r="N7099" s="1" t="s">
        <v>20</v>
      </c>
      <c r="O7099" s="1" t="s">
        <v>46</v>
      </c>
      <c r="P7099" s="1">
        <f t="shared" si="110"/>
        <v>3170</v>
      </c>
    </row>
    <row r="7100" spans="2:16" ht="10.55" customHeight="1" x14ac:dyDescent="0.3">
      <c r="B7100" s="1">
        <v>3175</v>
      </c>
      <c r="C7100"/>
      <c r="D7100" s="1" t="s">
        <v>20827</v>
      </c>
      <c r="E7100" s="12">
        <v>18725697000123</v>
      </c>
      <c r="F7100" s="1" t="s">
        <v>20828</v>
      </c>
      <c r="G7100" s="1" t="s">
        <v>20829</v>
      </c>
      <c r="H7100" s="1">
        <v>31140260</v>
      </c>
      <c r="I7100" s="1" t="s">
        <v>3781</v>
      </c>
      <c r="J7100" s="1" t="s">
        <v>45</v>
      </c>
      <c r="K7100" s="1" t="s">
        <v>19</v>
      </c>
      <c r="L7100"/>
      <c r="M7100"/>
      <c r="N7100" s="1" t="s">
        <v>20</v>
      </c>
      <c r="O7100" s="1" t="s">
        <v>46</v>
      </c>
      <c r="P7100" s="1">
        <f t="shared" si="110"/>
        <v>3175</v>
      </c>
    </row>
    <row r="7101" spans="2:16" ht="10.55" customHeight="1" x14ac:dyDescent="0.3">
      <c r="B7101" s="1">
        <v>3191</v>
      </c>
      <c r="C7101"/>
      <c r="D7101" s="1" t="s">
        <v>20830</v>
      </c>
      <c r="E7101" s="12">
        <v>21132535000196</v>
      </c>
      <c r="F7101" s="1" t="s">
        <v>20831</v>
      </c>
      <c r="G7101" s="1" t="s">
        <v>20832</v>
      </c>
      <c r="H7101" s="1">
        <v>31015030</v>
      </c>
      <c r="I7101" s="1" t="s">
        <v>3781</v>
      </c>
      <c r="J7101" s="1" t="s">
        <v>45</v>
      </c>
      <c r="K7101" s="1" t="s">
        <v>19</v>
      </c>
      <c r="L7101"/>
      <c r="M7101"/>
      <c r="N7101" s="1" t="s">
        <v>20</v>
      </c>
      <c r="O7101" s="1" t="s">
        <v>46</v>
      </c>
      <c r="P7101" s="1">
        <f t="shared" si="110"/>
        <v>3191</v>
      </c>
    </row>
    <row r="7102" spans="2:16" ht="10.55" customHeight="1" x14ac:dyDescent="0.3">
      <c r="B7102" s="1">
        <v>3193</v>
      </c>
      <c r="C7102"/>
      <c r="D7102" s="1" t="s">
        <v>20143</v>
      </c>
      <c r="E7102" s="12">
        <v>17280025002990</v>
      </c>
      <c r="F7102" s="1" t="s">
        <v>20144</v>
      </c>
      <c r="G7102" s="1" t="s">
        <v>20833</v>
      </c>
      <c r="H7102" s="1">
        <v>30170121</v>
      </c>
      <c r="I7102" s="1" t="s">
        <v>3781</v>
      </c>
      <c r="J7102" s="1" t="s">
        <v>45</v>
      </c>
      <c r="K7102" s="1" t="s">
        <v>19</v>
      </c>
      <c r="L7102"/>
      <c r="M7102"/>
      <c r="N7102" s="1" t="s">
        <v>20</v>
      </c>
      <c r="O7102" s="1" t="s">
        <v>46</v>
      </c>
      <c r="P7102" s="1">
        <f t="shared" si="110"/>
        <v>3193</v>
      </c>
    </row>
    <row r="7103" spans="2:16" ht="10.55" customHeight="1" x14ac:dyDescent="0.3">
      <c r="B7103" s="1">
        <v>3194</v>
      </c>
      <c r="C7103"/>
      <c r="D7103" s="1" t="s">
        <v>20834</v>
      </c>
      <c r="E7103" s="12">
        <v>32068363000236</v>
      </c>
      <c r="F7103" s="1" t="s">
        <v>20835</v>
      </c>
      <c r="G7103" s="1" t="s">
        <v>20836</v>
      </c>
      <c r="H7103" s="1">
        <v>31270310</v>
      </c>
      <c r="I7103" s="1" t="s">
        <v>3781</v>
      </c>
      <c r="J7103" s="1" t="s">
        <v>45</v>
      </c>
      <c r="K7103" s="1" t="s">
        <v>19</v>
      </c>
      <c r="L7103"/>
      <c r="M7103"/>
      <c r="N7103" s="1" t="s">
        <v>20</v>
      </c>
      <c r="O7103" s="1" t="s">
        <v>46</v>
      </c>
      <c r="P7103" s="1">
        <f t="shared" si="110"/>
        <v>3194</v>
      </c>
    </row>
    <row r="7104" spans="2:16" ht="10.55" customHeight="1" x14ac:dyDescent="0.3">
      <c r="B7104" s="1">
        <v>3203</v>
      </c>
      <c r="C7104"/>
      <c r="D7104" s="1" t="s">
        <v>20837</v>
      </c>
      <c r="E7104" s="12">
        <v>53920229000453</v>
      </c>
      <c r="F7104" s="1" t="s">
        <v>20838</v>
      </c>
      <c r="G7104" s="1" t="s">
        <v>20839</v>
      </c>
      <c r="H7104" s="1">
        <v>30000000</v>
      </c>
      <c r="I7104" s="1" t="s">
        <v>3781</v>
      </c>
      <c r="J7104" s="1" t="s">
        <v>45</v>
      </c>
      <c r="K7104" s="1" t="s">
        <v>19</v>
      </c>
      <c r="L7104"/>
      <c r="M7104"/>
      <c r="N7104" s="1" t="s">
        <v>20</v>
      </c>
      <c r="O7104" s="1" t="s">
        <v>46</v>
      </c>
      <c r="P7104" s="1">
        <f t="shared" si="110"/>
        <v>3203</v>
      </c>
    </row>
    <row r="7105" spans="2:16" ht="10.55" customHeight="1" x14ac:dyDescent="0.3">
      <c r="B7105" s="1">
        <v>3206</v>
      </c>
      <c r="C7105"/>
      <c r="D7105" s="1" t="s">
        <v>20840</v>
      </c>
      <c r="E7105" s="12">
        <v>17016726000115</v>
      </c>
      <c r="F7105" s="1" t="s">
        <v>20841</v>
      </c>
      <c r="G7105" s="1" t="s">
        <v>20842</v>
      </c>
      <c r="H7105" s="1">
        <v>31515000</v>
      </c>
      <c r="I7105" s="1" t="s">
        <v>3781</v>
      </c>
      <c r="J7105" s="1" t="s">
        <v>45</v>
      </c>
      <c r="K7105" s="1" t="s">
        <v>19</v>
      </c>
      <c r="L7105"/>
      <c r="M7105"/>
      <c r="N7105" s="1" t="s">
        <v>20</v>
      </c>
      <c r="O7105" s="1" t="s">
        <v>46</v>
      </c>
      <c r="P7105" s="1">
        <f t="shared" si="110"/>
        <v>3206</v>
      </c>
    </row>
    <row r="7106" spans="2:16" ht="10.55" customHeight="1" x14ac:dyDescent="0.3">
      <c r="B7106" s="1">
        <v>3210</v>
      </c>
      <c r="C7106"/>
      <c r="D7106" s="1" t="s">
        <v>20843</v>
      </c>
      <c r="E7106" s="12">
        <v>16593097000123</v>
      </c>
      <c r="F7106" s="1" t="s">
        <v>20844</v>
      </c>
      <c r="G7106" s="1" t="s">
        <v>20845</v>
      </c>
      <c r="H7106" s="1">
        <v>20000000</v>
      </c>
      <c r="I7106" s="1" t="s">
        <v>3781</v>
      </c>
      <c r="J7106" s="1" t="s">
        <v>45</v>
      </c>
      <c r="K7106" s="1" t="s">
        <v>19</v>
      </c>
      <c r="L7106"/>
      <c r="M7106"/>
      <c r="N7106" s="1" t="s">
        <v>20</v>
      </c>
      <c r="O7106" s="1" t="s">
        <v>46</v>
      </c>
      <c r="P7106" s="1">
        <f t="shared" ref="P7106:P7169" si="111">B7106</f>
        <v>3210</v>
      </c>
    </row>
    <row r="7107" spans="2:16" ht="10.55" customHeight="1" x14ac:dyDescent="0.3">
      <c r="B7107" s="1">
        <v>3214</v>
      </c>
      <c r="C7107"/>
      <c r="D7107" s="1" t="s">
        <v>20846</v>
      </c>
      <c r="E7107" s="12">
        <v>477157000102</v>
      </c>
      <c r="F7107" s="1" t="s">
        <v>20847</v>
      </c>
      <c r="G7107" s="1" t="s">
        <v>20848</v>
      </c>
      <c r="H7107" s="1">
        <v>30150331</v>
      </c>
      <c r="I7107" s="1" t="s">
        <v>3781</v>
      </c>
      <c r="J7107" s="1" t="s">
        <v>45</v>
      </c>
      <c r="K7107" s="1" t="s">
        <v>19</v>
      </c>
      <c r="L7107"/>
      <c r="M7107"/>
      <c r="N7107" s="1" t="s">
        <v>20</v>
      </c>
      <c r="O7107" s="1" t="s">
        <v>46</v>
      </c>
      <c r="P7107" s="1">
        <f t="shared" si="111"/>
        <v>3214</v>
      </c>
    </row>
    <row r="7108" spans="2:16" ht="10.55" customHeight="1" x14ac:dyDescent="0.3">
      <c r="B7108" s="1">
        <v>3224</v>
      </c>
      <c r="C7108"/>
      <c r="D7108" s="1" t="s">
        <v>20849</v>
      </c>
      <c r="E7108" s="12">
        <v>42804104000107</v>
      </c>
      <c r="F7108" s="1" t="s">
        <v>20850</v>
      </c>
      <c r="G7108" s="1" t="s">
        <v>20851</v>
      </c>
      <c r="H7108" s="1">
        <v>32510410</v>
      </c>
      <c r="I7108" s="1" t="s">
        <v>3781</v>
      </c>
      <c r="J7108" s="1" t="s">
        <v>45</v>
      </c>
      <c r="K7108" s="1" t="s">
        <v>19</v>
      </c>
      <c r="L7108"/>
      <c r="M7108"/>
      <c r="N7108" s="1" t="s">
        <v>20</v>
      </c>
      <c r="O7108" s="1" t="s">
        <v>46</v>
      </c>
      <c r="P7108" s="1">
        <f t="shared" si="111"/>
        <v>3224</v>
      </c>
    </row>
    <row r="7109" spans="2:16" ht="10.55" customHeight="1" x14ac:dyDescent="0.3">
      <c r="B7109" s="1">
        <v>3226</v>
      </c>
      <c r="C7109"/>
      <c r="D7109" s="1" t="s">
        <v>20852</v>
      </c>
      <c r="E7109" s="12">
        <v>41902826000123</v>
      </c>
      <c r="F7109" s="1" t="s">
        <v>20853</v>
      </c>
      <c r="G7109" s="1" t="s">
        <v>20854</v>
      </c>
      <c r="H7109" s="1">
        <v>31510000</v>
      </c>
      <c r="I7109" s="1" t="s">
        <v>3781</v>
      </c>
      <c r="J7109" s="1" t="s">
        <v>45</v>
      </c>
      <c r="K7109" s="1" t="s">
        <v>19</v>
      </c>
      <c r="L7109"/>
      <c r="M7109"/>
      <c r="N7109" s="1" t="s">
        <v>20</v>
      </c>
      <c r="O7109" s="1" t="s">
        <v>46</v>
      </c>
      <c r="P7109" s="1">
        <f t="shared" si="111"/>
        <v>3226</v>
      </c>
    </row>
    <row r="7110" spans="2:16" ht="10.55" customHeight="1" x14ac:dyDescent="0.3">
      <c r="B7110" s="1">
        <v>3230</v>
      </c>
      <c r="C7110"/>
      <c r="D7110" s="1" t="s">
        <v>20855</v>
      </c>
      <c r="E7110" s="12">
        <v>42773796000165</v>
      </c>
      <c r="F7110" s="1" t="s">
        <v>20856</v>
      </c>
      <c r="G7110" s="1" t="s">
        <v>20857</v>
      </c>
      <c r="H7110" s="1">
        <v>30000000</v>
      </c>
      <c r="I7110" s="1" t="s">
        <v>3781</v>
      </c>
      <c r="J7110" s="1" t="s">
        <v>45</v>
      </c>
      <c r="K7110" s="1" t="s">
        <v>19</v>
      </c>
      <c r="L7110"/>
      <c r="M7110"/>
      <c r="N7110" s="1" t="s">
        <v>20</v>
      </c>
      <c r="O7110" s="1" t="s">
        <v>46</v>
      </c>
      <c r="P7110" s="1">
        <f t="shared" si="111"/>
        <v>3230</v>
      </c>
    </row>
    <row r="7111" spans="2:16" ht="10.55" customHeight="1" x14ac:dyDescent="0.3">
      <c r="B7111" s="1">
        <v>3231</v>
      </c>
      <c r="C7111"/>
      <c r="D7111" s="1" t="s">
        <v>20858</v>
      </c>
      <c r="E7111" s="12">
        <v>71124788000196</v>
      </c>
      <c r="F7111" s="1" t="s">
        <v>20859</v>
      </c>
      <c r="G7111" s="1" t="s">
        <v>20860</v>
      </c>
      <c r="H7111" s="1">
        <v>30430130</v>
      </c>
      <c r="I7111" s="1" t="s">
        <v>3781</v>
      </c>
      <c r="J7111" s="1" t="s">
        <v>45</v>
      </c>
      <c r="K7111" s="1" t="s">
        <v>19</v>
      </c>
      <c r="L7111"/>
      <c r="M7111"/>
      <c r="N7111" s="1" t="s">
        <v>20</v>
      </c>
      <c r="O7111" s="1" t="s">
        <v>46</v>
      </c>
      <c r="P7111" s="1">
        <f t="shared" si="111"/>
        <v>3231</v>
      </c>
    </row>
    <row r="7112" spans="2:16" ht="10.55" customHeight="1" x14ac:dyDescent="0.3">
      <c r="B7112" s="1">
        <v>3233</v>
      </c>
      <c r="C7112"/>
      <c r="D7112" s="1" t="s">
        <v>20861</v>
      </c>
      <c r="E7112" s="12">
        <v>25927179000158</v>
      </c>
      <c r="F7112" s="1" t="s">
        <v>20861</v>
      </c>
      <c r="G7112" s="1" t="s">
        <v>20862</v>
      </c>
      <c r="H7112" s="1">
        <v>30130250</v>
      </c>
      <c r="I7112" s="1" t="s">
        <v>3781</v>
      </c>
      <c r="J7112" s="1" t="s">
        <v>45</v>
      </c>
      <c r="K7112" s="1" t="s">
        <v>19</v>
      </c>
      <c r="L7112"/>
      <c r="M7112"/>
      <c r="N7112" s="1" t="s">
        <v>20</v>
      </c>
      <c r="O7112" s="1" t="s">
        <v>46</v>
      </c>
      <c r="P7112" s="1">
        <f t="shared" si="111"/>
        <v>3233</v>
      </c>
    </row>
    <row r="7113" spans="2:16" ht="10.55" customHeight="1" x14ac:dyDescent="0.3">
      <c r="B7113" s="1">
        <v>3238</v>
      </c>
      <c r="C7113"/>
      <c r="D7113" s="1" t="s">
        <v>20863</v>
      </c>
      <c r="E7113" s="12">
        <v>33815580004111</v>
      </c>
      <c r="F7113" s="1" t="s">
        <v>20864</v>
      </c>
      <c r="G7113" s="1" t="s">
        <v>20865</v>
      </c>
      <c r="H7113" s="1">
        <v>31950000</v>
      </c>
      <c r="I7113" s="1" t="s">
        <v>3781</v>
      </c>
      <c r="J7113" s="1" t="s">
        <v>45</v>
      </c>
      <c r="K7113" s="1" t="s">
        <v>19</v>
      </c>
      <c r="L7113"/>
      <c r="M7113"/>
      <c r="N7113" s="1" t="s">
        <v>20</v>
      </c>
      <c r="O7113" s="1" t="s">
        <v>46</v>
      </c>
      <c r="P7113" s="1">
        <f t="shared" si="111"/>
        <v>3238</v>
      </c>
    </row>
    <row r="7114" spans="2:16" ht="10.55" customHeight="1" x14ac:dyDescent="0.3">
      <c r="B7114" s="1">
        <v>3243</v>
      </c>
      <c r="C7114"/>
      <c r="D7114" s="1" t="s">
        <v>4720</v>
      </c>
      <c r="E7114" s="12">
        <v>650518000170</v>
      </c>
      <c r="F7114" s="1" t="s">
        <v>20866</v>
      </c>
      <c r="G7114" s="1" t="s">
        <v>20867</v>
      </c>
      <c r="H7114" s="1">
        <v>31520500</v>
      </c>
      <c r="I7114" s="1" t="s">
        <v>3781</v>
      </c>
      <c r="J7114" s="1" t="s">
        <v>45</v>
      </c>
      <c r="K7114" s="1" t="s">
        <v>19</v>
      </c>
      <c r="L7114"/>
      <c r="M7114"/>
      <c r="N7114" s="1" t="s">
        <v>20</v>
      </c>
      <c r="O7114" s="1" t="s">
        <v>46</v>
      </c>
      <c r="P7114" s="1">
        <f t="shared" si="111"/>
        <v>3243</v>
      </c>
    </row>
    <row r="7115" spans="2:16" ht="10.55" customHeight="1" x14ac:dyDescent="0.3">
      <c r="B7115" s="1">
        <v>3245</v>
      </c>
      <c r="C7115"/>
      <c r="D7115" s="1" t="s">
        <v>20868</v>
      </c>
      <c r="E7115" s="12">
        <v>2208504000127</v>
      </c>
      <c r="F7115" s="1" t="s">
        <v>20869</v>
      </c>
      <c r="G7115" s="1" t="s">
        <v>20870</v>
      </c>
      <c r="H7115" s="1">
        <v>30130150</v>
      </c>
      <c r="I7115" s="1" t="s">
        <v>3781</v>
      </c>
      <c r="J7115" s="1" t="s">
        <v>45</v>
      </c>
      <c r="K7115" s="1" t="s">
        <v>19</v>
      </c>
      <c r="L7115"/>
      <c r="M7115"/>
      <c r="N7115" s="1" t="s">
        <v>20</v>
      </c>
      <c r="O7115" s="1" t="s">
        <v>46</v>
      </c>
      <c r="P7115" s="1">
        <f t="shared" si="111"/>
        <v>3245</v>
      </c>
    </row>
    <row r="7116" spans="2:16" ht="10.55" customHeight="1" x14ac:dyDescent="0.3">
      <c r="B7116" s="1">
        <v>3246</v>
      </c>
      <c r="C7116"/>
      <c r="D7116" s="1" t="s">
        <v>3442</v>
      </c>
      <c r="E7116" s="12">
        <v>115302000105</v>
      </c>
      <c r="F7116" s="1" t="s">
        <v>20871</v>
      </c>
      <c r="G7116" s="1" t="s">
        <v>20872</v>
      </c>
      <c r="H7116" s="1">
        <v>30000000</v>
      </c>
      <c r="I7116" s="1" t="s">
        <v>3781</v>
      </c>
      <c r="J7116" s="1" t="s">
        <v>45</v>
      </c>
      <c r="K7116" s="1" t="s">
        <v>19</v>
      </c>
      <c r="L7116"/>
      <c r="M7116"/>
      <c r="N7116" s="1" t="s">
        <v>20</v>
      </c>
      <c r="O7116" s="1" t="s">
        <v>46</v>
      </c>
      <c r="P7116" s="1">
        <f t="shared" si="111"/>
        <v>3246</v>
      </c>
    </row>
    <row r="7117" spans="2:16" ht="10.55" customHeight="1" x14ac:dyDescent="0.3">
      <c r="B7117" s="1">
        <v>3248</v>
      </c>
      <c r="C7117"/>
      <c r="D7117" s="1" t="s">
        <v>20873</v>
      </c>
      <c r="E7117" s="12">
        <v>1564363000112</v>
      </c>
      <c r="F7117" s="1" t="s">
        <v>20874</v>
      </c>
      <c r="G7117" s="1" t="s">
        <v>20875</v>
      </c>
      <c r="H7117" s="1">
        <v>30130150</v>
      </c>
      <c r="I7117" s="1" t="s">
        <v>3781</v>
      </c>
      <c r="J7117" s="1" t="s">
        <v>45</v>
      </c>
      <c r="K7117" s="1" t="s">
        <v>19</v>
      </c>
      <c r="L7117"/>
      <c r="M7117"/>
      <c r="N7117" s="1" t="s">
        <v>20</v>
      </c>
      <c r="O7117" s="1" t="s">
        <v>46</v>
      </c>
      <c r="P7117" s="1">
        <f t="shared" si="111"/>
        <v>3248</v>
      </c>
    </row>
    <row r="7118" spans="2:16" ht="10.55" customHeight="1" x14ac:dyDescent="0.3">
      <c r="B7118" s="1">
        <v>3255</v>
      </c>
      <c r="C7118"/>
      <c r="D7118" s="1" t="s">
        <v>20876</v>
      </c>
      <c r="E7118" s="12">
        <v>25176132000108</v>
      </c>
      <c r="F7118" s="1" t="s">
        <v>20877</v>
      </c>
      <c r="G7118" s="1" t="s">
        <v>20878</v>
      </c>
      <c r="H7118" s="1">
        <v>30285310</v>
      </c>
      <c r="I7118" s="1" t="s">
        <v>3781</v>
      </c>
      <c r="J7118" s="1" t="s">
        <v>45</v>
      </c>
      <c r="K7118" s="1" t="s">
        <v>19</v>
      </c>
      <c r="L7118"/>
      <c r="M7118"/>
      <c r="N7118" s="1" t="s">
        <v>20</v>
      </c>
      <c r="O7118" s="1" t="s">
        <v>46</v>
      </c>
      <c r="P7118" s="1">
        <f t="shared" si="111"/>
        <v>3255</v>
      </c>
    </row>
    <row r="7119" spans="2:16" ht="10.55" customHeight="1" x14ac:dyDescent="0.3">
      <c r="B7119" s="1">
        <v>3264</v>
      </c>
      <c r="C7119"/>
      <c r="D7119" s="1" t="s">
        <v>20879</v>
      </c>
      <c r="E7119" s="12">
        <v>16839201000117</v>
      </c>
      <c r="F7119" s="1" t="s">
        <v>20880</v>
      </c>
      <c r="G7119" s="1" t="s">
        <v>20881</v>
      </c>
      <c r="H7119" s="1">
        <v>30130141</v>
      </c>
      <c r="I7119" s="1" t="s">
        <v>3781</v>
      </c>
      <c r="J7119" s="1" t="s">
        <v>45</v>
      </c>
      <c r="K7119" s="1" t="s">
        <v>19</v>
      </c>
      <c r="L7119"/>
      <c r="M7119"/>
      <c r="N7119" s="1" t="s">
        <v>20</v>
      </c>
      <c r="O7119" s="1" t="s">
        <v>46</v>
      </c>
      <c r="P7119" s="1">
        <f t="shared" si="111"/>
        <v>3264</v>
      </c>
    </row>
    <row r="7120" spans="2:16" ht="10.55" customHeight="1" x14ac:dyDescent="0.3">
      <c r="B7120" s="1">
        <v>3269</v>
      </c>
      <c r="C7120"/>
      <c r="D7120" s="1" t="s">
        <v>20882</v>
      </c>
      <c r="E7120" s="12">
        <v>16591505000108</v>
      </c>
      <c r="F7120" s="1" t="s">
        <v>20883</v>
      </c>
      <c r="G7120" s="1" t="s">
        <v>20884</v>
      </c>
      <c r="H7120" s="1">
        <v>30160040</v>
      </c>
      <c r="I7120" s="1" t="s">
        <v>3781</v>
      </c>
      <c r="J7120" s="1" t="s">
        <v>45</v>
      </c>
      <c r="K7120" s="1" t="s">
        <v>19</v>
      </c>
      <c r="L7120"/>
      <c r="M7120"/>
      <c r="N7120" s="1" t="s">
        <v>20</v>
      </c>
      <c r="O7120" s="1" t="s">
        <v>46</v>
      </c>
      <c r="P7120" s="1">
        <f t="shared" si="111"/>
        <v>3269</v>
      </c>
    </row>
    <row r="7121" spans="2:16" ht="10.55" customHeight="1" x14ac:dyDescent="0.3">
      <c r="B7121" s="1">
        <v>3272</v>
      </c>
      <c r="C7121"/>
      <c r="D7121" s="1" t="s">
        <v>20885</v>
      </c>
      <c r="E7121" s="12">
        <v>155791000129</v>
      </c>
      <c r="F7121" s="1" t="s">
        <v>20886</v>
      </c>
      <c r="G7121" s="1" t="s">
        <v>20887</v>
      </c>
      <c r="H7121" s="1">
        <v>30110008</v>
      </c>
      <c r="I7121" s="1" t="s">
        <v>3781</v>
      </c>
      <c r="J7121" s="1" t="s">
        <v>45</v>
      </c>
      <c r="K7121" s="1" t="s">
        <v>19</v>
      </c>
      <c r="L7121"/>
      <c r="M7121"/>
      <c r="N7121" s="1" t="s">
        <v>20</v>
      </c>
      <c r="O7121" s="1" t="s">
        <v>46</v>
      </c>
      <c r="P7121" s="1">
        <f t="shared" si="111"/>
        <v>3272</v>
      </c>
    </row>
    <row r="7122" spans="2:16" ht="10.55" customHeight="1" x14ac:dyDescent="0.3">
      <c r="B7122" s="1">
        <v>3294</v>
      </c>
      <c r="C7122"/>
      <c r="D7122" s="1" t="s">
        <v>20888</v>
      </c>
      <c r="E7122" s="12">
        <v>16574592000276</v>
      </c>
      <c r="F7122" s="1" t="s">
        <v>20889</v>
      </c>
      <c r="G7122" s="1" t="s">
        <v>20890</v>
      </c>
      <c r="H7122" s="1">
        <v>30130151</v>
      </c>
      <c r="I7122" s="1" t="s">
        <v>3781</v>
      </c>
      <c r="J7122" s="1" t="s">
        <v>45</v>
      </c>
      <c r="K7122" s="1" t="s">
        <v>19</v>
      </c>
      <c r="L7122"/>
      <c r="M7122"/>
      <c r="N7122" s="1" t="s">
        <v>20</v>
      </c>
      <c r="O7122" s="1" t="s">
        <v>46</v>
      </c>
      <c r="P7122" s="1">
        <f t="shared" si="111"/>
        <v>3294</v>
      </c>
    </row>
    <row r="7123" spans="2:16" ht="10.55" customHeight="1" x14ac:dyDescent="0.3">
      <c r="B7123" s="1">
        <v>3297</v>
      </c>
      <c r="C7123"/>
      <c r="D7123" s="1" t="s">
        <v>20891</v>
      </c>
      <c r="E7123" s="12">
        <v>19387257000176</v>
      </c>
      <c r="F7123" s="1" t="s">
        <v>20892</v>
      </c>
      <c r="G7123" s="1" t="s">
        <v>20893</v>
      </c>
      <c r="H7123" s="1">
        <v>30110140</v>
      </c>
      <c r="I7123" s="1" t="s">
        <v>3781</v>
      </c>
      <c r="J7123" s="1" t="s">
        <v>45</v>
      </c>
      <c r="K7123" s="1" t="s">
        <v>19</v>
      </c>
      <c r="L7123"/>
      <c r="M7123"/>
      <c r="N7123" s="1" t="s">
        <v>20</v>
      </c>
      <c r="O7123" s="1" t="s">
        <v>46</v>
      </c>
      <c r="P7123" s="1">
        <f t="shared" si="111"/>
        <v>3297</v>
      </c>
    </row>
    <row r="7124" spans="2:16" ht="10.55" customHeight="1" x14ac:dyDescent="0.3">
      <c r="B7124" s="1">
        <v>3302</v>
      </c>
      <c r="C7124"/>
      <c r="D7124" s="1" t="s">
        <v>20894</v>
      </c>
      <c r="E7124" s="12">
        <v>17154972000133</v>
      </c>
      <c r="F7124" s="1" t="s">
        <v>20895</v>
      </c>
      <c r="G7124" s="1" t="s">
        <v>20896</v>
      </c>
      <c r="H7124" s="1">
        <v>0</v>
      </c>
      <c r="I7124" s="1" t="s">
        <v>3781</v>
      </c>
      <c r="J7124" s="1" t="s">
        <v>45</v>
      </c>
      <c r="K7124" s="1" t="s">
        <v>19</v>
      </c>
      <c r="L7124"/>
      <c r="M7124"/>
      <c r="N7124" s="1" t="s">
        <v>20</v>
      </c>
      <c r="O7124" s="1" t="s">
        <v>46</v>
      </c>
      <c r="P7124" s="1">
        <f t="shared" si="111"/>
        <v>3302</v>
      </c>
    </row>
    <row r="7125" spans="2:16" ht="10.55" customHeight="1" x14ac:dyDescent="0.3">
      <c r="B7125" s="1">
        <v>3305</v>
      </c>
      <c r="C7125"/>
      <c r="D7125" s="1" t="s">
        <v>11076</v>
      </c>
      <c r="E7125" s="12">
        <v>18157404000159</v>
      </c>
      <c r="F7125" s="1" t="s">
        <v>20897</v>
      </c>
      <c r="G7125" s="1" t="s">
        <v>20898</v>
      </c>
      <c r="H7125" s="1">
        <v>30000000</v>
      </c>
      <c r="I7125" s="1" t="s">
        <v>3781</v>
      </c>
      <c r="J7125" s="1" t="s">
        <v>45</v>
      </c>
      <c r="K7125" s="1" t="s">
        <v>19</v>
      </c>
      <c r="L7125"/>
      <c r="M7125"/>
      <c r="N7125" s="1" t="s">
        <v>20</v>
      </c>
      <c r="O7125" s="1" t="s">
        <v>46</v>
      </c>
      <c r="P7125" s="1">
        <f t="shared" si="111"/>
        <v>3305</v>
      </c>
    </row>
    <row r="7126" spans="2:16" ht="10.55" customHeight="1" x14ac:dyDescent="0.3">
      <c r="B7126" s="1">
        <v>3310</v>
      </c>
      <c r="C7126"/>
      <c r="D7126" s="1" t="s">
        <v>20899</v>
      </c>
      <c r="E7126" s="12">
        <v>26349019000131</v>
      </c>
      <c r="F7126" s="1" t="s">
        <v>20900</v>
      </c>
      <c r="G7126" s="1" t="s">
        <v>20901</v>
      </c>
      <c r="H7126" s="1">
        <v>30130008</v>
      </c>
      <c r="I7126" s="1" t="s">
        <v>3781</v>
      </c>
      <c r="J7126" s="1" t="s">
        <v>45</v>
      </c>
      <c r="K7126" s="1" t="s">
        <v>19</v>
      </c>
      <c r="L7126"/>
      <c r="M7126"/>
      <c r="N7126" s="1" t="s">
        <v>20</v>
      </c>
      <c r="O7126" s="1" t="s">
        <v>46</v>
      </c>
      <c r="P7126" s="1">
        <f t="shared" si="111"/>
        <v>3310</v>
      </c>
    </row>
    <row r="7127" spans="2:16" ht="10.55" customHeight="1" x14ac:dyDescent="0.3">
      <c r="B7127" s="1">
        <v>3319</v>
      </c>
      <c r="C7127"/>
      <c r="D7127" s="1" t="s">
        <v>20902</v>
      </c>
      <c r="E7127" s="12">
        <v>19219427000103</v>
      </c>
      <c r="F7127" s="1" t="s">
        <v>20903</v>
      </c>
      <c r="G7127" s="1" t="s">
        <v>20904</v>
      </c>
      <c r="H7127" s="1">
        <v>31210000</v>
      </c>
      <c r="I7127" s="1" t="s">
        <v>3781</v>
      </c>
      <c r="J7127" s="1" t="s">
        <v>45</v>
      </c>
      <c r="K7127" s="1" t="s">
        <v>19</v>
      </c>
      <c r="L7127"/>
      <c r="M7127"/>
      <c r="N7127" s="1" t="s">
        <v>20</v>
      </c>
      <c r="O7127" s="1" t="s">
        <v>46</v>
      </c>
      <c r="P7127" s="1">
        <f t="shared" si="111"/>
        <v>3319</v>
      </c>
    </row>
    <row r="7128" spans="2:16" ht="10.55" customHeight="1" x14ac:dyDescent="0.3">
      <c r="B7128" s="1">
        <v>3327</v>
      </c>
      <c r="C7128"/>
      <c r="D7128" s="1" t="s">
        <v>20905</v>
      </c>
      <c r="E7128" s="12">
        <v>21105341000100</v>
      </c>
      <c r="F7128" s="1" t="s">
        <v>20906</v>
      </c>
      <c r="G7128" s="1" t="s">
        <v>20907</v>
      </c>
      <c r="H7128" s="1">
        <v>30580040</v>
      </c>
      <c r="I7128" s="1" t="s">
        <v>3781</v>
      </c>
      <c r="J7128" s="1" t="s">
        <v>45</v>
      </c>
      <c r="K7128" s="1" t="s">
        <v>19</v>
      </c>
      <c r="L7128"/>
      <c r="M7128"/>
      <c r="N7128" s="1" t="s">
        <v>20</v>
      </c>
      <c r="O7128" s="1" t="s">
        <v>46</v>
      </c>
      <c r="P7128" s="1">
        <f t="shared" si="111"/>
        <v>3327</v>
      </c>
    </row>
    <row r="7129" spans="2:16" ht="10.55" customHeight="1" x14ac:dyDescent="0.3">
      <c r="B7129" s="1">
        <v>3332</v>
      </c>
      <c r="C7129"/>
      <c r="D7129" s="1" t="s">
        <v>20908</v>
      </c>
      <c r="E7129" s="12">
        <v>17154931000147</v>
      </c>
      <c r="F7129" s="1" t="s">
        <v>20909</v>
      </c>
      <c r="G7129" s="1" t="s">
        <v>20910</v>
      </c>
      <c r="H7129" s="1">
        <v>31560300</v>
      </c>
      <c r="I7129" s="1" t="s">
        <v>3781</v>
      </c>
      <c r="J7129" s="1" t="s">
        <v>45</v>
      </c>
      <c r="K7129" s="1" t="s">
        <v>19</v>
      </c>
      <c r="L7129"/>
      <c r="M7129"/>
      <c r="N7129" s="1" t="s">
        <v>20</v>
      </c>
      <c r="O7129" s="1" t="s">
        <v>46</v>
      </c>
      <c r="P7129" s="1">
        <f t="shared" si="111"/>
        <v>3332</v>
      </c>
    </row>
    <row r="7130" spans="2:16" ht="10.55" customHeight="1" x14ac:dyDescent="0.3">
      <c r="B7130" s="1">
        <v>3333</v>
      </c>
      <c r="C7130"/>
      <c r="D7130" s="1" t="s">
        <v>20911</v>
      </c>
      <c r="E7130" s="12">
        <v>1492678000100</v>
      </c>
      <c r="F7130" s="1" t="s">
        <v>20912</v>
      </c>
      <c r="G7130" s="1" t="s">
        <v>20913</v>
      </c>
      <c r="H7130" s="1">
        <v>30130150</v>
      </c>
      <c r="I7130" s="1" t="s">
        <v>3781</v>
      </c>
      <c r="J7130" s="1" t="s">
        <v>45</v>
      </c>
      <c r="K7130" s="1" t="s">
        <v>19</v>
      </c>
      <c r="L7130"/>
      <c r="M7130"/>
      <c r="N7130" s="1" t="s">
        <v>20</v>
      </c>
      <c r="O7130" s="1" t="s">
        <v>46</v>
      </c>
      <c r="P7130" s="1">
        <f t="shared" si="111"/>
        <v>3333</v>
      </c>
    </row>
    <row r="7131" spans="2:16" ht="10.55" customHeight="1" x14ac:dyDescent="0.3">
      <c r="B7131" s="1">
        <v>3335</v>
      </c>
      <c r="C7131"/>
      <c r="D7131" s="1" t="s">
        <v>20914</v>
      </c>
      <c r="E7131" s="12">
        <v>23407901000106</v>
      </c>
      <c r="F7131" s="1" t="s">
        <v>20915</v>
      </c>
      <c r="G7131" s="1" t="s">
        <v>20916</v>
      </c>
      <c r="H7131" s="1">
        <v>30380000</v>
      </c>
      <c r="I7131" s="1" t="s">
        <v>3781</v>
      </c>
      <c r="J7131" s="1" t="s">
        <v>45</v>
      </c>
      <c r="K7131" s="1" t="s">
        <v>19</v>
      </c>
      <c r="L7131"/>
      <c r="M7131"/>
      <c r="N7131" s="1" t="s">
        <v>20</v>
      </c>
      <c r="O7131" s="1" t="s">
        <v>46</v>
      </c>
      <c r="P7131" s="1">
        <f t="shared" si="111"/>
        <v>3335</v>
      </c>
    </row>
    <row r="7132" spans="2:16" ht="10.55" customHeight="1" x14ac:dyDescent="0.3">
      <c r="B7132" s="1">
        <v>3336</v>
      </c>
      <c r="C7132"/>
      <c r="D7132" s="1" t="s">
        <v>20917</v>
      </c>
      <c r="E7132" s="12">
        <v>16643447000119</v>
      </c>
      <c r="F7132" s="1" t="s">
        <v>20918</v>
      </c>
      <c r="G7132" s="1" t="s">
        <v>20919</v>
      </c>
      <c r="H7132" s="1">
        <v>31210440</v>
      </c>
      <c r="I7132" s="1" t="s">
        <v>3781</v>
      </c>
      <c r="J7132" s="1" t="s">
        <v>45</v>
      </c>
      <c r="K7132" s="1" t="s">
        <v>19</v>
      </c>
      <c r="L7132"/>
      <c r="M7132"/>
      <c r="N7132" s="1" t="s">
        <v>20</v>
      </c>
      <c r="O7132" s="1" t="s">
        <v>46</v>
      </c>
      <c r="P7132" s="1">
        <f t="shared" si="111"/>
        <v>3336</v>
      </c>
    </row>
    <row r="7133" spans="2:16" ht="10.55" customHeight="1" x14ac:dyDescent="0.3">
      <c r="B7133" s="1">
        <v>3337</v>
      </c>
      <c r="C7133"/>
      <c r="D7133" s="1" t="s">
        <v>20920</v>
      </c>
      <c r="E7133" s="12">
        <v>23191257000173</v>
      </c>
      <c r="F7133" s="1" t="s">
        <v>20921</v>
      </c>
      <c r="G7133" s="1" t="s">
        <v>20922</v>
      </c>
      <c r="H7133" s="1">
        <v>30710020</v>
      </c>
      <c r="I7133" s="1" t="s">
        <v>3781</v>
      </c>
      <c r="J7133" s="1" t="s">
        <v>45</v>
      </c>
      <c r="K7133" s="1" t="s">
        <v>19</v>
      </c>
      <c r="L7133"/>
      <c r="M7133"/>
      <c r="N7133" s="1" t="s">
        <v>20</v>
      </c>
      <c r="O7133" s="1" t="s">
        <v>46</v>
      </c>
      <c r="P7133" s="1">
        <f t="shared" si="111"/>
        <v>3337</v>
      </c>
    </row>
    <row r="7134" spans="2:16" ht="10.55" customHeight="1" x14ac:dyDescent="0.3">
      <c r="B7134" s="1">
        <v>3338</v>
      </c>
      <c r="C7134"/>
      <c r="D7134" s="1" t="s">
        <v>20923</v>
      </c>
      <c r="E7134" s="12">
        <v>42775288000116</v>
      </c>
      <c r="F7134" s="1" t="s">
        <v>20924</v>
      </c>
      <c r="G7134" s="1" t="s">
        <v>20925</v>
      </c>
      <c r="H7134" s="1">
        <v>30140100</v>
      </c>
      <c r="I7134" s="1" t="s">
        <v>3781</v>
      </c>
      <c r="J7134" s="1" t="s">
        <v>45</v>
      </c>
      <c r="K7134" s="1" t="s">
        <v>19</v>
      </c>
      <c r="L7134"/>
      <c r="M7134"/>
      <c r="N7134" s="1" t="s">
        <v>20</v>
      </c>
      <c r="O7134" s="1" t="s">
        <v>46</v>
      </c>
      <c r="P7134" s="1">
        <f t="shared" si="111"/>
        <v>3338</v>
      </c>
    </row>
    <row r="7135" spans="2:16" ht="10.55" customHeight="1" x14ac:dyDescent="0.3">
      <c r="B7135" s="1">
        <v>3341</v>
      </c>
      <c r="C7135"/>
      <c r="D7135" s="1" t="s">
        <v>20926</v>
      </c>
      <c r="E7135" s="12">
        <v>22400451000159</v>
      </c>
      <c r="F7135" s="1" t="s">
        <v>20927</v>
      </c>
      <c r="G7135" s="1" t="s">
        <v>20928</v>
      </c>
      <c r="H7135" s="1">
        <v>30210000</v>
      </c>
      <c r="I7135" s="1" t="s">
        <v>3781</v>
      </c>
      <c r="J7135" s="1" t="s">
        <v>45</v>
      </c>
      <c r="K7135" s="1" t="s">
        <v>19</v>
      </c>
      <c r="L7135"/>
      <c r="M7135"/>
      <c r="N7135" s="1" t="s">
        <v>20</v>
      </c>
      <c r="O7135" s="1" t="s">
        <v>46</v>
      </c>
      <c r="P7135" s="1">
        <f t="shared" si="111"/>
        <v>3341</v>
      </c>
    </row>
    <row r="7136" spans="2:16" ht="10.55" customHeight="1" x14ac:dyDescent="0.3">
      <c r="B7136" s="1">
        <v>3342</v>
      </c>
      <c r="C7136"/>
      <c r="D7136" s="1" t="s">
        <v>20929</v>
      </c>
      <c r="E7136" s="12">
        <v>21130000000933</v>
      </c>
      <c r="F7136" s="1" t="s">
        <v>20930</v>
      </c>
      <c r="G7136" s="1" t="s">
        <v>20931</v>
      </c>
      <c r="H7136" s="1">
        <v>31250000</v>
      </c>
      <c r="I7136" s="1" t="s">
        <v>3781</v>
      </c>
      <c r="J7136" s="1" t="s">
        <v>45</v>
      </c>
      <c r="K7136" s="1" t="s">
        <v>19</v>
      </c>
      <c r="L7136"/>
      <c r="M7136"/>
      <c r="N7136" s="1" t="s">
        <v>20</v>
      </c>
      <c r="O7136" s="1" t="s">
        <v>46</v>
      </c>
      <c r="P7136" s="1">
        <f t="shared" si="111"/>
        <v>3342</v>
      </c>
    </row>
    <row r="7137" spans="2:16" ht="10.55" customHeight="1" x14ac:dyDescent="0.3">
      <c r="B7137" s="1">
        <v>3345</v>
      </c>
      <c r="C7137"/>
      <c r="D7137" s="1" t="s">
        <v>20932</v>
      </c>
      <c r="E7137" s="12">
        <v>20763975000189</v>
      </c>
      <c r="F7137" s="1" t="s">
        <v>20933</v>
      </c>
      <c r="G7137" s="1" t="s">
        <v>20934</v>
      </c>
      <c r="H7137" s="1">
        <v>30130000</v>
      </c>
      <c r="I7137" s="1" t="s">
        <v>3781</v>
      </c>
      <c r="J7137" s="1" t="s">
        <v>45</v>
      </c>
      <c r="K7137" s="1" t="s">
        <v>19</v>
      </c>
      <c r="L7137"/>
      <c r="M7137"/>
      <c r="N7137" s="1" t="s">
        <v>20</v>
      </c>
      <c r="O7137" s="1" t="s">
        <v>46</v>
      </c>
      <c r="P7137" s="1">
        <f t="shared" si="111"/>
        <v>3345</v>
      </c>
    </row>
    <row r="7138" spans="2:16" ht="10.55" customHeight="1" x14ac:dyDescent="0.3">
      <c r="B7138" s="1">
        <v>3348</v>
      </c>
      <c r="C7138"/>
      <c r="D7138" s="1" t="s">
        <v>20935</v>
      </c>
      <c r="E7138" s="12">
        <v>26065383000170</v>
      </c>
      <c r="F7138" s="1" t="s">
        <v>20936</v>
      </c>
      <c r="G7138" s="1" t="s">
        <v>20937</v>
      </c>
      <c r="H7138" s="1">
        <v>30530000</v>
      </c>
      <c r="I7138" s="1" t="s">
        <v>3781</v>
      </c>
      <c r="J7138" s="1" t="s">
        <v>45</v>
      </c>
      <c r="K7138" s="1" t="s">
        <v>19</v>
      </c>
      <c r="L7138"/>
      <c r="M7138"/>
      <c r="N7138" s="1" t="s">
        <v>20</v>
      </c>
      <c r="O7138" s="1" t="s">
        <v>46</v>
      </c>
      <c r="P7138" s="1">
        <f t="shared" si="111"/>
        <v>3348</v>
      </c>
    </row>
    <row r="7139" spans="2:16" ht="10.55" customHeight="1" x14ac:dyDescent="0.3">
      <c r="B7139" s="1">
        <v>3350</v>
      </c>
      <c r="C7139"/>
      <c r="D7139" s="1" t="s">
        <v>20938</v>
      </c>
      <c r="E7139" s="12">
        <v>22388227000199</v>
      </c>
      <c r="F7139" s="1" t="s">
        <v>20939</v>
      </c>
      <c r="G7139" s="1" t="s">
        <v>20940</v>
      </c>
      <c r="H7139" s="1">
        <v>30550000</v>
      </c>
      <c r="I7139" s="1" t="s">
        <v>3781</v>
      </c>
      <c r="J7139" s="1" t="s">
        <v>45</v>
      </c>
      <c r="K7139" s="1" t="s">
        <v>19</v>
      </c>
      <c r="L7139"/>
      <c r="M7139"/>
      <c r="N7139" s="1" t="s">
        <v>20</v>
      </c>
      <c r="O7139" s="1" t="s">
        <v>46</v>
      </c>
      <c r="P7139" s="1">
        <f t="shared" si="111"/>
        <v>3350</v>
      </c>
    </row>
    <row r="7140" spans="2:16" ht="10.55" customHeight="1" x14ac:dyDescent="0.3">
      <c r="B7140" s="1">
        <v>3355</v>
      </c>
      <c r="C7140"/>
      <c r="D7140" s="1" t="s">
        <v>20941</v>
      </c>
      <c r="E7140" s="12">
        <v>23997596000141</v>
      </c>
      <c r="F7140" s="1" t="s">
        <v>20942</v>
      </c>
      <c r="G7140" s="1" t="s">
        <v>20943</v>
      </c>
      <c r="H7140" s="1">
        <v>30210000</v>
      </c>
      <c r="I7140" s="1" t="s">
        <v>3781</v>
      </c>
      <c r="J7140" s="1" t="s">
        <v>45</v>
      </c>
      <c r="K7140" s="1" t="s">
        <v>19</v>
      </c>
      <c r="L7140"/>
      <c r="M7140"/>
      <c r="N7140" s="1" t="s">
        <v>20</v>
      </c>
      <c r="O7140" s="1" t="s">
        <v>46</v>
      </c>
      <c r="P7140" s="1">
        <f t="shared" si="111"/>
        <v>3355</v>
      </c>
    </row>
    <row r="7141" spans="2:16" ht="10.55" customHeight="1" x14ac:dyDescent="0.3">
      <c r="B7141" s="1">
        <v>3357</v>
      </c>
      <c r="C7141"/>
      <c r="D7141" s="1" t="s">
        <v>20944</v>
      </c>
      <c r="E7141" s="12">
        <v>26234526000120</v>
      </c>
      <c r="F7141" s="1" t="s">
        <v>20945</v>
      </c>
      <c r="G7141" s="1" t="s">
        <v>20946</v>
      </c>
      <c r="H7141" s="1">
        <v>30280000</v>
      </c>
      <c r="I7141" s="1" t="s">
        <v>3781</v>
      </c>
      <c r="J7141" s="1" t="s">
        <v>45</v>
      </c>
      <c r="K7141" s="1" t="s">
        <v>19</v>
      </c>
      <c r="L7141"/>
      <c r="M7141"/>
      <c r="N7141" s="1" t="s">
        <v>20</v>
      </c>
      <c r="O7141" s="1" t="s">
        <v>46</v>
      </c>
      <c r="P7141" s="1">
        <f t="shared" si="111"/>
        <v>3357</v>
      </c>
    </row>
    <row r="7142" spans="2:16" ht="10.55" customHeight="1" x14ac:dyDescent="0.3">
      <c r="B7142" s="1">
        <v>3360</v>
      </c>
      <c r="C7142"/>
      <c r="D7142" s="1" t="s">
        <v>20947</v>
      </c>
      <c r="E7142" s="12">
        <v>20286290000199</v>
      </c>
      <c r="F7142" s="1" t="s">
        <v>20948</v>
      </c>
      <c r="G7142" s="1" t="s">
        <v>20949</v>
      </c>
      <c r="H7142" s="1">
        <v>30180000</v>
      </c>
      <c r="I7142" s="1" t="s">
        <v>3781</v>
      </c>
      <c r="J7142" s="1" t="s">
        <v>45</v>
      </c>
      <c r="K7142" s="1" t="s">
        <v>19</v>
      </c>
      <c r="L7142"/>
      <c r="M7142"/>
      <c r="N7142" s="1" t="s">
        <v>20</v>
      </c>
      <c r="O7142" s="1" t="s">
        <v>46</v>
      </c>
      <c r="P7142" s="1">
        <f t="shared" si="111"/>
        <v>3360</v>
      </c>
    </row>
    <row r="7143" spans="2:16" ht="10.55" customHeight="1" x14ac:dyDescent="0.3">
      <c r="B7143" s="1">
        <v>3375</v>
      </c>
      <c r="C7143"/>
      <c r="D7143" s="1" t="s">
        <v>20950</v>
      </c>
      <c r="E7143" s="12">
        <v>19628296000118</v>
      </c>
      <c r="F7143" s="1" t="s">
        <v>20951</v>
      </c>
      <c r="G7143" s="1" t="s">
        <v>20952</v>
      </c>
      <c r="H7143" s="1">
        <v>30180909</v>
      </c>
      <c r="I7143" s="1" t="s">
        <v>3781</v>
      </c>
      <c r="J7143" s="1" t="s">
        <v>45</v>
      </c>
      <c r="K7143" s="1" t="s">
        <v>19</v>
      </c>
      <c r="L7143"/>
      <c r="M7143"/>
      <c r="N7143" s="1" t="s">
        <v>20</v>
      </c>
      <c r="O7143" s="1" t="s">
        <v>46</v>
      </c>
      <c r="P7143" s="1">
        <f t="shared" si="111"/>
        <v>3375</v>
      </c>
    </row>
    <row r="7144" spans="2:16" ht="10.55" customHeight="1" x14ac:dyDescent="0.3">
      <c r="B7144" s="1">
        <v>3378</v>
      </c>
      <c r="C7144"/>
      <c r="D7144" s="1" t="s">
        <v>20953</v>
      </c>
      <c r="E7144" s="12">
        <v>25459512000141</v>
      </c>
      <c r="F7144" s="1" t="s">
        <v>20954</v>
      </c>
      <c r="G7144" s="1" t="s">
        <v>20955</v>
      </c>
      <c r="H7144" s="1">
        <v>30830000</v>
      </c>
      <c r="I7144" s="1" t="s">
        <v>3781</v>
      </c>
      <c r="J7144" s="1" t="s">
        <v>45</v>
      </c>
      <c r="K7144" s="1" t="s">
        <v>19</v>
      </c>
      <c r="L7144"/>
      <c r="M7144"/>
      <c r="N7144" s="1" t="s">
        <v>20</v>
      </c>
      <c r="O7144" s="1" t="s">
        <v>46</v>
      </c>
      <c r="P7144" s="1">
        <f t="shared" si="111"/>
        <v>3378</v>
      </c>
    </row>
    <row r="7145" spans="2:16" ht="10.55" customHeight="1" x14ac:dyDescent="0.3">
      <c r="B7145" s="1">
        <v>3384</v>
      </c>
      <c r="C7145"/>
      <c r="D7145" s="1" t="s">
        <v>20956</v>
      </c>
      <c r="E7145" s="12">
        <v>15132731017214</v>
      </c>
      <c r="F7145" s="1" t="s">
        <v>20957</v>
      </c>
      <c r="G7145" s="1" t="s">
        <v>20215</v>
      </c>
      <c r="H7145" s="1">
        <v>31910810</v>
      </c>
      <c r="I7145" s="1" t="s">
        <v>3781</v>
      </c>
      <c r="J7145" s="1" t="s">
        <v>45</v>
      </c>
      <c r="K7145" s="1" t="s">
        <v>19</v>
      </c>
      <c r="L7145"/>
      <c r="M7145"/>
      <c r="N7145" s="1" t="s">
        <v>20</v>
      </c>
      <c r="O7145" s="1" t="s">
        <v>46</v>
      </c>
      <c r="P7145" s="1">
        <f t="shared" si="111"/>
        <v>3384</v>
      </c>
    </row>
    <row r="7146" spans="2:16" ht="10.55" customHeight="1" x14ac:dyDescent="0.3">
      <c r="B7146" s="1">
        <v>3389</v>
      </c>
      <c r="C7146"/>
      <c r="D7146" s="1" t="s">
        <v>20958</v>
      </c>
      <c r="E7146" s="12">
        <v>68505239000157</v>
      </c>
      <c r="F7146" s="1" t="s">
        <v>20959</v>
      </c>
      <c r="G7146" s="1" t="s">
        <v>20960</v>
      </c>
      <c r="H7146" s="1">
        <v>30380000</v>
      </c>
      <c r="I7146" s="1" t="s">
        <v>3781</v>
      </c>
      <c r="J7146" s="1" t="s">
        <v>45</v>
      </c>
      <c r="K7146" s="1" t="s">
        <v>19</v>
      </c>
      <c r="L7146"/>
      <c r="M7146"/>
      <c r="N7146" s="1" t="s">
        <v>20</v>
      </c>
      <c r="O7146" s="1" t="s">
        <v>46</v>
      </c>
      <c r="P7146" s="1">
        <f t="shared" si="111"/>
        <v>3389</v>
      </c>
    </row>
    <row r="7147" spans="2:16" ht="10.55" customHeight="1" x14ac:dyDescent="0.3">
      <c r="B7147" s="1">
        <v>3394</v>
      </c>
      <c r="C7147"/>
      <c r="D7147" s="1" t="s">
        <v>4854</v>
      </c>
      <c r="E7147" s="12">
        <v>28141158000605</v>
      </c>
      <c r="F7147" s="1" t="s">
        <v>20961</v>
      </c>
      <c r="G7147" s="1" t="s">
        <v>20962</v>
      </c>
      <c r="H7147" s="1">
        <v>30000000</v>
      </c>
      <c r="I7147" s="1" t="s">
        <v>3781</v>
      </c>
      <c r="J7147" s="1" t="s">
        <v>45</v>
      </c>
      <c r="K7147" s="1" t="s">
        <v>19</v>
      </c>
      <c r="L7147"/>
      <c r="M7147"/>
      <c r="N7147" s="1" t="s">
        <v>20</v>
      </c>
      <c r="O7147" s="1" t="s">
        <v>46</v>
      </c>
      <c r="P7147" s="1">
        <f t="shared" si="111"/>
        <v>3394</v>
      </c>
    </row>
    <row r="7148" spans="2:16" ht="10.55" customHeight="1" x14ac:dyDescent="0.3">
      <c r="B7148" s="1">
        <v>3398</v>
      </c>
      <c r="C7148"/>
      <c r="D7148" s="1" t="s">
        <v>20963</v>
      </c>
      <c r="E7148" s="12">
        <v>11300647604</v>
      </c>
      <c r="F7148" s="1" t="s">
        <v>20964</v>
      </c>
      <c r="G7148" s="1" t="s">
        <v>20965</v>
      </c>
      <c r="H7148" s="1">
        <v>30150330</v>
      </c>
      <c r="I7148" s="1" t="s">
        <v>3781</v>
      </c>
      <c r="J7148" s="1" t="s">
        <v>45</v>
      </c>
      <c r="K7148" s="1" t="s">
        <v>19</v>
      </c>
      <c r="L7148"/>
      <c r="M7148"/>
      <c r="N7148" s="1" t="s">
        <v>20</v>
      </c>
      <c r="O7148" s="1" t="s">
        <v>46</v>
      </c>
      <c r="P7148" s="1">
        <f t="shared" si="111"/>
        <v>3398</v>
      </c>
    </row>
    <row r="7149" spans="2:16" ht="10.55" customHeight="1" x14ac:dyDescent="0.3">
      <c r="B7149" s="1">
        <v>3400</v>
      </c>
      <c r="C7149"/>
      <c r="D7149" s="1" t="s">
        <v>20966</v>
      </c>
      <c r="E7149" s="12">
        <v>381404000172</v>
      </c>
      <c r="F7149" s="1" t="s">
        <v>20967</v>
      </c>
      <c r="G7149" s="1" t="s">
        <v>20968</v>
      </c>
      <c r="H7149" s="1">
        <v>31110280</v>
      </c>
      <c r="I7149" s="1" t="s">
        <v>3781</v>
      </c>
      <c r="J7149" s="1" t="s">
        <v>45</v>
      </c>
      <c r="K7149" s="1" t="s">
        <v>19</v>
      </c>
      <c r="L7149"/>
      <c r="M7149"/>
      <c r="N7149" s="1" t="s">
        <v>20</v>
      </c>
      <c r="O7149" s="1" t="s">
        <v>46</v>
      </c>
      <c r="P7149" s="1">
        <f t="shared" si="111"/>
        <v>3400</v>
      </c>
    </row>
    <row r="7150" spans="2:16" ht="10.55" customHeight="1" x14ac:dyDescent="0.3">
      <c r="B7150" s="1">
        <v>3404</v>
      </c>
      <c r="C7150"/>
      <c r="D7150" s="1" t="s">
        <v>20969</v>
      </c>
      <c r="E7150" s="12">
        <v>86405586000190</v>
      </c>
      <c r="F7150" s="1" t="s">
        <v>20970</v>
      </c>
      <c r="G7150" s="1" t="s">
        <v>20971</v>
      </c>
      <c r="H7150" s="1">
        <v>3130000</v>
      </c>
      <c r="I7150" s="1" t="s">
        <v>3781</v>
      </c>
      <c r="J7150" s="1" t="s">
        <v>45</v>
      </c>
      <c r="K7150" s="1" t="s">
        <v>19</v>
      </c>
      <c r="L7150"/>
      <c r="M7150"/>
      <c r="N7150" s="1" t="s">
        <v>20</v>
      </c>
      <c r="O7150" s="1" t="s">
        <v>46</v>
      </c>
      <c r="P7150" s="1">
        <f t="shared" si="111"/>
        <v>3404</v>
      </c>
    </row>
    <row r="7151" spans="2:16" ht="10.55" customHeight="1" x14ac:dyDescent="0.3">
      <c r="B7151" s="1">
        <v>3409</v>
      </c>
      <c r="C7151"/>
      <c r="D7151" s="1" t="s">
        <v>20972</v>
      </c>
      <c r="E7151" s="12">
        <v>20249819000102</v>
      </c>
      <c r="F7151" s="1" t="s">
        <v>20973</v>
      </c>
      <c r="G7151" s="1" t="s">
        <v>20974</v>
      </c>
      <c r="H7151" s="1">
        <v>30000000</v>
      </c>
      <c r="I7151" s="1" t="s">
        <v>3781</v>
      </c>
      <c r="J7151" s="1" t="s">
        <v>45</v>
      </c>
      <c r="K7151" s="1" t="s">
        <v>19</v>
      </c>
      <c r="L7151"/>
      <c r="M7151"/>
      <c r="N7151" s="1" t="s">
        <v>20</v>
      </c>
      <c r="O7151" s="1" t="s">
        <v>46</v>
      </c>
      <c r="P7151" s="1">
        <f t="shared" si="111"/>
        <v>3409</v>
      </c>
    </row>
    <row r="7152" spans="2:16" ht="10.55" customHeight="1" x14ac:dyDescent="0.3">
      <c r="B7152" s="1">
        <v>3411</v>
      </c>
      <c r="C7152"/>
      <c r="D7152" s="1" t="s">
        <v>20975</v>
      </c>
      <c r="E7152" s="12">
        <v>1879093000139</v>
      </c>
      <c r="F7152" s="1" t="s">
        <v>20976</v>
      </c>
      <c r="G7152" s="1" t="s">
        <v>20977</v>
      </c>
      <c r="H7152" s="1">
        <v>30330230</v>
      </c>
      <c r="I7152" s="1" t="s">
        <v>3781</v>
      </c>
      <c r="J7152" s="1" t="s">
        <v>45</v>
      </c>
      <c r="K7152" s="1" t="s">
        <v>19</v>
      </c>
      <c r="L7152"/>
      <c r="M7152"/>
      <c r="N7152" s="1" t="s">
        <v>20</v>
      </c>
      <c r="O7152" s="1" t="s">
        <v>46</v>
      </c>
      <c r="P7152" s="1">
        <f t="shared" si="111"/>
        <v>3411</v>
      </c>
    </row>
    <row r="7153" spans="2:16" ht="10.55" customHeight="1" x14ac:dyDescent="0.3">
      <c r="B7153" s="1">
        <v>3417</v>
      </c>
      <c r="C7153"/>
      <c r="D7153" s="1" t="s">
        <v>20978</v>
      </c>
      <c r="E7153" s="12">
        <v>64346505000195</v>
      </c>
      <c r="F7153" s="1" t="s">
        <v>20979</v>
      </c>
      <c r="G7153" s="1" t="s">
        <v>20980</v>
      </c>
      <c r="H7153" s="1">
        <v>30330120</v>
      </c>
      <c r="I7153" s="1" t="s">
        <v>3781</v>
      </c>
      <c r="J7153" s="1" t="s">
        <v>45</v>
      </c>
      <c r="K7153" s="1" t="s">
        <v>19</v>
      </c>
      <c r="L7153"/>
      <c r="M7153"/>
      <c r="N7153" s="1" t="s">
        <v>20</v>
      </c>
      <c r="O7153" s="1" t="s">
        <v>46</v>
      </c>
      <c r="P7153" s="1">
        <f t="shared" si="111"/>
        <v>3417</v>
      </c>
    </row>
    <row r="7154" spans="2:16" ht="10.55" customHeight="1" x14ac:dyDescent="0.3">
      <c r="B7154" s="1">
        <v>3418</v>
      </c>
      <c r="C7154"/>
      <c r="D7154" s="1" t="s">
        <v>20981</v>
      </c>
      <c r="E7154" s="12">
        <v>112159000106</v>
      </c>
      <c r="F7154" s="1" t="s">
        <v>20982</v>
      </c>
      <c r="G7154" s="1" t="s">
        <v>20983</v>
      </c>
      <c r="H7154" s="1">
        <v>30140072</v>
      </c>
      <c r="I7154" s="1" t="s">
        <v>3781</v>
      </c>
      <c r="J7154" s="1" t="s">
        <v>45</v>
      </c>
      <c r="K7154" s="1" t="s">
        <v>19</v>
      </c>
      <c r="L7154"/>
      <c r="M7154"/>
      <c r="N7154" s="1" t="s">
        <v>20</v>
      </c>
      <c r="O7154" s="1" t="s">
        <v>46</v>
      </c>
      <c r="P7154" s="1">
        <f t="shared" si="111"/>
        <v>3418</v>
      </c>
    </row>
    <row r="7155" spans="2:16" ht="10.55" customHeight="1" x14ac:dyDescent="0.3">
      <c r="B7155" s="1">
        <v>3419</v>
      </c>
      <c r="C7155"/>
      <c r="D7155" s="1" t="s">
        <v>20984</v>
      </c>
      <c r="E7155" s="12">
        <v>71220016000158</v>
      </c>
      <c r="F7155" s="1" t="s">
        <v>20985</v>
      </c>
      <c r="G7155" s="1" t="s">
        <v>20986</v>
      </c>
      <c r="H7155" s="1">
        <v>30855000</v>
      </c>
      <c r="I7155" s="1" t="s">
        <v>3781</v>
      </c>
      <c r="J7155" s="1" t="s">
        <v>45</v>
      </c>
      <c r="K7155" s="1" t="s">
        <v>19</v>
      </c>
      <c r="L7155"/>
      <c r="M7155"/>
      <c r="N7155" s="1" t="s">
        <v>20</v>
      </c>
      <c r="O7155" s="1" t="s">
        <v>46</v>
      </c>
      <c r="P7155" s="1">
        <f t="shared" si="111"/>
        <v>3419</v>
      </c>
    </row>
    <row r="7156" spans="2:16" ht="10.55" customHeight="1" x14ac:dyDescent="0.3">
      <c r="B7156" s="1">
        <v>3428</v>
      </c>
      <c r="C7156"/>
      <c r="D7156" s="1" t="s">
        <v>20987</v>
      </c>
      <c r="E7156" s="12">
        <v>41720582000168</v>
      </c>
      <c r="F7156" s="1" t="s">
        <v>20988</v>
      </c>
      <c r="G7156" s="1" t="s">
        <v>20989</v>
      </c>
      <c r="H7156" s="1">
        <v>30280440</v>
      </c>
      <c r="I7156" s="1" t="s">
        <v>3781</v>
      </c>
      <c r="J7156" s="1" t="s">
        <v>45</v>
      </c>
      <c r="K7156" s="1" t="s">
        <v>19</v>
      </c>
      <c r="L7156"/>
      <c r="M7156"/>
      <c r="N7156" s="1" t="s">
        <v>20</v>
      </c>
      <c r="O7156" s="1" t="s">
        <v>46</v>
      </c>
      <c r="P7156" s="1">
        <f t="shared" si="111"/>
        <v>3428</v>
      </c>
    </row>
    <row r="7157" spans="2:16" ht="10.55" customHeight="1" x14ac:dyDescent="0.3">
      <c r="B7157" s="1">
        <v>3429</v>
      </c>
      <c r="C7157"/>
      <c r="D7157" s="1" t="s">
        <v>20990</v>
      </c>
      <c r="E7157" s="12">
        <v>18719369000114</v>
      </c>
      <c r="F7157" s="1" t="s">
        <v>20991</v>
      </c>
      <c r="G7157" s="1" t="s">
        <v>20992</v>
      </c>
      <c r="H7157" s="1">
        <v>30315000</v>
      </c>
      <c r="I7157" s="1" t="s">
        <v>3781</v>
      </c>
      <c r="J7157" s="1" t="s">
        <v>45</v>
      </c>
      <c r="K7157" s="1" t="s">
        <v>19</v>
      </c>
      <c r="L7157"/>
      <c r="M7157"/>
      <c r="N7157" s="1" t="s">
        <v>20</v>
      </c>
      <c r="O7157" s="1" t="s">
        <v>46</v>
      </c>
      <c r="P7157" s="1">
        <f t="shared" si="111"/>
        <v>3429</v>
      </c>
    </row>
    <row r="7158" spans="2:16" ht="10.55" customHeight="1" x14ac:dyDescent="0.3">
      <c r="B7158" s="1">
        <v>3431</v>
      </c>
      <c r="C7158"/>
      <c r="D7158" s="1" t="s">
        <v>20993</v>
      </c>
      <c r="E7158" s="12">
        <v>20513867000662</v>
      </c>
      <c r="F7158" s="1" t="s">
        <v>20994</v>
      </c>
      <c r="G7158" s="1" t="s">
        <v>20995</v>
      </c>
      <c r="H7158" s="1">
        <v>30130001</v>
      </c>
      <c r="I7158" s="1" t="s">
        <v>3781</v>
      </c>
      <c r="J7158" s="1" t="s">
        <v>45</v>
      </c>
      <c r="K7158" s="1" t="s">
        <v>19</v>
      </c>
      <c r="L7158"/>
      <c r="M7158"/>
      <c r="N7158" s="1" t="s">
        <v>20</v>
      </c>
      <c r="O7158" s="1" t="s">
        <v>46</v>
      </c>
      <c r="P7158" s="1">
        <f t="shared" si="111"/>
        <v>3431</v>
      </c>
    </row>
    <row r="7159" spans="2:16" ht="10.55" customHeight="1" x14ac:dyDescent="0.3">
      <c r="B7159" s="1">
        <v>3432</v>
      </c>
      <c r="C7159"/>
      <c r="D7159" s="1" t="s">
        <v>20996</v>
      </c>
      <c r="E7159" s="12">
        <v>58645802600</v>
      </c>
      <c r="F7159" s="1" t="s">
        <v>20997</v>
      </c>
      <c r="G7159" s="1" t="s">
        <v>20998</v>
      </c>
      <c r="H7159" s="1">
        <v>30110080</v>
      </c>
      <c r="I7159" s="1" t="s">
        <v>3781</v>
      </c>
      <c r="J7159" s="1" t="s">
        <v>45</v>
      </c>
      <c r="K7159" s="1" t="s">
        <v>19</v>
      </c>
      <c r="L7159"/>
      <c r="M7159"/>
      <c r="N7159" s="1" t="s">
        <v>20</v>
      </c>
      <c r="O7159" s="1" t="s">
        <v>46</v>
      </c>
      <c r="P7159" s="1">
        <f t="shared" si="111"/>
        <v>3432</v>
      </c>
    </row>
    <row r="7160" spans="2:16" ht="10.55" customHeight="1" x14ac:dyDescent="0.3">
      <c r="B7160" s="1">
        <v>3434</v>
      </c>
      <c r="C7160"/>
      <c r="D7160" s="1" t="s">
        <v>20999</v>
      </c>
      <c r="E7160" s="12">
        <v>9837205687</v>
      </c>
      <c r="F7160" s="1" t="s">
        <v>21000</v>
      </c>
      <c r="G7160" s="1" t="s">
        <v>21001</v>
      </c>
      <c r="H7160" s="1">
        <v>30460460</v>
      </c>
      <c r="I7160" s="1" t="s">
        <v>3781</v>
      </c>
      <c r="J7160" s="1" t="s">
        <v>45</v>
      </c>
      <c r="K7160" s="1" t="s">
        <v>19</v>
      </c>
      <c r="L7160"/>
      <c r="M7160"/>
      <c r="N7160" s="1" t="s">
        <v>20</v>
      </c>
      <c r="O7160" s="1" t="s">
        <v>46</v>
      </c>
      <c r="P7160" s="1">
        <f t="shared" si="111"/>
        <v>3434</v>
      </c>
    </row>
    <row r="7161" spans="2:16" ht="10.55" customHeight="1" x14ac:dyDescent="0.3">
      <c r="B7161" s="1">
        <v>3439</v>
      </c>
      <c r="C7161"/>
      <c r="D7161" s="1" t="s">
        <v>21002</v>
      </c>
      <c r="E7161" s="12">
        <v>358131000145</v>
      </c>
      <c r="F7161" s="1" t="s">
        <v>21003</v>
      </c>
      <c r="G7161" s="1" t="s">
        <v>21004</v>
      </c>
      <c r="H7161" s="1">
        <v>30455610</v>
      </c>
      <c r="I7161" s="1" t="s">
        <v>3781</v>
      </c>
      <c r="J7161" s="1" t="s">
        <v>45</v>
      </c>
      <c r="K7161" s="1" t="s">
        <v>19</v>
      </c>
      <c r="L7161"/>
      <c r="M7161"/>
      <c r="N7161" s="1" t="s">
        <v>20</v>
      </c>
      <c r="O7161" s="1" t="s">
        <v>46</v>
      </c>
      <c r="P7161" s="1">
        <f t="shared" si="111"/>
        <v>3439</v>
      </c>
    </row>
    <row r="7162" spans="2:16" ht="10.55" customHeight="1" x14ac:dyDescent="0.3">
      <c r="B7162" s="1">
        <v>3444</v>
      </c>
      <c r="C7162"/>
      <c r="D7162" s="1" t="s">
        <v>21005</v>
      </c>
      <c r="E7162" s="12">
        <v>71300651000145</v>
      </c>
      <c r="F7162" s="1" t="s">
        <v>21006</v>
      </c>
      <c r="G7162" s="1" t="s">
        <v>21007</v>
      </c>
      <c r="H7162" s="1">
        <v>31210310</v>
      </c>
      <c r="I7162" s="1" t="s">
        <v>3781</v>
      </c>
      <c r="J7162" s="1" t="s">
        <v>45</v>
      </c>
      <c r="K7162" s="1" t="s">
        <v>19</v>
      </c>
      <c r="L7162"/>
      <c r="M7162"/>
      <c r="N7162" s="1" t="s">
        <v>20</v>
      </c>
      <c r="O7162" s="1" t="s">
        <v>46</v>
      </c>
      <c r="P7162" s="1">
        <f t="shared" si="111"/>
        <v>3444</v>
      </c>
    </row>
    <row r="7163" spans="2:16" ht="10.55" customHeight="1" x14ac:dyDescent="0.3">
      <c r="B7163" s="1">
        <v>3446</v>
      </c>
      <c r="C7163"/>
      <c r="D7163" s="1" t="s">
        <v>21008</v>
      </c>
      <c r="E7163" s="12">
        <v>1590185000102</v>
      </c>
      <c r="F7163" s="1" t="s">
        <v>21009</v>
      </c>
      <c r="G7163" s="1" t="s">
        <v>21010</v>
      </c>
      <c r="H7163" s="1">
        <v>31210150</v>
      </c>
      <c r="I7163" s="1" t="s">
        <v>3781</v>
      </c>
      <c r="J7163" s="1" t="s">
        <v>45</v>
      </c>
      <c r="K7163" s="1" t="s">
        <v>19</v>
      </c>
      <c r="L7163"/>
      <c r="M7163"/>
      <c r="N7163" s="1" t="s">
        <v>20</v>
      </c>
      <c r="O7163" s="1" t="s">
        <v>46</v>
      </c>
      <c r="P7163" s="1">
        <f t="shared" si="111"/>
        <v>3446</v>
      </c>
    </row>
    <row r="7164" spans="2:16" ht="10.55" customHeight="1" x14ac:dyDescent="0.3">
      <c r="B7164" s="1">
        <v>3448</v>
      </c>
      <c r="C7164"/>
      <c r="D7164" s="1" t="s">
        <v>21011</v>
      </c>
      <c r="E7164" s="12">
        <v>70958632000148</v>
      </c>
      <c r="F7164" s="1" t="s">
        <v>21012</v>
      </c>
      <c r="G7164" s="1" t="s">
        <v>21013</v>
      </c>
      <c r="H7164" s="1">
        <v>30140091</v>
      </c>
      <c r="I7164" s="1" t="s">
        <v>3781</v>
      </c>
      <c r="J7164" s="1" t="s">
        <v>45</v>
      </c>
      <c r="K7164" s="1" t="s">
        <v>19</v>
      </c>
      <c r="L7164"/>
      <c r="M7164"/>
      <c r="N7164" s="1" t="s">
        <v>20</v>
      </c>
      <c r="O7164" s="1" t="s">
        <v>46</v>
      </c>
      <c r="P7164" s="1">
        <f t="shared" si="111"/>
        <v>3448</v>
      </c>
    </row>
    <row r="7165" spans="2:16" ht="10.55" customHeight="1" x14ac:dyDescent="0.3">
      <c r="B7165" s="1">
        <v>3449</v>
      </c>
      <c r="C7165"/>
      <c r="D7165" s="1" t="s">
        <v>21014</v>
      </c>
      <c r="E7165" s="12">
        <v>38556635000142</v>
      </c>
      <c r="F7165" s="1" t="s">
        <v>21015</v>
      </c>
      <c r="G7165" s="1" t="s">
        <v>21016</v>
      </c>
      <c r="H7165" s="1">
        <v>30710640</v>
      </c>
      <c r="I7165" s="1" t="s">
        <v>3781</v>
      </c>
      <c r="J7165" s="1" t="s">
        <v>45</v>
      </c>
      <c r="K7165" s="1" t="s">
        <v>19</v>
      </c>
      <c r="L7165"/>
      <c r="M7165"/>
      <c r="N7165" s="1" t="s">
        <v>20</v>
      </c>
      <c r="O7165" s="1" t="s">
        <v>46</v>
      </c>
      <c r="P7165" s="1">
        <f t="shared" si="111"/>
        <v>3449</v>
      </c>
    </row>
    <row r="7166" spans="2:16" ht="10.55" customHeight="1" x14ac:dyDescent="0.3">
      <c r="B7166" s="1">
        <v>3453</v>
      </c>
      <c r="C7166"/>
      <c r="D7166" s="1" t="s">
        <v>21017</v>
      </c>
      <c r="E7166" s="12">
        <v>71015556000108</v>
      </c>
      <c r="F7166" s="1" t="s">
        <v>21018</v>
      </c>
      <c r="G7166" s="1" t="s">
        <v>21019</v>
      </c>
      <c r="H7166" s="1">
        <v>30130180</v>
      </c>
      <c r="I7166" s="1" t="s">
        <v>3781</v>
      </c>
      <c r="J7166" s="1" t="s">
        <v>45</v>
      </c>
      <c r="K7166" s="1" t="s">
        <v>19</v>
      </c>
      <c r="L7166"/>
      <c r="M7166"/>
      <c r="N7166" s="1" t="s">
        <v>20</v>
      </c>
      <c r="O7166" s="1" t="s">
        <v>46</v>
      </c>
      <c r="P7166" s="1">
        <f t="shared" si="111"/>
        <v>3453</v>
      </c>
    </row>
    <row r="7167" spans="2:16" ht="10.55" customHeight="1" x14ac:dyDescent="0.3">
      <c r="B7167" s="1">
        <v>3455</v>
      </c>
      <c r="C7167"/>
      <c r="D7167" s="1" t="s">
        <v>21020</v>
      </c>
      <c r="E7167" s="12">
        <v>66323494000234</v>
      </c>
      <c r="F7167" s="1" t="s">
        <v>21021</v>
      </c>
      <c r="G7167" s="1" t="s">
        <v>21022</v>
      </c>
      <c r="H7167" s="1">
        <v>31985230</v>
      </c>
      <c r="I7167" s="1" t="s">
        <v>3781</v>
      </c>
      <c r="J7167" s="1" t="s">
        <v>45</v>
      </c>
      <c r="K7167" s="1" t="s">
        <v>19</v>
      </c>
      <c r="L7167"/>
      <c r="M7167"/>
      <c r="N7167" s="1" t="s">
        <v>20</v>
      </c>
      <c r="O7167" s="1" t="s">
        <v>46</v>
      </c>
      <c r="P7167" s="1">
        <f t="shared" si="111"/>
        <v>3455</v>
      </c>
    </row>
    <row r="7168" spans="2:16" ht="10.55" customHeight="1" x14ac:dyDescent="0.3">
      <c r="B7168" s="1">
        <v>3456</v>
      </c>
      <c r="C7168"/>
      <c r="D7168" s="1" t="s">
        <v>21020</v>
      </c>
      <c r="E7168" s="12">
        <v>66323494000153</v>
      </c>
      <c r="F7168" s="1" t="s">
        <v>21023</v>
      </c>
      <c r="G7168" s="1" t="s">
        <v>21024</v>
      </c>
      <c r="H7168" s="1">
        <v>31985230</v>
      </c>
      <c r="I7168" s="1" t="s">
        <v>3781</v>
      </c>
      <c r="J7168" s="1" t="s">
        <v>45</v>
      </c>
      <c r="K7168" s="1" t="s">
        <v>19</v>
      </c>
      <c r="L7168"/>
      <c r="M7168"/>
      <c r="N7168" s="1" t="s">
        <v>20</v>
      </c>
      <c r="O7168" s="1" t="s">
        <v>46</v>
      </c>
      <c r="P7168" s="1">
        <f t="shared" si="111"/>
        <v>3456</v>
      </c>
    </row>
    <row r="7169" spans="2:16" ht="10.55" customHeight="1" x14ac:dyDescent="0.3">
      <c r="B7169" s="1">
        <v>3458</v>
      </c>
      <c r="C7169"/>
      <c r="D7169" s="1" t="s">
        <v>21025</v>
      </c>
      <c r="E7169" s="12">
        <v>41870197000105</v>
      </c>
      <c r="F7169" s="1" t="s">
        <v>21026</v>
      </c>
      <c r="G7169" s="1" t="s">
        <v>21027</v>
      </c>
      <c r="H7169" s="1">
        <v>30750190</v>
      </c>
      <c r="I7169" s="1" t="s">
        <v>3781</v>
      </c>
      <c r="J7169" s="1" t="s">
        <v>45</v>
      </c>
      <c r="K7169" s="1" t="s">
        <v>19</v>
      </c>
      <c r="L7169"/>
      <c r="M7169"/>
      <c r="N7169" s="1" t="s">
        <v>20</v>
      </c>
      <c r="O7169" s="1" t="s">
        <v>46</v>
      </c>
      <c r="P7169" s="1">
        <f t="shared" si="111"/>
        <v>3458</v>
      </c>
    </row>
    <row r="7170" spans="2:16" ht="10.55" customHeight="1" x14ac:dyDescent="0.3">
      <c r="B7170" s="1">
        <v>3463</v>
      </c>
      <c r="C7170"/>
      <c r="D7170" s="1" t="s">
        <v>21028</v>
      </c>
      <c r="E7170" s="12">
        <v>20378121000189</v>
      </c>
      <c r="F7170" s="1" t="s">
        <v>21029</v>
      </c>
      <c r="G7170" s="1" t="s">
        <v>21030</v>
      </c>
      <c r="H7170" s="1">
        <v>30840010</v>
      </c>
      <c r="I7170" s="1" t="s">
        <v>3781</v>
      </c>
      <c r="J7170" s="1" t="s">
        <v>45</v>
      </c>
      <c r="K7170" s="1" t="s">
        <v>19</v>
      </c>
      <c r="L7170"/>
      <c r="M7170"/>
      <c r="N7170" s="1" t="s">
        <v>20</v>
      </c>
      <c r="O7170" s="1" t="s">
        <v>46</v>
      </c>
      <c r="P7170" s="1">
        <f t="shared" ref="P7170:P7233" si="112">B7170</f>
        <v>3463</v>
      </c>
    </row>
    <row r="7171" spans="2:16" ht="10.55" customHeight="1" x14ac:dyDescent="0.3">
      <c r="B7171" s="1">
        <v>3469</v>
      </c>
      <c r="C7171"/>
      <c r="D7171" s="1" t="s">
        <v>21031</v>
      </c>
      <c r="E7171" s="12">
        <v>65165326000114</v>
      </c>
      <c r="F7171" s="1" t="s">
        <v>21032</v>
      </c>
      <c r="G7171" s="1" t="s">
        <v>21033</v>
      </c>
      <c r="H7171" s="1">
        <v>30350110</v>
      </c>
      <c r="I7171" s="1" t="s">
        <v>3781</v>
      </c>
      <c r="J7171" s="1" t="s">
        <v>45</v>
      </c>
      <c r="K7171" s="1" t="s">
        <v>19</v>
      </c>
      <c r="L7171"/>
      <c r="M7171"/>
      <c r="N7171" s="1" t="s">
        <v>20</v>
      </c>
      <c r="O7171" s="1" t="s">
        <v>46</v>
      </c>
      <c r="P7171" s="1">
        <f t="shared" si="112"/>
        <v>3469</v>
      </c>
    </row>
    <row r="7172" spans="2:16" ht="10.55" customHeight="1" x14ac:dyDescent="0.3">
      <c r="B7172" s="1">
        <v>3470</v>
      </c>
      <c r="C7172"/>
      <c r="D7172" s="1" t="s">
        <v>21034</v>
      </c>
      <c r="E7172" s="12">
        <v>1945943000150</v>
      </c>
      <c r="F7172" s="1" t="s">
        <v>21035</v>
      </c>
      <c r="G7172" s="1" t="s">
        <v>21036</v>
      </c>
      <c r="H7172" s="1">
        <v>30150280</v>
      </c>
      <c r="I7172" s="1" t="s">
        <v>3781</v>
      </c>
      <c r="J7172" s="1" t="s">
        <v>45</v>
      </c>
      <c r="K7172" s="1" t="s">
        <v>19</v>
      </c>
      <c r="L7172"/>
      <c r="M7172"/>
      <c r="N7172" s="1" t="s">
        <v>20</v>
      </c>
      <c r="O7172" s="1" t="s">
        <v>46</v>
      </c>
      <c r="P7172" s="1">
        <f t="shared" si="112"/>
        <v>3470</v>
      </c>
    </row>
    <row r="7173" spans="2:16" ht="10.55" customHeight="1" x14ac:dyDescent="0.3">
      <c r="B7173" s="1">
        <v>3473</v>
      </c>
      <c r="C7173"/>
      <c r="D7173" s="1" t="s">
        <v>11486</v>
      </c>
      <c r="E7173" s="12">
        <v>2301270000168</v>
      </c>
      <c r="F7173" s="1" t="s">
        <v>21037</v>
      </c>
      <c r="G7173" s="1" t="s">
        <v>21038</v>
      </c>
      <c r="H7173" s="1">
        <v>30170010</v>
      </c>
      <c r="I7173" s="1" t="s">
        <v>3781</v>
      </c>
      <c r="J7173" s="1" t="s">
        <v>45</v>
      </c>
      <c r="K7173" s="1" t="s">
        <v>19</v>
      </c>
      <c r="L7173"/>
      <c r="M7173"/>
      <c r="N7173" s="1" t="s">
        <v>20</v>
      </c>
      <c r="O7173" s="1" t="s">
        <v>46</v>
      </c>
      <c r="P7173" s="1">
        <f t="shared" si="112"/>
        <v>3473</v>
      </c>
    </row>
    <row r="7174" spans="2:16" ht="10.55" customHeight="1" x14ac:dyDescent="0.3">
      <c r="B7174" s="1">
        <v>3475</v>
      </c>
      <c r="C7174"/>
      <c r="D7174" s="1" t="s">
        <v>21039</v>
      </c>
      <c r="E7174" s="12">
        <v>56463581000152</v>
      </c>
      <c r="F7174" s="1" t="s">
        <v>21040</v>
      </c>
      <c r="G7174" s="1" t="s">
        <v>21041</v>
      </c>
      <c r="H7174" s="1">
        <v>30000000</v>
      </c>
      <c r="I7174" s="1" t="s">
        <v>3781</v>
      </c>
      <c r="J7174" s="1" t="s">
        <v>45</v>
      </c>
      <c r="K7174" s="1" t="s">
        <v>19</v>
      </c>
      <c r="L7174"/>
      <c r="M7174"/>
      <c r="N7174" s="1" t="s">
        <v>20</v>
      </c>
      <c r="O7174" s="1" t="s">
        <v>46</v>
      </c>
      <c r="P7174" s="1">
        <f t="shared" si="112"/>
        <v>3475</v>
      </c>
    </row>
    <row r="7175" spans="2:16" ht="10.55" customHeight="1" x14ac:dyDescent="0.3">
      <c r="B7175" s="1">
        <v>3476</v>
      </c>
      <c r="C7175"/>
      <c r="D7175" s="1" t="s">
        <v>21042</v>
      </c>
      <c r="E7175" s="12">
        <v>66329269000124</v>
      </c>
      <c r="F7175" s="1" t="s">
        <v>21043</v>
      </c>
      <c r="G7175" s="1" t="s">
        <v>21044</v>
      </c>
      <c r="H7175" s="1">
        <v>30140140</v>
      </c>
      <c r="I7175" s="1" t="s">
        <v>3781</v>
      </c>
      <c r="J7175" s="1" t="s">
        <v>45</v>
      </c>
      <c r="K7175" s="1" t="s">
        <v>19</v>
      </c>
      <c r="L7175"/>
      <c r="M7175"/>
      <c r="N7175" s="1" t="s">
        <v>20</v>
      </c>
      <c r="O7175" s="1" t="s">
        <v>46</v>
      </c>
      <c r="P7175" s="1">
        <f t="shared" si="112"/>
        <v>3476</v>
      </c>
    </row>
    <row r="7176" spans="2:16" ht="10.55" customHeight="1" x14ac:dyDescent="0.3">
      <c r="B7176" s="1">
        <v>3477</v>
      </c>
      <c r="C7176"/>
      <c r="D7176" s="1" t="s">
        <v>21045</v>
      </c>
      <c r="E7176" s="12">
        <v>196440000166</v>
      </c>
      <c r="F7176" s="1" t="s">
        <v>21046</v>
      </c>
      <c r="G7176" s="1" t="s">
        <v>21047</v>
      </c>
      <c r="H7176" s="1">
        <v>30112011</v>
      </c>
      <c r="I7176" s="1" t="s">
        <v>3781</v>
      </c>
      <c r="J7176" s="1" t="s">
        <v>45</v>
      </c>
      <c r="K7176" s="1" t="s">
        <v>19</v>
      </c>
      <c r="L7176"/>
      <c r="M7176"/>
      <c r="N7176" s="1" t="s">
        <v>20</v>
      </c>
      <c r="O7176" s="1" t="s">
        <v>46</v>
      </c>
      <c r="P7176" s="1">
        <f t="shared" si="112"/>
        <v>3477</v>
      </c>
    </row>
    <row r="7177" spans="2:16" ht="10.55" customHeight="1" x14ac:dyDescent="0.3">
      <c r="B7177" s="1">
        <v>3478</v>
      </c>
      <c r="C7177"/>
      <c r="D7177" s="1" t="s">
        <v>21048</v>
      </c>
      <c r="E7177" s="12">
        <v>46581502634</v>
      </c>
      <c r="F7177" s="1" t="s">
        <v>21049</v>
      </c>
      <c r="G7177" s="1" t="s">
        <v>21050</v>
      </c>
      <c r="H7177" s="1">
        <v>30320060</v>
      </c>
      <c r="I7177" s="1" t="s">
        <v>3781</v>
      </c>
      <c r="J7177" s="1" t="s">
        <v>45</v>
      </c>
      <c r="K7177" s="1" t="s">
        <v>19</v>
      </c>
      <c r="L7177"/>
      <c r="M7177"/>
      <c r="N7177" s="1" t="s">
        <v>20</v>
      </c>
      <c r="O7177" s="1" t="s">
        <v>46</v>
      </c>
      <c r="P7177" s="1">
        <f t="shared" si="112"/>
        <v>3478</v>
      </c>
    </row>
    <row r="7178" spans="2:16" ht="10.55" customHeight="1" x14ac:dyDescent="0.3">
      <c r="B7178" s="1">
        <v>3482</v>
      </c>
      <c r="C7178"/>
      <c r="D7178" s="1" t="s">
        <v>21051</v>
      </c>
      <c r="E7178" s="12">
        <v>72110457600</v>
      </c>
      <c r="F7178" s="1" t="s">
        <v>21052</v>
      </c>
      <c r="G7178" s="1" t="s">
        <v>21053</v>
      </c>
      <c r="H7178" s="1">
        <v>30330160</v>
      </c>
      <c r="I7178" s="1" t="s">
        <v>3781</v>
      </c>
      <c r="J7178" s="1" t="s">
        <v>45</v>
      </c>
      <c r="K7178" s="1" t="s">
        <v>19</v>
      </c>
      <c r="L7178"/>
      <c r="M7178"/>
      <c r="N7178" s="1" t="s">
        <v>20</v>
      </c>
      <c r="O7178" s="1" t="s">
        <v>46</v>
      </c>
      <c r="P7178" s="1">
        <f t="shared" si="112"/>
        <v>3482</v>
      </c>
    </row>
    <row r="7179" spans="2:16" ht="10.55" customHeight="1" x14ac:dyDescent="0.3">
      <c r="B7179" s="1">
        <v>3488</v>
      </c>
      <c r="C7179"/>
      <c r="D7179" s="1" t="s">
        <v>21054</v>
      </c>
      <c r="E7179" s="12">
        <v>1028425000171</v>
      </c>
      <c r="F7179" s="1" t="s">
        <v>21055</v>
      </c>
      <c r="G7179" s="1" t="s">
        <v>21056</v>
      </c>
      <c r="H7179" s="1">
        <v>30000000</v>
      </c>
      <c r="I7179" s="1" t="s">
        <v>3781</v>
      </c>
      <c r="J7179" s="1" t="s">
        <v>45</v>
      </c>
      <c r="K7179" s="1" t="s">
        <v>19</v>
      </c>
      <c r="L7179"/>
      <c r="M7179"/>
      <c r="N7179" s="1" t="s">
        <v>20</v>
      </c>
      <c r="O7179" s="1" t="s">
        <v>46</v>
      </c>
      <c r="P7179" s="1">
        <f t="shared" si="112"/>
        <v>3488</v>
      </c>
    </row>
    <row r="7180" spans="2:16" ht="10.55" customHeight="1" x14ac:dyDescent="0.3">
      <c r="B7180" s="1">
        <v>3497</v>
      </c>
      <c r="C7180"/>
      <c r="D7180" s="1" t="s">
        <v>21057</v>
      </c>
      <c r="E7180" s="12">
        <v>66321621000185</v>
      </c>
      <c r="F7180" s="1" t="s">
        <v>21058</v>
      </c>
      <c r="G7180" s="1" t="s">
        <v>21059</v>
      </c>
      <c r="H7180" s="1">
        <v>30350540</v>
      </c>
      <c r="I7180" s="1" t="s">
        <v>3781</v>
      </c>
      <c r="J7180" s="1" t="s">
        <v>45</v>
      </c>
      <c r="K7180" s="1" t="s">
        <v>19</v>
      </c>
      <c r="L7180"/>
      <c r="M7180"/>
      <c r="N7180" s="1" t="s">
        <v>20</v>
      </c>
      <c r="O7180" s="1" t="s">
        <v>46</v>
      </c>
      <c r="P7180" s="1">
        <f t="shared" si="112"/>
        <v>3497</v>
      </c>
    </row>
    <row r="7181" spans="2:16" ht="10.55" customHeight="1" x14ac:dyDescent="0.3">
      <c r="B7181" s="1">
        <v>3498</v>
      </c>
      <c r="C7181"/>
      <c r="D7181" s="1" t="s">
        <v>20530</v>
      </c>
      <c r="E7181" s="12">
        <v>2933782000147</v>
      </c>
      <c r="F7181" s="1" t="s">
        <v>21060</v>
      </c>
      <c r="G7181" s="1" t="s">
        <v>21061</v>
      </c>
      <c r="H7181" s="1">
        <v>30112020</v>
      </c>
      <c r="I7181" s="1" t="s">
        <v>3781</v>
      </c>
      <c r="J7181" s="1" t="s">
        <v>45</v>
      </c>
      <c r="K7181" s="1" t="s">
        <v>19</v>
      </c>
      <c r="L7181"/>
      <c r="M7181"/>
      <c r="N7181" s="1" t="s">
        <v>20</v>
      </c>
      <c r="O7181" s="1" t="s">
        <v>46</v>
      </c>
      <c r="P7181" s="1">
        <f t="shared" si="112"/>
        <v>3498</v>
      </c>
    </row>
    <row r="7182" spans="2:16" ht="10.55" customHeight="1" x14ac:dyDescent="0.3">
      <c r="B7182" s="1">
        <v>3499</v>
      </c>
      <c r="C7182"/>
      <c r="D7182" s="1" t="s">
        <v>21062</v>
      </c>
      <c r="E7182" s="12">
        <v>1735128000166</v>
      </c>
      <c r="F7182" s="1" t="s">
        <v>21063</v>
      </c>
      <c r="G7182" s="1" t="s">
        <v>21064</v>
      </c>
      <c r="H7182" s="1">
        <v>30730420</v>
      </c>
      <c r="I7182" s="1" t="s">
        <v>3781</v>
      </c>
      <c r="J7182" s="1" t="s">
        <v>45</v>
      </c>
      <c r="K7182" s="1" t="s">
        <v>19</v>
      </c>
      <c r="L7182"/>
      <c r="M7182"/>
      <c r="N7182" s="1" t="s">
        <v>20</v>
      </c>
      <c r="O7182" s="1" t="s">
        <v>46</v>
      </c>
      <c r="P7182" s="1">
        <f t="shared" si="112"/>
        <v>3499</v>
      </c>
    </row>
    <row r="7183" spans="2:16" ht="10.55" customHeight="1" x14ac:dyDescent="0.3">
      <c r="B7183" s="1">
        <v>3500</v>
      </c>
      <c r="C7183"/>
      <c r="D7183" s="1" t="s">
        <v>21065</v>
      </c>
      <c r="E7183" s="12">
        <v>2256882000186</v>
      </c>
      <c r="F7183" s="1" t="s">
        <v>21066</v>
      </c>
      <c r="G7183" s="1" t="s">
        <v>21067</v>
      </c>
      <c r="H7183" s="1">
        <v>30112020</v>
      </c>
      <c r="I7183" s="1" t="s">
        <v>3781</v>
      </c>
      <c r="J7183" s="1" t="s">
        <v>45</v>
      </c>
      <c r="K7183" s="1" t="s">
        <v>19</v>
      </c>
      <c r="L7183"/>
      <c r="M7183"/>
      <c r="N7183" s="1" t="s">
        <v>20</v>
      </c>
      <c r="O7183" s="1" t="s">
        <v>46</v>
      </c>
      <c r="P7183" s="1">
        <f t="shared" si="112"/>
        <v>3500</v>
      </c>
    </row>
    <row r="7184" spans="2:16" ht="10.55" customHeight="1" x14ac:dyDescent="0.3">
      <c r="B7184" s="1">
        <v>3502</v>
      </c>
      <c r="C7184"/>
      <c r="D7184" s="1" t="s">
        <v>21068</v>
      </c>
      <c r="E7184" s="12">
        <v>136787000113</v>
      </c>
      <c r="F7184" s="1" t="s">
        <v>21069</v>
      </c>
      <c r="G7184" s="1" t="s">
        <v>21070</v>
      </c>
      <c r="H7184" s="1">
        <v>30710580</v>
      </c>
      <c r="I7184" s="1" t="s">
        <v>3781</v>
      </c>
      <c r="J7184" s="1" t="s">
        <v>45</v>
      </c>
      <c r="K7184" s="1" t="s">
        <v>19</v>
      </c>
      <c r="L7184"/>
      <c r="M7184"/>
      <c r="N7184" s="1" t="s">
        <v>20</v>
      </c>
      <c r="O7184" s="1" t="s">
        <v>46</v>
      </c>
      <c r="P7184" s="1">
        <f t="shared" si="112"/>
        <v>3502</v>
      </c>
    </row>
    <row r="7185" spans="2:16" ht="10.55" customHeight="1" x14ac:dyDescent="0.3">
      <c r="B7185" s="1">
        <v>3506</v>
      </c>
      <c r="C7185"/>
      <c r="D7185" s="1" t="s">
        <v>21071</v>
      </c>
      <c r="E7185" s="12">
        <v>875865000100</v>
      </c>
      <c r="F7185" s="1" t="s">
        <v>21072</v>
      </c>
      <c r="G7185" s="1" t="s">
        <v>21073</v>
      </c>
      <c r="H7185" s="1">
        <v>30110090</v>
      </c>
      <c r="I7185" s="1" t="s">
        <v>3781</v>
      </c>
      <c r="J7185" s="1" t="s">
        <v>45</v>
      </c>
      <c r="K7185" s="1" t="s">
        <v>19</v>
      </c>
      <c r="L7185"/>
      <c r="M7185"/>
      <c r="N7185" s="1" t="s">
        <v>20</v>
      </c>
      <c r="O7185" s="1" t="s">
        <v>46</v>
      </c>
      <c r="P7185" s="1">
        <f t="shared" si="112"/>
        <v>3506</v>
      </c>
    </row>
    <row r="7186" spans="2:16" ht="10.55" customHeight="1" x14ac:dyDescent="0.3">
      <c r="B7186" s="1">
        <v>3512</v>
      </c>
      <c r="C7186"/>
      <c r="D7186" s="1" t="s">
        <v>21074</v>
      </c>
      <c r="E7186" s="12">
        <v>17391111000179</v>
      </c>
      <c r="F7186" s="1" t="s">
        <v>21075</v>
      </c>
      <c r="G7186" s="1" t="s">
        <v>21076</v>
      </c>
      <c r="H7186" s="1">
        <v>31130000</v>
      </c>
      <c r="I7186" s="1" t="s">
        <v>3781</v>
      </c>
      <c r="J7186" s="1" t="s">
        <v>45</v>
      </c>
      <c r="K7186" s="1" t="s">
        <v>19</v>
      </c>
      <c r="L7186"/>
      <c r="M7186"/>
      <c r="N7186" s="1" t="s">
        <v>20</v>
      </c>
      <c r="O7186" s="1" t="s">
        <v>46</v>
      </c>
      <c r="P7186" s="1">
        <f t="shared" si="112"/>
        <v>3512</v>
      </c>
    </row>
    <row r="7187" spans="2:16" ht="10.55" customHeight="1" x14ac:dyDescent="0.3">
      <c r="B7187" s="1">
        <v>3522</v>
      </c>
      <c r="C7187"/>
      <c r="D7187" s="1" t="s">
        <v>21077</v>
      </c>
      <c r="E7187" s="12">
        <v>65147746000178</v>
      </c>
      <c r="F7187" s="1" t="s">
        <v>21078</v>
      </c>
      <c r="G7187" s="1" t="s">
        <v>21079</v>
      </c>
      <c r="H7187" s="1">
        <v>30730440</v>
      </c>
      <c r="I7187" s="1" t="s">
        <v>3781</v>
      </c>
      <c r="J7187" s="1" t="s">
        <v>45</v>
      </c>
      <c r="K7187" s="1" t="s">
        <v>19</v>
      </c>
      <c r="L7187"/>
      <c r="M7187"/>
      <c r="N7187" s="1" t="s">
        <v>20</v>
      </c>
      <c r="O7187" s="1" t="s">
        <v>46</v>
      </c>
      <c r="P7187" s="1">
        <f t="shared" si="112"/>
        <v>3522</v>
      </c>
    </row>
    <row r="7188" spans="2:16" ht="10.55" customHeight="1" x14ac:dyDescent="0.3">
      <c r="B7188" s="1">
        <v>3523</v>
      </c>
      <c r="C7188"/>
      <c r="D7188" s="1" t="s">
        <v>21080</v>
      </c>
      <c r="E7188" s="12">
        <v>557569000152</v>
      </c>
      <c r="F7188" s="1" t="s">
        <v>21081</v>
      </c>
      <c r="G7188" s="1" t="s">
        <v>21082</v>
      </c>
      <c r="H7188" s="1">
        <v>31210540</v>
      </c>
      <c r="I7188" s="1" t="s">
        <v>3781</v>
      </c>
      <c r="J7188" s="1" t="s">
        <v>45</v>
      </c>
      <c r="K7188" s="1" t="s">
        <v>19</v>
      </c>
      <c r="L7188"/>
      <c r="M7188"/>
      <c r="N7188" s="1" t="s">
        <v>20</v>
      </c>
      <c r="O7188" s="1" t="s">
        <v>46</v>
      </c>
      <c r="P7188" s="1">
        <f t="shared" si="112"/>
        <v>3523</v>
      </c>
    </row>
    <row r="7189" spans="2:16" ht="10.55" customHeight="1" x14ac:dyDescent="0.3">
      <c r="B7189" s="1">
        <v>3524</v>
      </c>
      <c r="C7189"/>
      <c r="D7189" s="1" t="s">
        <v>21083</v>
      </c>
      <c r="E7189" s="12">
        <v>1617473000103</v>
      </c>
      <c r="F7189" s="1" t="s">
        <v>21084</v>
      </c>
      <c r="G7189" s="1" t="s">
        <v>21085</v>
      </c>
      <c r="H7189" s="1">
        <v>31515180</v>
      </c>
      <c r="I7189" s="1" t="s">
        <v>3781</v>
      </c>
      <c r="J7189" s="1" t="s">
        <v>45</v>
      </c>
      <c r="K7189" s="1" t="s">
        <v>19</v>
      </c>
      <c r="L7189"/>
      <c r="M7189"/>
      <c r="N7189" s="1" t="s">
        <v>20</v>
      </c>
      <c r="O7189" s="1" t="s">
        <v>46</v>
      </c>
      <c r="P7189" s="1">
        <f t="shared" si="112"/>
        <v>3524</v>
      </c>
    </row>
    <row r="7190" spans="2:16" ht="10.55" customHeight="1" x14ac:dyDescent="0.3">
      <c r="B7190" s="1">
        <v>3527</v>
      </c>
      <c r="C7190"/>
      <c r="D7190" s="1" t="s">
        <v>21086</v>
      </c>
      <c r="E7190" s="12">
        <v>42970970000160</v>
      </c>
      <c r="F7190" s="1" t="s">
        <v>21087</v>
      </c>
      <c r="G7190" s="1" t="s">
        <v>21088</v>
      </c>
      <c r="H7190" s="1">
        <v>30150350</v>
      </c>
      <c r="I7190" s="1" t="s">
        <v>3781</v>
      </c>
      <c r="J7190" s="1" t="s">
        <v>45</v>
      </c>
      <c r="K7190" s="1" t="s">
        <v>19</v>
      </c>
      <c r="L7190"/>
      <c r="M7190"/>
      <c r="N7190" s="1" t="s">
        <v>20</v>
      </c>
      <c r="O7190" s="1" t="s">
        <v>46</v>
      </c>
      <c r="P7190" s="1">
        <f t="shared" si="112"/>
        <v>3527</v>
      </c>
    </row>
    <row r="7191" spans="2:16" ht="10.55" customHeight="1" x14ac:dyDescent="0.3">
      <c r="B7191" s="1">
        <v>3534</v>
      </c>
      <c r="C7191"/>
      <c r="D7191" s="1" t="s">
        <v>21089</v>
      </c>
      <c r="E7191" s="12">
        <v>42832691000130</v>
      </c>
      <c r="F7191" s="1" t="s">
        <v>21090</v>
      </c>
      <c r="G7191" s="1" t="s">
        <v>21091</v>
      </c>
      <c r="H7191" s="1">
        <v>30220150</v>
      </c>
      <c r="I7191" s="1" t="s">
        <v>3781</v>
      </c>
      <c r="J7191" s="1" t="s">
        <v>45</v>
      </c>
      <c r="K7191" s="1" t="s">
        <v>19</v>
      </c>
      <c r="L7191"/>
      <c r="M7191"/>
      <c r="N7191" s="1" t="s">
        <v>20</v>
      </c>
      <c r="O7191" s="1" t="s">
        <v>46</v>
      </c>
      <c r="P7191" s="1">
        <f t="shared" si="112"/>
        <v>3534</v>
      </c>
    </row>
    <row r="7192" spans="2:16" ht="10.55" customHeight="1" x14ac:dyDescent="0.3">
      <c r="B7192" s="1">
        <v>3535</v>
      </c>
      <c r="C7192"/>
      <c r="D7192" s="1" t="s">
        <v>21092</v>
      </c>
      <c r="E7192" s="12">
        <v>14322668615</v>
      </c>
      <c r="F7192" s="1" t="s">
        <v>21093</v>
      </c>
      <c r="G7192" s="1" t="s">
        <v>21094</v>
      </c>
      <c r="H7192" s="1">
        <v>30460700</v>
      </c>
      <c r="I7192" s="1" t="s">
        <v>3781</v>
      </c>
      <c r="J7192" s="1" t="s">
        <v>45</v>
      </c>
      <c r="K7192" s="1" t="s">
        <v>19</v>
      </c>
      <c r="L7192"/>
      <c r="M7192"/>
      <c r="N7192" s="1" t="s">
        <v>20</v>
      </c>
      <c r="O7192" s="1" t="s">
        <v>46</v>
      </c>
      <c r="P7192" s="1">
        <f t="shared" si="112"/>
        <v>3535</v>
      </c>
    </row>
    <row r="7193" spans="2:16" ht="10.55" customHeight="1" x14ac:dyDescent="0.3">
      <c r="B7193" s="1">
        <v>3536</v>
      </c>
      <c r="C7193"/>
      <c r="D7193" s="1" t="s">
        <v>21095</v>
      </c>
      <c r="E7193" s="12">
        <v>68503069000171</v>
      </c>
      <c r="F7193" s="1" t="s">
        <v>21096</v>
      </c>
      <c r="G7193" s="1" t="s">
        <v>21097</v>
      </c>
      <c r="H7193" s="1">
        <v>30410070</v>
      </c>
      <c r="I7193" s="1" t="s">
        <v>3781</v>
      </c>
      <c r="J7193" s="1" t="s">
        <v>45</v>
      </c>
      <c r="K7193" s="1" t="s">
        <v>19</v>
      </c>
      <c r="L7193"/>
      <c r="M7193"/>
      <c r="N7193" s="1" t="s">
        <v>20</v>
      </c>
      <c r="O7193" s="1" t="s">
        <v>46</v>
      </c>
      <c r="P7193" s="1">
        <f t="shared" si="112"/>
        <v>3536</v>
      </c>
    </row>
    <row r="7194" spans="2:16" ht="10.55" customHeight="1" x14ac:dyDescent="0.3">
      <c r="B7194" s="1">
        <v>3537</v>
      </c>
      <c r="C7194"/>
      <c r="D7194" s="1" t="s">
        <v>21098</v>
      </c>
      <c r="E7194" s="12">
        <v>1042870000196</v>
      </c>
      <c r="F7194" s="1" t="s">
        <v>21099</v>
      </c>
      <c r="G7194" s="1" t="s">
        <v>21100</v>
      </c>
      <c r="H7194" s="1">
        <v>31155670</v>
      </c>
      <c r="I7194" s="1" t="s">
        <v>3781</v>
      </c>
      <c r="J7194" s="1" t="s">
        <v>45</v>
      </c>
      <c r="K7194" s="1" t="s">
        <v>19</v>
      </c>
      <c r="L7194"/>
      <c r="M7194"/>
      <c r="N7194" s="1" t="s">
        <v>20</v>
      </c>
      <c r="O7194" s="1" t="s">
        <v>46</v>
      </c>
      <c r="P7194" s="1">
        <f t="shared" si="112"/>
        <v>3537</v>
      </c>
    </row>
    <row r="7195" spans="2:16" ht="10.55" customHeight="1" x14ac:dyDescent="0.3">
      <c r="B7195" s="1">
        <v>3539</v>
      </c>
      <c r="C7195"/>
      <c r="D7195" s="1" t="s">
        <v>21101</v>
      </c>
      <c r="E7195" s="12">
        <v>17354531000185</v>
      </c>
      <c r="F7195" s="1" t="s">
        <v>21102</v>
      </c>
      <c r="G7195" s="1" t="s">
        <v>21103</v>
      </c>
      <c r="H7195" s="1">
        <v>30460260</v>
      </c>
      <c r="I7195" s="1" t="s">
        <v>3781</v>
      </c>
      <c r="J7195" s="1" t="s">
        <v>45</v>
      </c>
      <c r="K7195" s="1" t="s">
        <v>19</v>
      </c>
      <c r="L7195"/>
      <c r="M7195"/>
      <c r="N7195" s="1" t="s">
        <v>20</v>
      </c>
      <c r="O7195" s="1" t="s">
        <v>46</v>
      </c>
      <c r="P7195" s="1">
        <f t="shared" si="112"/>
        <v>3539</v>
      </c>
    </row>
    <row r="7196" spans="2:16" ht="10.55" customHeight="1" x14ac:dyDescent="0.3">
      <c r="B7196" s="1">
        <v>3552</v>
      </c>
      <c r="C7196"/>
      <c r="D7196" s="1" t="s">
        <v>21104</v>
      </c>
      <c r="E7196" s="12">
        <v>1088708000109</v>
      </c>
      <c r="F7196" s="1" t="s">
        <v>21105</v>
      </c>
      <c r="G7196" s="1" t="s">
        <v>21106</v>
      </c>
      <c r="H7196" s="1">
        <v>30110060</v>
      </c>
      <c r="I7196" s="1" t="s">
        <v>3781</v>
      </c>
      <c r="J7196" s="1" t="s">
        <v>45</v>
      </c>
      <c r="K7196" s="1" t="s">
        <v>19</v>
      </c>
      <c r="L7196"/>
      <c r="M7196"/>
      <c r="N7196" s="1" t="s">
        <v>20</v>
      </c>
      <c r="O7196" s="1" t="s">
        <v>46</v>
      </c>
      <c r="P7196" s="1">
        <f t="shared" si="112"/>
        <v>3552</v>
      </c>
    </row>
    <row r="7197" spans="2:16" ht="10.55" customHeight="1" x14ac:dyDescent="0.3">
      <c r="B7197" s="1">
        <v>3555</v>
      </c>
      <c r="C7197"/>
      <c r="D7197" s="1" t="s">
        <v>21107</v>
      </c>
      <c r="E7197" s="12">
        <v>1904299000171</v>
      </c>
      <c r="F7197" s="1" t="s">
        <v>21108</v>
      </c>
      <c r="G7197" s="1" t="s">
        <v>21109</v>
      </c>
      <c r="H7197" s="1">
        <v>30410430</v>
      </c>
      <c r="I7197" s="1" t="s">
        <v>3781</v>
      </c>
      <c r="J7197" s="1" t="s">
        <v>45</v>
      </c>
      <c r="K7197" s="1" t="s">
        <v>19</v>
      </c>
      <c r="L7197"/>
      <c r="M7197"/>
      <c r="N7197" s="1" t="s">
        <v>20</v>
      </c>
      <c r="O7197" s="1" t="s">
        <v>46</v>
      </c>
      <c r="P7197" s="1">
        <f t="shared" si="112"/>
        <v>3555</v>
      </c>
    </row>
    <row r="7198" spans="2:16" ht="10.55" customHeight="1" x14ac:dyDescent="0.3">
      <c r="B7198" s="1">
        <v>3556</v>
      </c>
      <c r="C7198"/>
      <c r="D7198" s="1" t="s">
        <v>21110</v>
      </c>
      <c r="E7198" s="12">
        <v>64531627687</v>
      </c>
      <c r="F7198" s="1" t="s">
        <v>21111</v>
      </c>
      <c r="G7198" s="1" t="s">
        <v>21112</v>
      </c>
      <c r="H7198" s="1">
        <v>31812200</v>
      </c>
      <c r="I7198" s="1" t="s">
        <v>3781</v>
      </c>
      <c r="J7198" s="1" t="s">
        <v>45</v>
      </c>
      <c r="K7198" s="1" t="s">
        <v>19</v>
      </c>
      <c r="L7198"/>
      <c r="M7198"/>
      <c r="N7198" s="1" t="s">
        <v>20</v>
      </c>
      <c r="O7198" s="1" t="s">
        <v>46</v>
      </c>
      <c r="P7198" s="1">
        <f t="shared" si="112"/>
        <v>3556</v>
      </c>
    </row>
    <row r="7199" spans="2:16" ht="10.55" customHeight="1" x14ac:dyDescent="0.3">
      <c r="B7199" s="1">
        <v>3557</v>
      </c>
      <c r="C7199"/>
      <c r="D7199" s="1" t="s">
        <v>21113</v>
      </c>
      <c r="E7199" s="12">
        <v>1345915000100</v>
      </c>
      <c r="F7199" s="1" t="s">
        <v>21114</v>
      </c>
      <c r="G7199" s="1" t="s">
        <v>21115</v>
      </c>
      <c r="H7199" s="1">
        <v>30140110</v>
      </c>
      <c r="I7199" s="1" t="s">
        <v>3781</v>
      </c>
      <c r="J7199" s="1" t="s">
        <v>45</v>
      </c>
      <c r="K7199" s="1" t="s">
        <v>19</v>
      </c>
      <c r="L7199"/>
      <c r="M7199"/>
      <c r="N7199" s="1" t="s">
        <v>20</v>
      </c>
      <c r="O7199" s="1" t="s">
        <v>46</v>
      </c>
      <c r="P7199" s="1">
        <f t="shared" si="112"/>
        <v>3557</v>
      </c>
    </row>
    <row r="7200" spans="2:16" ht="10.55" customHeight="1" x14ac:dyDescent="0.3">
      <c r="B7200" s="1">
        <v>3559</v>
      </c>
      <c r="C7200"/>
      <c r="D7200" s="1" t="s">
        <v>21116</v>
      </c>
      <c r="E7200" s="12">
        <v>70944186000112</v>
      </c>
      <c r="F7200" s="1" t="s">
        <v>21117</v>
      </c>
      <c r="G7200" s="1" t="s">
        <v>21118</v>
      </c>
      <c r="H7200" s="1">
        <v>30180002</v>
      </c>
      <c r="I7200" s="1" t="s">
        <v>3781</v>
      </c>
      <c r="J7200" s="1" t="s">
        <v>45</v>
      </c>
      <c r="K7200" s="1" t="s">
        <v>19</v>
      </c>
      <c r="L7200"/>
      <c r="M7200"/>
      <c r="N7200" s="1" t="s">
        <v>20</v>
      </c>
      <c r="O7200" s="1" t="s">
        <v>46</v>
      </c>
      <c r="P7200" s="1">
        <f t="shared" si="112"/>
        <v>3559</v>
      </c>
    </row>
    <row r="7201" spans="2:16" ht="10.55" customHeight="1" x14ac:dyDescent="0.3">
      <c r="B7201" s="1">
        <v>3564</v>
      </c>
      <c r="C7201"/>
      <c r="D7201" s="1" t="s">
        <v>21119</v>
      </c>
      <c r="E7201" s="12">
        <v>1472796000148</v>
      </c>
      <c r="F7201" s="1" t="s">
        <v>21120</v>
      </c>
      <c r="G7201" s="1" t="s">
        <v>21121</v>
      </c>
      <c r="H7201" s="1">
        <v>30130006</v>
      </c>
      <c r="I7201" s="1" t="s">
        <v>3781</v>
      </c>
      <c r="J7201" s="1" t="s">
        <v>45</v>
      </c>
      <c r="K7201" s="1" t="s">
        <v>19</v>
      </c>
      <c r="L7201"/>
      <c r="M7201"/>
      <c r="N7201" s="1" t="s">
        <v>20</v>
      </c>
      <c r="O7201" s="1" t="s">
        <v>46</v>
      </c>
      <c r="P7201" s="1">
        <f t="shared" si="112"/>
        <v>3564</v>
      </c>
    </row>
    <row r="7202" spans="2:16" ht="10.55" customHeight="1" x14ac:dyDescent="0.3">
      <c r="B7202" s="1">
        <v>3567</v>
      </c>
      <c r="C7202"/>
      <c r="D7202" s="1" t="s">
        <v>21122</v>
      </c>
      <c r="E7202" s="12">
        <v>38727913000187</v>
      </c>
      <c r="F7202" s="1" t="s">
        <v>21123</v>
      </c>
      <c r="G7202" s="1" t="s">
        <v>21124</v>
      </c>
      <c r="H7202" s="1">
        <v>31060310</v>
      </c>
      <c r="I7202" s="1" t="s">
        <v>3781</v>
      </c>
      <c r="J7202" s="1" t="s">
        <v>45</v>
      </c>
      <c r="K7202" s="1" t="s">
        <v>19</v>
      </c>
      <c r="L7202"/>
      <c r="M7202"/>
      <c r="N7202" s="1" t="s">
        <v>20</v>
      </c>
      <c r="O7202" s="1" t="s">
        <v>46</v>
      </c>
      <c r="P7202" s="1">
        <f t="shared" si="112"/>
        <v>3567</v>
      </c>
    </row>
    <row r="7203" spans="2:16" ht="10.55" customHeight="1" x14ac:dyDescent="0.3">
      <c r="B7203" s="1">
        <v>3577</v>
      </c>
      <c r="C7203"/>
      <c r="D7203" s="1" t="s">
        <v>21125</v>
      </c>
      <c r="E7203" s="12">
        <v>72011000187</v>
      </c>
      <c r="F7203" s="1" t="s">
        <v>21126</v>
      </c>
      <c r="G7203" s="1" t="s">
        <v>21127</v>
      </c>
      <c r="H7203" s="1">
        <v>30110070</v>
      </c>
      <c r="I7203" s="1" t="s">
        <v>3781</v>
      </c>
      <c r="J7203" s="1" t="s">
        <v>45</v>
      </c>
      <c r="K7203" s="1" t="s">
        <v>19</v>
      </c>
      <c r="L7203"/>
      <c r="M7203"/>
      <c r="N7203" s="1" t="s">
        <v>20</v>
      </c>
      <c r="O7203" s="1" t="s">
        <v>46</v>
      </c>
      <c r="P7203" s="1">
        <f t="shared" si="112"/>
        <v>3577</v>
      </c>
    </row>
    <row r="7204" spans="2:16" ht="10.55" customHeight="1" x14ac:dyDescent="0.3">
      <c r="B7204" s="1">
        <v>3578</v>
      </c>
      <c r="C7204"/>
      <c r="D7204" s="1" t="s">
        <v>21128</v>
      </c>
      <c r="E7204" s="12">
        <v>64269467000114</v>
      </c>
      <c r="F7204" s="1" t="s">
        <v>21129</v>
      </c>
      <c r="G7204" s="1" t="s">
        <v>21130</v>
      </c>
      <c r="H7204" s="1">
        <v>30150903</v>
      </c>
      <c r="I7204" s="1" t="s">
        <v>3781</v>
      </c>
      <c r="J7204" s="1" t="s">
        <v>45</v>
      </c>
      <c r="K7204" s="1" t="s">
        <v>19</v>
      </c>
      <c r="L7204"/>
      <c r="M7204"/>
      <c r="N7204" s="1" t="s">
        <v>20</v>
      </c>
      <c r="O7204" s="1" t="s">
        <v>46</v>
      </c>
      <c r="P7204" s="1">
        <f t="shared" si="112"/>
        <v>3578</v>
      </c>
    </row>
    <row r="7205" spans="2:16" ht="10.55" customHeight="1" x14ac:dyDescent="0.3">
      <c r="B7205" s="1">
        <v>3579</v>
      </c>
      <c r="C7205"/>
      <c r="D7205" s="1" t="s">
        <v>21131</v>
      </c>
      <c r="E7205" s="12">
        <v>2267398000233</v>
      </c>
      <c r="F7205" s="1" t="s">
        <v>21132</v>
      </c>
      <c r="G7205" s="1" t="s">
        <v>21133</v>
      </c>
      <c r="H7205" s="1">
        <v>30160320</v>
      </c>
      <c r="I7205" s="1" t="s">
        <v>3781</v>
      </c>
      <c r="J7205" s="1" t="s">
        <v>45</v>
      </c>
      <c r="K7205" s="1" t="s">
        <v>19</v>
      </c>
      <c r="L7205"/>
      <c r="M7205"/>
      <c r="N7205" s="1" t="s">
        <v>20</v>
      </c>
      <c r="O7205" s="1" t="s">
        <v>46</v>
      </c>
      <c r="P7205" s="1">
        <f t="shared" si="112"/>
        <v>3579</v>
      </c>
    </row>
    <row r="7206" spans="2:16" ht="10.55" customHeight="1" x14ac:dyDescent="0.3">
      <c r="B7206" s="1">
        <v>3589</v>
      </c>
      <c r="C7206"/>
      <c r="D7206" s="1" t="s">
        <v>21134</v>
      </c>
      <c r="E7206" s="12">
        <v>26023598000128</v>
      </c>
      <c r="F7206" s="1" t="s">
        <v>21135</v>
      </c>
      <c r="G7206" s="1" t="s">
        <v>21136</v>
      </c>
      <c r="H7206" s="1">
        <v>30130141</v>
      </c>
      <c r="I7206" s="1" t="s">
        <v>3781</v>
      </c>
      <c r="J7206" s="1" t="s">
        <v>45</v>
      </c>
      <c r="K7206" s="1" t="s">
        <v>19</v>
      </c>
      <c r="L7206"/>
      <c r="M7206"/>
      <c r="N7206" s="1" t="s">
        <v>20</v>
      </c>
      <c r="O7206" s="1" t="s">
        <v>46</v>
      </c>
      <c r="P7206" s="1">
        <f t="shared" si="112"/>
        <v>3589</v>
      </c>
    </row>
    <row r="7207" spans="2:16" ht="10.55" customHeight="1" x14ac:dyDescent="0.3">
      <c r="B7207" s="1">
        <v>3590</v>
      </c>
      <c r="C7207"/>
      <c r="D7207" s="1" t="s">
        <v>21137</v>
      </c>
      <c r="E7207" s="12">
        <v>1929729000100</v>
      </c>
      <c r="F7207" s="1" t="s">
        <v>21138</v>
      </c>
      <c r="G7207" s="1" t="s">
        <v>21139</v>
      </c>
      <c r="H7207" s="1">
        <v>30130131</v>
      </c>
      <c r="I7207" s="1" t="s">
        <v>3781</v>
      </c>
      <c r="J7207" s="1" t="s">
        <v>45</v>
      </c>
      <c r="K7207" s="1" t="s">
        <v>19</v>
      </c>
      <c r="L7207"/>
      <c r="M7207"/>
      <c r="N7207" s="1" t="s">
        <v>20</v>
      </c>
      <c r="O7207" s="1" t="s">
        <v>46</v>
      </c>
      <c r="P7207" s="1">
        <f t="shared" si="112"/>
        <v>3590</v>
      </c>
    </row>
    <row r="7208" spans="2:16" ht="10.55" customHeight="1" x14ac:dyDescent="0.3">
      <c r="B7208" s="1">
        <v>3591</v>
      </c>
      <c r="C7208"/>
      <c r="D7208" s="1" t="s">
        <v>21140</v>
      </c>
      <c r="E7208" s="12">
        <v>986577000114</v>
      </c>
      <c r="F7208" s="1" t="s">
        <v>21141</v>
      </c>
      <c r="G7208" s="1" t="s">
        <v>21142</v>
      </c>
      <c r="H7208" s="1">
        <v>30510520</v>
      </c>
      <c r="I7208" s="1" t="s">
        <v>3781</v>
      </c>
      <c r="J7208" s="1" t="s">
        <v>45</v>
      </c>
      <c r="K7208" s="1" t="s">
        <v>19</v>
      </c>
      <c r="L7208"/>
      <c r="M7208"/>
      <c r="N7208" s="1" t="s">
        <v>20</v>
      </c>
      <c r="O7208" s="1" t="s">
        <v>46</v>
      </c>
      <c r="P7208" s="1">
        <f t="shared" si="112"/>
        <v>3591</v>
      </c>
    </row>
    <row r="7209" spans="2:16" ht="10.55" customHeight="1" x14ac:dyDescent="0.3">
      <c r="B7209" s="1">
        <v>3594</v>
      </c>
      <c r="C7209"/>
      <c r="D7209" s="1" t="s">
        <v>21143</v>
      </c>
      <c r="E7209" s="12">
        <v>17579301000114</v>
      </c>
      <c r="F7209" s="1" t="s">
        <v>21144</v>
      </c>
      <c r="G7209" s="1" t="s">
        <v>21145</v>
      </c>
      <c r="H7209" s="1">
        <v>30110090</v>
      </c>
      <c r="I7209" s="1" t="s">
        <v>3781</v>
      </c>
      <c r="J7209" s="1" t="s">
        <v>45</v>
      </c>
      <c r="K7209" s="1" t="s">
        <v>19</v>
      </c>
      <c r="L7209"/>
      <c r="M7209"/>
      <c r="N7209" s="1" t="s">
        <v>20</v>
      </c>
      <c r="O7209" s="1" t="s">
        <v>46</v>
      </c>
      <c r="P7209" s="1">
        <f t="shared" si="112"/>
        <v>3594</v>
      </c>
    </row>
    <row r="7210" spans="2:16" ht="10.55" customHeight="1" x14ac:dyDescent="0.3">
      <c r="B7210" s="1">
        <v>3598</v>
      </c>
      <c r="C7210"/>
      <c r="D7210" s="1" t="s">
        <v>21146</v>
      </c>
      <c r="E7210" s="12">
        <v>19234491000163</v>
      </c>
      <c r="F7210" s="1" t="s">
        <v>21147</v>
      </c>
      <c r="G7210" s="1" t="s">
        <v>21148</v>
      </c>
      <c r="H7210" s="1">
        <v>31170110</v>
      </c>
      <c r="I7210" s="1" t="s">
        <v>3781</v>
      </c>
      <c r="J7210" s="1" t="s">
        <v>45</v>
      </c>
      <c r="K7210" s="1" t="s">
        <v>19</v>
      </c>
      <c r="L7210"/>
      <c r="M7210"/>
      <c r="N7210" s="1" t="s">
        <v>20</v>
      </c>
      <c r="O7210" s="1" t="s">
        <v>46</v>
      </c>
      <c r="P7210" s="1">
        <f t="shared" si="112"/>
        <v>3598</v>
      </c>
    </row>
    <row r="7211" spans="2:16" ht="10.55" customHeight="1" x14ac:dyDescent="0.3">
      <c r="B7211" s="1">
        <v>3609</v>
      </c>
      <c r="C7211"/>
      <c r="D7211" s="1" t="s">
        <v>21149</v>
      </c>
      <c r="E7211" s="12">
        <v>93391000136</v>
      </c>
      <c r="F7211" s="1" t="s">
        <v>21150</v>
      </c>
      <c r="G7211" s="1" t="s">
        <v>21151</v>
      </c>
      <c r="H7211" s="1">
        <v>30720440</v>
      </c>
      <c r="I7211" s="1" t="s">
        <v>3781</v>
      </c>
      <c r="J7211" s="1" t="s">
        <v>45</v>
      </c>
      <c r="K7211" s="1" t="s">
        <v>19</v>
      </c>
      <c r="L7211"/>
      <c r="M7211"/>
      <c r="N7211" s="1" t="s">
        <v>20</v>
      </c>
      <c r="O7211" s="1" t="s">
        <v>46</v>
      </c>
      <c r="P7211" s="1">
        <f t="shared" si="112"/>
        <v>3609</v>
      </c>
    </row>
    <row r="7212" spans="2:16" ht="10.55" customHeight="1" x14ac:dyDescent="0.3">
      <c r="B7212" s="1">
        <v>3614</v>
      </c>
      <c r="C7212"/>
      <c r="D7212" s="1" t="s">
        <v>21152</v>
      </c>
      <c r="E7212" s="12">
        <v>16661373000305</v>
      </c>
      <c r="F7212" s="1" t="s">
        <v>21153</v>
      </c>
      <c r="G7212" s="1" t="s">
        <v>21154</v>
      </c>
      <c r="H7212" s="1">
        <v>30180080</v>
      </c>
      <c r="I7212" s="1" t="s">
        <v>3781</v>
      </c>
      <c r="J7212" s="1" t="s">
        <v>45</v>
      </c>
      <c r="K7212" s="1" t="s">
        <v>19</v>
      </c>
      <c r="L7212"/>
      <c r="M7212"/>
      <c r="N7212" s="1" t="s">
        <v>20</v>
      </c>
      <c r="O7212" s="1" t="s">
        <v>46</v>
      </c>
      <c r="P7212" s="1">
        <f t="shared" si="112"/>
        <v>3614</v>
      </c>
    </row>
    <row r="7213" spans="2:16" ht="10.55" customHeight="1" x14ac:dyDescent="0.3">
      <c r="B7213" s="1">
        <v>3616</v>
      </c>
      <c r="C7213"/>
      <c r="D7213" s="1" t="s">
        <v>21155</v>
      </c>
      <c r="E7213" s="12">
        <v>2308056000133</v>
      </c>
      <c r="F7213" s="1" t="s">
        <v>21156</v>
      </c>
      <c r="G7213" s="1" t="s">
        <v>21157</v>
      </c>
      <c r="H7213" s="1">
        <v>30220110</v>
      </c>
      <c r="I7213" s="1" t="s">
        <v>3781</v>
      </c>
      <c r="J7213" s="1" t="s">
        <v>45</v>
      </c>
      <c r="K7213" s="1" t="s">
        <v>19</v>
      </c>
      <c r="L7213"/>
      <c r="M7213"/>
      <c r="N7213" s="1" t="s">
        <v>20</v>
      </c>
      <c r="O7213" s="1" t="s">
        <v>46</v>
      </c>
      <c r="P7213" s="1">
        <f t="shared" si="112"/>
        <v>3616</v>
      </c>
    </row>
    <row r="7214" spans="2:16" ht="10.55" customHeight="1" x14ac:dyDescent="0.3">
      <c r="B7214" s="1">
        <v>3625</v>
      </c>
      <c r="C7214"/>
      <c r="D7214" s="1" t="s">
        <v>21158</v>
      </c>
      <c r="E7214" s="12">
        <v>22442370000111</v>
      </c>
      <c r="F7214" s="1" t="s">
        <v>21159</v>
      </c>
      <c r="G7214" s="1" t="s">
        <v>21160</v>
      </c>
      <c r="H7214" s="1">
        <v>30170040</v>
      </c>
      <c r="I7214" s="1" t="s">
        <v>3781</v>
      </c>
      <c r="J7214" s="1" t="s">
        <v>45</v>
      </c>
      <c r="K7214" s="1" t="s">
        <v>19</v>
      </c>
      <c r="L7214"/>
      <c r="M7214"/>
      <c r="N7214" s="1" t="s">
        <v>20</v>
      </c>
      <c r="O7214" s="1" t="s">
        <v>46</v>
      </c>
      <c r="P7214" s="1">
        <f t="shared" si="112"/>
        <v>3625</v>
      </c>
    </row>
    <row r="7215" spans="2:16" ht="10.55" customHeight="1" x14ac:dyDescent="0.3">
      <c r="B7215" s="1">
        <v>3628</v>
      </c>
      <c r="C7215"/>
      <c r="D7215" s="1" t="s">
        <v>21161</v>
      </c>
      <c r="E7215" s="12">
        <v>2567575000116</v>
      </c>
      <c r="F7215" s="1" t="s">
        <v>21162</v>
      </c>
      <c r="G7215" s="1" t="s">
        <v>21163</v>
      </c>
      <c r="H7215" s="1">
        <v>31330430</v>
      </c>
      <c r="I7215" s="1" t="s">
        <v>3781</v>
      </c>
      <c r="J7215" s="1" t="s">
        <v>45</v>
      </c>
      <c r="K7215" s="1" t="s">
        <v>19</v>
      </c>
      <c r="L7215"/>
      <c r="M7215"/>
      <c r="N7215" s="1" t="s">
        <v>20</v>
      </c>
      <c r="O7215" s="1" t="s">
        <v>46</v>
      </c>
      <c r="P7215" s="1">
        <f t="shared" si="112"/>
        <v>3628</v>
      </c>
    </row>
    <row r="7216" spans="2:16" ht="10.55" customHeight="1" x14ac:dyDescent="0.3">
      <c r="B7216" s="1">
        <v>3635</v>
      </c>
      <c r="C7216"/>
      <c r="D7216" s="1" t="s">
        <v>20789</v>
      </c>
      <c r="E7216" s="12">
        <v>1464850000103</v>
      </c>
      <c r="F7216" s="1" t="s">
        <v>21164</v>
      </c>
      <c r="G7216" s="1" t="s">
        <v>21165</v>
      </c>
      <c r="H7216" s="1">
        <v>30410210</v>
      </c>
      <c r="I7216" s="1" t="s">
        <v>3781</v>
      </c>
      <c r="J7216" s="1" t="s">
        <v>45</v>
      </c>
      <c r="K7216" s="1" t="s">
        <v>19</v>
      </c>
      <c r="L7216"/>
      <c r="M7216"/>
      <c r="N7216" s="1" t="s">
        <v>20</v>
      </c>
      <c r="O7216" s="1" t="s">
        <v>46</v>
      </c>
      <c r="P7216" s="1">
        <f t="shared" si="112"/>
        <v>3635</v>
      </c>
    </row>
    <row r="7217" spans="2:16" ht="10.55" customHeight="1" x14ac:dyDescent="0.3">
      <c r="B7217" s="1">
        <v>3655</v>
      </c>
      <c r="C7217"/>
      <c r="D7217" s="1" t="s">
        <v>21166</v>
      </c>
      <c r="E7217" s="12">
        <v>2759668000142</v>
      </c>
      <c r="F7217" s="1" t="s">
        <v>21167</v>
      </c>
      <c r="G7217" s="1" t="s">
        <v>21168</v>
      </c>
      <c r="H7217" s="1">
        <v>30315600</v>
      </c>
      <c r="I7217" s="1" t="s">
        <v>3781</v>
      </c>
      <c r="J7217" s="1" t="s">
        <v>45</v>
      </c>
      <c r="K7217" s="1" t="s">
        <v>19</v>
      </c>
      <c r="L7217"/>
      <c r="M7217"/>
      <c r="N7217" s="1" t="s">
        <v>20</v>
      </c>
      <c r="O7217" s="1" t="s">
        <v>46</v>
      </c>
      <c r="P7217" s="1">
        <f t="shared" si="112"/>
        <v>3655</v>
      </c>
    </row>
    <row r="7218" spans="2:16" ht="10.55" customHeight="1" x14ac:dyDescent="0.3">
      <c r="B7218" s="1">
        <v>3656</v>
      </c>
      <c r="C7218"/>
      <c r="D7218" s="1" t="s">
        <v>21169</v>
      </c>
      <c r="E7218" s="12">
        <v>8100683620</v>
      </c>
      <c r="F7218" s="1" t="s">
        <v>21170</v>
      </c>
      <c r="G7218" s="1" t="s">
        <v>21171</v>
      </c>
      <c r="H7218" s="1">
        <v>31170620</v>
      </c>
      <c r="I7218" s="1" t="s">
        <v>3781</v>
      </c>
      <c r="J7218" s="1" t="s">
        <v>45</v>
      </c>
      <c r="K7218" s="1" t="s">
        <v>19</v>
      </c>
      <c r="L7218"/>
      <c r="M7218"/>
      <c r="N7218" s="1" t="s">
        <v>20</v>
      </c>
      <c r="O7218" s="1" t="s">
        <v>46</v>
      </c>
      <c r="P7218" s="1">
        <f t="shared" si="112"/>
        <v>3656</v>
      </c>
    </row>
    <row r="7219" spans="2:16" ht="10.55" customHeight="1" x14ac:dyDescent="0.3">
      <c r="B7219" s="1">
        <v>3666</v>
      </c>
      <c r="C7219"/>
      <c r="D7219" s="1" t="s">
        <v>21172</v>
      </c>
      <c r="E7219" s="12">
        <v>19628783000261</v>
      </c>
      <c r="F7219" s="1" t="s">
        <v>21173</v>
      </c>
      <c r="G7219" s="1" t="s">
        <v>21174</v>
      </c>
      <c r="H7219" s="1">
        <v>30450250</v>
      </c>
      <c r="I7219" s="1" t="s">
        <v>3781</v>
      </c>
      <c r="J7219" s="1" t="s">
        <v>45</v>
      </c>
      <c r="K7219" s="1" t="s">
        <v>19</v>
      </c>
      <c r="L7219"/>
      <c r="M7219"/>
      <c r="N7219" s="1" t="s">
        <v>20</v>
      </c>
      <c r="O7219" s="1" t="s">
        <v>46</v>
      </c>
      <c r="P7219" s="1">
        <f t="shared" si="112"/>
        <v>3666</v>
      </c>
    </row>
    <row r="7220" spans="2:16" ht="10.55" customHeight="1" x14ac:dyDescent="0.3">
      <c r="B7220" s="1">
        <v>3667</v>
      </c>
      <c r="C7220"/>
      <c r="D7220" s="1" t="s">
        <v>21175</v>
      </c>
      <c r="E7220" s="12">
        <v>2841312000153</v>
      </c>
      <c r="F7220" s="1" t="s">
        <v>21176</v>
      </c>
      <c r="G7220" s="1" t="s">
        <v>21177</v>
      </c>
      <c r="H7220" s="1">
        <v>30460090</v>
      </c>
      <c r="I7220" s="1" t="s">
        <v>3781</v>
      </c>
      <c r="J7220" s="1" t="s">
        <v>45</v>
      </c>
      <c r="K7220" s="1" t="s">
        <v>19</v>
      </c>
      <c r="L7220"/>
      <c r="M7220"/>
      <c r="N7220" s="1" t="s">
        <v>20</v>
      </c>
      <c r="O7220" s="1" t="s">
        <v>46</v>
      </c>
      <c r="P7220" s="1">
        <f t="shared" si="112"/>
        <v>3667</v>
      </c>
    </row>
    <row r="7221" spans="2:16" ht="10.55" customHeight="1" x14ac:dyDescent="0.3">
      <c r="B7221" s="1">
        <v>3674</v>
      </c>
      <c r="C7221"/>
      <c r="D7221" s="1" t="s">
        <v>21178</v>
      </c>
      <c r="E7221" s="12">
        <v>33009960000767</v>
      </c>
      <c r="F7221" s="1" t="s">
        <v>21179</v>
      </c>
      <c r="G7221" s="1" t="s">
        <v>21180</v>
      </c>
      <c r="H7221" s="1">
        <v>31565000</v>
      </c>
      <c r="I7221" s="1" t="s">
        <v>3781</v>
      </c>
      <c r="J7221" s="1" t="s">
        <v>45</v>
      </c>
      <c r="K7221" s="1" t="s">
        <v>19</v>
      </c>
      <c r="L7221"/>
      <c r="M7221"/>
      <c r="N7221" s="1" t="s">
        <v>20</v>
      </c>
      <c r="O7221" s="1" t="s">
        <v>46</v>
      </c>
      <c r="P7221" s="1">
        <f t="shared" si="112"/>
        <v>3674</v>
      </c>
    </row>
    <row r="7222" spans="2:16" ht="10.55" customHeight="1" x14ac:dyDescent="0.3">
      <c r="B7222" s="1">
        <v>3684</v>
      </c>
      <c r="C7222"/>
      <c r="D7222" s="1" t="s">
        <v>21181</v>
      </c>
      <c r="E7222" s="12">
        <v>1697660000136</v>
      </c>
      <c r="F7222" s="1" t="s">
        <v>21182</v>
      </c>
      <c r="G7222" s="1" t="s">
        <v>21183</v>
      </c>
      <c r="H7222" s="1">
        <v>30130130</v>
      </c>
      <c r="I7222" s="1" t="s">
        <v>3781</v>
      </c>
      <c r="J7222" s="1" t="s">
        <v>45</v>
      </c>
      <c r="K7222" s="1" t="s">
        <v>19</v>
      </c>
      <c r="L7222"/>
      <c r="M7222"/>
      <c r="N7222" s="1" t="s">
        <v>20</v>
      </c>
      <c r="O7222" s="1" t="s">
        <v>46</v>
      </c>
      <c r="P7222" s="1">
        <f t="shared" si="112"/>
        <v>3684</v>
      </c>
    </row>
    <row r="7223" spans="2:16" ht="10.55" customHeight="1" x14ac:dyDescent="0.3">
      <c r="B7223" s="1">
        <v>3689</v>
      </c>
      <c r="C7223"/>
      <c r="D7223" s="1" t="s">
        <v>21184</v>
      </c>
      <c r="E7223" s="12">
        <v>38723656000105</v>
      </c>
      <c r="F7223" s="1" t="s">
        <v>21185</v>
      </c>
      <c r="G7223" s="1" t="s">
        <v>21186</v>
      </c>
      <c r="H7223" s="1">
        <v>30720100</v>
      </c>
      <c r="I7223" s="1" t="s">
        <v>3781</v>
      </c>
      <c r="J7223" s="1" t="s">
        <v>45</v>
      </c>
      <c r="K7223" s="1" t="s">
        <v>19</v>
      </c>
      <c r="L7223"/>
      <c r="M7223"/>
      <c r="N7223" s="1" t="s">
        <v>20</v>
      </c>
      <c r="O7223" s="1" t="s">
        <v>46</v>
      </c>
      <c r="P7223" s="1">
        <f t="shared" si="112"/>
        <v>3689</v>
      </c>
    </row>
    <row r="7224" spans="2:16" ht="10.55" customHeight="1" x14ac:dyDescent="0.3">
      <c r="B7224" s="1">
        <v>3691</v>
      </c>
      <c r="C7224"/>
      <c r="D7224" s="1" t="s">
        <v>21187</v>
      </c>
      <c r="E7224" s="12">
        <v>26332817000150</v>
      </c>
      <c r="F7224" s="1" t="s">
        <v>21188</v>
      </c>
      <c r="G7224" s="1" t="s">
        <v>21189</v>
      </c>
      <c r="H7224" s="1">
        <v>30190001</v>
      </c>
      <c r="I7224" s="1" t="s">
        <v>3781</v>
      </c>
      <c r="J7224" s="1" t="s">
        <v>45</v>
      </c>
      <c r="K7224" s="1" t="s">
        <v>19</v>
      </c>
      <c r="L7224"/>
      <c r="M7224"/>
      <c r="N7224" s="1" t="s">
        <v>20</v>
      </c>
      <c r="O7224" s="1" t="s">
        <v>46</v>
      </c>
      <c r="P7224" s="1">
        <f t="shared" si="112"/>
        <v>3691</v>
      </c>
    </row>
    <row r="7225" spans="2:16" ht="10.55" customHeight="1" x14ac:dyDescent="0.3">
      <c r="B7225" s="1">
        <v>3699</v>
      </c>
      <c r="C7225"/>
      <c r="D7225" s="1" t="s">
        <v>21190</v>
      </c>
      <c r="E7225" s="12">
        <v>21643432000190</v>
      </c>
      <c r="F7225" s="1" t="s">
        <v>21191</v>
      </c>
      <c r="G7225" s="1" t="s">
        <v>21192</v>
      </c>
      <c r="H7225" s="1">
        <v>31110010</v>
      </c>
      <c r="I7225" s="1" t="s">
        <v>3781</v>
      </c>
      <c r="J7225" s="1" t="s">
        <v>45</v>
      </c>
      <c r="K7225" s="1" t="s">
        <v>19</v>
      </c>
      <c r="L7225"/>
      <c r="M7225"/>
      <c r="N7225" s="1" t="s">
        <v>20</v>
      </c>
      <c r="O7225" s="1" t="s">
        <v>46</v>
      </c>
      <c r="P7225" s="1">
        <f t="shared" si="112"/>
        <v>3699</v>
      </c>
    </row>
    <row r="7226" spans="2:16" ht="10.55" customHeight="1" x14ac:dyDescent="0.3">
      <c r="B7226" s="1">
        <v>3700</v>
      </c>
      <c r="C7226"/>
      <c r="D7226" s="1" t="s">
        <v>21193</v>
      </c>
      <c r="E7226" s="12">
        <v>379068000123</v>
      </c>
      <c r="F7226" s="1" t="s">
        <v>21194</v>
      </c>
      <c r="G7226" s="1" t="s">
        <v>21195</v>
      </c>
      <c r="H7226" s="1">
        <v>30190060</v>
      </c>
      <c r="I7226" s="1" t="s">
        <v>3781</v>
      </c>
      <c r="J7226" s="1" t="s">
        <v>45</v>
      </c>
      <c r="K7226" s="1" t="s">
        <v>19</v>
      </c>
      <c r="L7226"/>
      <c r="M7226"/>
      <c r="N7226" s="1" t="s">
        <v>20</v>
      </c>
      <c r="O7226" s="1" t="s">
        <v>46</v>
      </c>
      <c r="P7226" s="1">
        <f t="shared" si="112"/>
        <v>3700</v>
      </c>
    </row>
    <row r="7227" spans="2:16" ht="10.55" customHeight="1" x14ac:dyDescent="0.3">
      <c r="B7227" s="1">
        <v>3702</v>
      </c>
      <c r="C7227"/>
      <c r="D7227" s="1" t="s">
        <v>21196</v>
      </c>
      <c r="E7227" s="12">
        <v>16533655000165</v>
      </c>
      <c r="F7227" s="1" t="s">
        <v>21197</v>
      </c>
      <c r="G7227" s="1" t="s">
        <v>21198</v>
      </c>
      <c r="H7227" s="1">
        <v>30430460</v>
      </c>
      <c r="I7227" s="1" t="s">
        <v>3781</v>
      </c>
      <c r="J7227" s="1" t="s">
        <v>45</v>
      </c>
      <c r="K7227" s="1" t="s">
        <v>19</v>
      </c>
      <c r="L7227"/>
      <c r="M7227"/>
      <c r="N7227" s="1" t="s">
        <v>20</v>
      </c>
      <c r="O7227" s="1" t="s">
        <v>46</v>
      </c>
      <c r="P7227" s="1">
        <f t="shared" si="112"/>
        <v>3702</v>
      </c>
    </row>
    <row r="7228" spans="2:16" ht="10.55" customHeight="1" x14ac:dyDescent="0.3">
      <c r="B7228" s="1">
        <v>3707</v>
      </c>
      <c r="C7228"/>
      <c r="D7228" s="1" t="s">
        <v>8755</v>
      </c>
      <c r="E7228" s="12">
        <v>1574419000110</v>
      </c>
      <c r="F7228" s="1" t="s">
        <v>21199</v>
      </c>
      <c r="G7228" s="1" t="s">
        <v>21200</v>
      </c>
      <c r="H7228" s="1">
        <v>30190060</v>
      </c>
      <c r="I7228" s="1" t="s">
        <v>3781</v>
      </c>
      <c r="J7228" s="1" t="s">
        <v>45</v>
      </c>
      <c r="K7228" s="1" t="s">
        <v>19</v>
      </c>
      <c r="L7228"/>
      <c r="M7228"/>
      <c r="N7228" s="1" t="s">
        <v>20</v>
      </c>
      <c r="O7228" s="1" t="s">
        <v>46</v>
      </c>
      <c r="P7228" s="1">
        <f t="shared" si="112"/>
        <v>3707</v>
      </c>
    </row>
    <row r="7229" spans="2:16" ht="10.55" customHeight="1" x14ac:dyDescent="0.3">
      <c r="B7229" s="1">
        <v>3709</v>
      </c>
      <c r="C7229"/>
      <c r="D7229" s="1" t="s">
        <v>21201</v>
      </c>
      <c r="E7229" s="12">
        <v>70963368000211</v>
      </c>
      <c r="F7229" s="1" t="s">
        <v>21202</v>
      </c>
      <c r="G7229" s="1" t="s">
        <v>21203</v>
      </c>
      <c r="H7229" s="1">
        <v>30110110</v>
      </c>
      <c r="I7229" s="1" t="s">
        <v>3781</v>
      </c>
      <c r="J7229" s="1" t="s">
        <v>45</v>
      </c>
      <c r="K7229" s="1" t="s">
        <v>19</v>
      </c>
      <c r="L7229"/>
      <c r="M7229"/>
      <c r="N7229" s="1" t="s">
        <v>20</v>
      </c>
      <c r="O7229" s="1" t="s">
        <v>46</v>
      </c>
      <c r="P7229" s="1">
        <f t="shared" si="112"/>
        <v>3709</v>
      </c>
    </row>
    <row r="7230" spans="2:16" ht="10.55" customHeight="1" x14ac:dyDescent="0.3">
      <c r="B7230" s="1">
        <v>3710</v>
      </c>
      <c r="C7230"/>
      <c r="D7230" s="1" t="s">
        <v>21204</v>
      </c>
      <c r="E7230" s="12">
        <v>38680179000148</v>
      </c>
      <c r="F7230" s="1" t="s">
        <v>21205</v>
      </c>
      <c r="G7230" s="1" t="s">
        <v>21206</v>
      </c>
      <c r="H7230" s="1">
        <v>30170040</v>
      </c>
      <c r="I7230" s="1" t="s">
        <v>3781</v>
      </c>
      <c r="J7230" s="1" t="s">
        <v>45</v>
      </c>
      <c r="K7230" s="1" t="s">
        <v>19</v>
      </c>
      <c r="L7230"/>
      <c r="M7230"/>
      <c r="N7230" s="1" t="s">
        <v>20</v>
      </c>
      <c r="O7230" s="1" t="s">
        <v>46</v>
      </c>
      <c r="P7230" s="1">
        <f t="shared" si="112"/>
        <v>3710</v>
      </c>
    </row>
    <row r="7231" spans="2:16" ht="10.55" customHeight="1" x14ac:dyDescent="0.3">
      <c r="B7231" s="1">
        <v>3715</v>
      </c>
      <c r="C7231"/>
      <c r="D7231" s="1" t="s">
        <v>21207</v>
      </c>
      <c r="E7231" s="12">
        <v>2302811000253</v>
      </c>
      <c r="F7231" s="1" t="s">
        <v>21208</v>
      </c>
      <c r="G7231" s="1" t="s">
        <v>21209</v>
      </c>
      <c r="H7231" s="1">
        <v>30170001</v>
      </c>
      <c r="I7231" s="1" t="s">
        <v>3781</v>
      </c>
      <c r="J7231" s="1" t="s">
        <v>45</v>
      </c>
      <c r="K7231" s="1" t="s">
        <v>19</v>
      </c>
      <c r="L7231"/>
      <c r="M7231"/>
      <c r="N7231" s="1" t="s">
        <v>20</v>
      </c>
      <c r="O7231" s="1" t="s">
        <v>46</v>
      </c>
      <c r="P7231" s="1">
        <f t="shared" si="112"/>
        <v>3715</v>
      </c>
    </row>
    <row r="7232" spans="2:16" ht="10.55" customHeight="1" x14ac:dyDescent="0.3">
      <c r="B7232" s="1">
        <v>3718</v>
      </c>
      <c r="C7232"/>
      <c r="D7232" s="1" t="s">
        <v>21210</v>
      </c>
      <c r="E7232" s="12">
        <v>64282601001199</v>
      </c>
      <c r="F7232" s="1" t="s">
        <v>21211</v>
      </c>
      <c r="G7232" s="1" t="s">
        <v>21212</v>
      </c>
      <c r="H7232" s="1">
        <v>30120050</v>
      </c>
      <c r="I7232" s="1" t="s">
        <v>3781</v>
      </c>
      <c r="J7232" s="1" t="s">
        <v>45</v>
      </c>
      <c r="K7232" s="1" t="s">
        <v>19</v>
      </c>
      <c r="L7232"/>
      <c r="M7232"/>
      <c r="N7232" s="1" t="s">
        <v>20</v>
      </c>
      <c r="O7232" s="1" t="s">
        <v>46</v>
      </c>
      <c r="P7232" s="1">
        <f t="shared" si="112"/>
        <v>3718</v>
      </c>
    </row>
    <row r="7233" spans="2:16" ht="10.55" customHeight="1" x14ac:dyDescent="0.3">
      <c r="B7233" s="1">
        <v>3719</v>
      </c>
      <c r="C7233"/>
      <c r="D7233" s="1" t="s">
        <v>21213</v>
      </c>
      <c r="E7233" s="12">
        <v>1945865000193</v>
      </c>
      <c r="F7233" s="1" t="s">
        <v>21214</v>
      </c>
      <c r="G7233" s="1" t="s">
        <v>21215</v>
      </c>
      <c r="H7233" s="1">
        <v>31370000</v>
      </c>
      <c r="I7233" s="1" t="s">
        <v>3781</v>
      </c>
      <c r="J7233" s="1" t="s">
        <v>45</v>
      </c>
      <c r="K7233" s="1" t="s">
        <v>19</v>
      </c>
      <c r="L7233"/>
      <c r="M7233"/>
      <c r="N7233" s="1" t="s">
        <v>20</v>
      </c>
      <c r="O7233" s="1" t="s">
        <v>46</v>
      </c>
      <c r="P7233" s="1">
        <f t="shared" si="112"/>
        <v>3719</v>
      </c>
    </row>
    <row r="7234" spans="2:16" ht="10.55" customHeight="1" x14ac:dyDescent="0.3">
      <c r="B7234" s="1">
        <v>3722</v>
      </c>
      <c r="C7234"/>
      <c r="D7234" s="1" t="s">
        <v>21216</v>
      </c>
      <c r="E7234" s="12">
        <v>2531724000197</v>
      </c>
      <c r="F7234" s="1" t="s">
        <v>21217</v>
      </c>
      <c r="G7234" s="1" t="s">
        <v>21218</v>
      </c>
      <c r="H7234" s="1">
        <v>30640090</v>
      </c>
      <c r="I7234" s="1" t="s">
        <v>3781</v>
      </c>
      <c r="J7234" s="1" t="s">
        <v>45</v>
      </c>
      <c r="K7234" s="1" t="s">
        <v>19</v>
      </c>
      <c r="L7234"/>
      <c r="M7234"/>
      <c r="N7234" s="1" t="s">
        <v>20</v>
      </c>
      <c r="O7234" s="1" t="s">
        <v>46</v>
      </c>
      <c r="P7234" s="1">
        <f t="shared" ref="P7234:P7297" si="113">B7234</f>
        <v>3722</v>
      </c>
    </row>
    <row r="7235" spans="2:16" ht="10.55" customHeight="1" x14ac:dyDescent="0.3">
      <c r="B7235" s="1">
        <v>3723</v>
      </c>
      <c r="C7235"/>
      <c r="D7235" s="1" t="s">
        <v>21219</v>
      </c>
      <c r="E7235" s="12">
        <v>66209370000141</v>
      </c>
      <c r="F7235" s="1" t="s">
        <v>21220</v>
      </c>
      <c r="G7235" s="1" t="s">
        <v>21221</v>
      </c>
      <c r="H7235" s="1">
        <v>30160010</v>
      </c>
      <c r="I7235" s="1" t="s">
        <v>3781</v>
      </c>
      <c r="J7235" s="1" t="s">
        <v>45</v>
      </c>
      <c r="K7235" s="1" t="s">
        <v>19</v>
      </c>
      <c r="L7235"/>
      <c r="M7235"/>
      <c r="N7235" s="1" t="s">
        <v>20</v>
      </c>
      <c r="O7235" s="1" t="s">
        <v>46</v>
      </c>
      <c r="P7235" s="1">
        <f t="shared" si="113"/>
        <v>3723</v>
      </c>
    </row>
    <row r="7236" spans="2:16" ht="10.55" customHeight="1" x14ac:dyDescent="0.3">
      <c r="B7236" s="1">
        <v>3726</v>
      </c>
      <c r="C7236"/>
      <c r="D7236" s="1" t="s">
        <v>21222</v>
      </c>
      <c r="E7236" s="12">
        <v>2289996000475</v>
      </c>
      <c r="F7236" s="1" t="s">
        <v>21223</v>
      </c>
      <c r="G7236" s="1" t="s">
        <v>21224</v>
      </c>
      <c r="H7236" s="1">
        <v>30170011</v>
      </c>
      <c r="I7236" s="1" t="s">
        <v>3781</v>
      </c>
      <c r="J7236" s="1" t="s">
        <v>45</v>
      </c>
      <c r="K7236" s="1" t="s">
        <v>19</v>
      </c>
      <c r="L7236"/>
      <c r="M7236"/>
      <c r="N7236" s="1" t="s">
        <v>20</v>
      </c>
      <c r="O7236" s="1" t="s">
        <v>46</v>
      </c>
      <c r="P7236" s="1">
        <f t="shared" si="113"/>
        <v>3726</v>
      </c>
    </row>
    <row r="7237" spans="2:16" ht="10.55" customHeight="1" x14ac:dyDescent="0.3">
      <c r="B7237" s="1">
        <v>3731</v>
      </c>
      <c r="C7237"/>
      <c r="D7237" s="1" t="s">
        <v>21225</v>
      </c>
      <c r="E7237" s="12">
        <v>1379912000189</v>
      </c>
      <c r="F7237" s="1" t="s">
        <v>21226</v>
      </c>
      <c r="G7237" s="1" t="s">
        <v>21227</v>
      </c>
      <c r="H7237" s="1">
        <v>31030210</v>
      </c>
      <c r="I7237" s="1" t="s">
        <v>3781</v>
      </c>
      <c r="J7237" s="1" t="s">
        <v>45</v>
      </c>
      <c r="K7237" s="1" t="s">
        <v>19</v>
      </c>
      <c r="L7237"/>
      <c r="M7237"/>
      <c r="N7237" s="1" t="s">
        <v>20</v>
      </c>
      <c r="O7237" s="1" t="s">
        <v>46</v>
      </c>
      <c r="P7237" s="1">
        <f t="shared" si="113"/>
        <v>3731</v>
      </c>
    </row>
    <row r="7238" spans="2:16" ht="10.55" customHeight="1" x14ac:dyDescent="0.3">
      <c r="B7238" s="1">
        <v>3740</v>
      </c>
      <c r="C7238"/>
      <c r="D7238" s="1" t="s">
        <v>21228</v>
      </c>
      <c r="E7238" s="12">
        <v>1779673000154</v>
      </c>
      <c r="F7238" s="1" t="s">
        <v>21229</v>
      </c>
      <c r="G7238" s="1" t="s">
        <v>21230</v>
      </c>
      <c r="H7238" s="1">
        <v>30190000</v>
      </c>
      <c r="I7238" s="1" t="s">
        <v>3781</v>
      </c>
      <c r="J7238" s="1" t="s">
        <v>45</v>
      </c>
      <c r="K7238" s="1" t="s">
        <v>19</v>
      </c>
      <c r="L7238"/>
      <c r="M7238"/>
      <c r="N7238" s="1" t="s">
        <v>20</v>
      </c>
      <c r="O7238" s="1" t="s">
        <v>46</v>
      </c>
      <c r="P7238" s="1">
        <f t="shared" si="113"/>
        <v>3740</v>
      </c>
    </row>
    <row r="7239" spans="2:16" ht="10.55" customHeight="1" x14ac:dyDescent="0.3">
      <c r="B7239" s="1">
        <v>3755</v>
      </c>
      <c r="C7239"/>
      <c r="D7239" s="1" t="s">
        <v>21231</v>
      </c>
      <c r="E7239" s="12">
        <v>18499038000116</v>
      </c>
      <c r="F7239" s="1" t="s">
        <v>21232</v>
      </c>
      <c r="G7239" s="1" t="s">
        <v>21233</v>
      </c>
      <c r="H7239" s="1">
        <v>31130000</v>
      </c>
      <c r="I7239" s="1" t="s">
        <v>3781</v>
      </c>
      <c r="J7239" s="1" t="s">
        <v>45</v>
      </c>
      <c r="K7239" s="1" t="s">
        <v>19</v>
      </c>
      <c r="L7239"/>
      <c r="M7239"/>
      <c r="N7239" s="1" t="s">
        <v>20</v>
      </c>
      <c r="O7239" s="1" t="s">
        <v>46</v>
      </c>
      <c r="P7239" s="1">
        <f t="shared" si="113"/>
        <v>3755</v>
      </c>
    </row>
    <row r="7240" spans="2:16" ht="10.55" customHeight="1" x14ac:dyDescent="0.3">
      <c r="B7240" s="1">
        <v>3756</v>
      </c>
      <c r="C7240"/>
      <c r="D7240" s="1" t="s">
        <v>21234</v>
      </c>
      <c r="E7240" s="12">
        <v>17613340000190</v>
      </c>
      <c r="F7240" s="1" t="s">
        <v>21234</v>
      </c>
      <c r="G7240" s="1" t="s">
        <v>21235</v>
      </c>
      <c r="H7240" s="1">
        <v>30810000</v>
      </c>
      <c r="I7240" s="1" t="s">
        <v>3781</v>
      </c>
      <c r="J7240" s="1" t="s">
        <v>45</v>
      </c>
      <c r="K7240" s="1" t="s">
        <v>19</v>
      </c>
      <c r="L7240"/>
      <c r="M7240"/>
      <c r="N7240" s="1" t="s">
        <v>20</v>
      </c>
      <c r="O7240" s="1" t="s">
        <v>46</v>
      </c>
      <c r="P7240" s="1">
        <f t="shared" si="113"/>
        <v>3756</v>
      </c>
    </row>
    <row r="7241" spans="2:16" ht="10.55" customHeight="1" x14ac:dyDescent="0.3">
      <c r="B7241" s="1">
        <v>3771</v>
      </c>
      <c r="C7241"/>
      <c r="D7241" s="1" t="s">
        <v>21236</v>
      </c>
      <c r="E7241" s="12">
        <v>25588658000430</v>
      </c>
      <c r="F7241" s="1" t="s">
        <v>21237</v>
      </c>
      <c r="G7241" s="1" t="s">
        <v>21238</v>
      </c>
      <c r="H7241" s="1">
        <v>30330000</v>
      </c>
      <c r="I7241" s="1" t="s">
        <v>3781</v>
      </c>
      <c r="J7241" s="1" t="s">
        <v>45</v>
      </c>
      <c r="K7241" s="1" t="s">
        <v>19</v>
      </c>
      <c r="L7241"/>
      <c r="M7241"/>
      <c r="N7241" s="1" t="s">
        <v>20</v>
      </c>
      <c r="O7241" s="1" t="s">
        <v>46</v>
      </c>
      <c r="P7241" s="1">
        <f t="shared" si="113"/>
        <v>3771</v>
      </c>
    </row>
    <row r="7242" spans="2:16" ht="10.55" customHeight="1" x14ac:dyDescent="0.3">
      <c r="B7242" s="1">
        <v>3799</v>
      </c>
      <c r="C7242"/>
      <c r="D7242" s="1" t="s">
        <v>21239</v>
      </c>
      <c r="E7242" s="12">
        <v>22661003001857</v>
      </c>
      <c r="F7242" s="1" t="s">
        <v>21240</v>
      </c>
      <c r="G7242" s="1" t="s">
        <v>21241</v>
      </c>
      <c r="H7242" s="1">
        <v>30720470</v>
      </c>
      <c r="I7242" s="1" t="s">
        <v>3781</v>
      </c>
      <c r="J7242" s="1" t="s">
        <v>45</v>
      </c>
      <c r="K7242" s="1" t="s">
        <v>19</v>
      </c>
      <c r="L7242"/>
      <c r="M7242"/>
      <c r="N7242" s="1" t="s">
        <v>20</v>
      </c>
      <c r="O7242" s="1" t="s">
        <v>46</v>
      </c>
      <c r="P7242" s="1">
        <f t="shared" si="113"/>
        <v>3799</v>
      </c>
    </row>
    <row r="7243" spans="2:16" ht="10.55" customHeight="1" x14ac:dyDescent="0.3">
      <c r="B7243" s="1">
        <v>3820</v>
      </c>
      <c r="C7243"/>
      <c r="D7243" s="1" t="s">
        <v>21242</v>
      </c>
      <c r="E7243" s="12">
        <v>16578619000118</v>
      </c>
      <c r="F7243" s="1" t="s">
        <v>21243</v>
      </c>
      <c r="G7243" s="1" t="s">
        <v>21244</v>
      </c>
      <c r="H7243" s="1">
        <v>30170120</v>
      </c>
      <c r="I7243" s="1" t="s">
        <v>3781</v>
      </c>
      <c r="J7243" s="1" t="s">
        <v>45</v>
      </c>
      <c r="K7243" s="1" t="s">
        <v>19</v>
      </c>
      <c r="L7243"/>
      <c r="M7243"/>
      <c r="N7243" s="1" t="s">
        <v>20</v>
      </c>
      <c r="O7243" s="1" t="s">
        <v>46</v>
      </c>
      <c r="P7243" s="1">
        <f t="shared" si="113"/>
        <v>3820</v>
      </c>
    </row>
    <row r="7244" spans="2:16" ht="10.55" customHeight="1" x14ac:dyDescent="0.3">
      <c r="B7244" s="1">
        <v>3821</v>
      </c>
      <c r="C7244"/>
      <c r="D7244" s="1" t="s">
        <v>21245</v>
      </c>
      <c r="E7244" s="12">
        <v>19386747000158</v>
      </c>
      <c r="F7244" s="1" t="s">
        <v>21246</v>
      </c>
      <c r="G7244" s="1" t="s">
        <v>21247</v>
      </c>
      <c r="H7244" s="1">
        <v>30620330</v>
      </c>
      <c r="I7244" s="1" t="s">
        <v>3781</v>
      </c>
      <c r="J7244" s="1" t="s">
        <v>45</v>
      </c>
      <c r="K7244" s="1" t="s">
        <v>19</v>
      </c>
      <c r="L7244"/>
      <c r="M7244"/>
      <c r="N7244" s="1" t="s">
        <v>20</v>
      </c>
      <c r="O7244" s="1" t="s">
        <v>46</v>
      </c>
      <c r="P7244" s="1">
        <f t="shared" si="113"/>
        <v>3821</v>
      </c>
    </row>
    <row r="7245" spans="2:16" ht="10.55" customHeight="1" x14ac:dyDescent="0.3">
      <c r="B7245" s="1">
        <v>3825</v>
      </c>
      <c r="C7245"/>
      <c r="D7245" s="1" t="s">
        <v>21248</v>
      </c>
      <c r="E7245" s="12">
        <v>1640332000101</v>
      </c>
      <c r="F7245" s="1" t="s">
        <v>21249</v>
      </c>
      <c r="G7245" s="1" t="s">
        <v>21250</v>
      </c>
      <c r="H7245" s="1">
        <v>30480710</v>
      </c>
      <c r="I7245" s="1" t="s">
        <v>3781</v>
      </c>
      <c r="J7245" s="1" t="s">
        <v>45</v>
      </c>
      <c r="K7245" s="1" t="s">
        <v>19</v>
      </c>
      <c r="L7245"/>
      <c r="M7245"/>
      <c r="N7245" s="1" t="s">
        <v>20</v>
      </c>
      <c r="O7245" s="1" t="s">
        <v>46</v>
      </c>
      <c r="P7245" s="1">
        <f t="shared" si="113"/>
        <v>3825</v>
      </c>
    </row>
    <row r="7246" spans="2:16" ht="10.55" customHeight="1" x14ac:dyDescent="0.3">
      <c r="B7246" s="1">
        <v>3827</v>
      </c>
      <c r="C7246"/>
      <c r="D7246" s="1" t="s">
        <v>21251</v>
      </c>
      <c r="E7246" s="12">
        <v>18105155000158</v>
      </c>
      <c r="F7246" s="1" t="s">
        <v>21252</v>
      </c>
      <c r="G7246" s="1" t="s">
        <v>21253</v>
      </c>
      <c r="H7246" s="1">
        <v>31160380</v>
      </c>
      <c r="I7246" s="1" t="s">
        <v>3781</v>
      </c>
      <c r="J7246" s="1" t="s">
        <v>45</v>
      </c>
      <c r="K7246" s="1" t="s">
        <v>19</v>
      </c>
      <c r="L7246"/>
      <c r="M7246"/>
      <c r="N7246" s="1" t="s">
        <v>20</v>
      </c>
      <c r="O7246" s="1" t="s">
        <v>46</v>
      </c>
      <c r="P7246" s="1">
        <f t="shared" si="113"/>
        <v>3827</v>
      </c>
    </row>
    <row r="7247" spans="2:16" ht="10.55" customHeight="1" x14ac:dyDescent="0.3">
      <c r="B7247" s="1">
        <v>3835</v>
      </c>
      <c r="C7247"/>
      <c r="D7247" s="1" t="s">
        <v>21254</v>
      </c>
      <c r="E7247" s="12">
        <v>1574422000133</v>
      </c>
      <c r="F7247" s="1" t="s">
        <v>21255</v>
      </c>
      <c r="G7247" s="1" t="s">
        <v>21256</v>
      </c>
      <c r="H7247" s="1">
        <v>30330080</v>
      </c>
      <c r="I7247" s="1" t="s">
        <v>3781</v>
      </c>
      <c r="J7247" s="1" t="s">
        <v>45</v>
      </c>
      <c r="K7247" s="1" t="s">
        <v>19</v>
      </c>
      <c r="L7247"/>
      <c r="M7247"/>
      <c r="N7247" s="1" t="s">
        <v>20</v>
      </c>
      <c r="O7247" s="1" t="s">
        <v>46</v>
      </c>
      <c r="P7247" s="1">
        <f t="shared" si="113"/>
        <v>3835</v>
      </c>
    </row>
    <row r="7248" spans="2:16" ht="10.55" customHeight="1" x14ac:dyDescent="0.3">
      <c r="B7248" s="1">
        <v>3843</v>
      </c>
      <c r="C7248"/>
      <c r="D7248" s="1" t="s">
        <v>21257</v>
      </c>
      <c r="E7248" s="12">
        <v>66337676000183</v>
      </c>
      <c r="F7248" s="1" t="s">
        <v>21258</v>
      </c>
      <c r="G7248" s="1" t="s">
        <v>21259</v>
      </c>
      <c r="H7248" s="1">
        <v>31230030</v>
      </c>
      <c r="I7248" s="1" t="s">
        <v>3781</v>
      </c>
      <c r="J7248" s="1" t="s">
        <v>45</v>
      </c>
      <c r="K7248" s="1" t="s">
        <v>19</v>
      </c>
      <c r="L7248"/>
      <c r="M7248"/>
      <c r="N7248" s="1" t="s">
        <v>20</v>
      </c>
      <c r="O7248" s="1" t="s">
        <v>46</v>
      </c>
      <c r="P7248" s="1">
        <f t="shared" si="113"/>
        <v>3843</v>
      </c>
    </row>
    <row r="7249" spans="2:16" ht="10.55" customHeight="1" x14ac:dyDescent="0.3">
      <c r="B7249" s="1">
        <v>3849</v>
      </c>
      <c r="C7249"/>
      <c r="D7249" s="1" t="s">
        <v>21260</v>
      </c>
      <c r="E7249" s="12">
        <v>21947361000110</v>
      </c>
      <c r="F7249" s="1" t="s">
        <v>21261</v>
      </c>
      <c r="G7249" s="1" t="s">
        <v>21262</v>
      </c>
      <c r="H7249" s="1">
        <v>30140060</v>
      </c>
      <c r="I7249" s="1" t="s">
        <v>3781</v>
      </c>
      <c r="J7249" s="1" t="s">
        <v>45</v>
      </c>
      <c r="K7249" s="1" t="s">
        <v>19</v>
      </c>
      <c r="L7249"/>
      <c r="M7249"/>
      <c r="N7249" s="1" t="s">
        <v>20</v>
      </c>
      <c r="O7249" s="1" t="s">
        <v>46</v>
      </c>
      <c r="P7249" s="1">
        <f t="shared" si="113"/>
        <v>3849</v>
      </c>
    </row>
    <row r="7250" spans="2:16" ht="10.55" customHeight="1" x14ac:dyDescent="0.3">
      <c r="B7250" s="1">
        <v>3850</v>
      </c>
      <c r="C7250"/>
      <c r="D7250" s="1" t="s">
        <v>21263</v>
      </c>
      <c r="E7250" s="12">
        <v>17444951000152</v>
      </c>
      <c r="F7250" s="1" t="s">
        <v>21264</v>
      </c>
      <c r="G7250" s="1" t="s">
        <v>21265</v>
      </c>
      <c r="H7250" s="1">
        <v>30170000</v>
      </c>
      <c r="I7250" s="1" t="s">
        <v>3781</v>
      </c>
      <c r="J7250" s="1" t="s">
        <v>45</v>
      </c>
      <c r="K7250" s="1" t="s">
        <v>19</v>
      </c>
      <c r="L7250"/>
      <c r="M7250"/>
      <c r="N7250" s="1" t="s">
        <v>20</v>
      </c>
      <c r="O7250" s="1" t="s">
        <v>46</v>
      </c>
      <c r="P7250" s="1">
        <f t="shared" si="113"/>
        <v>3850</v>
      </c>
    </row>
    <row r="7251" spans="2:16" ht="10.55" customHeight="1" x14ac:dyDescent="0.3">
      <c r="B7251" s="1">
        <v>3853</v>
      </c>
      <c r="C7251"/>
      <c r="D7251" s="1" t="s">
        <v>21266</v>
      </c>
      <c r="E7251" s="12">
        <v>713755000133</v>
      </c>
      <c r="F7251" s="1" t="s">
        <v>21267</v>
      </c>
      <c r="G7251" s="1" t="s">
        <v>21268</v>
      </c>
      <c r="H7251" s="1">
        <v>30730130</v>
      </c>
      <c r="I7251" s="1" t="s">
        <v>3781</v>
      </c>
      <c r="J7251" s="1" t="s">
        <v>45</v>
      </c>
      <c r="K7251" s="1" t="s">
        <v>19</v>
      </c>
      <c r="L7251"/>
      <c r="M7251"/>
      <c r="N7251" s="1" t="s">
        <v>20</v>
      </c>
      <c r="O7251" s="1" t="s">
        <v>46</v>
      </c>
      <c r="P7251" s="1">
        <f t="shared" si="113"/>
        <v>3853</v>
      </c>
    </row>
    <row r="7252" spans="2:16" ht="10.55" customHeight="1" x14ac:dyDescent="0.3">
      <c r="B7252" s="1">
        <v>3856</v>
      </c>
      <c r="C7252"/>
      <c r="D7252" s="1" t="s">
        <v>21269</v>
      </c>
      <c r="E7252" s="12">
        <v>20329397000177</v>
      </c>
      <c r="F7252" s="1" t="s">
        <v>21270</v>
      </c>
      <c r="G7252" s="1" t="s">
        <v>21271</v>
      </c>
      <c r="H7252" s="1">
        <v>31060460</v>
      </c>
      <c r="I7252" s="1" t="s">
        <v>3781</v>
      </c>
      <c r="J7252" s="1" t="s">
        <v>45</v>
      </c>
      <c r="K7252" s="1" t="s">
        <v>19</v>
      </c>
      <c r="L7252"/>
      <c r="M7252"/>
      <c r="N7252" s="1" t="s">
        <v>20</v>
      </c>
      <c r="O7252" s="1" t="s">
        <v>46</v>
      </c>
      <c r="P7252" s="1">
        <f t="shared" si="113"/>
        <v>3856</v>
      </c>
    </row>
    <row r="7253" spans="2:16" ht="10.55" customHeight="1" x14ac:dyDescent="0.3">
      <c r="B7253" s="1">
        <v>3861</v>
      </c>
      <c r="C7253"/>
      <c r="D7253" s="1" t="s">
        <v>21272</v>
      </c>
      <c r="E7253" s="12">
        <v>1600083000112</v>
      </c>
      <c r="F7253" s="1" t="s">
        <v>21273</v>
      </c>
      <c r="G7253" s="1" t="s">
        <v>21274</v>
      </c>
      <c r="H7253" s="1">
        <v>30130210</v>
      </c>
      <c r="I7253" s="1" t="s">
        <v>3781</v>
      </c>
      <c r="J7253" s="1" t="s">
        <v>45</v>
      </c>
      <c r="K7253" s="1" t="s">
        <v>19</v>
      </c>
      <c r="L7253"/>
      <c r="M7253"/>
      <c r="N7253" s="1" t="s">
        <v>20</v>
      </c>
      <c r="O7253" s="1" t="s">
        <v>46</v>
      </c>
      <c r="P7253" s="1">
        <f t="shared" si="113"/>
        <v>3861</v>
      </c>
    </row>
    <row r="7254" spans="2:16" ht="10.55" customHeight="1" x14ac:dyDescent="0.3">
      <c r="B7254" s="1">
        <v>3863</v>
      </c>
      <c r="C7254"/>
      <c r="D7254" s="1" t="s">
        <v>21275</v>
      </c>
      <c r="E7254" s="12">
        <v>71068829000174</v>
      </c>
      <c r="F7254" s="1" t="s">
        <v>21276</v>
      </c>
      <c r="G7254" s="1" t="s">
        <v>21277</v>
      </c>
      <c r="H7254" s="1">
        <v>31260280</v>
      </c>
      <c r="I7254" s="1" t="s">
        <v>3781</v>
      </c>
      <c r="J7254" s="1" t="s">
        <v>45</v>
      </c>
      <c r="K7254" s="1" t="s">
        <v>19</v>
      </c>
      <c r="L7254"/>
      <c r="M7254"/>
      <c r="N7254" s="1" t="s">
        <v>20</v>
      </c>
      <c r="O7254" s="1" t="s">
        <v>46</v>
      </c>
      <c r="P7254" s="1">
        <f t="shared" si="113"/>
        <v>3863</v>
      </c>
    </row>
    <row r="7255" spans="2:16" ht="10.55" customHeight="1" x14ac:dyDescent="0.3">
      <c r="B7255" s="1">
        <v>3867</v>
      </c>
      <c r="C7255"/>
      <c r="D7255" s="1" t="s">
        <v>21278</v>
      </c>
      <c r="E7255" s="12">
        <v>16912586000109</v>
      </c>
      <c r="F7255" s="1" t="s">
        <v>21279</v>
      </c>
      <c r="G7255" s="1" t="s">
        <v>21280</v>
      </c>
      <c r="H7255" s="1">
        <v>31270000</v>
      </c>
      <c r="I7255" s="1" t="s">
        <v>3781</v>
      </c>
      <c r="J7255" s="1" t="s">
        <v>45</v>
      </c>
      <c r="K7255" s="1" t="s">
        <v>19</v>
      </c>
      <c r="L7255"/>
      <c r="M7255"/>
      <c r="N7255" s="1" t="s">
        <v>20</v>
      </c>
      <c r="O7255" s="1" t="s">
        <v>46</v>
      </c>
      <c r="P7255" s="1">
        <f t="shared" si="113"/>
        <v>3867</v>
      </c>
    </row>
    <row r="7256" spans="2:16" ht="10.55" customHeight="1" x14ac:dyDescent="0.3">
      <c r="B7256" s="1">
        <v>3869</v>
      </c>
      <c r="C7256"/>
      <c r="D7256" s="1" t="s">
        <v>21281</v>
      </c>
      <c r="E7256" s="12">
        <v>42983668000146</v>
      </c>
      <c r="F7256" s="1" t="s">
        <v>21282</v>
      </c>
      <c r="G7256" s="1" t="s">
        <v>21283</v>
      </c>
      <c r="H7256" s="1">
        <v>30140073</v>
      </c>
      <c r="I7256" s="1" t="s">
        <v>3781</v>
      </c>
      <c r="J7256" s="1" t="s">
        <v>45</v>
      </c>
      <c r="K7256" s="1" t="s">
        <v>19</v>
      </c>
      <c r="L7256"/>
      <c r="M7256"/>
      <c r="N7256" s="1" t="s">
        <v>20</v>
      </c>
      <c r="O7256" s="1" t="s">
        <v>46</v>
      </c>
      <c r="P7256" s="1">
        <f t="shared" si="113"/>
        <v>3869</v>
      </c>
    </row>
    <row r="7257" spans="2:16" ht="10.55" customHeight="1" x14ac:dyDescent="0.3">
      <c r="B7257" s="1">
        <v>3872</v>
      </c>
      <c r="C7257"/>
      <c r="D7257" s="1" t="s">
        <v>21284</v>
      </c>
      <c r="E7257" s="12">
        <v>1582475000104</v>
      </c>
      <c r="F7257" s="1" t="s">
        <v>21285</v>
      </c>
      <c r="G7257" s="1" t="s">
        <v>21286</v>
      </c>
      <c r="H7257" s="1">
        <v>30170010</v>
      </c>
      <c r="I7257" s="1" t="s">
        <v>3781</v>
      </c>
      <c r="J7257" s="1" t="s">
        <v>45</v>
      </c>
      <c r="K7257" s="1" t="s">
        <v>19</v>
      </c>
      <c r="L7257"/>
      <c r="M7257"/>
      <c r="N7257" s="1" t="s">
        <v>20</v>
      </c>
      <c r="O7257" s="1" t="s">
        <v>46</v>
      </c>
      <c r="P7257" s="1">
        <f t="shared" si="113"/>
        <v>3872</v>
      </c>
    </row>
    <row r="7258" spans="2:16" ht="10.55" customHeight="1" x14ac:dyDescent="0.3">
      <c r="B7258" s="1">
        <v>3878</v>
      </c>
      <c r="C7258"/>
      <c r="D7258" s="1" t="s">
        <v>21287</v>
      </c>
      <c r="E7258" s="12">
        <v>53691689000538</v>
      </c>
      <c r="F7258" s="1" t="s">
        <v>21288</v>
      </c>
      <c r="G7258" s="1" t="s">
        <v>21289</v>
      </c>
      <c r="H7258" s="1">
        <v>30110000</v>
      </c>
      <c r="I7258" s="1" t="s">
        <v>3781</v>
      </c>
      <c r="J7258" s="1" t="s">
        <v>45</v>
      </c>
      <c r="K7258" s="1" t="s">
        <v>19</v>
      </c>
      <c r="L7258"/>
      <c r="M7258"/>
      <c r="N7258" s="1" t="s">
        <v>20</v>
      </c>
      <c r="O7258" s="1" t="s">
        <v>46</v>
      </c>
      <c r="P7258" s="1">
        <f t="shared" si="113"/>
        <v>3878</v>
      </c>
    </row>
    <row r="7259" spans="2:16" ht="10.55" customHeight="1" x14ac:dyDescent="0.3">
      <c r="B7259" s="1">
        <v>3882</v>
      </c>
      <c r="C7259"/>
      <c r="D7259" s="1" t="s">
        <v>21290</v>
      </c>
      <c r="E7259" s="12">
        <v>46360541000474</v>
      </c>
      <c r="F7259" s="1" t="s">
        <v>21291</v>
      </c>
      <c r="G7259" s="1" t="s">
        <v>21292</v>
      </c>
      <c r="H7259" s="1">
        <v>30190000</v>
      </c>
      <c r="I7259" s="1" t="s">
        <v>3781</v>
      </c>
      <c r="J7259" s="1" t="s">
        <v>45</v>
      </c>
      <c r="K7259" s="1" t="s">
        <v>19</v>
      </c>
      <c r="L7259"/>
      <c r="M7259"/>
      <c r="N7259" s="1" t="s">
        <v>20</v>
      </c>
      <c r="O7259" s="1" t="s">
        <v>46</v>
      </c>
      <c r="P7259" s="1">
        <f t="shared" si="113"/>
        <v>3882</v>
      </c>
    </row>
    <row r="7260" spans="2:16" ht="10.55" customHeight="1" x14ac:dyDescent="0.3">
      <c r="B7260" s="1">
        <v>3886</v>
      </c>
      <c r="C7260"/>
      <c r="D7260" s="1" t="s">
        <v>21293</v>
      </c>
      <c r="E7260" s="12">
        <v>21445945000197</v>
      </c>
      <c r="F7260" s="1" t="s">
        <v>21294</v>
      </c>
      <c r="G7260" s="1" t="s">
        <v>21295</v>
      </c>
      <c r="H7260" s="1">
        <v>30530000</v>
      </c>
      <c r="I7260" s="1" t="s">
        <v>3781</v>
      </c>
      <c r="J7260" s="1" t="s">
        <v>45</v>
      </c>
      <c r="K7260" s="1" t="s">
        <v>19</v>
      </c>
      <c r="L7260"/>
      <c r="M7260"/>
      <c r="N7260" s="1" t="s">
        <v>20</v>
      </c>
      <c r="O7260" s="1" t="s">
        <v>46</v>
      </c>
      <c r="P7260" s="1">
        <f t="shared" si="113"/>
        <v>3886</v>
      </c>
    </row>
    <row r="7261" spans="2:16" ht="10.55" customHeight="1" x14ac:dyDescent="0.3">
      <c r="B7261" s="1">
        <v>3892</v>
      </c>
      <c r="C7261"/>
      <c r="D7261" s="1" t="s">
        <v>21296</v>
      </c>
      <c r="E7261" s="12">
        <v>41719758000161</v>
      </c>
      <c r="F7261" s="1" t="s">
        <v>21297</v>
      </c>
      <c r="G7261" s="1" t="s">
        <v>21298</v>
      </c>
      <c r="H7261" s="1">
        <v>30710010</v>
      </c>
      <c r="I7261" s="1" t="s">
        <v>3781</v>
      </c>
      <c r="J7261" s="1" t="s">
        <v>45</v>
      </c>
      <c r="K7261" s="1" t="s">
        <v>19</v>
      </c>
      <c r="L7261"/>
      <c r="M7261"/>
      <c r="N7261" s="1" t="s">
        <v>20</v>
      </c>
      <c r="O7261" s="1" t="s">
        <v>46</v>
      </c>
      <c r="P7261" s="1">
        <f t="shared" si="113"/>
        <v>3892</v>
      </c>
    </row>
    <row r="7262" spans="2:16" ht="10.55" customHeight="1" x14ac:dyDescent="0.3">
      <c r="B7262" s="1">
        <v>3897</v>
      </c>
      <c r="C7262"/>
      <c r="D7262" s="1" t="s">
        <v>21299</v>
      </c>
      <c r="E7262" s="12">
        <v>16587818000192</v>
      </c>
      <c r="F7262" s="1" t="s">
        <v>21300</v>
      </c>
      <c r="G7262" s="1" t="s">
        <v>21301</v>
      </c>
      <c r="H7262" s="1">
        <v>30180110</v>
      </c>
      <c r="I7262" s="1" t="s">
        <v>3781</v>
      </c>
      <c r="J7262" s="1" t="s">
        <v>45</v>
      </c>
      <c r="K7262" s="1" t="s">
        <v>19</v>
      </c>
      <c r="L7262"/>
      <c r="M7262"/>
      <c r="N7262" s="1" t="s">
        <v>20</v>
      </c>
      <c r="O7262" s="1" t="s">
        <v>46</v>
      </c>
      <c r="P7262" s="1">
        <f t="shared" si="113"/>
        <v>3897</v>
      </c>
    </row>
    <row r="7263" spans="2:16" ht="10.55" customHeight="1" x14ac:dyDescent="0.3">
      <c r="B7263" s="1">
        <v>3903</v>
      </c>
      <c r="C7263"/>
      <c r="D7263" s="1" t="s">
        <v>21302</v>
      </c>
      <c r="E7263" s="12">
        <v>25878976000192</v>
      </c>
      <c r="F7263" s="1" t="s">
        <v>21303</v>
      </c>
      <c r="G7263" s="1" t="s">
        <v>21304</v>
      </c>
      <c r="H7263" s="1">
        <v>30710000</v>
      </c>
      <c r="I7263" s="1" t="s">
        <v>3781</v>
      </c>
      <c r="J7263" s="1" t="s">
        <v>45</v>
      </c>
      <c r="K7263" s="1" t="s">
        <v>19</v>
      </c>
      <c r="L7263"/>
      <c r="M7263"/>
      <c r="N7263" s="1" t="s">
        <v>20</v>
      </c>
      <c r="O7263" s="1" t="s">
        <v>46</v>
      </c>
      <c r="P7263" s="1">
        <f t="shared" si="113"/>
        <v>3903</v>
      </c>
    </row>
    <row r="7264" spans="2:16" ht="10.55" customHeight="1" x14ac:dyDescent="0.3">
      <c r="B7264" s="1">
        <v>3909</v>
      </c>
      <c r="C7264"/>
      <c r="D7264" s="1" t="s">
        <v>21305</v>
      </c>
      <c r="E7264" s="12">
        <v>25407149000110</v>
      </c>
      <c r="F7264" s="1" t="s">
        <v>21306</v>
      </c>
      <c r="G7264" s="1" t="s">
        <v>21307</v>
      </c>
      <c r="H7264" s="1">
        <v>30170000</v>
      </c>
      <c r="I7264" s="1" t="s">
        <v>3781</v>
      </c>
      <c r="J7264" s="1" t="s">
        <v>45</v>
      </c>
      <c r="K7264" s="1" t="s">
        <v>19</v>
      </c>
      <c r="L7264"/>
      <c r="M7264"/>
      <c r="N7264" s="1" t="s">
        <v>20</v>
      </c>
      <c r="O7264" s="1" t="s">
        <v>46</v>
      </c>
      <c r="P7264" s="1">
        <f t="shared" si="113"/>
        <v>3909</v>
      </c>
    </row>
    <row r="7265" spans="2:16" ht="10.55" customHeight="1" x14ac:dyDescent="0.3">
      <c r="B7265" s="1">
        <v>3912</v>
      </c>
      <c r="C7265"/>
      <c r="D7265" s="1" t="s">
        <v>21308</v>
      </c>
      <c r="E7265" s="12">
        <v>18479659000138</v>
      </c>
      <c r="F7265" s="1" t="s">
        <v>21309</v>
      </c>
      <c r="G7265" s="1" t="s">
        <v>21310</v>
      </c>
      <c r="H7265" s="1">
        <v>30480000</v>
      </c>
      <c r="I7265" s="1" t="s">
        <v>3781</v>
      </c>
      <c r="J7265" s="1" t="s">
        <v>45</v>
      </c>
      <c r="K7265" s="1" t="s">
        <v>19</v>
      </c>
      <c r="L7265"/>
      <c r="M7265"/>
      <c r="N7265" s="1" t="s">
        <v>20</v>
      </c>
      <c r="O7265" s="1" t="s">
        <v>46</v>
      </c>
      <c r="P7265" s="1">
        <f t="shared" si="113"/>
        <v>3912</v>
      </c>
    </row>
    <row r="7266" spans="2:16" ht="10.55" customHeight="1" x14ac:dyDescent="0.3">
      <c r="B7266" s="1">
        <v>3919</v>
      </c>
      <c r="C7266"/>
      <c r="D7266" s="1" t="s">
        <v>21311</v>
      </c>
      <c r="E7266" s="12">
        <v>25908435000160</v>
      </c>
      <c r="F7266" s="1" t="s">
        <v>21312</v>
      </c>
      <c r="G7266" s="1" t="s">
        <v>21313</v>
      </c>
      <c r="H7266" s="1">
        <v>31060480</v>
      </c>
      <c r="I7266" s="1" t="s">
        <v>3781</v>
      </c>
      <c r="J7266" s="1" t="s">
        <v>45</v>
      </c>
      <c r="K7266" s="1" t="s">
        <v>19</v>
      </c>
      <c r="L7266"/>
      <c r="M7266"/>
      <c r="N7266" s="1" t="s">
        <v>20</v>
      </c>
      <c r="O7266" s="1" t="s">
        <v>46</v>
      </c>
      <c r="P7266" s="1">
        <f t="shared" si="113"/>
        <v>3919</v>
      </c>
    </row>
    <row r="7267" spans="2:16" ht="10.55" customHeight="1" x14ac:dyDescent="0.3">
      <c r="B7267" s="1">
        <v>3925</v>
      </c>
      <c r="C7267"/>
      <c r="D7267" s="1" t="s">
        <v>21210</v>
      </c>
      <c r="E7267" s="12">
        <v>64282601000389</v>
      </c>
      <c r="F7267" s="1" t="s">
        <v>11844</v>
      </c>
      <c r="G7267" s="1" t="s">
        <v>21314</v>
      </c>
      <c r="H7267" s="1">
        <v>35500030</v>
      </c>
      <c r="I7267" s="1" t="s">
        <v>3781</v>
      </c>
      <c r="J7267" s="1" t="s">
        <v>45</v>
      </c>
      <c r="K7267" s="1" t="s">
        <v>19</v>
      </c>
      <c r="L7267"/>
      <c r="M7267"/>
      <c r="N7267" s="1" t="s">
        <v>20</v>
      </c>
      <c r="O7267" s="1" t="s">
        <v>46</v>
      </c>
      <c r="P7267" s="1">
        <f t="shared" si="113"/>
        <v>3925</v>
      </c>
    </row>
    <row r="7268" spans="2:16" ht="10.55" customHeight="1" x14ac:dyDescent="0.3">
      <c r="B7268" s="1">
        <v>3926</v>
      </c>
      <c r="C7268"/>
      <c r="D7268" s="1" t="s">
        <v>21315</v>
      </c>
      <c r="E7268" s="12">
        <v>65180085000182</v>
      </c>
      <c r="F7268" s="1" t="s">
        <v>21316</v>
      </c>
      <c r="G7268" s="1" t="s">
        <v>21317</v>
      </c>
      <c r="H7268" s="1">
        <v>30410430</v>
      </c>
      <c r="I7268" s="1" t="s">
        <v>3781</v>
      </c>
      <c r="J7268" s="1" t="s">
        <v>45</v>
      </c>
      <c r="K7268" s="1" t="s">
        <v>19</v>
      </c>
      <c r="L7268"/>
      <c r="M7268"/>
      <c r="N7268" s="1" t="s">
        <v>20</v>
      </c>
      <c r="O7268" s="1" t="s">
        <v>46</v>
      </c>
      <c r="P7268" s="1">
        <f t="shared" si="113"/>
        <v>3926</v>
      </c>
    </row>
    <row r="7269" spans="2:16" ht="10.55" customHeight="1" x14ac:dyDescent="0.3">
      <c r="B7269" s="1">
        <v>3928</v>
      </c>
      <c r="C7269"/>
      <c r="D7269" s="1" t="s">
        <v>21318</v>
      </c>
      <c r="E7269" s="12">
        <v>1592689000153</v>
      </c>
      <c r="F7269" s="1" t="s">
        <v>21319</v>
      </c>
      <c r="G7269" s="1" t="s">
        <v>21320</v>
      </c>
      <c r="H7269" s="1">
        <v>31130680</v>
      </c>
      <c r="I7269" s="1" t="s">
        <v>3781</v>
      </c>
      <c r="J7269" s="1" t="s">
        <v>45</v>
      </c>
      <c r="K7269" s="1" t="s">
        <v>19</v>
      </c>
      <c r="L7269"/>
      <c r="M7269"/>
      <c r="N7269" s="1" t="s">
        <v>20</v>
      </c>
      <c r="O7269" s="1" t="s">
        <v>46</v>
      </c>
      <c r="P7269" s="1">
        <f t="shared" si="113"/>
        <v>3928</v>
      </c>
    </row>
    <row r="7270" spans="2:16" ht="10.55" customHeight="1" x14ac:dyDescent="0.3">
      <c r="B7270" s="1">
        <v>3929</v>
      </c>
      <c r="C7270"/>
      <c r="D7270" s="1" t="s">
        <v>21321</v>
      </c>
      <c r="E7270" s="12">
        <v>2850601000119</v>
      </c>
      <c r="F7270" s="1" t="s">
        <v>21322</v>
      </c>
      <c r="G7270" s="1" t="s">
        <v>21323</v>
      </c>
      <c r="H7270" s="1">
        <v>30120060</v>
      </c>
      <c r="I7270" s="1" t="s">
        <v>3781</v>
      </c>
      <c r="J7270" s="1" t="s">
        <v>45</v>
      </c>
      <c r="K7270" s="1" t="s">
        <v>19</v>
      </c>
      <c r="L7270"/>
      <c r="M7270"/>
      <c r="N7270" s="1" t="s">
        <v>20</v>
      </c>
      <c r="O7270" s="1" t="s">
        <v>46</v>
      </c>
      <c r="P7270" s="1">
        <f t="shared" si="113"/>
        <v>3929</v>
      </c>
    </row>
    <row r="7271" spans="2:16" ht="10.55" customHeight="1" x14ac:dyDescent="0.3">
      <c r="B7271" s="1">
        <v>3930</v>
      </c>
      <c r="C7271"/>
      <c r="D7271" s="1" t="s">
        <v>21324</v>
      </c>
      <c r="E7271" s="12">
        <v>41781311000112</v>
      </c>
      <c r="F7271" s="1" t="s">
        <v>21325</v>
      </c>
      <c r="G7271" s="1" t="s">
        <v>21326</v>
      </c>
      <c r="H7271" s="1">
        <v>30380050</v>
      </c>
      <c r="I7271" s="1" t="s">
        <v>3781</v>
      </c>
      <c r="J7271" s="1" t="s">
        <v>45</v>
      </c>
      <c r="K7271" s="1" t="s">
        <v>19</v>
      </c>
      <c r="L7271"/>
      <c r="M7271"/>
      <c r="N7271" s="1" t="s">
        <v>20</v>
      </c>
      <c r="O7271" s="1" t="s">
        <v>46</v>
      </c>
      <c r="P7271" s="1">
        <f t="shared" si="113"/>
        <v>3930</v>
      </c>
    </row>
    <row r="7272" spans="2:16" ht="10.55" customHeight="1" x14ac:dyDescent="0.3">
      <c r="B7272" s="1">
        <v>3933</v>
      </c>
      <c r="C7272"/>
      <c r="D7272" s="1" t="s">
        <v>21327</v>
      </c>
      <c r="E7272" s="12">
        <v>38680237000133</v>
      </c>
      <c r="F7272" s="1" t="s">
        <v>21328</v>
      </c>
      <c r="G7272" s="1" t="s">
        <v>21329</v>
      </c>
      <c r="H7272" s="1">
        <v>31010000</v>
      </c>
      <c r="I7272" s="1" t="s">
        <v>3781</v>
      </c>
      <c r="J7272" s="1" t="s">
        <v>45</v>
      </c>
      <c r="K7272" s="1" t="s">
        <v>19</v>
      </c>
      <c r="L7272"/>
      <c r="M7272"/>
      <c r="N7272" s="1" t="s">
        <v>20</v>
      </c>
      <c r="O7272" s="1" t="s">
        <v>46</v>
      </c>
      <c r="P7272" s="1">
        <f t="shared" si="113"/>
        <v>3933</v>
      </c>
    </row>
    <row r="7273" spans="2:16" ht="10.55" customHeight="1" x14ac:dyDescent="0.3">
      <c r="B7273" s="1">
        <v>3938</v>
      </c>
      <c r="C7273"/>
      <c r="D7273" s="1" t="s">
        <v>21330</v>
      </c>
      <c r="E7273" s="12">
        <v>26230524000162</v>
      </c>
      <c r="F7273" s="1" t="s">
        <v>21331</v>
      </c>
      <c r="G7273" s="1" t="s">
        <v>21332</v>
      </c>
      <c r="H7273" s="1">
        <v>30120028</v>
      </c>
      <c r="I7273" s="1" t="s">
        <v>3781</v>
      </c>
      <c r="J7273" s="1" t="s">
        <v>45</v>
      </c>
      <c r="K7273" s="1" t="s">
        <v>19</v>
      </c>
      <c r="L7273"/>
      <c r="M7273"/>
      <c r="N7273" s="1" t="s">
        <v>20</v>
      </c>
      <c r="O7273" s="1" t="s">
        <v>46</v>
      </c>
      <c r="P7273" s="1">
        <f t="shared" si="113"/>
        <v>3938</v>
      </c>
    </row>
    <row r="7274" spans="2:16" ht="10.55" customHeight="1" x14ac:dyDescent="0.3">
      <c r="B7274" s="1">
        <v>3942</v>
      </c>
      <c r="C7274"/>
      <c r="D7274" s="1" t="s">
        <v>21333</v>
      </c>
      <c r="E7274" s="12">
        <v>1015048000136</v>
      </c>
      <c r="F7274" s="1" t="s">
        <v>21334</v>
      </c>
      <c r="G7274" s="1" t="s">
        <v>21335</v>
      </c>
      <c r="H7274" s="1">
        <v>31210500</v>
      </c>
      <c r="I7274" s="1" t="s">
        <v>3781</v>
      </c>
      <c r="J7274" s="1" t="s">
        <v>45</v>
      </c>
      <c r="K7274" s="1" t="s">
        <v>19</v>
      </c>
      <c r="L7274"/>
      <c r="M7274"/>
      <c r="N7274" s="1" t="s">
        <v>20</v>
      </c>
      <c r="O7274" s="1" t="s">
        <v>46</v>
      </c>
      <c r="P7274" s="1">
        <f t="shared" si="113"/>
        <v>3942</v>
      </c>
    </row>
    <row r="7275" spans="2:16" ht="10.55" customHeight="1" x14ac:dyDescent="0.3">
      <c r="B7275" s="1">
        <v>3949</v>
      </c>
      <c r="C7275"/>
      <c r="D7275" s="1" t="s">
        <v>21336</v>
      </c>
      <c r="E7275" s="12">
        <v>21965215000117</v>
      </c>
      <c r="F7275" s="1" t="s">
        <v>21337</v>
      </c>
      <c r="G7275" s="1" t="s">
        <v>21338</v>
      </c>
      <c r="H7275" s="1">
        <v>30190111</v>
      </c>
      <c r="I7275" s="1" t="s">
        <v>3781</v>
      </c>
      <c r="J7275" s="1" t="s">
        <v>45</v>
      </c>
      <c r="K7275" s="1" t="s">
        <v>19</v>
      </c>
      <c r="L7275"/>
      <c r="M7275"/>
      <c r="N7275" s="1" t="s">
        <v>20</v>
      </c>
      <c r="O7275" s="1" t="s">
        <v>46</v>
      </c>
      <c r="P7275" s="1">
        <f t="shared" si="113"/>
        <v>3949</v>
      </c>
    </row>
    <row r="7276" spans="2:16" ht="10.55" customHeight="1" x14ac:dyDescent="0.3">
      <c r="B7276" s="1">
        <v>3950</v>
      </c>
      <c r="C7276"/>
      <c r="D7276" s="1" t="s">
        <v>21339</v>
      </c>
      <c r="E7276" s="12">
        <v>238243000162</v>
      </c>
      <c r="F7276" s="1" t="s">
        <v>21340</v>
      </c>
      <c r="G7276" s="1" t="s">
        <v>21341</v>
      </c>
      <c r="H7276" s="1">
        <v>30380090</v>
      </c>
      <c r="I7276" s="1" t="s">
        <v>3781</v>
      </c>
      <c r="J7276" s="1" t="s">
        <v>45</v>
      </c>
      <c r="K7276" s="1" t="s">
        <v>19</v>
      </c>
      <c r="L7276"/>
      <c r="M7276"/>
      <c r="N7276" s="1" t="s">
        <v>20</v>
      </c>
      <c r="O7276" s="1" t="s">
        <v>46</v>
      </c>
      <c r="P7276" s="1">
        <f t="shared" si="113"/>
        <v>3950</v>
      </c>
    </row>
    <row r="7277" spans="2:16" ht="10.55" customHeight="1" x14ac:dyDescent="0.3">
      <c r="B7277" s="1">
        <v>3954</v>
      </c>
      <c r="C7277"/>
      <c r="D7277" s="1" t="s">
        <v>21342</v>
      </c>
      <c r="E7277" s="12">
        <v>64305386000122</v>
      </c>
      <c r="F7277" s="1" t="s">
        <v>21343</v>
      </c>
      <c r="G7277" s="1" t="s">
        <v>21344</v>
      </c>
      <c r="H7277" s="1">
        <v>31730630</v>
      </c>
      <c r="I7277" s="1" t="s">
        <v>3781</v>
      </c>
      <c r="J7277" s="1" t="s">
        <v>45</v>
      </c>
      <c r="K7277" s="1" t="s">
        <v>19</v>
      </c>
      <c r="L7277"/>
      <c r="M7277"/>
      <c r="N7277" s="1" t="s">
        <v>20</v>
      </c>
      <c r="O7277" s="1" t="s">
        <v>46</v>
      </c>
      <c r="P7277" s="1">
        <f t="shared" si="113"/>
        <v>3954</v>
      </c>
    </row>
    <row r="7278" spans="2:16" ht="10.55" customHeight="1" x14ac:dyDescent="0.3">
      <c r="B7278" s="1">
        <v>3970</v>
      </c>
      <c r="C7278"/>
      <c r="D7278" s="1" t="s">
        <v>21345</v>
      </c>
      <c r="E7278" s="12">
        <v>2872872000175</v>
      </c>
      <c r="F7278" s="1" t="s">
        <v>21346</v>
      </c>
      <c r="G7278" s="1" t="s">
        <v>21347</v>
      </c>
      <c r="H7278" s="1">
        <v>30190051</v>
      </c>
      <c r="I7278" s="1" t="s">
        <v>3781</v>
      </c>
      <c r="J7278" s="1" t="s">
        <v>45</v>
      </c>
      <c r="K7278" s="1" t="s">
        <v>19</v>
      </c>
      <c r="L7278"/>
      <c r="M7278"/>
      <c r="N7278" s="1" t="s">
        <v>20</v>
      </c>
      <c r="O7278" s="1" t="s">
        <v>46</v>
      </c>
      <c r="P7278" s="1">
        <f t="shared" si="113"/>
        <v>3970</v>
      </c>
    </row>
    <row r="7279" spans="2:16" ht="10.55" customHeight="1" x14ac:dyDescent="0.3">
      <c r="B7279" s="1">
        <v>3973</v>
      </c>
      <c r="C7279"/>
      <c r="D7279" s="1" t="s">
        <v>21348</v>
      </c>
      <c r="E7279" s="12">
        <v>24013278000161</v>
      </c>
      <c r="F7279" s="1" t="s">
        <v>21349</v>
      </c>
      <c r="G7279" s="1" t="s">
        <v>21350</v>
      </c>
      <c r="H7279" s="1">
        <v>30460090</v>
      </c>
      <c r="I7279" s="1" t="s">
        <v>3781</v>
      </c>
      <c r="J7279" s="1" t="s">
        <v>45</v>
      </c>
      <c r="K7279" s="1" t="s">
        <v>19</v>
      </c>
      <c r="L7279"/>
      <c r="M7279"/>
      <c r="N7279" s="1" t="s">
        <v>20</v>
      </c>
      <c r="O7279" s="1" t="s">
        <v>46</v>
      </c>
      <c r="P7279" s="1">
        <f t="shared" si="113"/>
        <v>3973</v>
      </c>
    </row>
    <row r="7280" spans="2:16" ht="10.55" customHeight="1" x14ac:dyDescent="0.3">
      <c r="B7280" s="1">
        <v>3986</v>
      </c>
      <c r="C7280"/>
      <c r="D7280" s="1" t="s">
        <v>21351</v>
      </c>
      <c r="E7280" s="12">
        <v>18910026000647</v>
      </c>
      <c r="F7280" s="1" t="s">
        <v>21352</v>
      </c>
      <c r="G7280" s="1" t="s">
        <v>21353</v>
      </c>
      <c r="H7280" s="1">
        <v>31210030</v>
      </c>
      <c r="I7280" s="1" t="s">
        <v>3781</v>
      </c>
      <c r="J7280" s="1" t="s">
        <v>45</v>
      </c>
      <c r="K7280" s="1" t="s">
        <v>19</v>
      </c>
      <c r="L7280"/>
      <c r="M7280"/>
      <c r="N7280" s="1" t="s">
        <v>20</v>
      </c>
      <c r="O7280" s="1" t="s">
        <v>46</v>
      </c>
      <c r="P7280" s="1">
        <f t="shared" si="113"/>
        <v>3986</v>
      </c>
    </row>
    <row r="7281" spans="2:16" ht="10.55" customHeight="1" x14ac:dyDescent="0.3">
      <c r="B7281" s="1">
        <v>3988</v>
      </c>
      <c r="C7281"/>
      <c r="D7281" s="1" t="s">
        <v>21354</v>
      </c>
      <c r="E7281" s="12">
        <v>881761000108</v>
      </c>
      <c r="F7281" s="1" t="s">
        <v>21355</v>
      </c>
      <c r="G7281" s="1" t="s">
        <v>21356</v>
      </c>
      <c r="H7281" s="1">
        <v>30720440</v>
      </c>
      <c r="I7281" s="1" t="s">
        <v>3781</v>
      </c>
      <c r="J7281" s="1" t="s">
        <v>45</v>
      </c>
      <c r="K7281" s="1" t="s">
        <v>19</v>
      </c>
      <c r="L7281"/>
      <c r="M7281"/>
      <c r="N7281" s="1" t="s">
        <v>20</v>
      </c>
      <c r="O7281" s="1" t="s">
        <v>46</v>
      </c>
      <c r="P7281" s="1">
        <f t="shared" si="113"/>
        <v>3988</v>
      </c>
    </row>
    <row r="7282" spans="2:16" ht="10.55" customHeight="1" x14ac:dyDescent="0.3">
      <c r="B7282" s="1">
        <v>3989</v>
      </c>
      <c r="C7282"/>
      <c r="D7282" s="1" t="s">
        <v>21357</v>
      </c>
      <c r="E7282" s="12">
        <v>53691689000961</v>
      </c>
      <c r="F7282" s="1" t="s">
        <v>21358</v>
      </c>
      <c r="G7282" s="1" t="s">
        <v>21359</v>
      </c>
      <c r="H7282" s="1">
        <v>30170001</v>
      </c>
      <c r="I7282" s="1" t="s">
        <v>3781</v>
      </c>
      <c r="J7282" s="1" t="s">
        <v>45</v>
      </c>
      <c r="K7282" s="1" t="s">
        <v>19</v>
      </c>
      <c r="L7282"/>
      <c r="M7282"/>
      <c r="N7282" s="1" t="s">
        <v>20</v>
      </c>
      <c r="O7282" s="1" t="s">
        <v>46</v>
      </c>
      <c r="P7282" s="1">
        <f t="shared" si="113"/>
        <v>3989</v>
      </c>
    </row>
    <row r="7283" spans="2:16" ht="10.55" customHeight="1" x14ac:dyDescent="0.3">
      <c r="B7283" s="1">
        <v>3992</v>
      </c>
      <c r="C7283"/>
      <c r="D7283" s="1" t="s">
        <v>21360</v>
      </c>
      <c r="E7283" s="12">
        <v>21019104000118</v>
      </c>
      <c r="F7283" s="1" t="s">
        <v>21361</v>
      </c>
      <c r="G7283" s="1" t="s">
        <v>21362</v>
      </c>
      <c r="H7283" s="1">
        <v>30110000</v>
      </c>
      <c r="I7283" s="1" t="s">
        <v>3781</v>
      </c>
      <c r="J7283" s="1" t="s">
        <v>45</v>
      </c>
      <c r="K7283" s="1" t="s">
        <v>19</v>
      </c>
      <c r="L7283"/>
      <c r="M7283"/>
      <c r="N7283" s="1" t="s">
        <v>20</v>
      </c>
      <c r="O7283" s="1" t="s">
        <v>46</v>
      </c>
      <c r="P7283" s="1">
        <f t="shared" si="113"/>
        <v>3992</v>
      </c>
    </row>
    <row r="7284" spans="2:16" ht="10.55" customHeight="1" x14ac:dyDescent="0.3">
      <c r="B7284" s="1">
        <v>3995</v>
      </c>
      <c r="C7284"/>
      <c r="D7284" s="1" t="s">
        <v>8019</v>
      </c>
      <c r="E7284" s="12">
        <v>60500139001440</v>
      </c>
      <c r="F7284" s="1" t="s">
        <v>21363</v>
      </c>
      <c r="G7284" s="1" t="s">
        <v>21364</v>
      </c>
      <c r="H7284" s="1">
        <v>1139003</v>
      </c>
      <c r="I7284" s="1" t="s">
        <v>3781</v>
      </c>
      <c r="J7284" s="1" t="s">
        <v>45</v>
      </c>
      <c r="K7284" s="1" t="s">
        <v>19</v>
      </c>
      <c r="L7284"/>
      <c r="M7284"/>
      <c r="N7284" s="1" t="s">
        <v>20</v>
      </c>
      <c r="O7284" s="1" t="s">
        <v>46</v>
      </c>
      <c r="P7284" s="1">
        <f t="shared" si="113"/>
        <v>3995</v>
      </c>
    </row>
    <row r="7285" spans="2:16" ht="10.55" customHeight="1" x14ac:dyDescent="0.3">
      <c r="B7285" s="1">
        <v>4002</v>
      </c>
      <c r="C7285"/>
      <c r="D7285" s="1" t="s">
        <v>21365</v>
      </c>
      <c r="E7285" s="12">
        <v>23993751000151</v>
      </c>
      <c r="F7285" s="1" t="s">
        <v>21366</v>
      </c>
      <c r="G7285" s="1" t="s">
        <v>21367</v>
      </c>
      <c r="H7285" s="1">
        <v>30710010</v>
      </c>
      <c r="I7285" s="1" t="s">
        <v>3781</v>
      </c>
      <c r="J7285" s="1" t="s">
        <v>45</v>
      </c>
      <c r="K7285" s="1" t="s">
        <v>19</v>
      </c>
      <c r="L7285"/>
      <c r="M7285"/>
      <c r="N7285" s="1" t="s">
        <v>20</v>
      </c>
      <c r="O7285" s="1" t="s">
        <v>46</v>
      </c>
      <c r="P7285" s="1">
        <f t="shared" si="113"/>
        <v>4002</v>
      </c>
    </row>
    <row r="7286" spans="2:16" ht="10.55" customHeight="1" x14ac:dyDescent="0.3">
      <c r="B7286" s="1">
        <v>4004</v>
      </c>
      <c r="C7286"/>
      <c r="D7286" s="1" t="s">
        <v>11494</v>
      </c>
      <c r="E7286" s="12">
        <v>20514212000102</v>
      </c>
      <c r="F7286" s="1" t="s">
        <v>21368</v>
      </c>
      <c r="G7286" s="1" t="s">
        <v>21369</v>
      </c>
      <c r="H7286" s="1">
        <v>30112010</v>
      </c>
      <c r="I7286" s="1" t="s">
        <v>3781</v>
      </c>
      <c r="J7286" s="1" t="s">
        <v>45</v>
      </c>
      <c r="K7286" s="1" t="s">
        <v>19</v>
      </c>
      <c r="L7286"/>
      <c r="M7286"/>
      <c r="N7286" s="1" t="s">
        <v>20</v>
      </c>
      <c r="O7286" s="1" t="s">
        <v>46</v>
      </c>
      <c r="P7286" s="1">
        <f t="shared" si="113"/>
        <v>4004</v>
      </c>
    </row>
    <row r="7287" spans="2:16" ht="10.55" customHeight="1" x14ac:dyDescent="0.3">
      <c r="B7287" s="1">
        <v>4005</v>
      </c>
      <c r="C7287"/>
      <c r="D7287" s="1" t="s">
        <v>21370</v>
      </c>
      <c r="E7287" s="12">
        <v>22601447000159</v>
      </c>
      <c r="F7287" s="1" t="s">
        <v>21371</v>
      </c>
      <c r="G7287" s="1" t="s">
        <v>21372</v>
      </c>
      <c r="H7287" s="1">
        <v>30130000</v>
      </c>
      <c r="I7287" s="1" t="s">
        <v>3781</v>
      </c>
      <c r="J7287" s="1" t="s">
        <v>45</v>
      </c>
      <c r="K7287" s="1" t="s">
        <v>19</v>
      </c>
      <c r="L7287"/>
      <c r="M7287"/>
      <c r="N7287" s="1" t="s">
        <v>20</v>
      </c>
      <c r="O7287" s="1" t="s">
        <v>46</v>
      </c>
      <c r="P7287" s="1">
        <f t="shared" si="113"/>
        <v>4005</v>
      </c>
    </row>
    <row r="7288" spans="2:16" ht="10.55" customHeight="1" x14ac:dyDescent="0.3">
      <c r="B7288" s="1">
        <v>4007</v>
      </c>
      <c r="C7288"/>
      <c r="D7288" s="1" t="s">
        <v>21373</v>
      </c>
      <c r="E7288" s="12">
        <v>71092662000187</v>
      </c>
      <c r="F7288" s="1" t="s">
        <v>21374</v>
      </c>
      <c r="G7288" s="1" t="s">
        <v>21375</v>
      </c>
      <c r="H7288" s="1">
        <v>30140061</v>
      </c>
      <c r="I7288" s="1" t="s">
        <v>3781</v>
      </c>
      <c r="J7288" s="1" t="s">
        <v>45</v>
      </c>
      <c r="K7288" s="1" t="s">
        <v>19</v>
      </c>
      <c r="L7288"/>
      <c r="M7288"/>
      <c r="N7288" s="1" t="s">
        <v>20</v>
      </c>
      <c r="O7288" s="1" t="s">
        <v>46</v>
      </c>
      <c r="P7288" s="1">
        <f t="shared" si="113"/>
        <v>4007</v>
      </c>
    </row>
    <row r="7289" spans="2:16" ht="10.55" customHeight="1" x14ac:dyDescent="0.3">
      <c r="B7289" s="1">
        <v>4013</v>
      </c>
      <c r="C7289"/>
      <c r="D7289" s="1" t="s">
        <v>21376</v>
      </c>
      <c r="E7289" s="12">
        <v>71281679000182</v>
      </c>
      <c r="F7289" s="1" t="s">
        <v>21377</v>
      </c>
      <c r="G7289" s="1" t="s">
        <v>21378</v>
      </c>
      <c r="H7289" s="1">
        <v>30260100</v>
      </c>
      <c r="I7289" s="1" t="s">
        <v>3781</v>
      </c>
      <c r="J7289" s="1" t="s">
        <v>45</v>
      </c>
      <c r="K7289" s="1" t="s">
        <v>19</v>
      </c>
      <c r="L7289"/>
      <c r="M7289"/>
      <c r="N7289" s="1" t="s">
        <v>20</v>
      </c>
      <c r="O7289" s="1" t="s">
        <v>46</v>
      </c>
      <c r="P7289" s="1">
        <f t="shared" si="113"/>
        <v>4013</v>
      </c>
    </row>
    <row r="7290" spans="2:16" ht="10.55" customHeight="1" x14ac:dyDescent="0.3">
      <c r="B7290" s="1">
        <v>4014</v>
      </c>
      <c r="C7290"/>
      <c r="D7290" s="1" t="s">
        <v>21379</v>
      </c>
      <c r="E7290" s="12">
        <v>19814193000657</v>
      </c>
      <c r="F7290" s="1" t="s">
        <v>21380</v>
      </c>
      <c r="G7290" s="1" t="s">
        <v>21381</v>
      </c>
      <c r="H7290" s="1">
        <v>31170800</v>
      </c>
      <c r="I7290" s="1" t="s">
        <v>3781</v>
      </c>
      <c r="J7290" s="1" t="s">
        <v>45</v>
      </c>
      <c r="K7290" s="1" t="s">
        <v>19</v>
      </c>
      <c r="L7290"/>
      <c r="M7290"/>
      <c r="N7290" s="1" t="s">
        <v>20</v>
      </c>
      <c r="O7290" s="1" t="s">
        <v>46</v>
      </c>
      <c r="P7290" s="1">
        <f t="shared" si="113"/>
        <v>4014</v>
      </c>
    </row>
    <row r="7291" spans="2:16" ht="10.55" customHeight="1" x14ac:dyDescent="0.3">
      <c r="B7291" s="1">
        <v>4017</v>
      </c>
      <c r="C7291"/>
      <c r="D7291" s="1" t="s">
        <v>20438</v>
      </c>
      <c r="E7291" s="12">
        <v>26178038000142</v>
      </c>
      <c r="F7291" s="1" t="s">
        <v>21382</v>
      </c>
      <c r="G7291" s="1" t="s">
        <v>21383</v>
      </c>
      <c r="H7291" s="1">
        <v>30170050</v>
      </c>
      <c r="I7291" s="1" t="s">
        <v>3781</v>
      </c>
      <c r="J7291" s="1" t="s">
        <v>45</v>
      </c>
      <c r="K7291" s="1" t="s">
        <v>19</v>
      </c>
      <c r="L7291"/>
      <c r="M7291"/>
      <c r="N7291" s="1" t="s">
        <v>20</v>
      </c>
      <c r="O7291" s="1" t="s">
        <v>46</v>
      </c>
      <c r="P7291" s="1">
        <f t="shared" si="113"/>
        <v>4017</v>
      </c>
    </row>
    <row r="7292" spans="2:16" ht="10.55" customHeight="1" x14ac:dyDescent="0.3">
      <c r="B7292" s="1">
        <v>4022</v>
      </c>
      <c r="C7292"/>
      <c r="D7292" s="1" t="s">
        <v>21384</v>
      </c>
      <c r="E7292" s="12">
        <v>71328140000131</v>
      </c>
      <c r="F7292" s="1" t="s">
        <v>21385</v>
      </c>
      <c r="G7292" s="1" t="s">
        <v>21386</v>
      </c>
      <c r="H7292" s="1">
        <v>30190170</v>
      </c>
      <c r="I7292" s="1" t="s">
        <v>3781</v>
      </c>
      <c r="J7292" s="1" t="s">
        <v>45</v>
      </c>
      <c r="K7292" s="1" t="s">
        <v>19</v>
      </c>
      <c r="L7292"/>
      <c r="M7292"/>
      <c r="N7292" s="1" t="s">
        <v>20</v>
      </c>
      <c r="O7292" s="1" t="s">
        <v>46</v>
      </c>
      <c r="P7292" s="1">
        <f t="shared" si="113"/>
        <v>4022</v>
      </c>
    </row>
    <row r="7293" spans="2:16" ht="10.55" customHeight="1" x14ac:dyDescent="0.3">
      <c r="B7293" s="1">
        <v>4023</v>
      </c>
      <c r="C7293"/>
      <c r="D7293" s="1" t="s">
        <v>21387</v>
      </c>
      <c r="E7293" s="12">
        <v>65155947000117</v>
      </c>
      <c r="F7293" s="1" t="s">
        <v>21388</v>
      </c>
      <c r="G7293" s="1" t="s">
        <v>21389</v>
      </c>
      <c r="H7293" s="1">
        <v>30160042</v>
      </c>
      <c r="I7293" s="1" t="s">
        <v>3781</v>
      </c>
      <c r="J7293" s="1" t="s">
        <v>45</v>
      </c>
      <c r="K7293" s="1" t="s">
        <v>19</v>
      </c>
      <c r="L7293"/>
      <c r="M7293"/>
      <c r="N7293" s="1" t="s">
        <v>20</v>
      </c>
      <c r="O7293" s="1" t="s">
        <v>46</v>
      </c>
      <c r="P7293" s="1">
        <f t="shared" si="113"/>
        <v>4023</v>
      </c>
    </row>
    <row r="7294" spans="2:16" ht="10.55" customHeight="1" x14ac:dyDescent="0.3">
      <c r="B7294" s="1">
        <v>4024</v>
      </c>
      <c r="C7294"/>
      <c r="D7294" s="1" t="s">
        <v>21390</v>
      </c>
      <c r="E7294" s="12">
        <v>1983607000100</v>
      </c>
      <c r="F7294" s="1" t="s">
        <v>21391</v>
      </c>
      <c r="G7294" s="1" t="s">
        <v>21392</v>
      </c>
      <c r="H7294" s="1">
        <v>30120070</v>
      </c>
      <c r="I7294" s="1" t="s">
        <v>3781</v>
      </c>
      <c r="J7294" s="1" t="s">
        <v>45</v>
      </c>
      <c r="K7294" s="1" t="s">
        <v>19</v>
      </c>
      <c r="L7294"/>
      <c r="M7294"/>
      <c r="N7294" s="1" t="s">
        <v>20</v>
      </c>
      <c r="O7294" s="1" t="s">
        <v>46</v>
      </c>
      <c r="P7294" s="1">
        <f t="shared" si="113"/>
        <v>4024</v>
      </c>
    </row>
    <row r="7295" spans="2:16" ht="10.55" customHeight="1" x14ac:dyDescent="0.3">
      <c r="B7295" s="1">
        <v>4029</v>
      </c>
      <c r="C7295"/>
      <c r="D7295" s="1" t="s">
        <v>21393</v>
      </c>
      <c r="E7295" s="12">
        <v>59235000159</v>
      </c>
      <c r="F7295" s="1" t="s">
        <v>21394</v>
      </c>
      <c r="G7295" s="1" t="s">
        <v>21395</v>
      </c>
      <c r="H7295" s="1">
        <v>30430520</v>
      </c>
      <c r="I7295" s="1" t="s">
        <v>3781</v>
      </c>
      <c r="J7295" s="1" t="s">
        <v>45</v>
      </c>
      <c r="K7295" s="1" t="s">
        <v>19</v>
      </c>
      <c r="L7295"/>
      <c r="M7295"/>
      <c r="N7295" s="1" t="s">
        <v>20</v>
      </c>
      <c r="O7295" s="1" t="s">
        <v>46</v>
      </c>
      <c r="P7295" s="1">
        <f t="shared" si="113"/>
        <v>4029</v>
      </c>
    </row>
    <row r="7296" spans="2:16" ht="10.55" customHeight="1" x14ac:dyDescent="0.3">
      <c r="B7296" s="1">
        <v>4031</v>
      </c>
      <c r="C7296"/>
      <c r="D7296" s="1" t="s">
        <v>21396</v>
      </c>
      <c r="E7296" s="12">
        <v>1627636000120</v>
      </c>
      <c r="F7296" s="1" t="s">
        <v>21397</v>
      </c>
      <c r="G7296" s="1" t="s">
        <v>21398</v>
      </c>
      <c r="H7296" s="1">
        <v>30260120</v>
      </c>
      <c r="I7296" s="1" t="s">
        <v>3781</v>
      </c>
      <c r="J7296" s="1" t="s">
        <v>45</v>
      </c>
      <c r="K7296" s="1" t="s">
        <v>19</v>
      </c>
      <c r="L7296"/>
      <c r="M7296"/>
      <c r="N7296" s="1" t="s">
        <v>20</v>
      </c>
      <c r="O7296" s="1" t="s">
        <v>46</v>
      </c>
      <c r="P7296" s="1">
        <f t="shared" si="113"/>
        <v>4031</v>
      </c>
    </row>
    <row r="7297" spans="2:16" ht="10.55" customHeight="1" x14ac:dyDescent="0.3">
      <c r="B7297" s="1">
        <v>4033</v>
      </c>
      <c r="C7297"/>
      <c r="D7297" s="1" t="s">
        <v>21399</v>
      </c>
      <c r="E7297" s="12">
        <v>1660928000165</v>
      </c>
      <c r="F7297" s="1" t="s">
        <v>21400</v>
      </c>
      <c r="G7297" s="1" t="s">
        <v>21401</v>
      </c>
      <c r="H7297" s="1">
        <v>30190000</v>
      </c>
      <c r="I7297" s="1" t="s">
        <v>3781</v>
      </c>
      <c r="J7297" s="1" t="s">
        <v>45</v>
      </c>
      <c r="K7297" s="1" t="s">
        <v>19</v>
      </c>
      <c r="L7297"/>
      <c r="M7297"/>
      <c r="N7297" s="1" t="s">
        <v>20</v>
      </c>
      <c r="O7297" s="1" t="s">
        <v>46</v>
      </c>
      <c r="P7297" s="1">
        <f t="shared" si="113"/>
        <v>4033</v>
      </c>
    </row>
    <row r="7298" spans="2:16" ht="10.55" customHeight="1" x14ac:dyDescent="0.3">
      <c r="B7298" s="1">
        <v>4041</v>
      </c>
      <c r="C7298"/>
      <c r="D7298" s="1" t="s">
        <v>21402</v>
      </c>
      <c r="E7298" s="12">
        <v>27961655000859</v>
      </c>
      <c r="F7298" s="1" t="s">
        <v>21403</v>
      </c>
      <c r="G7298" s="1" t="s">
        <v>21404</v>
      </c>
      <c r="H7298" s="1">
        <v>36157000</v>
      </c>
      <c r="I7298" s="1" t="s">
        <v>3781</v>
      </c>
      <c r="J7298" s="1" t="s">
        <v>45</v>
      </c>
      <c r="K7298" s="1" t="s">
        <v>19</v>
      </c>
      <c r="L7298"/>
      <c r="M7298"/>
      <c r="N7298" s="1" t="s">
        <v>20</v>
      </c>
      <c r="O7298" s="1" t="s">
        <v>46</v>
      </c>
      <c r="P7298" s="1">
        <f t="shared" ref="P7298:P7361" si="114">B7298</f>
        <v>4041</v>
      </c>
    </row>
    <row r="7299" spans="2:16" ht="10.55" customHeight="1" x14ac:dyDescent="0.3">
      <c r="B7299" s="1">
        <v>4052</v>
      </c>
      <c r="C7299"/>
      <c r="D7299" s="1" t="s">
        <v>21405</v>
      </c>
      <c r="E7299" s="12">
        <v>18168013000130</v>
      </c>
      <c r="F7299" s="1" t="s">
        <v>21406</v>
      </c>
      <c r="G7299" s="1" t="s">
        <v>21407</v>
      </c>
      <c r="H7299" s="1">
        <v>31720300</v>
      </c>
      <c r="I7299" s="1" t="s">
        <v>3781</v>
      </c>
      <c r="J7299" s="1" t="s">
        <v>45</v>
      </c>
      <c r="K7299" s="1" t="s">
        <v>19</v>
      </c>
      <c r="L7299"/>
      <c r="M7299"/>
      <c r="N7299" s="1" t="s">
        <v>20</v>
      </c>
      <c r="O7299" s="1" t="s">
        <v>46</v>
      </c>
      <c r="P7299" s="1">
        <f t="shared" si="114"/>
        <v>4052</v>
      </c>
    </row>
    <row r="7300" spans="2:16" ht="10.55" customHeight="1" x14ac:dyDescent="0.3">
      <c r="B7300" s="1">
        <v>4055</v>
      </c>
      <c r="C7300"/>
      <c r="D7300" s="1" t="s">
        <v>21408</v>
      </c>
      <c r="E7300" s="12">
        <v>21477104000161</v>
      </c>
      <c r="F7300" s="1" t="s">
        <v>21409</v>
      </c>
      <c r="G7300" s="1" t="s">
        <v>21410</v>
      </c>
      <c r="H7300" s="1">
        <v>30112010</v>
      </c>
      <c r="I7300" s="1" t="s">
        <v>3781</v>
      </c>
      <c r="J7300" s="1" t="s">
        <v>45</v>
      </c>
      <c r="K7300" s="1" t="s">
        <v>19</v>
      </c>
      <c r="L7300"/>
      <c r="M7300"/>
      <c r="N7300" s="1" t="s">
        <v>20</v>
      </c>
      <c r="O7300" s="1" t="s">
        <v>46</v>
      </c>
      <c r="P7300" s="1">
        <f t="shared" si="114"/>
        <v>4055</v>
      </c>
    </row>
    <row r="7301" spans="2:16" ht="10.55" customHeight="1" x14ac:dyDescent="0.3">
      <c r="B7301" s="1">
        <v>4058</v>
      </c>
      <c r="C7301"/>
      <c r="D7301" s="1" t="s">
        <v>21411</v>
      </c>
      <c r="E7301" s="12">
        <v>1832541000149</v>
      </c>
      <c r="F7301" s="1" t="s">
        <v>21412</v>
      </c>
      <c r="G7301" s="1" t="s">
        <v>21413</v>
      </c>
      <c r="H7301" s="1">
        <v>30190051</v>
      </c>
      <c r="I7301" s="1" t="s">
        <v>3781</v>
      </c>
      <c r="J7301" s="1" t="s">
        <v>45</v>
      </c>
      <c r="K7301" s="1" t="s">
        <v>19</v>
      </c>
      <c r="L7301"/>
      <c r="M7301"/>
      <c r="N7301" s="1" t="s">
        <v>20</v>
      </c>
      <c r="O7301" s="1" t="s">
        <v>46</v>
      </c>
      <c r="P7301" s="1">
        <f t="shared" si="114"/>
        <v>4058</v>
      </c>
    </row>
    <row r="7302" spans="2:16" ht="10.55" customHeight="1" x14ac:dyDescent="0.3">
      <c r="B7302" s="1">
        <v>4062</v>
      </c>
      <c r="C7302"/>
      <c r="D7302" s="1" t="s">
        <v>21414</v>
      </c>
      <c r="E7302" s="12">
        <v>17172602000129</v>
      </c>
      <c r="F7302" s="1" t="s">
        <v>21415</v>
      </c>
      <c r="G7302" s="1" t="s">
        <v>21416</v>
      </c>
      <c r="H7302" s="1">
        <v>30640130</v>
      </c>
      <c r="I7302" s="1" t="s">
        <v>3781</v>
      </c>
      <c r="J7302" s="1" t="s">
        <v>45</v>
      </c>
      <c r="K7302" s="1" t="s">
        <v>19</v>
      </c>
      <c r="L7302"/>
      <c r="M7302"/>
      <c r="N7302" s="1" t="s">
        <v>20</v>
      </c>
      <c r="O7302" s="1" t="s">
        <v>46</v>
      </c>
      <c r="P7302" s="1">
        <f t="shared" si="114"/>
        <v>4062</v>
      </c>
    </row>
    <row r="7303" spans="2:16" ht="10.55" customHeight="1" x14ac:dyDescent="0.3">
      <c r="B7303" s="1">
        <v>4064</v>
      </c>
      <c r="C7303"/>
      <c r="D7303" s="1" t="s">
        <v>21417</v>
      </c>
      <c r="E7303" s="12">
        <v>21791447000104</v>
      </c>
      <c r="F7303" s="1" t="s">
        <v>21418</v>
      </c>
      <c r="G7303" s="1" t="s">
        <v>21419</v>
      </c>
      <c r="H7303" s="1">
        <v>81760010</v>
      </c>
      <c r="I7303" s="1" t="s">
        <v>3781</v>
      </c>
      <c r="J7303" s="1" t="s">
        <v>45</v>
      </c>
      <c r="K7303" s="1" t="s">
        <v>19</v>
      </c>
      <c r="L7303"/>
      <c r="M7303"/>
      <c r="N7303" s="1" t="s">
        <v>20</v>
      </c>
      <c r="O7303" s="1" t="s">
        <v>46</v>
      </c>
      <c r="P7303" s="1">
        <f t="shared" si="114"/>
        <v>4064</v>
      </c>
    </row>
    <row r="7304" spans="2:16" ht="10.55" customHeight="1" x14ac:dyDescent="0.3">
      <c r="B7304" s="1">
        <v>4066</v>
      </c>
      <c r="C7304"/>
      <c r="D7304" s="1" t="s">
        <v>21420</v>
      </c>
      <c r="E7304" s="12">
        <v>2530620000168</v>
      </c>
      <c r="F7304" s="1" t="s">
        <v>21421</v>
      </c>
      <c r="G7304" s="1" t="s">
        <v>21422</v>
      </c>
      <c r="H7304" s="1">
        <v>31210150</v>
      </c>
      <c r="I7304" s="1" t="s">
        <v>3781</v>
      </c>
      <c r="J7304" s="1" t="s">
        <v>45</v>
      </c>
      <c r="K7304" s="1" t="s">
        <v>19</v>
      </c>
      <c r="L7304"/>
      <c r="M7304"/>
      <c r="N7304" s="1" t="s">
        <v>20</v>
      </c>
      <c r="O7304" s="1" t="s">
        <v>46</v>
      </c>
      <c r="P7304" s="1">
        <f t="shared" si="114"/>
        <v>4066</v>
      </c>
    </row>
    <row r="7305" spans="2:16" ht="10.55" customHeight="1" x14ac:dyDescent="0.3">
      <c r="B7305" s="1">
        <v>4067</v>
      </c>
      <c r="C7305"/>
      <c r="D7305" s="1" t="s">
        <v>21423</v>
      </c>
      <c r="E7305" s="12">
        <v>313044000171</v>
      </c>
      <c r="F7305" s="1" t="s">
        <v>21424</v>
      </c>
      <c r="G7305" s="1" t="s">
        <v>21425</v>
      </c>
      <c r="H7305" s="1">
        <v>30140090</v>
      </c>
      <c r="I7305" s="1" t="s">
        <v>3781</v>
      </c>
      <c r="J7305" s="1" t="s">
        <v>45</v>
      </c>
      <c r="K7305" s="1" t="s">
        <v>19</v>
      </c>
      <c r="L7305"/>
      <c r="M7305"/>
      <c r="N7305" s="1" t="s">
        <v>20</v>
      </c>
      <c r="O7305" s="1" t="s">
        <v>46</v>
      </c>
      <c r="P7305" s="1">
        <f t="shared" si="114"/>
        <v>4067</v>
      </c>
    </row>
    <row r="7306" spans="2:16" ht="10.55" customHeight="1" x14ac:dyDescent="0.3">
      <c r="B7306" s="1">
        <v>4071</v>
      </c>
      <c r="C7306"/>
      <c r="D7306" s="1" t="s">
        <v>21426</v>
      </c>
      <c r="E7306" s="12">
        <v>266501000114</v>
      </c>
      <c r="F7306" s="1" t="s">
        <v>21427</v>
      </c>
      <c r="G7306" s="1" t="s">
        <v>21428</v>
      </c>
      <c r="H7306" s="1">
        <v>30180001</v>
      </c>
      <c r="I7306" s="1" t="s">
        <v>3781</v>
      </c>
      <c r="J7306" s="1" t="s">
        <v>45</v>
      </c>
      <c r="K7306" s="1" t="s">
        <v>19</v>
      </c>
      <c r="L7306"/>
      <c r="M7306"/>
      <c r="N7306" s="1" t="s">
        <v>20</v>
      </c>
      <c r="O7306" s="1" t="s">
        <v>46</v>
      </c>
      <c r="P7306" s="1">
        <f t="shared" si="114"/>
        <v>4071</v>
      </c>
    </row>
    <row r="7307" spans="2:16" ht="10.55" customHeight="1" x14ac:dyDescent="0.3">
      <c r="B7307" s="1">
        <v>4073</v>
      </c>
      <c r="C7307"/>
      <c r="D7307" s="1" t="s">
        <v>21429</v>
      </c>
      <c r="E7307" s="12">
        <v>547755000100</v>
      </c>
      <c r="F7307" s="1" t="s">
        <v>21430</v>
      </c>
      <c r="G7307" s="1" t="s">
        <v>21431</v>
      </c>
      <c r="H7307" s="1">
        <v>10000000</v>
      </c>
      <c r="I7307" s="1" t="s">
        <v>3781</v>
      </c>
      <c r="J7307" s="1" t="s">
        <v>45</v>
      </c>
      <c r="K7307" s="1" t="s">
        <v>19</v>
      </c>
      <c r="L7307"/>
      <c r="M7307"/>
      <c r="N7307" s="1" t="s">
        <v>20</v>
      </c>
      <c r="O7307" s="1" t="s">
        <v>46</v>
      </c>
      <c r="P7307" s="1">
        <f t="shared" si="114"/>
        <v>4073</v>
      </c>
    </row>
    <row r="7308" spans="2:16" ht="10.55" customHeight="1" x14ac:dyDescent="0.3">
      <c r="B7308" s="1">
        <v>4074</v>
      </c>
      <c r="C7308"/>
      <c r="D7308" s="1" t="s">
        <v>21432</v>
      </c>
      <c r="E7308" s="12">
        <v>1188174000192</v>
      </c>
      <c r="F7308" s="1" t="s">
        <v>21433</v>
      </c>
      <c r="G7308" s="1" t="s">
        <v>21434</v>
      </c>
      <c r="H7308" s="1">
        <v>30190051</v>
      </c>
      <c r="I7308" s="1" t="s">
        <v>3781</v>
      </c>
      <c r="J7308" s="1" t="s">
        <v>45</v>
      </c>
      <c r="K7308" s="1" t="s">
        <v>19</v>
      </c>
      <c r="L7308"/>
      <c r="M7308"/>
      <c r="N7308" s="1" t="s">
        <v>20</v>
      </c>
      <c r="O7308" s="1" t="s">
        <v>46</v>
      </c>
      <c r="P7308" s="1">
        <f t="shared" si="114"/>
        <v>4074</v>
      </c>
    </row>
    <row r="7309" spans="2:16" ht="10.55" customHeight="1" x14ac:dyDescent="0.3">
      <c r="B7309" s="1">
        <v>4078</v>
      </c>
      <c r="C7309"/>
      <c r="D7309" s="1" t="s">
        <v>21435</v>
      </c>
      <c r="E7309" s="12">
        <v>17170044000162</v>
      </c>
      <c r="F7309" s="1" t="s">
        <v>21436</v>
      </c>
      <c r="G7309" s="1" t="s">
        <v>21437</v>
      </c>
      <c r="H7309" s="1">
        <v>30120060</v>
      </c>
      <c r="I7309" s="1" t="s">
        <v>3781</v>
      </c>
      <c r="J7309" s="1" t="s">
        <v>45</v>
      </c>
      <c r="K7309" s="1" t="s">
        <v>19</v>
      </c>
      <c r="L7309"/>
      <c r="M7309"/>
      <c r="N7309" s="1" t="s">
        <v>20</v>
      </c>
      <c r="O7309" s="1" t="s">
        <v>46</v>
      </c>
      <c r="P7309" s="1">
        <f t="shared" si="114"/>
        <v>4078</v>
      </c>
    </row>
    <row r="7310" spans="2:16" ht="10.55" customHeight="1" x14ac:dyDescent="0.3">
      <c r="B7310" s="1">
        <v>4082</v>
      </c>
      <c r="C7310"/>
      <c r="D7310" s="1" t="s">
        <v>21438</v>
      </c>
      <c r="E7310" s="12">
        <v>4934447695</v>
      </c>
      <c r="F7310" s="1" t="s">
        <v>21439</v>
      </c>
      <c r="G7310" s="1" t="s">
        <v>21440</v>
      </c>
      <c r="H7310" s="1">
        <v>30150150</v>
      </c>
      <c r="I7310" s="1" t="s">
        <v>3781</v>
      </c>
      <c r="J7310" s="1" t="s">
        <v>45</v>
      </c>
      <c r="K7310" s="1" t="s">
        <v>19</v>
      </c>
      <c r="L7310"/>
      <c r="M7310"/>
      <c r="N7310" s="1" t="s">
        <v>20</v>
      </c>
      <c r="O7310" s="1" t="s">
        <v>46</v>
      </c>
      <c r="P7310" s="1">
        <f t="shared" si="114"/>
        <v>4082</v>
      </c>
    </row>
    <row r="7311" spans="2:16" ht="10.55" customHeight="1" x14ac:dyDescent="0.3">
      <c r="B7311" s="1">
        <v>4083</v>
      </c>
      <c r="C7311"/>
      <c r="D7311" s="1" t="s">
        <v>21441</v>
      </c>
      <c r="E7311" s="12">
        <v>588300000133</v>
      </c>
      <c r="F7311" s="1" t="s">
        <v>21442</v>
      </c>
      <c r="G7311" s="1" t="s">
        <v>21443</v>
      </c>
      <c r="H7311" s="1">
        <v>31150210</v>
      </c>
      <c r="I7311" s="1" t="s">
        <v>3781</v>
      </c>
      <c r="J7311" s="1" t="s">
        <v>45</v>
      </c>
      <c r="K7311" s="1" t="s">
        <v>19</v>
      </c>
      <c r="L7311"/>
      <c r="M7311"/>
      <c r="N7311" s="1" t="s">
        <v>20</v>
      </c>
      <c r="O7311" s="1" t="s">
        <v>46</v>
      </c>
      <c r="P7311" s="1">
        <f t="shared" si="114"/>
        <v>4083</v>
      </c>
    </row>
    <row r="7312" spans="2:16" ht="10.55" customHeight="1" x14ac:dyDescent="0.3">
      <c r="B7312" s="1">
        <v>4086</v>
      </c>
      <c r="C7312"/>
      <c r="D7312" s="1" t="s">
        <v>21210</v>
      </c>
      <c r="E7312" s="12">
        <v>64282601001512</v>
      </c>
      <c r="F7312" s="1" t="s">
        <v>11844</v>
      </c>
      <c r="G7312" s="1" t="s">
        <v>21444</v>
      </c>
      <c r="H7312" s="1">
        <v>31510000</v>
      </c>
      <c r="I7312" s="1" t="s">
        <v>3781</v>
      </c>
      <c r="J7312" s="1" t="s">
        <v>45</v>
      </c>
      <c r="K7312" s="1" t="s">
        <v>19</v>
      </c>
      <c r="L7312"/>
      <c r="M7312"/>
      <c r="N7312" s="1" t="s">
        <v>20</v>
      </c>
      <c r="O7312" s="1" t="s">
        <v>46</v>
      </c>
      <c r="P7312" s="1">
        <f t="shared" si="114"/>
        <v>4086</v>
      </c>
    </row>
    <row r="7313" spans="2:16" ht="10.55" customHeight="1" x14ac:dyDescent="0.3">
      <c r="B7313" s="1">
        <v>4087</v>
      </c>
      <c r="C7313"/>
      <c r="D7313" s="1" t="s">
        <v>21210</v>
      </c>
      <c r="E7313" s="12">
        <v>64282601002160</v>
      </c>
      <c r="F7313" s="1" t="s">
        <v>11844</v>
      </c>
      <c r="G7313" s="1" t="s">
        <v>21445</v>
      </c>
      <c r="H7313" s="1">
        <v>31250010</v>
      </c>
      <c r="I7313" s="1" t="s">
        <v>3781</v>
      </c>
      <c r="J7313" s="1" t="s">
        <v>45</v>
      </c>
      <c r="K7313" s="1" t="s">
        <v>19</v>
      </c>
      <c r="L7313"/>
      <c r="M7313"/>
      <c r="N7313" s="1" t="s">
        <v>20</v>
      </c>
      <c r="O7313" s="1" t="s">
        <v>46</v>
      </c>
      <c r="P7313" s="1">
        <f t="shared" si="114"/>
        <v>4087</v>
      </c>
    </row>
    <row r="7314" spans="2:16" ht="10.55" customHeight="1" x14ac:dyDescent="0.3">
      <c r="B7314" s="1">
        <v>4090</v>
      </c>
      <c r="C7314"/>
      <c r="D7314" s="1" t="s">
        <v>21210</v>
      </c>
      <c r="E7314" s="12">
        <v>64282601002241</v>
      </c>
      <c r="F7314" s="1" t="s">
        <v>11844</v>
      </c>
      <c r="G7314" s="1" t="s">
        <v>21446</v>
      </c>
      <c r="H7314" s="1">
        <v>30160041</v>
      </c>
      <c r="I7314" s="1" t="s">
        <v>3781</v>
      </c>
      <c r="J7314" s="1" t="s">
        <v>45</v>
      </c>
      <c r="K7314" s="1" t="s">
        <v>19</v>
      </c>
      <c r="L7314"/>
      <c r="M7314"/>
      <c r="N7314" s="1" t="s">
        <v>20</v>
      </c>
      <c r="O7314" s="1" t="s">
        <v>46</v>
      </c>
      <c r="P7314" s="1">
        <f t="shared" si="114"/>
        <v>4090</v>
      </c>
    </row>
    <row r="7315" spans="2:16" ht="10.55" customHeight="1" x14ac:dyDescent="0.3">
      <c r="B7315" s="1">
        <v>4092</v>
      </c>
      <c r="C7315"/>
      <c r="D7315" s="1" t="s">
        <v>21447</v>
      </c>
      <c r="E7315" s="12">
        <v>2098329000162</v>
      </c>
      <c r="F7315" s="1" t="s">
        <v>21448</v>
      </c>
      <c r="G7315" s="1" t="s">
        <v>21449</v>
      </c>
      <c r="H7315" s="1">
        <v>30840160</v>
      </c>
      <c r="I7315" s="1" t="s">
        <v>3781</v>
      </c>
      <c r="J7315" s="1" t="s">
        <v>45</v>
      </c>
      <c r="K7315" s="1" t="s">
        <v>19</v>
      </c>
      <c r="L7315"/>
      <c r="M7315"/>
      <c r="N7315" s="1" t="s">
        <v>20</v>
      </c>
      <c r="O7315" s="1" t="s">
        <v>46</v>
      </c>
      <c r="P7315" s="1">
        <f t="shared" si="114"/>
        <v>4092</v>
      </c>
    </row>
    <row r="7316" spans="2:16" ht="10.55" customHeight="1" x14ac:dyDescent="0.3">
      <c r="B7316" s="1">
        <v>4095</v>
      </c>
      <c r="C7316"/>
      <c r="D7316" s="1" t="s">
        <v>21450</v>
      </c>
      <c r="E7316" s="12">
        <v>16741480000181</v>
      </c>
      <c r="F7316" s="1" t="s">
        <v>21451</v>
      </c>
      <c r="G7316" s="1" t="s">
        <v>21452</v>
      </c>
      <c r="H7316" s="1">
        <v>31030210</v>
      </c>
      <c r="I7316" s="1" t="s">
        <v>3781</v>
      </c>
      <c r="J7316" s="1" t="s">
        <v>45</v>
      </c>
      <c r="K7316" s="1" t="s">
        <v>19</v>
      </c>
      <c r="L7316"/>
      <c r="M7316"/>
      <c r="N7316" s="1" t="s">
        <v>20</v>
      </c>
      <c r="O7316" s="1" t="s">
        <v>46</v>
      </c>
      <c r="P7316" s="1">
        <f t="shared" si="114"/>
        <v>4095</v>
      </c>
    </row>
    <row r="7317" spans="2:16" ht="10.55" customHeight="1" x14ac:dyDescent="0.3">
      <c r="B7317" s="1">
        <v>4096</v>
      </c>
      <c r="C7317"/>
      <c r="D7317" s="1" t="s">
        <v>21453</v>
      </c>
      <c r="E7317" s="12">
        <v>16994576000151</v>
      </c>
      <c r="F7317" s="1" t="s">
        <v>21454</v>
      </c>
      <c r="G7317" s="1" t="s">
        <v>21455</v>
      </c>
      <c r="H7317" s="1">
        <v>31250000</v>
      </c>
      <c r="I7317" s="1" t="s">
        <v>3781</v>
      </c>
      <c r="J7317" s="1" t="s">
        <v>45</v>
      </c>
      <c r="K7317" s="1" t="s">
        <v>19</v>
      </c>
      <c r="L7317"/>
      <c r="M7317"/>
      <c r="N7317" s="1" t="s">
        <v>20</v>
      </c>
      <c r="O7317" s="1" t="s">
        <v>46</v>
      </c>
      <c r="P7317" s="1">
        <f t="shared" si="114"/>
        <v>4096</v>
      </c>
    </row>
    <row r="7318" spans="2:16" ht="10.55" customHeight="1" x14ac:dyDescent="0.3">
      <c r="B7318" s="1">
        <v>4097</v>
      </c>
      <c r="C7318"/>
      <c r="D7318" s="1" t="s">
        <v>21456</v>
      </c>
      <c r="E7318" s="12">
        <v>25819285000118</v>
      </c>
      <c r="F7318" s="1" t="s">
        <v>21457</v>
      </c>
      <c r="G7318" s="1" t="s">
        <v>21458</v>
      </c>
      <c r="H7318" s="1">
        <v>30710140</v>
      </c>
      <c r="I7318" s="1" t="s">
        <v>3781</v>
      </c>
      <c r="J7318" s="1" t="s">
        <v>45</v>
      </c>
      <c r="K7318" s="1" t="s">
        <v>19</v>
      </c>
      <c r="L7318"/>
      <c r="M7318"/>
      <c r="N7318" s="1" t="s">
        <v>20</v>
      </c>
      <c r="O7318" s="1" t="s">
        <v>46</v>
      </c>
      <c r="P7318" s="1">
        <f t="shared" si="114"/>
        <v>4097</v>
      </c>
    </row>
    <row r="7319" spans="2:16" ht="10.55" customHeight="1" x14ac:dyDescent="0.3">
      <c r="B7319" s="1">
        <v>4101</v>
      </c>
      <c r="C7319"/>
      <c r="D7319" s="1" t="s">
        <v>21459</v>
      </c>
      <c r="E7319" s="12">
        <v>456908000104</v>
      </c>
      <c r="F7319" s="1" t="s">
        <v>21460</v>
      </c>
      <c r="G7319" s="1" t="s">
        <v>21461</v>
      </c>
      <c r="H7319" s="1">
        <v>30140120</v>
      </c>
      <c r="I7319" s="1" t="s">
        <v>3781</v>
      </c>
      <c r="J7319" s="1" t="s">
        <v>45</v>
      </c>
      <c r="K7319" s="1" t="s">
        <v>19</v>
      </c>
      <c r="L7319"/>
      <c r="M7319"/>
      <c r="N7319" s="1" t="s">
        <v>20</v>
      </c>
      <c r="O7319" s="1" t="s">
        <v>46</v>
      </c>
      <c r="P7319" s="1">
        <f t="shared" si="114"/>
        <v>4101</v>
      </c>
    </row>
    <row r="7320" spans="2:16" ht="10.55" customHeight="1" x14ac:dyDescent="0.3">
      <c r="B7320" s="1">
        <v>4106</v>
      </c>
      <c r="C7320"/>
      <c r="D7320" s="1" t="s">
        <v>21462</v>
      </c>
      <c r="E7320" s="12">
        <v>71285373000102</v>
      </c>
      <c r="F7320" s="1" t="s">
        <v>21463</v>
      </c>
      <c r="G7320" s="1" t="s">
        <v>21464</v>
      </c>
      <c r="H7320" s="1">
        <v>30170120</v>
      </c>
      <c r="I7320" s="1" t="s">
        <v>3781</v>
      </c>
      <c r="J7320" s="1" t="s">
        <v>45</v>
      </c>
      <c r="K7320" s="1" t="s">
        <v>19</v>
      </c>
      <c r="L7320"/>
      <c r="M7320"/>
      <c r="N7320" s="1" t="s">
        <v>20</v>
      </c>
      <c r="O7320" s="1" t="s">
        <v>46</v>
      </c>
      <c r="P7320" s="1">
        <f t="shared" si="114"/>
        <v>4106</v>
      </c>
    </row>
    <row r="7321" spans="2:16" ht="10.55" customHeight="1" x14ac:dyDescent="0.3">
      <c r="B7321" s="1">
        <v>4110</v>
      </c>
      <c r="C7321"/>
      <c r="D7321" s="1" t="s">
        <v>21465</v>
      </c>
      <c r="E7321" s="12">
        <v>16392523634</v>
      </c>
      <c r="F7321" s="1" t="s">
        <v>21466</v>
      </c>
      <c r="G7321" s="1" t="s">
        <v>21467</v>
      </c>
      <c r="H7321" s="1">
        <v>31010390</v>
      </c>
      <c r="I7321" s="1" t="s">
        <v>3781</v>
      </c>
      <c r="J7321" s="1" t="s">
        <v>45</v>
      </c>
      <c r="K7321" s="1" t="s">
        <v>19</v>
      </c>
      <c r="L7321"/>
      <c r="M7321"/>
      <c r="N7321" s="1" t="s">
        <v>20</v>
      </c>
      <c r="O7321" s="1" t="s">
        <v>46</v>
      </c>
      <c r="P7321" s="1">
        <f t="shared" si="114"/>
        <v>4110</v>
      </c>
    </row>
    <row r="7322" spans="2:16" ht="10.55" customHeight="1" x14ac:dyDescent="0.3">
      <c r="B7322" s="1">
        <v>4115</v>
      </c>
      <c r="C7322"/>
      <c r="D7322" s="1" t="s">
        <v>10926</v>
      </c>
      <c r="E7322" s="12">
        <v>25599630000236</v>
      </c>
      <c r="F7322" s="1" t="s">
        <v>21468</v>
      </c>
      <c r="G7322" s="1" t="s">
        <v>21469</v>
      </c>
      <c r="H7322" s="1">
        <v>30140000</v>
      </c>
      <c r="I7322" s="1" t="s">
        <v>3781</v>
      </c>
      <c r="J7322" s="1" t="s">
        <v>45</v>
      </c>
      <c r="K7322" s="1" t="s">
        <v>19</v>
      </c>
      <c r="L7322"/>
      <c r="M7322"/>
      <c r="N7322" s="1" t="s">
        <v>20</v>
      </c>
      <c r="O7322" s="1" t="s">
        <v>46</v>
      </c>
      <c r="P7322" s="1">
        <f t="shared" si="114"/>
        <v>4115</v>
      </c>
    </row>
    <row r="7323" spans="2:16" ht="10.55" customHeight="1" x14ac:dyDescent="0.3">
      <c r="B7323" s="1">
        <v>4116</v>
      </c>
      <c r="C7323"/>
      <c r="D7323" s="1" t="s">
        <v>21470</v>
      </c>
      <c r="E7323" s="12">
        <v>23323249000133</v>
      </c>
      <c r="F7323" s="1" t="s">
        <v>21471</v>
      </c>
      <c r="G7323" s="1" t="s">
        <v>21472</v>
      </c>
      <c r="H7323" s="1">
        <v>31230000</v>
      </c>
      <c r="I7323" s="1" t="s">
        <v>3781</v>
      </c>
      <c r="J7323" s="1" t="s">
        <v>45</v>
      </c>
      <c r="K7323" s="1" t="s">
        <v>19</v>
      </c>
      <c r="L7323"/>
      <c r="M7323"/>
      <c r="N7323" s="1" t="s">
        <v>20</v>
      </c>
      <c r="O7323" s="1" t="s">
        <v>46</v>
      </c>
      <c r="P7323" s="1">
        <f t="shared" si="114"/>
        <v>4116</v>
      </c>
    </row>
    <row r="7324" spans="2:16" ht="10.55" customHeight="1" x14ac:dyDescent="0.3">
      <c r="B7324" s="1">
        <v>4118</v>
      </c>
      <c r="C7324"/>
      <c r="D7324" s="1" t="s">
        <v>21473</v>
      </c>
      <c r="E7324" s="12">
        <v>23999485000174</v>
      </c>
      <c r="F7324" s="1" t="s">
        <v>21474</v>
      </c>
      <c r="G7324" s="1" t="s">
        <v>21475</v>
      </c>
      <c r="H7324" s="1">
        <v>30410340</v>
      </c>
      <c r="I7324" s="1" t="s">
        <v>3781</v>
      </c>
      <c r="J7324" s="1" t="s">
        <v>45</v>
      </c>
      <c r="K7324" s="1" t="s">
        <v>19</v>
      </c>
      <c r="L7324"/>
      <c r="M7324"/>
      <c r="N7324" s="1" t="s">
        <v>20</v>
      </c>
      <c r="O7324" s="1" t="s">
        <v>46</v>
      </c>
      <c r="P7324" s="1">
        <f t="shared" si="114"/>
        <v>4118</v>
      </c>
    </row>
    <row r="7325" spans="2:16" ht="10.55" customHeight="1" x14ac:dyDescent="0.3">
      <c r="B7325" s="1">
        <v>4121</v>
      </c>
      <c r="C7325"/>
      <c r="D7325" s="1" t="s">
        <v>21476</v>
      </c>
      <c r="E7325" s="12">
        <v>732902000112</v>
      </c>
      <c r="F7325" s="1" t="s">
        <v>21477</v>
      </c>
      <c r="G7325" s="1" t="s">
        <v>21478</v>
      </c>
      <c r="H7325" s="1">
        <v>30417660</v>
      </c>
      <c r="I7325" s="1" t="s">
        <v>3781</v>
      </c>
      <c r="J7325" s="1" t="s">
        <v>45</v>
      </c>
      <c r="K7325" s="1" t="s">
        <v>19</v>
      </c>
      <c r="L7325"/>
      <c r="M7325"/>
      <c r="N7325" s="1" t="s">
        <v>20</v>
      </c>
      <c r="O7325" s="1" t="s">
        <v>46</v>
      </c>
      <c r="P7325" s="1">
        <f t="shared" si="114"/>
        <v>4121</v>
      </c>
    </row>
    <row r="7326" spans="2:16" ht="10.55" customHeight="1" x14ac:dyDescent="0.3">
      <c r="B7326" s="1">
        <v>4125</v>
      </c>
      <c r="C7326"/>
      <c r="D7326" s="1" t="s">
        <v>21479</v>
      </c>
      <c r="E7326" s="12">
        <v>25915174000105</v>
      </c>
      <c r="F7326" s="1" t="s">
        <v>21480</v>
      </c>
      <c r="G7326" s="1" t="s">
        <v>21481</v>
      </c>
      <c r="H7326" s="1">
        <v>30820510</v>
      </c>
      <c r="I7326" s="1" t="s">
        <v>3781</v>
      </c>
      <c r="J7326" s="1" t="s">
        <v>45</v>
      </c>
      <c r="K7326" s="1" t="s">
        <v>19</v>
      </c>
      <c r="L7326"/>
      <c r="M7326"/>
      <c r="N7326" s="1" t="s">
        <v>20</v>
      </c>
      <c r="O7326" s="1" t="s">
        <v>46</v>
      </c>
      <c r="P7326" s="1">
        <f t="shared" si="114"/>
        <v>4125</v>
      </c>
    </row>
    <row r="7327" spans="2:16" ht="10.55" customHeight="1" x14ac:dyDescent="0.3">
      <c r="B7327" s="1">
        <v>4126</v>
      </c>
      <c r="C7327"/>
      <c r="D7327" s="1" t="s">
        <v>21482</v>
      </c>
      <c r="E7327" s="12">
        <v>38640439000232</v>
      </c>
      <c r="F7327" s="1" t="s">
        <v>21483</v>
      </c>
      <c r="G7327" s="1" t="s">
        <v>21484</v>
      </c>
      <c r="H7327" s="1">
        <v>31230240</v>
      </c>
      <c r="I7327" s="1" t="s">
        <v>3781</v>
      </c>
      <c r="J7327" s="1" t="s">
        <v>45</v>
      </c>
      <c r="K7327" s="1" t="s">
        <v>19</v>
      </c>
      <c r="L7327"/>
      <c r="M7327"/>
      <c r="N7327" s="1" t="s">
        <v>20</v>
      </c>
      <c r="O7327" s="1" t="s">
        <v>46</v>
      </c>
      <c r="P7327" s="1">
        <f t="shared" si="114"/>
        <v>4126</v>
      </c>
    </row>
    <row r="7328" spans="2:16" ht="10.55" customHeight="1" x14ac:dyDescent="0.3">
      <c r="B7328" s="1">
        <v>4131</v>
      </c>
      <c r="C7328"/>
      <c r="D7328" s="1" t="s">
        <v>21485</v>
      </c>
      <c r="E7328" s="12">
        <v>727746000100</v>
      </c>
      <c r="F7328" s="1" t="s">
        <v>21486</v>
      </c>
      <c r="G7328" s="1" t="s">
        <v>21487</v>
      </c>
      <c r="H7328" s="1">
        <v>31150000</v>
      </c>
      <c r="I7328" s="1" t="s">
        <v>3781</v>
      </c>
      <c r="J7328" s="1" t="s">
        <v>45</v>
      </c>
      <c r="K7328" s="1" t="s">
        <v>19</v>
      </c>
      <c r="L7328"/>
      <c r="M7328"/>
      <c r="N7328" s="1" t="s">
        <v>20</v>
      </c>
      <c r="O7328" s="1" t="s">
        <v>46</v>
      </c>
      <c r="P7328" s="1">
        <f t="shared" si="114"/>
        <v>4131</v>
      </c>
    </row>
    <row r="7329" spans="2:16" ht="10.55" customHeight="1" x14ac:dyDescent="0.3">
      <c r="B7329" s="1">
        <v>4133</v>
      </c>
      <c r="C7329"/>
      <c r="D7329" s="1" t="s">
        <v>21488</v>
      </c>
      <c r="E7329" s="12">
        <v>21388848000100</v>
      </c>
      <c r="F7329" s="1" t="s">
        <v>21489</v>
      </c>
      <c r="G7329" s="1" t="s">
        <v>21490</v>
      </c>
      <c r="H7329" s="1">
        <v>30640000</v>
      </c>
      <c r="I7329" s="1" t="s">
        <v>3781</v>
      </c>
      <c r="J7329" s="1" t="s">
        <v>45</v>
      </c>
      <c r="K7329" s="1" t="s">
        <v>19</v>
      </c>
      <c r="L7329"/>
      <c r="M7329"/>
      <c r="N7329" s="1" t="s">
        <v>20</v>
      </c>
      <c r="O7329" s="1" t="s">
        <v>46</v>
      </c>
      <c r="P7329" s="1">
        <f t="shared" si="114"/>
        <v>4133</v>
      </c>
    </row>
    <row r="7330" spans="2:16" ht="10.55" customHeight="1" x14ac:dyDescent="0.3">
      <c r="B7330" s="1">
        <v>4138</v>
      </c>
      <c r="C7330"/>
      <c r="D7330" s="1" t="s">
        <v>21491</v>
      </c>
      <c r="E7330" s="12">
        <v>25898495000149</v>
      </c>
      <c r="F7330" s="1" t="s">
        <v>21492</v>
      </c>
      <c r="G7330" s="1" t="s">
        <v>21493</v>
      </c>
      <c r="H7330" s="1">
        <v>30260000</v>
      </c>
      <c r="I7330" s="1" t="s">
        <v>3781</v>
      </c>
      <c r="J7330" s="1" t="s">
        <v>45</v>
      </c>
      <c r="K7330" s="1" t="s">
        <v>19</v>
      </c>
      <c r="L7330"/>
      <c r="M7330"/>
      <c r="N7330" s="1" t="s">
        <v>20</v>
      </c>
      <c r="O7330" s="1" t="s">
        <v>46</v>
      </c>
      <c r="P7330" s="1">
        <f t="shared" si="114"/>
        <v>4138</v>
      </c>
    </row>
    <row r="7331" spans="2:16" ht="10.55" customHeight="1" x14ac:dyDescent="0.3">
      <c r="B7331" s="1">
        <v>4148</v>
      </c>
      <c r="C7331"/>
      <c r="D7331" s="1" t="s">
        <v>21494</v>
      </c>
      <c r="E7331" s="12">
        <v>1790174000168</v>
      </c>
      <c r="F7331" s="1" t="s">
        <v>21495</v>
      </c>
      <c r="G7331" s="1" t="s">
        <v>21496</v>
      </c>
      <c r="H7331" s="1">
        <v>30480310</v>
      </c>
      <c r="I7331" s="1" t="s">
        <v>3781</v>
      </c>
      <c r="J7331" s="1" t="s">
        <v>45</v>
      </c>
      <c r="K7331" s="1" t="s">
        <v>19</v>
      </c>
      <c r="L7331"/>
      <c r="M7331"/>
      <c r="N7331" s="1" t="s">
        <v>20</v>
      </c>
      <c r="O7331" s="1" t="s">
        <v>46</v>
      </c>
      <c r="P7331" s="1">
        <f t="shared" si="114"/>
        <v>4148</v>
      </c>
    </row>
    <row r="7332" spans="2:16" ht="10.55" customHeight="1" x14ac:dyDescent="0.3">
      <c r="B7332" s="1">
        <v>4151</v>
      </c>
      <c r="C7332"/>
      <c r="D7332" s="1" t="s">
        <v>21497</v>
      </c>
      <c r="E7332" s="12">
        <v>65240533000196</v>
      </c>
      <c r="F7332" s="1" t="s">
        <v>21498</v>
      </c>
      <c r="G7332" s="1" t="s">
        <v>21499</v>
      </c>
      <c r="H7332" s="1">
        <v>31250690</v>
      </c>
      <c r="I7332" s="1" t="s">
        <v>3781</v>
      </c>
      <c r="J7332" s="1" t="s">
        <v>45</v>
      </c>
      <c r="K7332" s="1" t="s">
        <v>19</v>
      </c>
      <c r="L7332"/>
      <c r="M7332"/>
      <c r="N7332" s="1" t="s">
        <v>20</v>
      </c>
      <c r="O7332" s="1" t="s">
        <v>46</v>
      </c>
      <c r="P7332" s="1">
        <f t="shared" si="114"/>
        <v>4151</v>
      </c>
    </row>
    <row r="7333" spans="2:16" ht="10.55" customHeight="1" x14ac:dyDescent="0.3">
      <c r="B7333" s="1">
        <v>4154</v>
      </c>
      <c r="C7333"/>
      <c r="D7333" s="1" t="s">
        <v>21500</v>
      </c>
      <c r="E7333" s="12">
        <v>2646849000162</v>
      </c>
      <c r="F7333" s="1" t="s">
        <v>21501</v>
      </c>
      <c r="G7333" s="1" t="s">
        <v>21502</v>
      </c>
      <c r="H7333" s="1">
        <v>31555480</v>
      </c>
      <c r="I7333" s="1" t="s">
        <v>3781</v>
      </c>
      <c r="J7333" s="1" t="s">
        <v>45</v>
      </c>
      <c r="K7333" s="1" t="s">
        <v>19</v>
      </c>
      <c r="L7333"/>
      <c r="M7333"/>
      <c r="N7333" s="1" t="s">
        <v>20</v>
      </c>
      <c r="O7333" s="1" t="s">
        <v>46</v>
      </c>
      <c r="P7333" s="1">
        <f t="shared" si="114"/>
        <v>4154</v>
      </c>
    </row>
    <row r="7334" spans="2:16" ht="10.55" customHeight="1" x14ac:dyDescent="0.3">
      <c r="B7334" s="1">
        <v>4158</v>
      </c>
      <c r="C7334"/>
      <c r="D7334" s="1" t="s">
        <v>21503</v>
      </c>
      <c r="E7334" s="12">
        <v>18632289691</v>
      </c>
      <c r="F7334" s="1" t="s">
        <v>21504</v>
      </c>
      <c r="G7334" s="1" t="s">
        <v>21502</v>
      </c>
      <c r="H7334" s="1">
        <v>31555480</v>
      </c>
      <c r="I7334" s="1" t="s">
        <v>3781</v>
      </c>
      <c r="J7334" s="1" t="s">
        <v>45</v>
      </c>
      <c r="K7334" s="1" t="s">
        <v>19</v>
      </c>
      <c r="L7334"/>
      <c r="M7334"/>
      <c r="N7334" s="1" t="s">
        <v>20</v>
      </c>
      <c r="O7334" s="1" t="s">
        <v>46</v>
      </c>
      <c r="P7334" s="1">
        <f t="shared" si="114"/>
        <v>4158</v>
      </c>
    </row>
    <row r="7335" spans="2:16" ht="10.55" customHeight="1" x14ac:dyDescent="0.3">
      <c r="B7335" s="1">
        <v>4162</v>
      </c>
      <c r="C7335"/>
      <c r="D7335" s="1" t="s">
        <v>21505</v>
      </c>
      <c r="E7335" s="12">
        <v>1722027000150</v>
      </c>
      <c r="F7335" s="1" t="s">
        <v>21506</v>
      </c>
      <c r="G7335" s="1" t="s">
        <v>21507</v>
      </c>
      <c r="H7335" s="1">
        <v>31015190</v>
      </c>
      <c r="I7335" s="1" t="s">
        <v>3781</v>
      </c>
      <c r="J7335" s="1" t="s">
        <v>45</v>
      </c>
      <c r="K7335" s="1" t="s">
        <v>19</v>
      </c>
      <c r="L7335"/>
      <c r="M7335"/>
      <c r="N7335" s="1" t="s">
        <v>20</v>
      </c>
      <c r="O7335" s="1" t="s">
        <v>46</v>
      </c>
      <c r="P7335" s="1">
        <f t="shared" si="114"/>
        <v>4162</v>
      </c>
    </row>
    <row r="7336" spans="2:16" ht="10.55" customHeight="1" x14ac:dyDescent="0.3">
      <c r="B7336" s="1">
        <v>4168</v>
      </c>
      <c r="C7336"/>
      <c r="D7336" s="1" t="s">
        <v>21508</v>
      </c>
      <c r="E7336" s="12">
        <v>2256207000157</v>
      </c>
      <c r="F7336" s="1" t="s">
        <v>21509</v>
      </c>
      <c r="G7336" s="1" t="s">
        <v>21510</v>
      </c>
      <c r="H7336" s="1">
        <v>30320000</v>
      </c>
      <c r="I7336" s="1" t="s">
        <v>3781</v>
      </c>
      <c r="J7336" s="1" t="s">
        <v>45</v>
      </c>
      <c r="K7336" s="1" t="s">
        <v>19</v>
      </c>
      <c r="L7336"/>
      <c r="M7336"/>
      <c r="N7336" s="1" t="s">
        <v>20</v>
      </c>
      <c r="O7336" s="1" t="s">
        <v>46</v>
      </c>
      <c r="P7336" s="1">
        <f t="shared" si="114"/>
        <v>4168</v>
      </c>
    </row>
    <row r="7337" spans="2:16" ht="10.55" customHeight="1" x14ac:dyDescent="0.3">
      <c r="B7337" s="1">
        <v>4171</v>
      </c>
      <c r="C7337"/>
      <c r="D7337" s="1" t="s">
        <v>21511</v>
      </c>
      <c r="E7337" s="12">
        <v>19167055000119</v>
      </c>
      <c r="F7337" s="1" t="s">
        <v>21512</v>
      </c>
      <c r="G7337" s="1" t="s">
        <v>21513</v>
      </c>
      <c r="H7337" s="1">
        <v>30330000</v>
      </c>
      <c r="I7337" s="1" t="s">
        <v>3781</v>
      </c>
      <c r="J7337" s="1" t="s">
        <v>45</v>
      </c>
      <c r="K7337" s="1" t="s">
        <v>19</v>
      </c>
      <c r="L7337"/>
      <c r="M7337"/>
      <c r="N7337" s="1" t="s">
        <v>20</v>
      </c>
      <c r="O7337" s="1" t="s">
        <v>46</v>
      </c>
      <c r="P7337" s="1">
        <f t="shared" si="114"/>
        <v>4171</v>
      </c>
    </row>
    <row r="7338" spans="2:16" ht="10.55" customHeight="1" x14ac:dyDescent="0.3">
      <c r="B7338" s="1">
        <v>4192</v>
      </c>
      <c r="C7338"/>
      <c r="D7338" s="1" t="s">
        <v>21514</v>
      </c>
      <c r="E7338" s="12">
        <v>774783000160</v>
      </c>
      <c r="F7338" s="1" t="s">
        <v>21515</v>
      </c>
      <c r="G7338" s="1" t="s">
        <v>21516</v>
      </c>
      <c r="H7338" s="1">
        <v>30140072</v>
      </c>
      <c r="I7338" s="1" t="s">
        <v>3781</v>
      </c>
      <c r="J7338" s="1" t="s">
        <v>45</v>
      </c>
      <c r="K7338" s="1" t="s">
        <v>19</v>
      </c>
      <c r="L7338"/>
      <c r="M7338"/>
      <c r="N7338" s="1" t="s">
        <v>20</v>
      </c>
      <c r="O7338" s="1" t="s">
        <v>46</v>
      </c>
      <c r="P7338" s="1">
        <f t="shared" si="114"/>
        <v>4192</v>
      </c>
    </row>
    <row r="7339" spans="2:16" ht="10.55" customHeight="1" x14ac:dyDescent="0.3">
      <c r="B7339" s="1">
        <v>4194</v>
      </c>
      <c r="C7339"/>
      <c r="D7339" s="1" t="s">
        <v>21517</v>
      </c>
      <c r="E7339" s="12">
        <v>66472259000143</v>
      </c>
      <c r="F7339" s="1" t="s">
        <v>21518</v>
      </c>
      <c r="G7339" s="1" t="s">
        <v>21519</v>
      </c>
      <c r="H7339" s="1">
        <v>30350040</v>
      </c>
      <c r="I7339" s="1" t="s">
        <v>3781</v>
      </c>
      <c r="J7339" s="1" t="s">
        <v>45</v>
      </c>
      <c r="K7339" s="1" t="s">
        <v>19</v>
      </c>
      <c r="L7339"/>
      <c r="M7339"/>
      <c r="N7339" s="1" t="s">
        <v>20</v>
      </c>
      <c r="O7339" s="1" t="s">
        <v>46</v>
      </c>
      <c r="P7339" s="1">
        <f t="shared" si="114"/>
        <v>4194</v>
      </c>
    </row>
    <row r="7340" spans="2:16" ht="10.55" customHeight="1" x14ac:dyDescent="0.3">
      <c r="B7340" s="1">
        <v>4198</v>
      </c>
      <c r="C7340"/>
      <c r="D7340" s="1" t="s">
        <v>21520</v>
      </c>
      <c r="E7340" s="12">
        <v>1164401000140</v>
      </c>
      <c r="F7340" s="1" t="s">
        <v>21521</v>
      </c>
      <c r="G7340" s="1" t="s">
        <v>21522</v>
      </c>
      <c r="H7340" s="1">
        <v>31015090</v>
      </c>
      <c r="I7340" s="1" t="s">
        <v>3781</v>
      </c>
      <c r="J7340" s="1" t="s">
        <v>45</v>
      </c>
      <c r="K7340" s="1" t="s">
        <v>19</v>
      </c>
      <c r="L7340"/>
      <c r="M7340"/>
      <c r="N7340" s="1" t="s">
        <v>20</v>
      </c>
      <c r="O7340" s="1" t="s">
        <v>46</v>
      </c>
      <c r="P7340" s="1">
        <f t="shared" si="114"/>
        <v>4198</v>
      </c>
    </row>
    <row r="7341" spans="2:16" ht="10.55" customHeight="1" x14ac:dyDescent="0.3">
      <c r="B7341" s="1">
        <v>4200</v>
      </c>
      <c r="C7341"/>
      <c r="D7341" s="1" t="s">
        <v>21523</v>
      </c>
      <c r="E7341" s="12">
        <v>21131701000130</v>
      </c>
      <c r="F7341" s="1" t="s">
        <v>21524</v>
      </c>
      <c r="G7341" s="1" t="s">
        <v>21525</v>
      </c>
      <c r="H7341" s="1">
        <v>30270390</v>
      </c>
      <c r="I7341" s="1" t="s">
        <v>3781</v>
      </c>
      <c r="J7341" s="1" t="s">
        <v>45</v>
      </c>
      <c r="K7341" s="1" t="s">
        <v>19</v>
      </c>
      <c r="L7341"/>
      <c r="M7341"/>
      <c r="N7341" s="1" t="s">
        <v>20</v>
      </c>
      <c r="O7341" s="1" t="s">
        <v>46</v>
      </c>
      <c r="P7341" s="1">
        <f t="shared" si="114"/>
        <v>4200</v>
      </c>
    </row>
    <row r="7342" spans="2:16" ht="10.55" customHeight="1" x14ac:dyDescent="0.3">
      <c r="B7342" s="1">
        <v>4203</v>
      </c>
      <c r="C7342"/>
      <c r="D7342" s="1" t="s">
        <v>21526</v>
      </c>
      <c r="E7342" s="12">
        <v>78163508001099</v>
      </c>
      <c r="F7342" s="1" t="s">
        <v>21527</v>
      </c>
      <c r="G7342" s="1" t="s">
        <v>21528</v>
      </c>
      <c r="H7342" s="1">
        <v>30000000</v>
      </c>
      <c r="I7342" s="1" t="s">
        <v>3781</v>
      </c>
      <c r="J7342" s="1" t="s">
        <v>45</v>
      </c>
      <c r="K7342" s="1" t="s">
        <v>19</v>
      </c>
      <c r="L7342"/>
      <c r="M7342"/>
      <c r="N7342" s="1" t="s">
        <v>20</v>
      </c>
      <c r="O7342" s="1" t="s">
        <v>46</v>
      </c>
      <c r="P7342" s="1">
        <f t="shared" si="114"/>
        <v>4203</v>
      </c>
    </row>
    <row r="7343" spans="2:16" ht="10.55" customHeight="1" x14ac:dyDescent="0.3">
      <c r="B7343" s="1">
        <v>4207</v>
      </c>
      <c r="C7343"/>
      <c r="D7343" s="1" t="s">
        <v>21529</v>
      </c>
      <c r="E7343" s="12">
        <v>20942793000175</v>
      </c>
      <c r="F7343" s="1" t="s">
        <v>21530</v>
      </c>
      <c r="G7343" s="1" t="s">
        <v>21531</v>
      </c>
      <c r="H7343" s="1">
        <v>30260000</v>
      </c>
      <c r="I7343" s="1" t="s">
        <v>3781</v>
      </c>
      <c r="J7343" s="1" t="s">
        <v>45</v>
      </c>
      <c r="K7343" s="1" t="s">
        <v>19</v>
      </c>
      <c r="L7343"/>
      <c r="M7343"/>
      <c r="N7343" s="1" t="s">
        <v>20</v>
      </c>
      <c r="O7343" s="1" t="s">
        <v>46</v>
      </c>
      <c r="P7343" s="1">
        <f t="shared" si="114"/>
        <v>4207</v>
      </c>
    </row>
    <row r="7344" spans="2:16" ht="10.55" customHeight="1" x14ac:dyDescent="0.3">
      <c r="B7344" s="1">
        <v>4212</v>
      </c>
      <c r="C7344"/>
      <c r="D7344" s="1" t="s">
        <v>21532</v>
      </c>
      <c r="E7344" s="12">
        <v>862592000150</v>
      </c>
      <c r="F7344" s="1" t="s">
        <v>21533</v>
      </c>
      <c r="G7344" s="1" t="s">
        <v>21534</v>
      </c>
      <c r="H7344" s="1">
        <v>30530180</v>
      </c>
      <c r="I7344" s="1" t="s">
        <v>3781</v>
      </c>
      <c r="J7344" s="1" t="s">
        <v>45</v>
      </c>
      <c r="K7344" s="1" t="s">
        <v>19</v>
      </c>
      <c r="L7344"/>
      <c r="M7344"/>
      <c r="N7344" s="1" t="s">
        <v>20</v>
      </c>
      <c r="O7344" s="1" t="s">
        <v>46</v>
      </c>
      <c r="P7344" s="1">
        <f t="shared" si="114"/>
        <v>4212</v>
      </c>
    </row>
    <row r="7345" spans="2:16" ht="10.55" customHeight="1" x14ac:dyDescent="0.3">
      <c r="B7345" s="1">
        <v>4214</v>
      </c>
      <c r="C7345"/>
      <c r="D7345" s="1" t="s">
        <v>21535</v>
      </c>
      <c r="E7345" s="12">
        <v>2765300000197</v>
      </c>
      <c r="F7345" s="1" t="s">
        <v>21536</v>
      </c>
      <c r="G7345" s="1" t="s">
        <v>21537</v>
      </c>
      <c r="H7345" s="1">
        <v>30315600</v>
      </c>
      <c r="I7345" s="1" t="s">
        <v>3781</v>
      </c>
      <c r="J7345" s="1" t="s">
        <v>45</v>
      </c>
      <c r="K7345" s="1" t="s">
        <v>19</v>
      </c>
      <c r="L7345"/>
      <c r="M7345"/>
      <c r="N7345" s="1" t="s">
        <v>20</v>
      </c>
      <c r="O7345" s="1" t="s">
        <v>46</v>
      </c>
      <c r="P7345" s="1">
        <f t="shared" si="114"/>
        <v>4214</v>
      </c>
    </row>
    <row r="7346" spans="2:16" ht="10.55" customHeight="1" x14ac:dyDescent="0.3">
      <c r="B7346" s="1">
        <v>4216</v>
      </c>
      <c r="C7346"/>
      <c r="D7346" s="1" t="s">
        <v>21538</v>
      </c>
      <c r="E7346" s="12">
        <v>17283904000174</v>
      </c>
      <c r="F7346" s="1" t="s">
        <v>21539</v>
      </c>
      <c r="G7346" s="1" t="s">
        <v>21540</v>
      </c>
      <c r="H7346" s="1">
        <v>30160041</v>
      </c>
      <c r="I7346" s="1" t="s">
        <v>3781</v>
      </c>
      <c r="J7346" s="1" t="s">
        <v>45</v>
      </c>
      <c r="K7346" s="1" t="s">
        <v>19</v>
      </c>
      <c r="L7346"/>
      <c r="M7346"/>
      <c r="N7346" s="1" t="s">
        <v>20</v>
      </c>
      <c r="O7346" s="1" t="s">
        <v>46</v>
      </c>
      <c r="P7346" s="1">
        <f t="shared" si="114"/>
        <v>4216</v>
      </c>
    </row>
    <row r="7347" spans="2:16" ht="10.55" customHeight="1" x14ac:dyDescent="0.3">
      <c r="B7347" s="1">
        <v>4223</v>
      </c>
      <c r="C7347"/>
      <c r="D7347" s="1" t="s">
        <v>21541</v>
      </c>
      <c r="E7347" s="12">
        <v>956723000169</v>
      </c>
      <c r="F7347" s="1" t="s">
        <v>21542</v>
      </c>
      <c r="G7347" s="1" t="s">
        <v>21543</v>
      </c>
      <c r="H7347" s="1">
        <v>30140002</v>
      </c>
      <c r="I7347" s="1" t="s">
        <v>3781</v>
      </c>
      <c r="J7347" s="1" t="s">
        <v>45</v>
      </c>
      <c r="K7347" s="1" t="s">
        <v>19</v>
      </c>
      <c r="L7347"/>
      <c r="M7347"/>
      <c r="N7347" s="1" t="s">
        <v>20</v>
      </c>
      <c r="O7347" s="1" t="s">
        <v>46</v>
      </c>
      <c r="P7347" s="1">
        <f t="shared" si="114"/>
        <v>4223</v>
      </c>
    </row>
    <row r="7348" spans="2:16" ht="10.55" customHeight="1" x14ac:dyDescent="0.3">
      <c r="B7348" s="1">
        <v>4236</v>
      </c>
      <c r="C7348"/>
      <c r="D7348" s="1" t="s">
        <v>21544</v>
      </c>
      <c r="E7348" s="12">
        <v>22525851000190</v>
      </c>
      <c r="F7348" s="1" t="s">
        <v>21545</v>
      </c>
      <c r="G7348" s="1" t="s">
        <v>21546</v>
      </c>
      <c r="H7348" s="1">
        <v>31015030</v>
      </c>
      <c r="I7348" s="1" t="s">
        <v>3781</v>
      </c>
      <c r="J7348" s="1" t="s">
        <v>45</v>
      </c>
      <c r="K7348" s="1" t="s">
        <v>19</v>
      </c>
      <c r="L7348"/>
      <c r="M7348"/>
      <c r="N7348" s="1" t="s">
        <v>20</v>
      </c>
      <c r="O7348" s="1" t="s">
        <v>46</v>
      </c>
      <c r="P7348" s="1">
        <f t="shared" si="114"/>
        <v>4236</v>
      </c>
    </row>
    <row r="7349" spans="2:16" ht="10.55" customHeight="1" x14ac:dyDescent="0.3">
      <c r="B7349" s="1">
        <v>4237</v>
      </c>
      <c r="C7349"/>
      <c r="D7349" s="1" t="s">
        <v>21547</v>
      </c>
      <c r="E7349" s="12">
        <v>1454997000112</v>
      </c>
      <c r="F7349" s="1" t="s">
        <v>21548</v>
      </c>
      <c r="G7349" s="1" t="s">
        <v>21549</v>
      </c>
      <c r="H7349" s="1">
        <v>30320030</v>
      </c>
      <c r="I7349" s="1" t="s">
        <v>3781</v>
      </c>
      <c r="J7349" s="1" t="s">
        <v>45</v>
      </c>
      <c r="K7349" s="1" t="s">
        <v>19</v>
      </c>
      <c r="L7349"/>
      <c r="M7349"/>
      <c r="N7349" s="1" t="s">
        <v>20</v>
      </c>
      <c r="O7349" s="1" t="s">
        <v>46</v>
      </c>
      <c r="P7349" s="1">
        <f t="shared" si="114"/>
        <v>4237</v>
      </c>
    </row>
    <row r="7350" spans="2:16" ht="10.55" customHeight="1" x14ac:dyDescent="0.3">
      <c r="B7350" s="1">
        <v>4251</v>
      </c>
      <c r="C7350"/>
      <c r="D7350" s="1" t="s">
        <v>21550</v>
      </c>
      <c r="E7350" s="12">
        <v>2860030000101</v>
      </c>
      <c r="F7350" s="1" t="s">
        <v>21551</v>
      </c>
      <c r="G7350" s="1" t="s">
        <v>21552</v>
      </c>
      <c r="H7350" s="1">
        <v>30315410</v>
      </c>
      <c r="I7350" s="1" t="s">
        <v>3781</v>
      </c>
      <c r="J7350" s="1" t="s">
        <v>45</v>
      </c>
      <c r="K7350" s="1" t="s">
        <v>19</v>
      </c>
      <c r="L7350"/>
      <c r="M7350"/>
      <c r="N7350" s="1" t="s">
        <v>20</v>
      </c>
      <c r="O7350" s="1" t="s">
        <v>46</v>
      </c>
      <c r="P7350" s="1">
        <f t="shared" si="114"/>
        <v>4251</v>
      </c>
    </row>
    <row r="7351" spans="2:16" ht="10.55" customHeight="1" x14ac:dyDescent="0.3">
      <c r="B7351" s="1">
        <v>4252</v>
      </c>
      <c r="C7351"/>
      <c r="D7351" s="1" t="s">
        <v>21553</v>
      </c>
      <c r="E7351" s="12">
        <v>2817071000107</v>
      </c>
      <c r="F7351" s="1" t="s">
        <v>21554</v>
      </c>
      <c r="G7351" s="1" t="s">
        <v>21555</v>
      </c>
      <c r="H7351" s="1">
        <v>31525130</v>
      </c>
      <c r="I7351" s="1" t="s">
        <v>3781</v>
      </c>
      <c r="J7351" s="1" t="s">
        <v>45</v>
      </c>
      <c r="K7351" s="1" t="s">
        <v>19</v>
      </c>
      <c r="L7351"/>
      <c r="M7351"/>
      <c r="N7351" s="1" t="s">
        <v>20</v>
      </c>
      <c r="O7351" s="1" t="s">
        <v>46</v>
      </c>
      <c r="P7351" s="1">
        <f t="shared" si="114"/>
        <v>4252</v>
      </c>
    </row>
    <row r="7352" spans="2:16" ht="10.55" customHeight="1" x14ac:dyDescent="0.3">
      <c r="B7352" s="1">
        <v>4253</v>
      </c>
      <c r="C7352"/>
      <c r="D7352" s="1" t="s">
        <v>21556</v>
      </c>
      <c r="E7352" s="12">
        <v>76600000133</v>
      </c>
      <c r="F7352" s="1" t="s">
        <v>21557</v>
      </c>
      <c r="G7352" s="1" t="s">
        <v>21558</v>
      </c>
      <c r="H7352" s="1">
        <v>30720340</v>
      </c>
      <c r="I7352" s="1" t="s">
        <v>3781</v>
      </c>
      <c r="J7352" s="1" t="s">
        <v>45</v>
      </c>
      <c r="K7352" s="1" t="s">
        <v>19</v>
      </c>
      <c r="L7352"/>
      <c r="M7352"/>
      <c r="N7352" s="1" t="s">
        <v>20</v>
      </c>
      <c r="O7352" s="1" t="s">
        <v>46</v>
      </c>
      <c r="P7352" s="1">
        <f t="shared" si="114"/>
        <v>4253</v>
      </c>
    </row>
    <row r="7353" spans="2:16" ht="10.55" customHeight="1" x14ac:dyDescent="0.3">
      <c r="B7353" s="1">
        <v>4256</v>
      </c>
      <c r="C7353"/>
      <c r="D7353" s="1" t="s">
        <v>21559</v>
      </c>
      <c r="E7353" s="12">
        <v>25446337000158</v>
      </c>
      <c r="F7353" s="1" t="s">
        <v>21560</v>
      </c>
      <c r="G7353" s="1" t="s">
        <v>21561</v>
      </c>
      <c r="H7353" s="1">
        <v>30150370</v>
      </c>
      <c r="I7353" s="1" t="s">
        <v>3781</v>
      </c>
      <c r="J7353" s="1" t="s">
        <v>45</v>
      </c>
      <c r="K7353" s="1" t="s">
        <v>19</v>
      </c>
      <c r="L7353"/>
      <c r="M7353"/>
      <c r="N7353" s="1" t="s">
        <v>20</v>
      </c>
      <c r="O7353" s="1" t="s">
        <v>46</v>
      </c>
      <c r="P7353" s="1">
        <f t="shared" si="114"/>
        <v>4256</v>
      </c>
    </row>
    <row r="7354" spans="2:16" ht="10.55" customHeight="1" x14ac:dyDescent="0.3">
      <c r="B7354" s="1">
        <v>4259</v>
      </c>
      <c r="C7354"/>
      <c r="D7354" s="1" t="s">
        <v>21562</v>
      </c>
      <c r="E7354" s="12">
        <v>1201319000148</v>
      </c>
      <c r="F7354" s="1" t="s">
        <v>21563</v>
      </c>
      <c r="G7354" s="1" t="s">
        <v>21564</v>
      </c>
      <c r="H7354" s="1">
        <v>30330180</v>
      </c>
      <c r="I7354" s="1" t="s">
        <v>3781</v>
      </c>
      <c r="J7354" s="1" t="s">
        <v>45</v>
      </c>
      <c r="K7354" s="1" t="s">
        <v>19</v>
      </c>
      <c r="L7354"/>
      <c r="M7354"/>
      <c r="N7354" s="1" t="s">
        <v>20</v>
      </c>
      <c r="O7354" s="1" t="s">
        <v>46</v>
      </c>
      <c r="P7354" s="1">
        <f t="shared" si="114"/>
        <v>4259</v>
      </c>
    </row>
    <row r="7355" spans="2:16" ht="10.55" customHeight="1" x14ac:dyDescent="0.3">
      <c r="B7355" s="1">
        <v>4267</v>
      </c>
      <c r="C7355"/>
      <c r="D7355" s="1" t="s">
        <v>21565</v>
      </c>
      <c r="E7355" s="12">
        <v>369738000120</v>
      </c>
      <c r="F7355" s="1" t="s">
        <v>21566</v>
      </c>
      <c r="G7355" s="1" t="s">
        <v>21567</v>
      </c>
      <c r="H7355" s="1">
        <v>30840030</v>
      </c>
      <c r="I7355" s="1" t="s">
        <v>3781</v>
      </c>
      <c r="J7355" s="1" t="s">
        <v>45</v>
      </c>
      <c r="K7355" s="1" t="s">
        <v>19</v>
      </c>
      <c r="L7355"/>
      <c r="M7355"/>
      <c r="N7355" s="1" t="s">
        <v>20</v>
      </c>
      <c r="O7355" s="1" t="s">
        <v>46</v>
      </c>
      <c r="P7355" s="1">
        <f t="shared" si="114"/>
        <v>4267</v>
      </c>
    </row>
    <row r="7356" spans="2:16" ht="10.55" customHeight="1" x14ac:dyDescent="0.3">
      <c r="B7356" s="1">
        <v>4274</v>
      </c>
      <c r="C7356"/>
      <c r="D7356" s="1" t="s">
        <v>21568</v>
      </c>
      <c r="E7356" s="12">
        <v>22463970000247</v>
      </c>
      <c r="F7356" s="1" t="s">
        <v>21569</v>
      </c>
      <c r="G7356" s="1" t="s">
        <v>21570</v>
      </c>
      <c r="H7356" s="1">
        <v>31270010</v>
      </c>
      <c r="I7356" s="1" t="s">
        <v>3781</v>
      </c>
      <c r="J7356" s="1" t="s">
        <v>45</v>
      </c>
      <c r="K7356" s="1" t="s">
        <v>19</v>
      </c>
      <c r="L7356"/>
      <c r="M7356"/>
      <c r="N7356" s="1" t="s">
        <v>20</v>
      </c>
      <c r="O7356" s="1" t="s">
        <v>46</v>
      </c>
      <c r="P7356" s="1">
        <f t="shared" si="114"/>
        <v>4274</v>
      </c>
    </row>
    <row r="7357" spans="2:16" ht="10.55" customHeight="1" x14ac:dyDescent="0.3">
      <c r="B7357" s="1">
        <v>4280</v>
      </c>
      <c r="C7357"/>
      <c r="D7357" s="1" t="s">
        <v>21571</v>
      </c>
      <c r="E7357" s="12">
        <v>19383751000162</v>
      </c>
      <c r="F7357" s="1" t="s">
        <v>21572</v>
      </c>
      <c r="G7357" s="1" t="s">
        <v>21573</v>
      </c>
      <c r="H7357" s="1">
        <v>30140071</v>
      </c>
      <c r="I7357" s="1" t="s">
        <v>3781</v>
      </c>
      <c r="J7357" s="1" t="s">
        <v>45</v>
      </c>
      <c r="K7357" s="1" t="s">
        <v>19</v>
      </c>
      <c r="L7357"/>
      <c r="M7357"/>
      <c r="N7357" s="1" t="s">
        <v>20</v>
      </c>
      <c r="O7357" s="1" t="s">
        <v>46</v>
      </c>
      <c r="P7357" s="1">
        <f t="shared" si="114"/>
        <v>4280</v>
      </c>
    </row>
    <row r="7358" spans="2:16" ht="10.55" customHeight="1" x14ac:dyDescent="0.3">
      <c r="B7358" s="1">
        <v>4281</v>
      </c>
      <c r="C7358"/>
      <c r="D7358" s="1" t="s">
        <v>21574</v>
      </c>
      <c r="E7358" s="12">
        <v>1667037000130</v>
      </c>
      <c r="F7358" s="1" t="s">
        <v>21575</v>
      </c>
      <c r="G7358" s="1" t="s">
        <v>21576</v>
      </c>
      <c r="H7358" s="1">
        <v>31030100</v>
      </c>
      <c r="I7358" s="1" t="s">
        <v>3781</v>
      </c>
      <c r="J7358" s="1" t="s">
        <v>45</v>
      </c>
      <c r="K7358" s="1" t="s">
        <v>19</v>
      </c>
      <c r="L7358"/>
      <c r="M7358"/>
      <c r="N7358" s="1" t="s">
        <v>20</v>
      </c>
      <c r="O7358" s="1" t="s">
        <v>46</v>
      </c>
      <c r="P7358" s="1">
        <f t="shared" si="114"/>
        <v>4281</v>
      </c>
    </row>
    <row r="7359" spans="2:16" ht="10.55" customHeight="1" x14ac:dyDescent="0.3">
      <c r="B7359" s="1">
        <v>4282</v>
      </c>
      <c r="C7359"/>
      <c r="D7359" s="1" t="s">
        <v>20435</v>
      </c>
      <c r="E7359" s="12">
        <v>71070700000109</v>
      </c>
      <c r="F7359" s="1" t="s">
        <v>21577</v>
      </c>
      <c r="G7359" s="1" t="s">
        <v>21578</v>
      </c>
      <c r="H7359" s="1">
        <v>30140091</v>
      </c>
      <c r="I7359" s="1" t="s">
        <v>3781</v>
      </c>
      <c r="J7359" s="1" t="s">
        <v>45</v>
      </c>
      <c r="K7359" s="1" t="s">
        <v>19</v>
      </c>
      <c r="L7359"/>
      <c r="M7359"/>
      <c r="N7359" s="1" t="s">
        <v>20</v>
      </c>
      <c r="O7359" s="1" t="s">
        <v>46</v>
      </c>
      <c r="P7359" s="1">
        <f t="shared" si="114"/>
        <v>4282</v>
      </c>
    </row>
    <row r="7360" spans="2:16" ht="10.55" customHeight="1" x14ac:dyDescent="0.3">
      <c r="B7360" s="1">
        <v>4283</v>
      </c>
      <c r="C7360"/>
      <c r="D7360" s="1" t="s">
        <v>21579</v>
      </c>
      <c r="E7360" s="12">
        <v>21883822000138</v>
      </c>
      <c r="F7360" s="1" t="s">
        <v>21580</v>
      </c>
      <c r="G7360" s="1" t="s">
        <v>21581</v>
      </c>
      <c r="H7360" s="1">
        <v>30140082</v>
      </c>
      <c r="I7360" s="1" t="s">
        <v>3781</v>
      </c>
      <c r="J7360" s="1" t="s">
        <v>45</v>
      </c>
      <c r="K7360" s="1" t="s">
        <v>19</v>
      </c>
      <c r="L7360"/>
      <c r="M7360"/>
      <c r="N7360" s="1" t="s">
        <v>20</v>
      </c>
      <c r="O7360" s="1" t="s">
        <v>46</v>
      </c>
      <c r="P7360" s="1">
        <f t="shared" si="114"/>
        <v>4283</v>
      </c>
    </row>
    <row r="7361" spans="2:16" ht="10.55" customHeight="1" x14ac:dyDescent="0.3">
      <c r="B7361" s="1">
        <v>4286</v>
      </c>
      <c r="C7361"/>
      <c r="D7361" s="1" t="s">
        <v>21582</v>
      </c>
      <c r="E7361" s="12">
        <v>17062308000164</v>
      </c>
      <c r="F7361" s="1" t="s">
        <v>21583</v>
      </c>
      <c r="G7361" s="1" t="s">
        <v>21584</v>
      </c>
      <c r="H7361" s="1">
        <v>31620430</v>
      </c>
      <c r="I7361" s="1" t="s">
        <v>3781</v>
      </c>
      <c r="J7361" s="1" t="s">
        <v>45</v>
      </c>
      <c r="K7361" s="1" t="s">
        <v>19</v>
      </c>
      <c r="L7361"/>
      <c r="M7361"/>
      <c r="N7361" s="1" t="s">
        <v>20</v>
      </c>
      <c r="O7361" s="1" t="s">
        <v>46</v>
      </c>
      <c r="P7361" s="1">
        <f t="shared" si="114"/>
        <v>4286</v>
      </c>
    </row>
    <row r="7362" spans="2:16" ht="10.55" customHeight="1" x14ac:dyDescent="0.3">
      <c r="B7362" s="1">
        <v>4290</v>
      </c>
      <c r="C7362"/>
      <c r="D7362" s="1" t="s">
        <v>21585</v>
      </c>
      <c r="E7362" s="12">
        <v>25813379000422</v>
      </c>
      <c r="F7362" s="1" t="s">
        <v>21586</v>
      </c>
      <c r="G7362" s="1" t="s">
        <v>21587</v>
      </c>
      <c r="H7362" s="1">
        <v>31950060</v>
      </c>
      <c r="I7362" s="1" t="s">
        <v>3781</v>
      </c>
      <c r="J7362" s="1" t="s">
        <v>45</v>
      </c>
      <c r="K7362" s="1" t="s">
        <v>19</v>
      </c>
      <c r="L7362"/>
      <c r="M7362"/>
      <c r="N7362" s="1" t="s">
        <v>20</v>
      </c>
      <c r="O7362" s="1" t="s">
        <v>46</v>
      </c>
      <c r="P7362" s="1">
        <f t="shared" ref="P7362:P7425" si="115">B7362</f>
        <v>4290</v>
      </c>
    </row>
    <row r="7363" spans="2:16" ht="10.55" customHeight="1" x14ac:dyDescent="0.3">
      <c r="B7363" s="1">
        <v>4297</v>
      </c>
      <c r="C7363"/>
      <c r="D7363" s="1" t="s">
        <v>21588</v>
      </c>
      <c r="E7363" s="12">
        <v>86392370000137</v>
      </c>
      <c r="F7363" s="1" t="s">
        <v>21588</v>
      </c>
      <c r="G7363" s="1" t="s">
        <v>21589</v>
      </c>
      <c r="H7363" s="1">
        <v>30180120</v>
      </c>
      <c r="I7363" s="1" t="s">
        <v>3781</v>
      </c>
      <c r="J7363" s="1" t="s">
        <v>45</v>
      </c>
      <c r="K7363" s="1" t="s">
        <v>19</v>
      </c>
      <c r="L7363"/>
      <c r="M7363"/>
      <c r="N7363" s="1" t="s">
        <v>20</v>
      </c>
      <c r="O7363" s="1" t="s">
        <v>46</v>
      </c>
      <c r="P7363" s="1">
        <f t="shared" si="115"/>
        <v>4297</v>
      </c>
    </row>
    <row r="7364" spans="2:16" ht="10.55" customHeight="1" x14ac:dyDescent="0.3">
      <c r="B7364" s="1">
        <v>4298</v>
      </c>
      <c r="C7364"/>
      <c r="D7364" s="1" t="s">
        <v>21590</v>
      </c>
      <c r="E7364" s="12">
        <v>1851929000197</v>
      </c>
      <c r="F7364" s="1" t="s">
        <v>21591</v>
      </c>
      <c r="G7364" s="1" t="s">
        <v>21592</v>
      </c>
      <c r="H7364" s="1">
        <v>31250710</v>
      </c>
      <c r="I7364" s="1" t="s">
        <v>3781</v>
      </c>
      <c r="J7364" s="1" t="s">
        <v>45</v>
      </c>
      <c r="K7364" s="1" t="s">
        <v>19</v>
      </c>
      <c r="L7364"/>
      <c r="M7364"/>
      <c r="N7364" s="1" t="s">
        <v>20</v>
      </c>
      <c r="O7364" s="1" t="s">
        <v>46</v>
      </c>
      <c r="P7364" s="1">
        <f t="shared" si="115"/>
        <v>4298</v>
      </c>
    </row>
    <row r="7365" spans="2:16" ht="10.55" customHeight="1" x14ac:dyDescent="0.3">
      <c r="B7365" s="1">
        <v>4300</v>
      </c>
      <c r="C7365"/>
      <c r="D7365" s="1" t="s">
        <v>21593</v>
      </c>
      <c r="E7365" s="12">
        <v>22536031000102</v>
      </c>
      <c r="F7365" s="1" t="s">
        <v>21594</v>
      </c>
      <c r="G7365" s="1" t="s">
        <v>21595</v>
      </c>
      <c r="H7365" s="1">
        <v>31170800</v>
      </c>
      <c r="I7365" s="1" t="s">
        <v>3781</v>
      </c>
      <c r="J7365" s="1" t="s">
        <v>45</v>
      </c>
      <c r="K7365" s="1" t="s">
        <v>19</v>
      </c>
      <c r="L7365"/>
      <c r="M7365"/>
      <c r="N7365" s="1" t="s">
        <v>20</v>
      </c>
      <c r="O7365" s="1" t="s">
        <v>46</v>
      </c>
      <c r="P7365" s="1">
        <f t="shared" si="115"/>
        <v>4300</v>
      </c>
    </row>
    <row r="7366" spans="2:16" ht="10.55" customHeight="1" x14ac:dyDescent="0.3">
      <c r="B7366" s="1">
        <v>4301</v>
      </c>
      <c r="C7366"/>
      <c r="D7366" s="1" t="s">
        <v>21596</v>
      </c>
      <c r="E7366" s="12">
        <v>25591892000173</v>
      </c>
      <c r="F7366" s="1" t="s">
        <v>21597</v>
      </c>
      <c r="G7366" s="1" t="s">
        <v>21598</v>
      </c>
      <c r="H7366" s="1">
        <v>30730500</v>
      </c>
      <c r="I7366" s="1" t="s">
        <v>3781</v>
      </c>
      <c r="J7366" s="1" t="s">
        <v>45</v>
      </c>
      <c r="K7366" s="1" t="s">
        <v>19</v>
      </c>
      <c r="L7366"/>
      <c r="M7366"/>
      <c r="N7366" s="1" t="s">
        <v>20</v>
      </c>
      <c r="O7366" s="1" t="s">
        <v>46</v>
      </c>
      <c r="P7366" s="1">
        <f t="shared" si="115"/>
        <v>4301</v>
      </c>
    </row>
    <row r="7367" spans="2:16" ht="10.55" customHeight="1" x14ac:dyDescent="0.3">
      <c r="B7367" s="1">
        <v>4303</v>
      </c>
      <c r="C7367"/>
      <c r="D7367" s="1" t="s">
        <v>21599</v>
      </c>
      <c r="E7367" s="12">
        <v>22256564000122</v>
      </c>
      <c r="F7367" s="1" t="s">
        <v>21600</v>
      </c>
      <c r="G7367" s="1" t="s">
        <v>21601</v>
      </c>
      <c r="H7367" s="1">
        <v>30110000</v>
      </c>
      <c r="I7367" s="1" t="s">
        <v>3781</v>
      </c>
      <c r="J7367" s="1" t="s">
        <v>45</v>
      </c>
      <c r="K7367" s="1" t="s">
        <v>19</v>
      </c>
      <c r="L7367"/>
      <c r="M7367"/>
      <c r="N7367" s="1" t="s">
        <v>20</v>
      </c>
      <c r="O7367" s="1" t="s">
        <v>46</v>
      </c>
      <c r="P7367" s="1">
        <f t="shared" si="115"/>
        <v>4303</v>
      </c>
    </row>
    <row r="7368" spans="2:16" ht="10.55" customHeight="1" x14ac:dyDescent="0.3">
      <c r="B7368" s="1">
        <v>4308</v>
      </c>
      <c r="C7368"/>
      <c r="D7368" s="1" t="s">
        <v>21602</v>
      </c>
      <c r="E7368" s="12">
        <v>22506075000181</v>
      </c>
      <c r="F7368" s="1" t="s">
        <v>21603</v>
      </c>
      <c r="G7368" s="1" t="s">
        <v>21604</v>
      </c>
      <c r="H7368" s="1">
        <v>30140000</v>
      </c>
      <c r="I7368" s="1" t="s">
        <v>3781</v>
      </c>
      <c r="J7368" s="1" t="s">
        <v>45</v>
      </c>
      <c r="K7368" s="1" t="s">
        <v>19</v>
      </c>
      <c r="L7368"/>
      <c r="M7368"/>
      <c r="N7368" s="1" t="s">
        <v>20</v>
      </c>
      <c r="O7368" s="1" t="s">
        <v>46</v>
      </c>
      <c r="P7368" s="1">
        <f t="shared" si="115"/>
        <v>4308</v>
      </c>
    </row>
    <row r="7369" spans="2:16" ht="10.55" customHeight="1" x14ac:dyDescent="0.3">
      <c r="B7369" s="1">
        <v>4310</v>
      </c>
      <c r="C7369"/>
      <c r="D7369" s="1" t="s">
        <v>21605</v>
      </c>
      <c r="E7369" s="12">
        <v>17374885000191</v>
      </c>
      <c r="F7369" s="1" t="s">
        <v>21606</v>
      </c>
      <c r="G7369" s="1" t="s">
        <v>21607</v>
      </c>
      <c r="H7369" s="1">
        <v>30430000</v>
      </c>
      <c r="I7369" s="1" t="s">
        <v>3781</v>
      </c>
      <c r="J7369" s="1" t="s">
        <v>45</v>
      </c>
      <c r="K7369" s="1" t="s">
        <v>19</v>
      </c>
      <c r="L7369"/>
      <c r="M7369"/>
      <c r="N7369" s="1" t="s">
        <v>20</v>
      </c>
      <c r="O7369" s="1" t="s">
        <v>46</v>
      </c>
      <c r="P7369" s="1">
        <f t="shared" si="115"/>
        <v>4310</v>
      </c>
    </row>
    <row r="7370" spans="2:16" ht="10.55" customHeight="1" x14ac:dyDescent="0.3">
      <c r="B7370" s="1">
        <v>4313</v>
      </c>
      <c r="C7370"/>
      <c r="D7370" s="1" t="s">
        <v>21608</v>
      </c>
      <c r="E7370" s="12">
        <v>1409372000139</v>
      </c>
      <c r="F7370" s="1" t="s">
        <v>21609</v>
      </c>
      <c r="G7370" s="1" t="s">
        <v>21610</v>
      </c>
      <c r="H7370" s="1">
        <v>31515200</v>
      </c>
      <c r="I7370" s="1" t="s">
        <v>3781</v>
      </c>
      <c r="J7370" s="1" t="s">
        <v>45</v>
      </c>
      <c r="K7370" s="1" t="s">
        <v>19</v>
      </c>
      <c r="L7370"/>
      <c r="M7370"/>
      <c r="N7370" s="1" t="s">
        <v>20</v>
      </c>
      <c r="O7370" s="1" t="s">
        <v>46</v>
      </c>
      <c r="P7370" s="1">
        <f t="shared" si="115"/>
        <v>4313</v>
      </c>
    </row>
    <row r="7371" spans="2:16" ht="10.55" customHeight="1" x14ac:dyDescent="0.3">
      <c r="B7371" s="1">
        <v>4318</v>
      </c>
      <c r="C7371"/>
      <c r="D7371" s="1" t="s">
        <v>21611</v>
      </c>
      <c r="E7371" s="12">
        <v>2804958000160</v>
      </c>
      <c r="F7371" s="1" t="s">
        <v>21612</v>
      </c>
      <c r="G7371" s="1" t="s">
        <v>21613</v>
      </c>
      <c r="H7371" s="1">
        <v>31070130</v>
      </c>
      <c r="I7371" s="1" t="s">
        <v>3781</v>
      </c>
      <c r="J7371" s="1" t="s">
        <v>45</v>
      </c>
      <c r="K7371" s="1" t="s">
        <v>19</v>
      </c>
      <c r="L7371"/>
      <c r="M7371"/>
      <c r="N7371" s="1" t="s">
        <v>20</v>
      </c>
      <c r="O7371" s="1" t="s">
        <v>46</v>
      </c>
      <c r="P7371" s="1">
        <f t="shared" si="115"/>
        <v>4318</v>
      </c>
    </row>
    <row r="7372" spans="2:16" ht="10.55" customHeight="1" x14ac:dyDescent="0.3">
      <c r="B7372" s="1">
        <v>4325</v>
      </c>
      <c r="C7372"/>
      <c r="D7372" s="1" t="s">
        <v>21614</v>
      </c>
      <c r="E7372" s="12">
        <v>61056740663</v>
      </c>
      <c r="F7372" s="1" t="s">
        <v>21615</v>
      </c>
      <c r="G7372" s="1" t="s">
        <v>21616</v>
      </c>
      <c r="H7372" s="1">
        <v>30640280</v>
      </c>
      <c r="I7372" s="1" t="s">
        <v>3781</v>
      </c>
      <c r="J7372" s="1" t="s">
        <v>45</v>
      </c>
      <c r="K7372" s="1" t="s">
        <v>19</v>
      </c>
      <c r="L7372"/>
      <c r="M7372"/>
      <c r="N7372" s="1" t="s">
        <v>20</v>
      </c>
      <c r="O7372" s="1" t="s">
        <v>46</v>
      </c>
      <c r="P7372" s="1">
        <f t="shared" si="115"/>
        <v>4325</v>
      </c>
    </row>
    <row r="7373" spans="2:16" ht="10.55" customHeight="1" x14ac:dyDescent="0.3">
      <c r="B7373" s="1">
        <v>4329</v>
      </c>
      <c r="C7373"/>
      <c r="D7373" s="1" t="s">
        <v>21617</v>
      </c>
      <c r="E7373" s="12">
        <v>61924822687</v>
      </c>
      <c r="F7373" s="1" t="s">
        <v>21618</v>
      </c>
      <c r="G7373" s="1" t="s">
        <v>21619</v>
      </c>
      <c r="H7373" s="1">
        <v>31520490</v>
      </c>
      <c r="I7373" s="1" t="s">
        <v>3781</v>
      </c>
      <c r="J7373" s="1" t="s">
        <v>45</v>
      </c>
      <c r="K7373" s="1" t="s">
        <v>19</v>
      </c>
      <c r="L7373"/>
      <c r="M7373"/>
      <c r="N7373" s="1" t="s">
        <v>20</v>
      </c>
      <c r="O7373" s="1" t="s">
        <v>46</v>
      </c>
      <c r="P7373" s="1">
        <f t="shared" si="115"/>
        <v>4329</v>
      </c>
    </row>
    <row r="7374" spans="2:16" ht="10.55" customHeight="1" x14ac:dyDescent="0.3">
      <c r="B7374" s="1">
        <v>4330</v>
      </c>
      <c r="C7374"/>
      <c r="D7374" s="1" t="s">
        <v>21620</v>
      </c>
      <c r="E7374" s="12">
        <v>14343010600</v>
      </c>
      <c r="F7374" s="1" t="s">
        <v>21621</v>
      </c>
      <c r="G7374" s="1" t="s">
        <v>21622</v>
      </c>
      <c r="H7374" s="1">
        <v>33800050</v>
      </c>
      <c r="I7374" s="1" t="s">
        <v>3781</v>
      </c>
      <c r="J7374" s="1" t="s">
        <v>45</v>
      </c>
      <c r="K7374" s="1" t="s">
        <v>19</v>
      </c>
      <c r="L7374"/>
      <c r="M7374"/>
      <c r="N7374" s="1" t="s">
        <v>20</v>
      </c>
      <c r="O7374" s="1" t="s">
        <v>46</v>
      </c>
      <c r="P7374" s="1">
        <f t="shared" si="115"/>
        <v>4330</v>
      </c>
    </row>
    <row r="7375" spans="2:16" ht="10.55" customHeight="1" x14ac:dyDescent="0.3">
      <c r="B7375" s="1">
        <v>4333</v>
      </c>
      <c r="C7375"/>
      <c r="D7375" s="1" t="s">
        <v>21623</v>
      </c>
      <c r="E7375" s="12">
        <v>2942574000104</v>
      </c>
      <c r="F7375" s="1" t="s">
        <v>21624</v>
      </c>
      <c r="G7375" s="1" t="s">
        <v>21625</v>
      </c>
      <c r="H7375" s="1">
        <v>30170000</v>
      </c>
      <c r="I7375" s="1" t="s">
        <v>3781</v>
      </c>
      <c r="J7375" s="1" t="s">
        <v>45</v>
      </c>
      <c r="K7375" s="1" t="s">
        <v>19</v>
      </c>
      <c r="L7375"/>
      <c r="M7375"/>
      <c r="N7375" s="1" t="s">
        <v>20</v>
      </c>
      <c r="O7375" s="1" t="s">
        <v>46</v>
      </c>
      <c r="P7375" s="1">
        <f t="shared" si="115"/>
        <v>4333</v>
      </c>
    </row>
    <row r="7376" spans="2:16" ht="10.55" customHeight="1" x14ac:dyDescent="0.3">
      <c r="B7376" s="1">
        <v>4342</v>
      </c>
      <c r="C7376"/>
      <c r="D7376" s="1" t="s">
        <v>21626</v>
      </c>
      <c r="E7376" s="12">
        <v>18287532000117</v>
      </c>
      <c r="F7376" s="1" t="s">
        <v>21627</v>
      </c>
      <c r="G7376" s="1" t="s">
        <v>21628</v>
      </c>
      <c r="H7376" s="1">
        <v>30110035</v>
      </c>
      <c r="I7376" s="1" t="s">
        <v>3781</v>
      </c>
      <c r="J7376" s="1" t="s">
        <v>45</v>
      </c>
      <c r="K7376" s="1" t="s">
        <v>19</v>
      </c>
      <c r="L7376"/>
      <c r="M7376"/>
      <c r="N7376" s="1" t="s">
        <v>20</v>
      </c>
      <c r="O7376" s="1" t="s">
        <v>46</v>
      </c>
      <c r="P7376" s="1">
        <f t="shared" si="115"/>
        <v>4342</v>
      </c>
    </row>
    <row r="7377" spans="2:16" ht="10.55" customHeight="1" x14ac:dyDescent="0.3">
      <c r="B7377" s="1">
        <v>4344</v>
      </c>
      <c r="C7377"/>
      <c r="D7377" s="1" t="s">
        <v>21629</v>
      </c>
      <c r="E7377" s="12">
        <v>19848373000145</v>
      </c>
      <c r="F7377" s="1" t="s">
        <v>21630</v>
      </c>
      <c r="G7377" s="1" t="s">
        <v>21631</v>
      </c>
      <c r="H7377" s="1">
        <v>30310370</v>
      </c>
      <c r="I7377" s="1" t="s">
        <v>3781</v>
      </c>
      <c r="J7377" s="1" t="s">
        <v>45</v>
      </c>
      <c r="K7377" s="1" t="s">
        <v>19</v>
      </c>
      <c r="L7377"/>
      <c r="M7377"/>
      <c r="N7377" s="1" t="s">
        <v>20</v>
      </c>
      <c r="O7377" s="1" t="s">
        <v>46</v>
      </c>
      <c r="P7377" s="1">
        <f t="shared" si="115"/>
        <v>4344</v>
      </c>
    </row>
    <row r="7378" spans="2:16" ht="10.55" customHeight="1" x14ac:dyDescent="0.3">
      <c r="B7378" s="1">
        <v>4357</v>
      </c>
      <c r="C7378"/>
      <c r="D7378" s="1" t="s">
        <v>21632</v>
      </c>
      <c r="E7378" s="12">
        <v>71173181000104</v>
      </c>
      <c r="F7378" s="1" t="s">
        <v>21633</v>
      </c>
      <c r="G7378" s="1" t="s">
        <v>21634</v>
      </c>
      <c r="H7378" s="1">
        <v>31655180</v>
      </c>
      <c r="I7378" s="1" t="s">
        <v>3781</v>
      </c>
      <c r="J7378" s="1" t="s">
        <v>45</v>
      </c>
      <c r="K7378" s="1" t="s">
        <v>19</v>
      </c>
      <c r="L7378"/>
      <c r="M7378"/>
      <c r="N7378" s="1" t="s">
        <v>20</v>
      </c>
      <c r="O7378" s="1" t="s">
        <v>46</v>
      </c>
      <c r="P7378" s="1">
        <f t="shared" si="115"/>
        <v>4357</v>
      </c>
    </row>
    <row r="7379" spans="2:16" ht="10.55" customHeight="1" x14ac:dyDescent="0.3">
      <c r="B7379" s="1">
        <v>4359</v>
      </c>
      <c r="C7379"/>
      <c r="D7379" s="1" t="s">
        <v>21635</v>
      </c>
      <c r="E7379" s="12">
        <v>2332053000135</v>
      </c>
      <c r="F7379" s="1" t="s">
        <v>21636</v>
      </c>
      <c r="G7379" s="1" t="s">
        <v>21637</v>
      </c>
      <c r="H7379" s="1">
        <v>30881460</v>
      </c>
      <c r="I7379" s="1" t="s">
        <v>3781</v>
      </c>
      <c r="J7379" s="1" t="s">
        <v>45</v>
      </c>
      <c r="K7379" s="1" t="s">
        <v>19</v>
      </c>
      <c r="L7379"/>
      <c r="M7379"/>
      <c r="N7379" s="1" t="s">
        <v>20</v>
      </c>
      <c r="O7379" s="1" t="s">
        <v>46</v>
      </c>
      <c r="P7379" s="1">
        <f t="shared" si="115"/>
        <v>4359</v>
      </c>
    </row>
    <row r="7380" spans="2:16" ht="10.55" customHeight="1" x14ac:dyDescent="0.3">
      <c r="B7380" s="1">
        <v>4361</v>
      </c>
      <c r="C7380"/>
      <c r="D7380" s="1" t="s">
        <v>21638</v>
      </c>
      <c r="E7380" s="12">
        <v>23916422000107</v>
      </c>
      <c r="F7380" s="1" t="s">
        <v>21639</v>
      </c>
      <c r="G7380" s="1" t="s">
        <v>21640</v>
      </c>
      <c r="H7380" s="1">
        <v>30460050</v>
      </c>
      <c r="I7380" s="1" t="s">
        <v>3781</v>
      </c>
      <c r="J7380" s="1" t="s">
        <v>45</v>
      </c>
      <c r="K7380" s="1" t="s">
        <v>19</v>
      </c>
      <c r="L7380"/>
      <c r="M7380"/>
      <c r="N7380" s="1" t="s">
        <v>20</v>
      </c>
      <c r="O7380" s="1" t="s">
        <v>46</v>
      </c>
      <c r="P7380" s="1">
        <f t="shared" si="115"/>
        <v>4361</v>
      </c>
    </row>
    <row r="7381" spans="2:16" ht="10.55" customHeight="1" x14ac:dyDescent="0.3">
      <c r="B7381" s="1">
        <v>4364</v>
      </c>
      <c r="C7381"/>
      <c r="D7381" s="1" t="s">
        <v>21641</v>
      </c>
      <c r="E7381" s="12">
        <v>22754725000299</v>
      </c>
      <c r="F7381" s="1" t="s">
        <v>10592</v>
      </c>
      <c r="G7381" s="1" t="s">
        <v>21642</v>
      </c>
      <c r="H7381" s="1">
        <v>30350160</v>
      </c>
      <c r="I7381" s="1" t="s">
        <v>3781</v>
      </c>
      <c r="J7381" s="1" t="s">
        <v>45</v>
      </c>
      <c r="K7381" s="1" t="s">
        <v>19</v>
      </c>
      <c r="L7381"/>
      <c r="M7381"/>
      <c r="N7381" s="1" t="s">
        <v>20</v>
      </c>
      <c r="O7381" s="1" t="s">
        <v>46</v>
      </c>
      <c r="P7381" s="1">
        <f t="shared" si="115"/>
        <v>4364</v>
      </c>
    </row>
    <row r="7382" spans="2:16" ht="10.55" customHeight="1" x14ac:dyDescent="0.3">
      <c r="B7382" s="1">
        <v>4375</v>
      </c>
      <c r="C7382"/>
      <c r="D7382" s="1" t="s">
        <v>8044</v>
      </c>
      <c r="E7382" s="12">
        <v>41926866000296</v>
      </c>
      <c r="F7382" s="1" t="s">
        <v>21643</v>
      </c>
      <c r="G7382" s="1" t="s">
        <v>21644</v>
      </c>
      <c r="H7382" s="1">
        <v>30315000</v>
      </c>
      <c r="I7382" s="1" t="s">
        <v>3781</v>
      </c>
      <c r="J7382" s="1" t="s">
        <v>45</v>
      </c>
      <c r="K7382" s="1" t="s">
        <v>19</v>
      </c>
      <c r="L7382"/>
      <c r="M7382"/>
      <c r="N7382" s="1" t="s">
        <v>20</v>
      </c>
      <c r="O7382" s="1" t="s">
        <v>46</v>
      </c>
      <c r="P7382" s="1">
        <f t="shared" si="115"/>
        <v>4375</v>
      </c>
    </row>
    <row r="7383" spans="2:16" ht="10.55" customHeight="1" x14ac:dyDescent="0.3">
      <c r="B7383" s="1">
        <v>4383</v>
      </c>
      <c r="C7383"/>
      <c r="D7383" s="1" t="s">
        <v>21645</v>
      </c>
      <c r="E7383" s="12">
        <v>20306924000128</v>
      </c>
      <c r="F7383" s="1" t="s">
        <v>21646</v>
      </c>
      <c r="G7383" s="1" t="s">
        <v>21647</v>
      </c>
      <c r="H7383" s="1">
        <v>30150330</v>
      </c>
      <c r="I7383" s="1" t="s">
        <v>3781</v>
      </c>
      <c r="J7383" s="1" t="s">
        <v>45</v>
      </c>
      <c r="K7383" s="1" t="s">
        <v>19</v>
      </c>
      <c r="L7383"/>
      <c r="M7383"/>
      <c r="N7383" s="1" t="s">
        <v>20</v>
      </c>
      <c r="O7383" s="1" t="s">
        <v>46</v>
      </c>
      <c r="P7383" s="1">
        <f t="shared" si="115"/>
        <v>4383</v>
      </c>
    </row>
    <row r="7384" spans="2:16" ht="10.55" customHeight="1" x14ac:dyDescent="0.3">
      <c r="B7384" s="1">
        <v>4387</v>
      </c>
      <c r="C7384"/>
      <c r="D7384" s="1" t="s">
        <v>21648</v>
      </c>
      <c r="E7384" s="12">
        <v>22156095000170</v>
      </c>
      <c r="F7384" s="1" t="s">
        <v>21649</v>
      </c>
      <c r="G7384" s="1" t="s">
        <v>21650</v>
      </c>
      <c r="H7384" s="1">
        <v>30410000</v>
      </c>
      <c r="I7384" s="1" t="s">
        <v>3781</v>
      </c>
      <c r="J7384" s="1" t="s">
        <v>45</v>
      </c>
      <c r="K7384" s="1" t="s">
        <v>19</v>
      </c>
      <c r="L7384"/>
      <c r="M7384"/>
      <c r="N7384" s="1" t="s">
        <v>20</v>
      </c>
      <c r="O7384" s="1" t="s">
        <v>46</v>
      </c>
      <c r="P7384" s="1">
        <f t="shared" si="115"/>
        <v>4387</v>
      </c>
    </row>
    <row r="7385" spans="2:16" ht="10.55" customHeight="1" x14ac:dyDescent="0.3">
      <c r="B7385" s="1">
        <v>4396</v>
      </c>
      <c r="C7385"/>
      <c r="D7385" s="1" t="s">
        <v>21651</v>
      </c>
      <c r="E7385" s="12">
        <v>23143241000195</v>
      </c>
      <c r="F7385" s="1" t="s">
        <v>21652</v>
      </c>
      <c r="G7385" s="1" t="s">
        <v>21653</v>
      </c>
      <c r="H7385" s="1">
        <v>30532270</v>
      </c>
      <c r="I7385" s="1" t="s">
        <v>3781</v>
      </c>
      <c r="J7385" s="1" t="s">
        <v>45</v>
      </c>
      <c r="K7385" s="1" t="s">
        <v>19</v>
      </c>
      <c r="L7385"/>
      <c r="M7385"/>
      <c r="N7385" s="1" t="s">
        <v>20</v>
      </c>
      <c r="O7385" s="1" t="s">
        <v>46</v>
      </c>
      <c r="P7385" s="1">
        <f t="shared" si="115"/>
        <v>4396</v>
      </c>
    </row>
    <row r="7386" spans="2:16" ht="10.55" customHeight="1" x14ac:dyDescent="0.3">
      <c r="B7386" s="1">
        <v>4400</v>
      </c>
      <c r="C7386"/>
      <c r="D7386" s="1" t="s">
        <v>21654</v>
      </c>
      <c r="E7386" s="12">
        <v>1313825000129</v>
      </c>
      <c r="F7386" s="1" t="s">
        <v>21655</v>
      </c>
      <c r="G7386" s="1" t="s">
        <v>21656</v>
      </c>
      <c r="H7386" s="1">
        <v>31560300</v>
      </c>
      <c r="I7386" s="1" t="s">
        <v>3781</v>
      </c>
      <c r="J7386" s="1" t="s">
        <v>45</v>
      </c>
      <c r="K7386" s="1" t="s">
        <v>19</v>
      </c>
      <c r="L7386"/>
      <c r="M7386"/>
      <c r="N7386" s="1" t="s">
        <v>20</v>
      </c>
      <c r="O7386" s="1" t="s">
        <v>46</v>
      </c>
      <c r="P7386" s="1">
        <f t="shared" si="115"/>
        <v>4400</v>
      </c>
    </row>
    <row r="7387" spans="2:16" ht="10.55" customHeight="1" x14ac:dyDescent="0.3">
      <c r="B7387" s="1">
        <v>4402</v>
      </c>
      <c r="C7387"/>
      <c r="D7387" s="1" t="s">
        <v>21657</v>
      </c>
      <c r="E7387" s="12">
        <v>2186396000139</v>
      </c>
      <c r="F7387" s="1" t="s">
        <v>21658</v>
      </c>
      <c r="G7387" s="1" t="s">
        <v>21659</v>
      </c>
      <c r="H7387" s="1">
        <v>31250750</v>
      </c>
      <c r="I7387" s="1" t="s">
        <v>3781</v>
      </c>
      <c r="J7387" s="1" t="s">
        <v>45</v>
      </c>
      <c r="K7387" s="1" t="s">
        <v>19</v>
      </c>
      <c r="L7387"/>
      <c r="M7387"/>
      <c r="N7387" s="1" t="s">
        <v>20</v>
      </c>
      <c r="O7387" s="1" t="s">
        <v>46</v>
      </c>
      <c r="P7387" s="1">
        <f t="shared" si="115"/>
        <v>4402</v>
      </c>
    </row>
    <row r="7388" spans="2:16" ht="10.55" customHeight="1" x14ac:dyDescent="0.3">
      <c r="B7388" s="1">
        <v>4404</v>
      </c>
      <c r="C7388"/>
      <c r="D7388" s="1" t="s">
        <v>21660</v>
      </c>
      <c r="E7388" s="12">
        <v>23306087000478</v>
      </c>
      <c r="F7388" s="1" t="s">
        <v>21661</v>
      </c>
      <c r="G7388" s="1" t="s">
        <v>21662</v>
      </c>
      <c r="H7388" s="1">
        <v>30160041</v>
      </c>
      <c r="I7388" s="1" t="s">
        <v>3781</v>
      </c>
      <c r="J7388" s="1" t="s">
        <v>45</v>
      </c>
      <c r="K7388" s="1" t="s">
        <v>19</v>
      </c>
      <c r="L7388"/>
      <c r="M7388"/>
      <c r="N7388" s="1" t="s">
        <v>20</v>
      </c>
      <c r="O7388" s="1" t="s">
        <v>46</v>
      </c>
      <c r="P7388" s="1">
        <f t="shared" si="115"/>
        <v>4404</v>
      </c>
    </row>
    <row r="7389" spans="2:16" ht="10.55" customHeight="1" x14ac:dyDescent="0.3">
      <c r="B7389" s="1">
        <v>4412</v>
      </c>
      <c r="C7389"/>
      <c r="D7389" s="1" t="s">
        <v>21663</v>
      </c>
      <c r="E7389" s="12">
        <v>71440986000169</v>
      </c>
      <c r="F7389" s="1" t="s">
        <v>21664</v>
      </c>
      <c r="G7389" s="1" t="s">
        <v>21665</v>
      </c>
      <c r="H7389" s="1">
        <v>31225230</v>
      </c>
      <c r="I7389" s="1" t="s">
        <v>3781</v>
      </c>
      <c r="J7389" s="1" t="s">
        <v>45</v>
      </c>
      <c r="K7389" s="1" t="s">
        <v>19</v>
      </c>
      <c r="L7389"/>
      <c r="M7389"/>
      <c r="N7389" s="1" t="s">
        <v>20</v>
      </c>
      <c r="O7389" s="1" t="s">
        <v>46</v>
      </c>
      <c r="P7389" s="1">
        <f t="shared" si="115"/>
        <v>4412</v>
      </c>
    </row>
    <row r="7390" spans="2:16" ht="10.55" customHeight="1" x14ac:dyDescent="0.3">
      <c r="B7390" s="1">
        <v>4421</v>
      </c>
      <c r="C7390"/>
      <c r="D7390" s="1" t="s">
        <v>21666</v>
      </c>
      <c r="E7390" s="12">
        <v>73736662000106</v>
      </c>
      <c r="F7390" s="1" t="s">
        <v>21667</v>
      </c>
      <c r="G7390" s="1" t="s">
        <v>21668</v>
      </c>
      <c r="H7390" s="1">
        <v>30190090</v>
      </c>
      <c r="I7390" s="1" t="s">
        <v>3781</v>
      </c>
      <c r="J7390" s="1" t="s">
        <v>45</v>
      </c>
      <c r="K7390" s="1" t="s">
        <v>19</v>
      </c>
      <c r="L7390"/>
      <c r="M7390"/>
      <c r="N7390" s="1" t="s">
        <v>20</v>
      </c>
      <c r="O7390" s="1" t="s">
        <v>46</v>
      </c>
      <c r="P7390" s="1">
        <f t="shared" si="115"/>
        <v>4421</v>
      </c>
    </row>
    <row r="7391" spans="2:16" ht="10.55" customHeight="1" x14ac:dyDescent="0.3">
      <c r="B7391" s="1">
        <v>4423</v>
      </c>
      <c r="C7391"/>
      <c r="D7391" s="1" t="s">
        <v>21669</v>
      </c>
      <c r="E7391" s="12">
        <v>66263906000107</v>
      </c>
      <c r="F7391" s="1" t="s">
        <v>21670</v>
      </c>
      <c r="G7391" s="1" t="s">
        <v>21671</v>
      </c>
      <c r="H7391" s="1">
        <v>30110150</v>
      </c>
      <c r="I7391" s="1" t="s">
        <v>3781</v>
      </c>
      <c r="J7391" s="1" t="s">
        <v>45</v>
      </c>
      <c r="K7391" s="1" t="s">
        <v>19</v>
      </c>
      <c r="L7391"/>
      <c r="M7391"/>
      <c r="N7391" s="1" t="s">
        <v>20</v>
      </c>
      <c r="O7391" s="1" t="s">
        <v>46</v>
      </c>
      <c r="P7391" s="1">
        <f t="shared" si="115"/>
        <v>4423</v>
      </c>
    </row>
    <row r="7392" spans="2:16" ht="10.55" customHeight="1" x14ac:dyDescent="0.3">
      <c r="B7392" s="1">
        <v>4434</v>
      </c>
      <c r="C7392"/>
      <c r="D7392" s="1" t="s">
        <v>21351</v>
      </c>
      <c r="E7392" s="12">
        <v>18910026000132</v>
      </c>
      <c r="F7392" s="1" t="s">
        <v>21672</v>
      </c>
      <c r="G7392" s="1" t="s">
        <v>21673</v>
      </c>
      <c r="H7392" s="1">
        <v>31160190</v>
      </c>
      <c r="I7392" s="1" t="s">
        <v>3781</v>
      </c>
      <c r="J7392" s="1" t="s">
        <v>45</v>
      </c>
      <c r="K7392" s="1" t="s">
        <v>19</v>
      </c>
      <c r="L7392"/>
      <c r="M7392"/>
      <c r="N7392" s="1" t="s">
        <v>20</v>
      </c>
      <c r="O7392" s="1" t="s">
        <v>46</v>
      </c>
      <c r="P7392" s="1">
        <f t="shared" si="115"/>
        <v>4434</v>
      </c>
    </row>
    <row r="7393" spans="2:16" ht="10.55" customHeight="1" x14ac:dyDescent="0.3">
      <c r="B7393" s="1">
        <v>4435</v>
      </c>
      <c r="C7393"/>
      <c r="D7393" s="1" t="s">
        <v>21674</v>
      </c>
      <c r="E7393" s="12">
        <v>25699661000188</v>
      </c>
      <c r="F7393" s="1" t="s">
        <v>21675</v>
      </c>
      <c r="G7393" s="1" t="s">
        <v>21676</v>
      </c>
      <c r="H7393" s="1">
        <v>30130130</v>
      </c>
      <c r="I7393" s="1" t="s">
        <v>3781</v>
      </c>
      <c r="J7393" s="1" t="s">
        <v>45</v>
      </c>
      <c r="K7393" s="1" t="s">
        <v>19</v>
      </c>
      <c r="L7393"/>
      <c r="M7393"/>
      <c r="N7393" s="1" t="s">
        <v>20</v>
      </c>
      <c r="O7393" s="1" t="s">
        <v>46</v>
      </c>
      <c r="P7393" s="1">
        <f t="shared" si="115"/>
        <v>4435</v>
      </c>
    </row>
    <row r="7394" spans="2:16" ht="10.55" customHeight="1" x14ac:dyDescent="0.3">
      <c r="B7394" s="1">
        <v>4438</v>
      </c>
      <c r="C7394"/>
      <c r="D7394" s="1" t="s">
        <v>21677</v>
      </c>
      <c r="E7394" s="12">
        <v>2221423000167</v>
      </c>
      <c r="F7394" s="1" t="s">
        <v>21678</v>
      </c>
      <c r="G7394" s="1" t="s">
        <v>21679</v>
      </c>
      <c r="H7394" s="1">
        <v>30640690</v>
      </c>
      <c r="I7394" s="1" t="s">
        <v>3781</v>
      </c>
      <c r="J7394" s="1" t="s">
        <v>45</v>
      </c>
      <c r="K7394" s="1" t="s">
        <v>19</v>
      </c>
      <c r="L7394"/>
      <c r="M7394"/>
      <c r="N7394" s="1" t="s">
        <v>20</v>
      </c>
      <c r="O7394" s="1" t="s">
        <v>46</v>
      </c>
      <c r="P7394" s="1">
        <f t="shared" si="115"/>
        <v>4438</v>
      </c>
    </row>
    <row r="7395" spans="2:16" ht="10.55" customHeight="1" x14ac:dyDescent="0.3">
      <c r="B7395" s="1">
        <v>4440</v>
      </c>
      <c r="C7395"/>
      <c r="D7395" s="1" t="s">
        <v>21680</v>
      </c>
      <c r="E7395" s="12">
        <v>1052388000137</v>
      </c>
      <c r="F7395" s="1" t="s">
        <v>21681</v>
      </c>
      <c r="G7395" s="1" t="s">
        <v>21682</v>
      </c>
      <c r="H7395" s="1">
        <v>31250010</v>
      </c>
      <c r="I7395" s="1" t="s">
        <v>3781</v>
      </c>
      <c r="J7395" s="1" t="s">
        <v>45</v>
      </c>
      <c r="K7395" s="1" t="s">
        <v>19</v>
      </c>
      <c r="L7395"/>
      <c r="M7395"/>
      <c r="N7395" s="1" t="s">
        <v>20</v>
      </c>
      <c r="O7395" s="1" t="s">
        <v>46</v>
      </c>
      <c r="P7395" s="1">
        <f t="shared" si="115"/>
        <v>4440</v>
      </c>
    </row>
    <row r="7396" spans="2:16" ht="10.55" customHeight="1" x14ac:dyDescent="0.3">
      <c r="B7396" s="1">
        <v>4441</v>
      </c>
      <c r="C7396"/>
      <c r="D7396" s="1" t="s">
        <v>21683</v>
      </c>
      <c r="E7396" s="12">
        <v>38509923000146</v>
      </c>
      <c r="F7396" s="1" t="s">
        <v>21684</v>
      </c>
      <c r="G7396" s="1" t="s">
        <v>21685</v>
      </c>
      <c r="H7396" s="1">
        <v>31765200</v>
      </c>
      <c r="I7396" s="1" t="s">
        <v>3781</v>
      </c>
      <c r="J7396" s="1" t="s">
        <v>45</v>
      </c>
      <c r="K7396" s="1" t="s">
        <v>19</v>
      </c>
      <c r="L7396"/>
      <c r="M7396"/>
      <c r="N7396" s="1" t="s">
        <v>20</v>
      </c>
      <c r="O7396" s="1" t="s">
        <v>46</v>
      </c>
      <c r="P7396" s="1">
        <f t="shared" si="115"/>
        <v>4441</v>
      </c>
    </row>
    <row r="7397" spans="2:16" ht="10.55" customHeight="1" x14ac:dyDescent="0.3">
      <c r="B7397" s="1">
        <v>4445</v>
      </c>
      <c r="C7397"/>
      <c r="D7397" s="1" t="s">
        <v>20956</v>
      </c>
      <c r="E7397" s="12">
        <v>15132731023109</v>
      </c>
      <c r="F7397" s="1" t="s">
        <v>21686</v>
      </c>
      <c r="G7397" s="1" t="s">
        <v>21687</v>
      </c>
      <c r="H7397" s="1">
        <v>31910810</v>
      </c>
      <c r="I7397" s="1" t="s">
        <v>3781</v>
      </c>
      <c r="J7397" s="1" t="s">
        <v>45</v>
      </c>
      <c r="K7397" s="1" t="s">
        <v>19</v>
      </c>
      <c r="L7397"/>
      <c r="M7397"/>
      <c r="N7397" s="1" t="s">
        <v>20</v>
      </c>
      <c r="O7397" s="1" t="s">
        <v>46</v>
      </c>
      <c r="P7397" s="1">
        <f t="shared" si="115"/>
        <v>4445</v>
      </c>
    </row>
    <row r="7398" spans="2:16" ht="10.55" customHeight="1" x14ac:dyDescent="0.3">
      <c r="B7398" s="1">
        <v>4458</v>
      </c>
      <c r="C7398"/>
      <c r="D7398" s="1" t="s">
        <v>21688</v>
      </c>
      <c r="E7398" s="12">
        <v>2377897000100</v>
      </c>
      <c r="F7398" s="1" t="s">
        <v>21689</v>
      </c>
      <c r="G7398" s="1" t="s">
        <v>21690</v>
      </c>
      <c r="H7398" s="1">
        <v>30170001</v>
      </c>
      <c r="I7398" s="1" t="s">
        <v>3781</v>
      </c>
      <c r="J7398" s="1" t="s">
        <v>45</v>
      </c>
      <c r="K7398" s="1" t="s">
        <v>19</v>
      </c>
      <c r="L7398"/>
      <c r="M7398"/>
      <c r="N7398" s="1" t="s">
        <v>20</v>
      </c>
      <c r="O7398" s="1" t="s">
        <v>46</v>
      </c>
      <c r="P7398" s="1">
        <f t="shared" si="115"/>
        <v>4458</v>
      </c>
    </row>
    <row r="7399" spans="2:16" ht="10.55" customHeight="1" x14ac:dyDescent="0.3">
      <c r="B7399" s="1">
        <v>4473</v>
      </c>
      <c r="C7399"/>
      <c r="D7399" s="1" t="s">
        <v>21691</v>
      </c>
      <c r="E7399" s="12">
        <v>2416928000187</v>
      </c>
      <c r="F7399" s="1" t="s">
        <v>21692</v>
      </c>
      <c r="G7399" s="1" t="s">
        <v>21693</v>
      </c>
      <c r="H7399" s="1">
        <v>30555140</v>
      </c>
      <c r="I7399" s="1" t="s">
        <v>3781</v>
      </c>
      <c r="J7399" s="1" t="s">
        <v>45</v>
      </c>
      <c r="K7399" s="1" t="s">
        <v>19</v>
      </c>
      <c r="L7399"/>
      <c r="M7399"/>
      <c r="N7399" s="1" t="s">
        <v>20</v>
      </c>
      <c r="O7399" s="1" t="s">
        <v>46</v>
      </c>
      <c r="P7399" s="1">
        <f t="shared" si="115"/>
        <v>4473</v>
      </c>
    </row>
    <row r="7400" spans="2:16" ht="10.55" customHeight="1" x14ac:dyDescent="0.3">
      <c r="B7400" s="1">
        <v>4475</v>
      </c>
      <c r="C7400"/>
      <c r="D7400" s="1" t="s">
        <v>21694</v>
      </c>
      <c r="E7400" s="12">
        <v>17282054000270</v>
      </c>
      <c r="F7400" s="1" t="s">
        <v>21695</v>
      </c>
      <c r="G7400" s="1" t="s">
        <v>21696</v>
      </c>
      <c r="H7400" s="1">
        <v>30140131</v>
      </c>
      <c r="I7400" s="1" t="s">
        <v>3781</v>
      </c>
      <c r="J7400" s="1" t="s">
        <v>45</v>
      </c>
      <c r="K7400" s="1" t="s">
        <v>19</v>
      </c>
      <c r="L7400"/>
      <c r="M7400"/>
      <c r="N7400" s="1" t="s">
        <v>20</v>
      </c>
      <c r="O7400" s="1" t="s">
        <v>46</v>
      </c>
      <c r="P7400" s="1">
        <f t="shared" si="115"/>
        <v>4475</v>
      </c>
    </row>
    <row r="7401" spans="2:16" ht="10.55" customHeight="1" x14ac:dyDescent="0.3">
      <c r="B7401" s="1">
        <v>4489</v>
      </c>
      <c r="C7401"/>
      <c r="D7401" s="1" t="s">
        <v>21697</v>
      </c>
      <c r="E7401" s="12">
        <v>2275499000175</v>
      </c>
      <c r="F7401" s="1" t="s">
        <v>21698</v>
      </c>
      <c r="G7401" s="1" t="s">
        <v>21699</v>
      </c>
      <c r="H7401" s="1">
        <v>30550740</v>
      </c>
      <c r="I7401" s="1" t="s">
        <v>3781</v>
      </c>
      <c r="J7401" s="1" t="s">
        <v>45</v>
      </c>
      <c r="K7401" s="1" t="s">
        <v>19</v>
      </c>
      <c r="L7401"/>
      <c r="M7401"/>
      <c r="N7401" s="1" t="s">
        <v>20</v>
      </c>
      <c r="O7401" s="1" t="s">
        <v>46</v>
      </c>
      <c r="P7401" s="1">
        <f t="shared" si="115"/>
        <v>4489</v>
      </c>
    </row>
    <row r="7402" spans="2:16" ht="10.55" customHeight="1" x14ac:dyDescent="0.3">
      <c r="B7402" s="1">
        <v>4502</v>
      </c>
      <c r="C7402"/>
      <c r="D7402" s="1" t="s">
        <v>21700</v>
      </c>
      <c r="E7402" s="12">
        <v>65171571000134</v>
      </c>
      <c r="F7402" s="1" t="s">
        <v>21701</v>
      </c>
      <c r="G7402" s="1" t="s">
        <v>21702</v>
      </c>
      <c r="H7402" s="1">
        <v>30150230</v>
      </c>
      <c r="I7402" s="1" t="s">
        <v>3781</v>
      </c>
      <c r="J7402" s="1" t="s">
        <v>45</v>
      </c>
      <c r="K7402" s="1" t="s">
        <v>19</v>
      </c>
      <c r="L7402"/>
      <c r="M7402"/>
      <c r="N7402" s="1" t="s">
        <v>20</v>
      </c>
      <c r="O7402" s="1" t="s">
        <v>46</v>
      </c>
      <c r="P7402" s="1">
        <f t="shared" si="115"/>
        <v>4502</v>
      </c>
    </row>
    <row r="7403" spans="2:16" ht="10.55" customHeight="1" x14ac:dyDescent="0.3">
      <c r="B7403" s="1">
        <v>4504</v>
      </c>
      <c r="C7403"/>
      <c r="D7403" s="1" t="s">
        <v>21703</v>
      </c>
      <c r="E7403" s="12">
        <v>2326271000167</v>
      </c>
      <c r="F7403" s="1" t="s">
        <v>21704</v>
      </c>
      <c r="G7403" s="1" t="s">
        <v>21705</v>
      </c>
      <c r="H7403" s="1">
        <v>30120080</v>
      </c>
      <c r="I7403" s="1" t="s">
        <v>3781</v>
      </c>
      <c r="J7403" s="1" t="s">
        <v>45</v>
      </c>
      <c r="K7403" s="1" t="s">
        <v>19</v>
      </c>
      <c r="L7403"/>
      <c r="M7403"/>
      <c r="N7403" s="1" t="s">
        <v>20</v>
      </c>
      <c r="O7403" s="1" t="s">
        <v>46</v>
      </c>
      <c r="P7403" s="1">
        <f t="shared" si="115"/>
        <v>4504</v>
      </c>
    </row>
    <row r="7404" spans="2:16" ht="10.55" customHeight="1" x14ac:dyDescent="0.3">
      <c r="B7404" s="1">
        <v>4514</v>
      </c>
      <c r="C7404"/>
      <c r="D7404" s="1" t="s">
        <v>21706</v>
      </c>
      <c r="E7404" s="12">
        <v>97433841000124</v>
      </c>
      <c r="F7404" s="1" t="s">
        <v>21707</v>
      </c>
      <c r="G7404" s="1" t="s">
        <v>21708</v>
      </c>
      <c r="H7404" s="1">
        <v>30190060</v>
      </c>
      <c r="I7404" s="1" t="s">
        <v>3781</v>
      </c>
      <c r="J7404" s="1" t="s">
        <v>45</v>
      </c>
      <c r="K7404" s="1" t="s">
        <v>19</v>
      </c>
      <c r="L7404"/>
      <c r="M7404"/>
      <c r="N7404" s="1" t="s">
        <v>20</v>
      </c>
      <c r="O7404" s="1" t="s">
        <v>46</v>
      </c>
      <c r="P7404" s="1">
        <f t="shared" si="115"/>
        <v>4514</v>
      </c>
    </row>
    <row r="7405" spans="2:16" ht="10.55" customHeight="1" x14ac:dyDescent="0.3">
      <c r="B7405" s="1">
        <v>4521</v>
      </c>
      <c r="C7405"/>
      <c r="D7405" s="1" t="s">
        <v>21709</v>
      </c>
      <c r="E7405" s="12">
        <v>17224171000105</v>
      </c>
      <c r="F7405" s="1" t="s">
        <v>21710</v>
      </c>
      <c r="G7405" s="1" t="s">
        <v>21711</v>
      </c>
      <c r="H7405" s="1">
        <v>30260000</v>
      </c>
      <c r="I7405" s="1" t="s">
        <v>3781</v>
      </c>
      <c r="J7405" s="1" t="s">
        <v>45</v>
      </c>
      <c r="K7405" s="1" t="s">
        <v>19</v>
      </c>
      <c r="L7405"/>
      <c r="M7405"/>
      <c r="N7405" s="1" t="s">
        <v>20</v>
      </c>
      <c r="O7405" s="1" t="s">
        <v>46</v>
      </c>
      <c r="P7405" s="1">
        <f t="shared" si="115"/>
        <v>4521</v>
      </c>
    </row>
    <row r="7406" spans="2:16" ht="10.55" customHeight="1" x14ac:dyDescent="0.3">
      <c r="B7406" s="1">
        <v>4522</v>
      </c>
      <c r="C7406"/>
      <c r="D7406" s="1" t="s">
        <v>21712</v>
      </c>
      <c r="E7406" s="12">
        <v>17224171000440</v>
      </c>
      <c r="F7406" s="1" t="s">
        <v>21713</v>
      </c>
      <c r="G7406" s="1" t="s">
        <v>21714</v>
      </c>
      <c r="H7406" s="1">
        <v>30130170</v>
      </c>
      <c r="I7406" s="1" t="s">
        <v>3781</v>
      </c>
      <c r="J7406" s="1" t="s">
        <v>45</v>
      </c>
      <c r="K7406" s="1" t="s">
        <v>19</v>
      </c>
      <c r="L7406"/>
      <c r="M7406"/>
      <c r="N7406" s="1" t="s">
        <v>20</v>
      </c>
      <c r="O7406" s="1" t="s">
        <v>46</v>
      </c>
      <c r="P7406" s="1">
        <f t="shared" si="115"/>
        <v>4522</v>
      </c>
    </row>
    <row r="7407" spans="2:16" ht="10.55" customHeight="1" x14ac:dyDescent="0.3">
      <c r="B7407" s="1">
        <v>4523</v>
      </c>
      <c r="C7407"/>
      <c r="D7407" s="1" t="s">
        <v>21715</v>
      </c>
      <c r="E7407" s="12">
        <v>22322390000159</v>
      </c>
      <c r="F7407" s="1" t="s">
        <v>21716</v>
      </c>
      <c r="G7407" s="1" t="s">
        <v>21717</v>
      </c>
      <c r="H7407" s="1">
        <v>30640000</v>
      </c>
      <c r="I7407" s="1" t="s">
        <v>3781</v>
      </c>
      <c r="J7407" s="1" t="s">
        <v>45</v>
      </c>
      <c r="K7407" s="1" t="s">
        <v>19</v>
      </c>
      <c r="L7407"/>
      <c r="M7407"/>
      <c r="N7407" s="1" t="s">
        <v>20</v>
      </c>
      <c r="O7407" s="1" t="s">
        <v>46</v>
      </c>
      <c r="P7407" s="1">
        <f t="shared" si="115"/>
        <v>4523</v>
      </c>
    </row>
    <row r="7408" spans="2:16" ht="10.55" customHeight="1" x14ac:dyDescent="0.3">
      <c r="B7408" s="1">
        <v>4524</v>
      </c>
      <c r="C7408"/>
      <c r="D7408" s="1" t="s">
        <v>21718</v>
      </c>
      <c r="E7408" s="12">
        <v>22064075000179</v>
      </c>
      <c r="F7408" s="1" t="s">
        <v>21719</v>
      </c>
      <c r="G7408" s="1" t="s">
        <v>21720</v>
      </c>
      <c r="H7408" s="1">
        <v>30140000</v>
      </c>
      <c r="I7408" s="1" t="s">
        <v>3781</v>
      </c>
      <c r="J7408" s="1" t="s">
        <v>45</v>
      </c>
      <c r="K7408" s="1" t="s">
        <v>19</v>
      </c>
      <c r="L7408"/>
      <c r="M7408"/>
      <c r="N7408" s="1" t="s">
        <v>20</v>
      </c>
      <c r="O7408" s="1" t="s">
        <v>46</v>
      </c>
      <c r="P7408" s="1">
        <f t="shared" si="115"/>
        <v>4524</v>
      </c>
    </row>
    <row r="7409" spans="2:16" ht="10.55" customHeight="1" x14ac:dyDescent="0.3">
      <c r="B7409" s="1">
        <v>4527</v>
      </c>
      <c r="C7409"/>
      <c r="D7409" s="1" t="s">
        <v>21721</v>
      </c>
      <c r="E7409" s="12">
        <v>21035043000182</v>
      </c>
      <c r="F7409" s="1" t="s">
        <v>21722</v>
      </c>
      <c r="G7409" s="1" t="s">
        <v>21723</v>
      </c>
      <c r="H7409" s="1">
        <v>30160000</v>
      </c>
      <c r="I7409" s="1" t="s">
        <v>3781</v>
      </c>
      <c r="J7409" s="1" t="s">
        <v>45</v>
      </c>
      <c r="K7409" s="1" t="s">
        <v>19</v>
      </c>
      <c r="L7409"/>
      <c r="M7409"/>
      <c r="N7409" s="1" t="s">
        <v>20</v>
      </c>
      <c r="O7409" s="1" t="s">
        <v>46</v>
      </c>
      <c r="P7409" s="1">
        <f t="shared" si="115"/>
        <v>4527</v>
      </c>
    </row>
    <row r="7410" spans="2:16" ht="10.55" customHeight="1" x14ac:dyDescent="0.3">
      <c r="B7410" s="1">
        <v>4534</v>
      </c>
      <c r="C7410"/>
      <c r="D7410" s="1" t="s">
        <v>21724</v>
      </c>
      <c r="E7410" s="12">
        <v>42924589000164</v>
      </c>
      <c r="F7410" s="1" t="s">
        <v>21725</v>
      </c>
      <c r="G7410" s="1" t="s">
        <v>21726</v>
      </c>
      <c r="H7410" s="1">
        <v>30160010</v>
      </c>
      <c r="I7410" s="1" t="s">
        <v>3781</v>
      </c>
      <c r="J7410" s="1" t="s">
        <v>45</v>
      </c>
      <c r="K7410" s="1" t="s">
        <v>19</v>
      </c>
      <c r="L7410"/>
      <c r="M7410"/>
      <c r="N7410" s="1" t="s">
        <v>20</v>
      </c>
      <c r="O7410" s="1" t="s">
        <v>46</v>
      </c>
      <c r="P7410" s="1">
        <f t="shared" si="115"/>
        <v>4534</v>
      </c>
    </row>
    <row r="7411" spans="2:16" ht="10.55" customHeight="1" x14ac:dyDescent="0.3">
      <c r="B7411" s="1">
        <v>4538</v>
      </c>
      <c r="C7411"/>
      <c r="D7411" s="1" t="s">
        <v>21727</v>
      </c>
      <c r="E7411" s="12">
        <v>2251492000113</v>
      </c>
      <c r="F7411" s="1" t="s">
        <v>21728</v>
      </c>
      <c r="G7411" s="1" t="s">
        <v>21729</v>
      </c>
      <c r="H7411" s="1">
        <v>31010470</v>
      </c>
      <c r="I7411" s="1" t="s">
        <v>3781</v>
      </c>
      <c r="J7411" s="1" t="s">
        <v>45</v>
      </c>
      <c r="K7411" s="1" t="s">
        <v>19</v>
      </c>
      <c r="L7411"/>
      <c r="M7411"/>
      <c r="N7411" s="1" t="s">
        <v>20</v>
      </c>
      <c r="O7411" s="1" t="s">
        <v>46</v>
      </c>
      <c r="P7411" s="1">
        <f t="shared" si="115"/>
        <v>4538</v>
      </c>
    </row>
    <row r="7412" spans="2:16" ht="10.55" customHeight="1" x14ac:dyDescent="0.3">
      <c r="B7412" s="1">
        <v>4539</v>
      </c>
      <c r="C7412"/>
      <c r="D7412" s="1" t="s">
        <v>21730</v>
      </c>
      <c r="E7412" s="12">
        <v>636798000162</v>
      </c>
      <c r="F7412" s="1" t="s">
        <v>21731</v>
      </c>
      <c r="G7412" s="1" t="s">
        <v>21732</v>
      </c>
      <c r="H7412" s="1">
        <v>30720500</v>
      </c>
      <c r="I7412" s="1" t="s">
        <v>3781</v>
      </c>
      <c r="J7412" s="1" t="s">
        <v>45</v>
      </c>
      <c r="K7412" s="1" t="s">
        <v>19</v>
      </c>
      <c r="L7412"/>
      <c r="M7412"/>
      <c r="N7412" s="1" t="s">
        <v>20</v>
      </c>
      <c r="O7412" s="1" t="s">
        <v>46</v>
      </c>
      <c r="P7412" s="1">
        <f t="shared" si="115"/>
        <v>4539</v>
      </c>
    </row>
    <row r="7413" spans="2:16" ht="10.55" customHeight="1" x14ac:dyDescent="0.3">
      <c r="B7413" s="1">
        <v>4541</v>
      </c>
      <c r="C7413"/>
      <c r="D7413" s="1" t="s">
        <v>21733</v>
      </c>
      <c r="E7413" s="12">
        <v>96890568672</v>
      </c>
      <c r="F7413" s="1" t="s">
        <v>21734</v>
      </c>
      <c r="G7413" s="1" t="s">
        <v>21735</v>
      </c>
      <c r="H7413" s="1">
        <v>30840210</v>
      </c>
      <c r="I7413" s="1" t="s">
        <v>3781</v>
      </c>
      <c r="J7413" s="1" t="s">
        <v>45</v>
      </c>
      <c r="K7413" s="1" t="s">
        <v>19</v>
      </c>
      <c r="L7413"/>
      <c r="M7413"/>
      <c r="N7413" s="1" t="s">
        <v>20</v>
      </c>
      <c r="O7413" s="1" t="s">
        <v>46</v>
      </c>
      <c r="P7413" s="1">
        <f t="shared" si="115"/>
        <v>4541</v>
      </c>
    </row>
    <row r="7414" spans="2:16" ht="10.55" customHeight="1" x14ac:dyDescent="0.3">
      <c r="B7414" s="1">
        <v>4542</v>
      </c>
      <c r="C7414"/>
      <c r="D7414" s="1" t="s">
        <v>21210</v>
      </c>
      <c r="E7414" s="12">
        <v>64282601001601</v>
      </c>
      <c r="F7414" s="1" t="s">
        <v>11844</v>
      </c>
      <c r="G7414" s="1" t="s">
        <v>21736</v>
      </c>
      <c r="H7414" s="1">
        <v>30640680</v>
      </c>
      <c r="I7414" s="1" t="s">
        <v>3781</v>
      </c>
      <c r="J7414" s="1" t="s">
        <v>45</v>
      </c>
      <c r="K7414" s="1" t="s">
        <v>19</v>
      </c>
      <c r="L7414"/>
      <c r="M7414"/>
      <c r="N7414" s="1" t="s">
        <v>20</v>
      </c>
      <c r="O7414" s="1" t="s">
        <v>46</v>
      </c>
      <c r="P7414" s="1">
        <f t="shared" si="115"/>
        <v>4542</v>
      </c>
    </row>
    <row r="7415" spans="2:16" ht="10.55" customHeight="1" x14ac:dyDescent="0.3">
      <c r="B7415" s="1">
        <v>4554</v>
      </c>
      <c r="C7415"/>
      <c r="D7415" s="1" t="s">
        <v>21737</v>
      </c>
      <c r="E7415" s="12">
        <v>2952226000118</v>
      </c>
      <c r="F7415" s="1" t="s">
        <v>21738</v>
      </c>
      <c r="G7415" s="1" t="s">
        <v>21739</v>
      </c>
      <c r="H7415" s="1">
        <v>30170010</v>
      </c>
      <c r="I7415" s="1" t="s">
        <v>3781</v>
      </c>
      <c r="J7415" s="1" t="s">
        <v>45</v>
      </c>
      <c r="K7415" s="1" t="s">
        <v>19</v>
      </c>
      <c r="L7415"/>
      <c r="M7415"/>
      <c r="N7415" s="1" t="s">
        <v>20</v>
      </c>
      <c r="O7415" s="1" t="s">
        <v>46</v>
      </c>
      <c r="P7415" s="1">
        <f t="shared" si="115"/>
        <v>4554</v>
      </c>
    </row>
    <row r="7416" spans="2:16" ht="10.55" customHeight="1" x14ac:dyDescent="0.3">
      <c r="B7416" s="1">
        <v>4568</v>
      </c>
      <c r="C7416"/>
      <c r="D7416" s="1" t="s">
        <v>21740</v>
      </c>
      <c r="E7416" s="12">
        <v>41918384000103</v>
      </c>
      <c r="F7416" s="1" t="s">
        <v>21741</v>
      </c>
      <c r="G7416" s="1" t="s">
        <v>21742</v>
      </c>
      <c r="H7416" s="1">
        <v>30430140</v>
      </c>
      <c r="I7416" s="1" t="s">
        <v>3781</v>
      </c>
      <c r="J7416" s="1" t="s">
        <v>45</v>
      </c>
      <c r="K7416" s="1" t="s">
        <v>19</v>
      </c>
      <c r="L7416"/>
      <c r="M7416"/>
      <c r="N7416" s="1" t="s">
        <v>20</v>
      </c>
      <c r="O7416" s="1" t="s">
        <v>46</v>
      </c>
      <c r="P7416" s="1">
        <f t="shared" si="115"/>
        <v>4568</v>
      </c>
    </row>
    <row r="7417" spans="2:16" ht="10.55" customHeight="1" x14ac:dyDescent="0.3">
      <c r="B7417" s="1">
        <v>4569</v>
      </c>
      <c r="C7417"/>
      <c r="D7417" s="1" t="s">
        <v>21743</v>
      </c>
      <c r="E7417" s="12">
        <v>21856505000122</v>
      </c>
      <c r="F7417" s="1" t="s">
        <v>21744</v>
      </c>
      <c r="G7417" s="1" t="s">
        <v>21745</v>
      </c>
      <c r="H7417" s="1">
        <v>30170130</v>
      </c>
      <c r="I7417" s="1" t="s">
        <v>3781</v>
      </c>
      <c r="J7417" s="1" t="s">
        <v>45</v>
      </c>
      <c r="K7417" s="1" t="s">
        <v>19</v>
      </c>
      <c r="L7417"/>
      <c r="M7417"/>
      <c r="N7417" s="1" t="s">
        <v>20</v>
      </c>
      <c r="O7417" s="1" t="s">
        <v>46</v>
      </c>
      <c r="P7417" s="1">
        <f t="shared" si="115"/>
        <v>4569</v>
      </c>
    </row>
    <row r="7418" spans="2:16" ht="10.55" customHeight="1" x14ac:dyDescent="0.3">
      <c r="B7418" s="1">
        <v>4580</v>
      </c>
      <c r="C7418"/>
      <c r="D7418" s="1" t="s">
        <v>21746</v>
      </c>
      <c r="E7418" s="12">
        <v>21435508000192</v>
      </c>
      <c r="F7418" s="1" t="s">
        <v>21747</v>
      </c>
      <c r="G7418" s="1" t="s">
        <v>21748</v>
      </c>
      <c r="H7418" s="1">
        <v>30140082</v>
      </c>
      <c r="I7418" s="1" t="s">
        <v>3781</v>
      </c>
      <c r="J7418" s="1" t="s">
        <v>45</v>
      </c>
      <c r="K7418" s="1" t="s">
        <v>19</v>
      </c>
      <c r="L7418"/>
      <c r="M7418"/>
      <c r="N7418" s="1" t="s">
        <v>20</v>
      </c>
      <c r="O7418" s="1" t="s">
        <v>46</v>
      </c>
      <c r="P7418" s="1">
        <f t="shared" si="115"/>
        <v>4580</v>
      </c>
    </row>
    <row r="7419" spans="2:16" ht="10.55" customHeight="1" x14ac:dyDescent="0.3">
      <c r="B7419" s="1">
        <v>4582</v>
      </c>
      <c r="C7419"/>
      <c r="D7419" s="1" t="s">
        <v>21749</v>
      </c>
      <c r="E7419" s="12">
        <v>21168034000160</v>
      </c>
      <c r="F7419" s="1" t="s">
        <v>21750</v>
      </c>
      <c r="G7419" s="1" t="s">
        <v>21751</v>
      </c>
      <c r="H7419" s="1">
        <v>30330000</v>
      </c>
      <c r="I7419" s="1" t="s">
        <v>3781</v>
      </c>
      <c r="J7419" s="1" t="s">
        <v>45</v>
      </c>
      <c r="K7419" s="1" t="s">
        <v>19</v>
      </c>
      <c r="L7419"/>
      <c r="M7419"/>
      <c r="N7419" s="1" t="s">
        <v>20</v>
      </c>
      <c r="O7419" s="1" t="s">
        <v>46</v>
      </c>
      <c r="P7419" s="1">
        <f t="shared" si="115"/>
        <v>4582</v>
      </c>
    </row>
    <row r="7420" spans="2:16" ht="10.55" customHeight="1" x14ac:dyDescent="0.3">
      <c r="B7420" s="1">
        <v>4590</v>
      </c>
      <c r="C7420"/>
      <c r="D7420" s="1" t="s">
        <v>21752</v>
      </c>
      <c r="E7420" s="12">
        <v>25933706000137</v>
      </c>
      <c r="F7420" s="1" t="s">
        <v>21753</v>
      </c>
      <c r="G7420" s="1" t="s">
        <v>21754</v>
      </c>
      <c r="H7420" s="1">
        <v>31230030</v>
      </c>
      <c r="I7420" s="1" t="s">
        <v>3781</v>
      </c>
      <c r="J7420" s="1" t="s">
        <v>45</v>
      </c>
      <c r="K7420" s="1" t="s">
        <v>19</v>
      </c>
      <c r="L7420"/>
      <c r="M7420"/>
      <c r="N7420" s="1" t="s">
        <v>20</v>
      </c>
      <c r="O7420" s="1" t="s">
        <v>46</v>
      </c>
      <c r="P7420" s="1">
        <f t="shared" si="115"/>
        <v>4590</v>
      </c>
    </row>
    <row r="7421" spans="2:16" ht="10.55" customHeight="1" x14ac:dyDescent="0.3">
      <c r="B7421" s="1">
        <v>4593</v>
      </c>
      <c r="C7421"/>
      <c r="D7421" s="1" t="s">
        <v>21755</v>
      </c>
      <c r="E7421" s="12">
        <v>19724822000143</v>
      </c>
      <c r="F7421" s="1" t="s">
        <v>21756</v>
      </c>
      <c r="G7421" s="1" t="s">
        <v>21757</v>
      </c>
      <c r="H7421" s="1">
        <v>30350310</v>
      </c>
      <c r="I7421" s="1" t="s">
        <v>3781</v>
      </c>
      <c r="J7421" s="1" t="s">
        <v>45</v>
      </c>
      <c r="K7421" s="1" t="s">
        <v>19</v>
      </c>
      <c r="L7421"/>
      <c r="M7421"/>
      <c r="N7421" s="1" t="s">
        <v>20</v>
      </c>
      <c r="O7421" s="1" t="s">
        <v>46</v>
      </c>
      <c r="P7421" s="1">
        <f t="shared" si="115"/>
        <v>4593</v>
      </c>
    </row>
    <row r="7422" spans="2:16" ht="10.55" customHeight="1" x14ac:dyDescent="0.3">
      <c r="B7422" s="1">
        <v>4594</v>
      </c>
      <c r="C7422"/>
      <c r="D7422" s="1" t="s">
        <v>21758</v>
      </c>
      <c r="E7422" s="12">
        <v>519241000141</v>
      </c>
      <c r="F7422" s="1" t="s">
        <v>21759</v>
      </c>
      <c r="G7422" s="1" t="s">
        <v>21760</v>
      </c>
      <c r="H7422" s="1">
        <v>30160031</v>
      </c>
      <c r="I7422" s="1" t="s">
        <v>3781</v>
      </c>
      <c r="J7422" s="1" t="s">
        <v>45</v>
      </c>
      <c r="K7422" s="1" t="s">
        <v>19</v>
      </c>
      <c r="L7422"/>
      <c r="M7422"/>
      <c r="N7422" s="1" t="s">
        <v>20</v>
      </c>
      <c r="O7422" s="1" t="s">
        <v>46</v>
      </c>
      <c r="P7422" s="1">
        <f t="shared" si="115"/>
        <v>4594</v>
      </c>
    </row>
    <row r="7423" spans="2:16" ht="10.55" customHeight="1" x14ac:dyDescent="0.3">
      <c r="B7423" s="1">
        <v>4595</v>
      </c>
      <c r="C7423"/>
      <c r="D7423" s="1" t="s">
        <v>21761</v>
      </c>
      <c r="E7423" s="12">
        <v>1035713000153</v>
      </c>
      <c r="F7423" s="1" t="s">
        <v>21762</v>
      </c>
      <c r="G7423" s="1" t="s">
        <v>21763</v>
      </c>
      <c r="H7423" s="1">
        <v>31580000</v>
      </c>
      <c r="I7423" s="1" t="s">
        <v>3781</v>
      </c>
      <c r="J7423" s="1" t="s">
        <v>45</v>
      </c>
      <c r="K7423" s="1" t="s">
        <v>19</v>
      </c>
      <c r="L7423"/>
      <c r="M7423"/>
      <c r="N7423" s="1" t="s">
        <v>20</v>
      </c>
      <c r="O7423" s="1" t="s">
        <v>46</v>
      </c>
      <c r="P7423" s="1">
        <f t="shared" si="115"/>
        <v>4595</v>
      </c>
    </row>
    <row r="7424" spans="2:16" ht="10.55" customHeight="1" x14ac:dyDescent="0.3">
      <c r="B7424" s="1">
        <v>4611</v>
      </c>
      <c r="C7424"/>
      <c r="D7424" s="1" t="s">
        <v>21764</v>
      </c>
      <c r="E7424" s="12">
        <v>850160000120</v>
      </c>
      <c r="F7424" s="1" t="s">
        <v>21765</v>
      </c>
      <c r="G7424" s="1" t="s">
        <v>21766</v>
      </c>
      <c r="H7424" s="1">
        <v>30180100</v>
      </c>
      <c r="I7424" s="1" t="s">
        <v>3781</v>
      </c>
      <c r="J7424" s="1" t="s">
        <v>45</v>
      </c>
      <c r="K7424" s="1" t="s">
        <v>19</v>
      </c>
      <c r="L7424"/>
      <c r="M7424"/>
      <c r="N7424" s="1" t="s">
        <v>20</v>
      </c>
      <c r="O7424" s="1" t="s">
        <v>46</v>
      </c>
      <c r="P7424" s="1">
        <f t="shared" si="115"/>
        <v>4611</v>
      </c>
    </row>
    <row r="7425" spans="2:16" ht="10.55" customHeight="1" x14ac:dyDescent="0.3">
      <c r="B7425" s="1">
        <v>4614</v>
      </c>
      <c r="C7425"/>
      <c r="D7425" s="1" t="s">
        <v>21767</v>
      </c>
      <c r="E7425" s="12">
        <v>71384671000141</v>
      </c>
      <c r="F7425" s="1" t="s">
        <v>21768</v>
      </c>
      <c r="G7425" s="1" t="s">
        <v>21769</v>
      </c>
      <c r="H7425" s="1">
        <v>30410470</v>
      </c>
      <c r="I7425" s="1" t="s">
        <v>3781</v>
      </c>
      <c r="J7425" s="1" t="s">
        <v>45</v>
      </c>
      <c r="K7425" s="1" t="s">
        <v>19</v>
      </c>
      <c r="L7425"/>
      <c r="M7425"/>
      <c r="N7425" s="1" t="s">
        <v>20</v>
      </c>
      <c r="O7425" s="1" t="s">
        <v>46</v>
      </c>
      <c r="P7425" s="1">
        <f t="shared" si="115"/>
        <v>4614</v>
      </c>
    </row>
    <row r="7426" spans="2:16" ht="10.55" customHeight="1" x14ac:dyDescent="0.3">
      <c r="B7426" s="1">
        <v>4616</v>
      </c>
      <c r="C7426"/>
      <c r="D7426" s="1" t="s">
        <v>21770</v>
      </c>
      <c r="E7426" s="12">
        <v>2334813000143</v>
      </c>
      <c r="F7426" s="1" t="s">
        <v>21771</v>
      </c>
      <c r="G7426" s="1" t="s">
        <v>21772</v>
      </c>
      <c r="H7426" s="1">
        <v>31760000</v>
      </c>
      <c r="I7426" s="1" t="s">
        <v>3781</v>
      </c>
      <c r="J7426" s="1" t="s">
        <v>45</v>
      </c>
      <c r="K7426" s="1" t="s">
        <v>19</v>
      </c>
      <c r="L7426"/>
      <c r="M7426"/>
      <c r="N7426" s="1" t="s">
        <v>20</v>
      </c>
      <c r="O7426" s="1" t="s">
        <v>46</v>
      </c>
      <c r="P7426" s="1">
        <f t="shared" ref="P7426:P7489" si="116">B7426</f>
        <v>4616</v>
      </c>
    </row>
    <row r="7427" spans="2:16" ht="10.55" customHeight="1" x14ac:dyDescent="0.3">
      <c r="B7427" s="1">
        <v>4617</v>
      </c>
      <c r="C7427"/>
      <c r="D7427" s="1" t="s">
        <v>21773</v>
      </c>
      <c r="E7427" s="12">
        <v>2406511000133</v>
      </c>
      <c r="F7427" s="1" t="s">
        <v>21774</v>
      </c>
      <c r="G7427" s="1" t="s">
        <v>21775</v>
      </c>
      <c r="H7427" s="1">
        <v>30710010</v>
      </c>
      <c r="I7427" s="1" t="s">
        <v>3781</v>
      </c>
      <c r="J7427" s="1" t="s">
        <v>45</v>
      </c>
      <c r="K7427" s="1" t="s">
        <v>19</v>
      </c>
      <c r="L7427"/>
      <c r="M7427"/>
      <c r="N7427" s="1" t="s">
        <v>20</v>
      </c>
      <c r="O7427" s="1" t="s">
        <v>46</v>
      </c>
      <c r="P7427" s="1">
        <f t="shared" si="116"/>
        <v>4617</v>
      </c>
    </row>
    <row r="7428" spans="2:16" ht="10.55" customHeight="1" x14ac:dyDescent="0.3">
      <c r="B7428" s="1">
        <v>4622</v>
      </c>
      <c r="C7428"/>
      <c r="D7428" s="1" t="s">
        <v>21776</v>
      </c>
      <c r="E7428" s="12">
        <v>1282205000170</v>
      </c>
      <c r="F7428" s="1" t="s">
        <v>21777</v>
      </c>
      <c r="G7428" s="1" t="s">
        <v>21778</v>
      </c>
      <c r="H7428" s="1">
        <v>31210430</v>
      </c>
      <c r="I7428" s="1" t="s">
        <v>3781</v>
      </c>
      <c r="J7428" s="1" t="s">
        <v>45</v>
      </c>
      <c r="K7428" s="1" t="s">
        <v>19</v>
      </c>
      <c r="L7428"/>
      <c r="M7428"/>
      <c r="N7428" s="1" t="s">
        <v>20</v>
      </c>
      <c r="O7428" s="1" t="s">
        <v>46</v>
      </c>
      <c r="P7428" s="1">
        <f t="shared" si="116"/>
        <v>4622</v>
      </c>
    </row>
    <row r="7429" spans="2:16" ht="10.55" customHeight="1" x14ac:dyDescent="0.3">
      <c r="B7429" s="1">
        <v>4626</v>
      </c>
      <c r="C7429"/>
      <c r="D7429" s="1" t="s">
        <v>21779</v>
      </c>
      <c r="E7429" s="12">
        <v>16581050000140</v>
      </c>
      <c r="F7429" s="1" t="s">
        <v>21780</v>
      </c>
      <c r="G7429" s="1" t="s">
        <v>21781</v>
      </c>
      <c r="H7429" s="1">
        <v>30190002</v>
      </c>
      <c r="I7429" s="1" t="s">
        <v>3781</v>
      </c>
      <c r="J7429" s="1" t="s">
        <v>45</v>
      </c>
      <c r="K7429" s="1" t="s">
        <v>19</v>
      </c>
      <c r="L7429"/>
      <c r="M7429"/>
      <c r="N7429" s="1" t="s">
        <v>20</v>
      </c>
      <c r="O7429" s="1" t="s">
        <v>46</v>
      </c>
      <c r="P7429" s="1">
        <f t="shared" si="116"/>
        <v>4626</v>
      </c>
    </row>
    <row r="7430" spans="2:16" ht="10.55" customHeight="1" x14ac:dyDescent="0.3">
      <c r="B7430" s="1">
        <v>4629</v>
      </c>
      <c r="C7430"/>
      <c r="D7430" s="1" t="s">
        <v>21782</v>
      </c>
      <c r="E7430" s="12">
        <v>911155000180</v>
      </c>
      <c r="F7430" s="1" t="s">
        <v>21783</v>
      </c>
      <c r="G7430" s="1" t="s">
        <v>21784</v>
      </c>
      <c r="H7430" s="1">
        <v>30160011</v>
      </c>
      <c r="I7430" s="1" t="s">
        <v>3781</v>
      </c>
      <c r="J7430" s="1" t="s">
        <v>45</v>
      </c>
      <c r="K7430" s="1" t="s">
        <v>19</v>
      </c>
      <c r="L7430"/>
      <c r="M7430"/>
      <c r="N7430" s="1" t="s">
        <v>20</v>
      </c>
      <c r="O7430" s="1" t="s">
        <v>46</v>
      </c>
      <c r="P7430" s="1">
        <f t="shared" si="116"/>
        <v>4629</v>
      </c>
    </row>
    <row r="7431" spans="2:16" ht="10.55" customHeight="1" x14ac:dyDescent="0.3">
      <c r="B7431" s="1">
        <v>4630</v>
      </c>
      <c r="C7431"/>
      <c r="D7431" s="1" t="s">
        <v>21785</v>
      </c>
      <c r="E7431" s="12">
        <v>3483551000141</v>
      </c>
      <c r="F7431" s="1" t="s">
        <v>21786</v>
      </c>
      <c r="G7431" s="1" t="s">
        <v>21787</v>
      </c>
      <c r="H7431" s="1">
        <v>30112020</v>
      </c>
      <c r="I7431" s="1" t="s">
        <v>3781</v>
      </c>
      <c r="J7431" s="1" t="s">
        <v>45</v>
      </c>
      <c r="K7431" s="1" t="s">
        <v>19</v>
      </c>
      <c r="L7431"/>
      <c r="M7431"/>
      <c r="N7431" s="1" t="s">
        <v>20</v>
      </c>
      <c r="O7431" s="1" t="s">
        <v>46</v>
      </c>
      <c r="P7431" s="1">
        <f t="shared" si="116"/>
        <v>4630</v>
      </c>
    </row>
    <row r="7432" spans="2:16" ht="10.55" customHeight="1" x14ac:dyDescent="0.3">
      <c r="B7432" s="1">
        <v>4631</v>
      </c>
      <c r="C7432"/>
      <c r="D7432" s="1" t="s">
        <v>21788</v>
      </c>
      <c r="E7432" s="12">
        <v>2901392000195</v>
      </c>
      <c r="F7432" s="1" t="s">
        <v>21789</v>
      </c>
      <c r="G7432" s="1" t="s">
        <v>21790</v>
      </c>
      <c r="H7432" s="1">
        <v>30150311</v>
      </c>
      <c r="I7432" s="1" t="s">
        <v>3781</v>
      </c>
      <c r="J7432" s="1" t="s">
        <v>45</v>
      </c>
      <c r="K7432" s="1" t="s">
        <v>19</v>
      </c>
      <c r="L7432"/>
      <c r="M7432"/>
      <c r="N7432" s="1" t="s">
        <v>20</v>
      </c>
      <c r="O7432" s="1" t="s">
        <v>46</v>
      </c>
      <c r="P7432" s="1">
        <f t="shared" si="116"/>
        <v>4631</v>
      </c>
    </row>
    <row r="7433" spans="2:16" ht="10.55" customHeight="1" x14ac:dyDescent="0.3">
      <c r="B7433" s="1">
        <v>4632</v>
      </c>
      <c r="C7433"/>
      <c r="D7433" s="1" t="s">
        <v>10926</v>
      </c>
      <c r="E7433" s="12">
        <v>25599630000589</v>
      </c>
      <c r="F7433" s="1" t="s">
        <v>21791</v>
      </c>
      <c r="G7433" s="1" t="s">
        <v>21792</v>
      </c>
      <c r="H7433" s="1">
        <v>31910810</v>
      </c>
      <c r="I7433" s="1" t="s">
        <v>3781</v>
      </c>
      <c r="J7433" s="1" t="s">
        <v>45</v>
      </c>
      <c r="K7433" s="1" t="s">
        <v>19</v>
      </c>
      <c r="L7433"/>
      <c r="M7433"/>
      <c r="N7433" s="1" t="s">
        <v>20</v>
      </c>
      <c r="O7433" s="1" t="s">
        <v>46</v>
      </c>
      <c r="P7433" s="1">
        <f t="shared" si="116"/>
        <v>4632</v>
      </c>
    </row>
    <row r="7434" spans="2:16" ht="10.55" customHeight="1" x14ac:dyDescent="0.3">
      <c r="B7434" s="1">
        <v>4633</v>
      </c>
      <c r="C7434"/>
      <c r="D7434" s="1" t="s">
        <v>21210</v>
      </c>
      <c r="E7434" s="12">
        <v>64282601002918</v>
      </c>
      <c r="F7434" s="1" t="s">
        <v>11844</v>
      </c>
      <c r="G7434" s="1" t="s">
        <v>21793</v>
      </c>
      <c r="H7434" s="1">
        <v>30170120</v>
      </c>
      <c r="I7434" s="1" t="s">
        <v>3781</v>
      </c>
      <c r="J7434" s="1" t="s">
        <v>45</v>
      </c>
      <c r="K7434" s="1" t="s">
        <v>19</v>
      </c>
      <c r="L7434"/>
      <c r="M7434"/>
      <c r="N7434" s="1" t="s">
        <v>20</v>
      </c>
      <c r="O7434" s="1" t="s">
        <v>46</v>
      </c>
      <c r="P7434" s="1">
        <f t="shared" si="116"/>
        <v>4633</v>
      </c>
    </row>
    <row r="7435" spans="2:16" ht="10.55" customHeight="1" x14ac:dyDescent="0.3">
      <c r="B7435" s="1">
        <v>4635</v>
      </c>
      <c r="C7435"/>
      <c r="D7435" s="1" t="s">
        <v>21794</v>
      </c>
      <c r="E7435" s="12">
        <v>23385677000190</v>
      </c>
      <c r="F7435" s="1" t="s">
        <v>21795</v>
      </c>
      <c r="G7435" s="1" t="s">
        <v>21796</v>
      </c>
      <c r="H7435" s="1">
        <v>30170122</v>
      </c>
      <c r="I7435" s="1" t="s">
        <v>3781</v>
      </c>
      <c r="J7435" s="1" t="s">
        <v>45</v>
      </c>
      <c r="K7435" s="1" t="s">
        <v>19</v>
      </c>
      <c r="L7435"/>
      <c r="M7435"/>
      <c r="N7435" s="1" t="s">
        <v>20</v>
      </c>
      <c r="O7435" s="1" t="s">
        <v>46</v>
      </c>
      <c r="P7435" s="1">
        <f t="shared" si="116"/>
        <v>4635</v>
      </c>
    </row>
    <row r="7436" spans="2:16" ht="10.55" customHeight="1" x14ac:dyDescent="0.3">
      <c r="B7436" s="1">
        <v>4636</v>
      </c>
      <c r="C7436"/>
      <c r="D7436" s="1" t="s">
        <v>21797</v>
      </c>
      <c r="E7436" s="12">
        <v>2780352000132</v>
      </c>
      <c r="F7436" s="1" t="s">
        <v>21798</v>
      </c>
      <c r="G7436" s="1" t="s">
        <v>21799</v>
      </c>
      <c r="H7436" s="1">
        <v>30410620</v>
      </c>
      <c r="I7436" s="1" t="s">
        <v>3781</v>
      </c>
      <c r="J7436" s="1" t="s">
        <v>45</v>
      </c>
      <c r="K7436" s="1" t="s">
        <v>19</v>
      </c>
      <c r="L7436"/>
      <c r="M7436"/>
      <c r="N7436" s="1" t="s">
        <v>20</v>
      </c>
      <c r="O7436" s="1" t="s">
        <v>46</v>
      </c>
      <c r="P7436" s="1">
        <f t="shared" si="116"/>
        <v>4636</v>
      </c>
    </row>
    <row r="7437" spans="2:16" ht="10.55" customHeight="1" x14ac:dyDescent="0.3">
      <c r="B7437" s="1">
        <v>4640</v>
      </c>
      <c r="C7437"/>
      <c r="D7437" s="1" t="s">
        <v>21800</v>
      </c>
      <c r="E7437" s="12">
        <v>17057050000108</v>
      </c>
      <c r="F7437" s="1" t="s">
        <v>21801</v>
      </c>
      <c r="G7437" s="1" t="s">
        <v>21802</v>
      </c>
      <c r="H7437" s="1">
        <v>30310110</v>
      </c>
      <c r="I7437" s="1" t="s">
        <v>3781</v>
      </c>
      <c r="J7437" s="1" t="s">
        <v>45</v>
      </c>
      <c r="K7437" s="1" t="s">
        <v>19</v>
      </c>
      <c r="L7437"/>
      <c r="M7437"/>
      <c r="N7437" s="1" t="s">
        <v>20</v>
      </c>
      <c r="O7437" s="1" t="s">
        <v>46</v>
      </c>
      <c r="P7437" s="1">
        <f t="shared" si="116"/>
        <v>4640</v>
      </c>
    </row>
    <row r="7438" spans="2:16" ht="10.55" customHeight="1" x14ac:dyDescent="0.3">
      <c r="B7438" s="1">
        <v>4653</v>
      </c>
      <c r="C7438"/>
      <c r="D7438" s="1" t="s">
        <v>21803</v>
      </c>
      <c r="E7438" s="12">
        <v>2022760000125</v>
      </c>
      <c r="F7438" s="1" t="s">
        <v>21804</v>
      </c>
      <c r="G7438" s="1" t="s">
        <v>21805</v>
      </c>
      <c r="H7438" s="1">
        <v>31575000</v>
      </c>
      <c r="I7438" s="1" t="s">
        <v>3781</v>
      </c>
      <c r="J7438" s="1" t="s">
        <v>45</v>
      </c>
      <c r="K7438" s="1" t="s">
        <v>19</v>
      </c>
      <c r="L7438"/>
      <c r="M7438"/>
      <c r="N7438" s="1" t="s">
        <v>20</v>
      </c>
      <c r="O7438" s="1" t="s">
        <v>46</v>
      </c>
      <c r="P7438" s="1">
        <f t="shared" si="116"/>
        <v>4653</v>
      </c>
    </row>
    <row r="7439" spans="2:16" ht="10.55" customHeight="1" x14ac:dyDescent="0.3">
      <c r="B7439" s="1">
        <v>4656</v>
      </c>
      <c r="C7439"/>
      <c r="D7439" s="1" t="s">
        <v>21806</v>
      </c>
      <c r="E7439" s="12">
        <v>71393672000152</v>
      </c>
      <c r="F7439" s="1" t="s">
        <v>21807</v>
      </c>
      <c r="G7439" s="1" t="s">
        <v>21808</v>
      </c>
      <c r="H7439" s="1">
        <v>30001970</v>
      </c>
      <c r="I7439" s="1" t="s">
        <v>3781</v>
      </c>
      <c r="J7439" s="1" t="s">
        <v>45</v>
      </c>
      <c r="K7439" s="1" t="s">
        <v>19</v>
      </c>
      <c r="L7439"/>
      <c r="M7439"/>
      <c r="N7439" s="1" t="s">
        <v>20</v>
      </c>
      <c r="O7439" s="1" t="s">
        <v>46</v>
      </c>
      <c r="P7439" s="1">
        <f t="shared" si="116"/>
        <v>4656</v>
      </c>
    </row>
    <row r="7440" spans="2:16" ht="10.55" customHeight="1" x14ac:dyDescent="0.3">
      <c r="B7440" s="1">
        <v>4670</v>
      </c>
      <c r="C7440"/>
      <c r="D7440" s="1" t="s">
        <v>21809</v>
      </c>
      <c r="E7440" s="12">
        <v>17202490000101</v>
      </c>
      <c r="F7440" s="1" t="s">
        <v>21809</v>
      </c>
      <c r="G7440" s="1" t="s">
        <v>21810</v>
      </c>
      <c r="H7440" s="1">
        <v>30110000</v>
      </c>
      <c r="I7440" s="1" t="s">
        <v>3781</v>
      </c>
      <c r="J7440" s="1" t="s">
        <v>45</v>
      </c>
      <c r="K7440" s="1" t="s">
        <v>19</v>
      </c>
      <c r="L7440"/>
      <c r="M7440"/>
      <c r="N7440" s="1" t="s">
        <v>20</v>
      </c>
      <c r="O7440" s="1" t="s">
        <v>46</v>
      </c>
      <c r="P7440" s="1">
        <f t="shared" si="116"/>
        <v>4670</v>
      </c>
    </row>
    <row r="7441" spans="2:16" ht="10.55" customHeight="1" x14ac:dyDescent="0.3">
      <c r="B7441" s="1">
        <v>4673</v>
      </c>
      <c r="C7441"/>
      <c r="D7441" s="1" t="s">
        <v>21811</v>
      </c>
      <c r="E7441" s="12">
        <v>508562000140</v>
      </c>
      <c r="F7441" s="1" t="s">
        <v>21812</v>
      </c>
      <c r="G7441" s="1" t="s">
        <v>21813</v>
      </c>
      <c r="H7441" s="1">
        <v>31560300</v>
      </c>
      <c r="I7441" s="1" t="s">
        <v>3781</v>
      </c>
      <c r="J7441" s="1" t="s">
        <v>45</v>
      </c>
      <c r="K7441" s="1" t="s">
        <v>19</v>
      </c>
      <c r="L7441"/>
      <c r="M7441"/>
      <c r="N7441" s="1" t="s">
        <v>20</v>
      </c>
      <c r="O7441" s="1" t="s">
        <v>46</v>
      </c>
      <c r="P7441" s="1">
        <f t="shared" si="116"/>
        <v>4673</v>
      </c>
    </row>
    <row r="7442" spans="2:16" ht="10.55" customHeight="1" x14ac:dyDescent="0.3">
      <c r="B7442" s="1">
        <v>4678</v>
      </c>
      <c r="C7442"/>
      <c r="D7442" s="1" t="s">
        <v>11109</v>
      </c>
      <c r="E7442" s="12">
        <v>1128567000291</v>
      </c>
      <c r="F7442" s="1" t="s">
        <v>21814</v>
      </c>
      <c r="G7442" s="1" t="s">
        <v>21815</v>
      </c>
      <c r="H7442" s="1">
        <v>30330230</v>
      </c>
      <c r="I7442" s="1" t="s">
        <v>3781</v>
      </c>
      <c r="J7442" s="1" t="s">
        <v>45</v>
      </c>
      <c r="K7442" s="1" t="s">
        <v>19</v>
      </c>
      <c r="L7442"/>
      <c r="M7442"/>
      <c r="N7442" s="1" t="s">
        <v>20</v>
      </c>
      <c r="O7442" s="1" t="s">
        <v>46</v>
      </c>
      <c r="P7442" s="1">
        <f t="shared" si="116"/>
        <v>4678</v>
      </c>
    </row>
    <row r="7443" spans="2:16" ht="10.55" customHeight="1" x14ac:dyDescent="0.3">
      <c r="B7443" s="1">
        <v>4684</v>
      </c>
      <c r="C7443"/>
      <c r="D7443" s="1" t="s">
        <v>21816</v>
      </c>
      <c r="E7443" s="12">
        <v>3545574000133</v>
      </c>
      <c r="F7443" s="1" t="s">
        <v>21817</v>
      </c>
      <c r="G7443" s="1" t="s">
        <v>21818</v>
      </c>
      <c r="H7443" s="1">
        <v>31615080</v>
      </c>
      <c r="I7443" s="1" t="s">
        <v>3781</v>
      </c>
      <c r="J7443" s="1" t="s">
        <v>45</v>
      </c>
      <c r="K7443" s="1" t="s">
        <v>19</v>
      </c>
      <c r="L7443"/>
      <c r="M7443"/>
      <c r="N7443" s="1" t="s">
        <v>20</v>
      </c>
      <c r="O7443" s="1" t="s">
        <v>46</v>
      </c>
      <c r="P7443" s="1">
        <f t="shared" si="116"/>
        <v>4684</v>
      </c>
    </row>
    <row r="7444" spans="2:16" ht="10.55" customHeight="1" x14ac:dyDescent="0.3">
      <c r="B7444" s="1">
        <v>4694</v>
      </c>
      <c r="C7444"/>
      <c r="D7444" s="1" t="s">
        <v>21819</v>
      </c>
      <c r="E7444" s="12">
        <v>25705443000109</v>
      </c>
      <c r="F7444" s="1" t="s">
        <v>21820</v>
      </c>
      <c r="G7444" s="1" t="s">
        <v>21821</v>
      </c>
      <c r="H7444" s="1">
        <v>30000000</v>
      </c>
      <c r="I7444" s="1" t="s">
        <v>3781</v>
      </c>
      <c r="J7444" s="1" t="s">
        <v>45</v>
      </c>
      <c r="K7444" s="1" t="s">
        <v>19</v>
      </c>
      <c r="L7444"/>
      <c r="M7444"/>
      <c r="N7444" s="1" t="s">
        <v>20</v>
      </c>
      <c r="O7444" s="1" t="s">
        <v>46</v>
      </c>
      <c r="P7444" s="1">
        <f t="shared" si="116"/>
        <v>4694</v>
      </c>
    </row>
    <row r="7445" spans="2:16" ht="10.55" customHeight="1" x14ac:dyDescent="0.3">
      <c r="B7445" s="1">
        <v>4695</v>
      </c>
      <c r="C7445"/>
      <c r="D7445" s="1" t="s">
        <v>21822</v>
      </c>
      <c r="E7445" s="12">
        <v>47177654004570</v>
      </c>
      <c r="F7445" s="1" t="s">
        <v>7415</v>
      </c>
      <c r="G7445" s="1" t="s">
        <v>21823</v>
      </c>
      <c r="H7445" s="1">
        <v>30180100</v>
      </c>
      <c r="I7445" s="1" t="s">
        <v>3781</v>
      </c>
      <c r="J7445" s="1" t="s">
        <v>45</v>
      </c>
      <c r="K7445" s="1" t="s">
        <v>19</v>
      </c>
      <c r="L7445"/>
      <c r="M7445"/>
      <c r="N7445" s="1" t="s">
        <v>20</v>
      </c>
      <c r="O7445" s="1" t="s">
        <v>46</v>
      </c>
      <c r="P7445" s="1">
        <f t="shared" si="116"/>
        <v>4695</v>
      </c>
    </row>
    <row r="7446" spans="2:16" ht="10.55" customHeight="1" x14ac:dyDescent="0.3">
      <c r="B7446" s="1">
        <v>4704</v>
      </c>
      <c r="C7446"/>
      <c r="D7446" s="1" t="s">
        <v>21824</v>
      </c>
      <c r="E7446" s="12">
        <v>23361231000126</v>
      </c>
      <c r="F7446" s="1" t="s">
        <v>21825</v>
      </c>
      <c r="G7446" s="1" t="s">
        <v>21826</v>
      </c>
      <c r="H7446" s="1">
        <v>30310110</v>
      </c>
      <c r="I7446" s="1" t="s">
        <v>3781</v>
      </c>
      <c r="J7446" s="1" t="s">
        <v>45</v>
      </c>
      <c r="K7446" s="1" t="s">
        <v>19</v>
      </c>
      <c r="L7446"/>
      <c r="M7446"/>
      <c r="N7446" s="1" t="s">
        <v>20</v>
      </c>
      <c r="O7446" s="1" t="s">
        <v>46</v>
      </c>
      <c r="P7446" s="1">
        <f t="shared" si="116"/>
        <v>4704</v>
      </c>
    </row>
    <row r="7447" spans="2:16" ht="10.55" customHeight="1" x14ac:dyDescent="0.3">
      <c r="B7447" s="1">
        <v>4708</v>
      </c>
      <c r="C7447"/>
      <c r="D7447" s="1" t="s">
        <v>21827</v>
      </c>
      <c r="E7447" s="12">
        <v>61322970006643</v>
      </c>
      <c r="F7447" s="1" t="s">
        <v>21827</v>
      </c>
      <c r="G7447" s="1" t="s">
        <v>21828</v>
      </c>
      <c r="H7447" s="1">
        <v>31910810</v>
      </c>
      <c r="I7447" s="1" t="s">
        <v>3781</v>
      </c>
      <c r="J7447" s="1" t="s">
        <v>45</v>
      </c>
      <c r="K7447" s="1" t="s">
        <v>19</v>
      </c>
      <c r="L7447"/>
      <c r="M7447"/>
      <c r="N7447" s="1" t="s">
        <v>20</v>
      </c>
      <c r="O7447" s="1" t="s">
        <v>46</v>
      </c>
      <c r="P7447" s="1">
        <f t="shared" si="116"/>
        <v>4708</v>
      </c>
    </row>
    <row r="7448" spans="2:16" ht="10.55" customHeight="1" x14ac:dyDescent="0.3">
      <c r="B7448" s="1">
        <v>4710</v>
      </c>
      <c r="C7448"/>
      <c r="D7448" s="1" t="s">
        <v>21829</v>
      </c>
      <c r="E7448" s="12">
        <v>18268318000113</v>
      </c>
      <c r="F7448" s="1" t="s">
        <v>21830</v>
      </c>
      <c r="G7448" s="1" t="s">
        <v>21831</v>
      </c>
      <c r="H7448" s="1">
        <v>30160010</v>
      </c>
      <c r="I7448" s="1" t="s">
        <v>3781</v>
      </c>
      <c r="J7448" s="1" t="s">
        <v>45</v>
      </c>
      <c r="K7448" s="1" t="s">
        <v>19</v>
      </c>
      <c r="L7448"/>
      <c r="M7448"/>
      <c r="N7448" s="1" t="s">
        <v>20</v>
      </c>
      <c r="O7448" s="1" t="s">
        <v>46</v>
      </c>
      <c r="P7448" s="1">
        <f t="shared" si="116"/>
        <v>4710</v>
      </c>
    </row>
    <row r="7449" spans="2:16" ht="10.55" customHeight="1" x14ac:dyDescent="0.3">
      <c r="B7449" s="1">
        <v>4712</v>
      </c>
      <c r="C7449"/>
      <c r="D7449" s="1" t="s">
        <v>21832</v>
      </c>
      <c r="E7449" s="12">
        <v>66280199000167</v>
      </c>
      <c r="F7449" s="1" t="s">
        <v>21833</v>
      </c>
      <c r="G7449" s="1" t="s">
        <v>21834</v>
      </c>
      <c r="H7449" s="1">
        <v>30410080</v>
      </c>
      <c r="I7449" s="1" t="s">
        <v>3781</v>
      </c>
      <c r="J7449" s="1" t="s">
        <v>45</v>
      </c>
      <c r="K7449" s="1" t="s">
        <v>19</v>
      </c>
      <c r="L7449"/>
      <c r="M7449"/>
      <c r="N7449" s="1" t="s">
        <v>20</v>
      </c>
      <c r="O7449" s="1" t="s">
        <v>46</v>
      </c>
      <c r="P7449" s="1">
        <f t="shared" si="116"/>
        <v>4712</v>
      </c>
    </row>
    <row r="7450" spans="2:16" ht="10.55" customHeight="1" x14ac:dyDescent="0.3">
      <c r="B7450" s="1">
        <v>4732</v>
      </c>
      <c r="C7450"/>
      <c r="D7450" s="1" t="s">
        <v>8510</v>
      </c>
      <c r="E7450" s="12">
        <v>2815649000196</v>
      </c>
      <c r="F7450" s="1" t="s">
        <v>21835</v>
      </c>
      <c r="G7450" s="1" t="s">
        <v>21836</v>
      </c>
      <c r="H7450" s="1">
        <v>31110590</v>
      </c>
      <c r="I7450" s="1" t="s">
        <v>3781</v>
      </c>
      <c r="J7450" s="1" t="s">
        <v>45</v>
      </c>
      <c r="K7450" s="1" t="s">
        <v>19</v>
      </c>
      <c r="L7450"/>
      <c r="M7450"/>
      <c r="N7450" s="1" t="s">
        <v>20</v>
      </c>
      <c r="O7450" s="1" t="s">
        <v>46</v>
      </c>
      <c r="P7450" s="1">
        <f t="shared" si="116"/>
        <v>4732</v>
      </c>
    </row>
    <row r="7451" spans="2:16" ht="10.55" customHeight="1" x14ac:dyDescent="0.3">
      <c r="B7451" s="1">
        <v>4741</v>
      </c>
      <c r="C7451"/>
      <c r="D7451" s="1" t="s">
        <v>21837</v>
      </c>
      <c r="E7451" s="12">
        <v>86807658000125</v>
      </c>
      <c r="F7451" s="1" t="s">
        <v>21838</v>
      </c>
      <c r="G7451" s="1" t="s">
        <v>21839</v>
      </c>
      <c r="H7451" s="1">
        <v>30130009</v>
      </c>
      <c r="I7451" s="1" t="s">
        <v>3781</v>
      </c>
      <c r="J7451" s="1" t="s">
        <v>45</v>
      </c>
      <c r="K7451" s="1" t="s">
        <v>19</v>
      </c>
      <c r="L7451"/>
      <c r="M7451"/>
      <c r="N7451" s="1" t="s">
        <v>20</v>
      </c>
      <c r="O7451" s="1" t="s">
        <v>46</v>
      </c>
      <c r="P7451" s="1">
        <f t="shared" si="116"/>
        <v>4741</v>
      </c>
    </row>
    <row r="7452" spans="2:16" ht="10.55" customHeight="1" x14ac:dyDescent="0.3">
      <c r="B7452" s="1">
        <v>4743</v>
      </c>
      <c r="C7452"/>
      <c r="D7452" s="1" t="s">
        <v>21840</v>
      </c>
      <c r="E7452" s="12">
        <v>21964270634</v>
      </c>
      <c r="F7452" s="1" t="s">
        <v>21841</v>
      </c>
      <c r="G7452" s="1" t="s">
        <v>21842</v>
      </c>
      <c r="H7452" s="1">
        <v>30430040</v>
      </c>
      <c r="I7452" s="1" t="s">
        <v>3781</v>
      </c>
      <c r="J7452" s="1" t="s">
        <v>45</v>
      </c>
      <c r="K7452" s="1" t="s">
        <v>19</v>
      </c>
      <c r="L7452"/>
      <c r="M7452"/>
      <c r="N7452" s="1" t="s">
        <v>20</v>
      </c>
      <c r="O7452" s="1" t="s">
        <v>46</v>
      </c>
      <c r="P7452" s="1">
        <f t="shared" si="116"/>
        <v>4743</v>
      </c>
    </row>
    <row r="7453" spans="2:16" ht="10.55" customHeight="1" x14ac:dyDescent="0.3">
      <c r="B7453" s="1">
        <v>4746</v>
      </c>
      <c r="C7453"/>
      <c r="D7453" s="1" t="s">
        <v>19808</v>
      </c>
      <c r="E7453" s="12">
        <v>16623233000423</v>
      </c>
      <c r="F7453" s="1" t="s">
        <v>21843</v>
      </c>
      <c r="G7453" s="1" t="s">
        <v>21844</v>
      </c>
      <c r="H7453" s="1">
        <v>30110110</v>
      </c>
      <c r="I7453" s="1" t="s">
        <v>3781</v>
      </c>
      <c r="J7453" s="1" t="s">
        <v>45</v>
      </c>
      <c r="K7453" s="1" t="s">
        <v>19</v>
      </c>
      <c r="L7453"/>
      <c r="M7453"/>
      <c r="N7453" s="1" t="s">
        <v>20</v>
      </c>
      <c r="O7453" s="1" t="s">
        <v>46</v>
      </c>
      <c r="P7453" s="1">
        <f t="shared" si="116"/>
        <v>4746</v>
      </c>
    </row>
    <row r="7454" spans="2:16" ht="10.55" customHeight="1" x14ac:dyDescent="0.3">
      <c r="B7454" s="1">
        <v>4756</v>
      </c>
      <c r="C7454"/>
      <c r="D7454" s="1" t="s">
        <v>21845</v>
      </c>
      <c r="E7454" s="12">
        <v>22711816000166</v>
      </c>
      <c r="F7454" s="1" t="s">
        <v>21846</v>
      </c>
      <c r="G7454" s="1" t="s">
        <v>21847</v>
      </c>
      <c r="H7454" s="1">
        <v>30140061</v>
      </c>
      <c r="I7454" s="1" t="s">
        <v>3781</v>
      </c>
      <c r="J7454" s="1" t="s">
        <v>45</v>
      </c>
      <c r="K7454" s="1" t="s">
        <v>19</v>
      </c>
      <c r="L7454"/>
      <c r="M7454"/>
      <c r="N7454" s="1" t="s">
        <v>20</v>
      </c>
      <c r="O7454" s="1" t="s">
        <v>46</v>
      </c>
      <c r="P7454" s="1">
        <f t="shared" si="116"/>
        <v>4756</v>
      </c>
    </row>
    <row r="7455" spans="2:16" ht="10.55" customHeight="1" x14ac:dyDescent="0.3">
      <c r="B7455" s="1">
        <v>4765</v>
      </c>
      <c r="C7455"/>
      <c r="D7455" s="1" t="s">
        <v>21848</v>
      </c>
      <c r="E7455" s="12">
        <v>1772187000104</v>
      </c>
      <c r="F7455" s="1" t="s">
        <v>21849</v>
      </c>
      <c r="G7455" s="1" t="s">
        <v>21850</v>
      </c>
      <c r="H7455" s="1">
        <v>30480240</v>
      </c>
      <c r="I7455" s="1" t="s">
        <v>3781</v>
      </c>
      <c r="J7455" s="1" t="s">
        <v>45</v>
      </c>
      <c r="K7455" s="1" t="s">
        <v>19</v>
      </c>
      <c r="L7455"/>
      <c r="M7455"/>
      <c r="N7455" s="1" t="s">
        <v>20</v>
      </c>
      <c r="O7455" s="1" t="s">
        <v>46</v>
      </c>
      <c r="P7455" s="1">
        <f t="shared" si="116"/>
        <v>4765</v>
      </c>
    </row>
    <row r="7456" spans="2:16" ht="10.55" customHeight="1" x14ac:dyDescent="0.3">
      <c r="B7456" s="1">
        <v>4770</v>
      </c>
      <c r="C7456"/>
      <c r="D7456" s="1" t="s">
        <v>21851</v>
      </c>
      <c r="E7456" s="12">
        <v>66411091000166</v>
      </c>
      <c r="F7456" s="1" t="s">
        <v>21852</v>
      </c>
      <c r="G7456" s="1" t="s">
        <v>21853</v>
      </c>
      <c r="H7456" s="1">
        <v>30410060</v>
      </c>
      <c r="I7456" s="1" t="s">
        <v>3781</v>
      </c>
      <c r="J7456" s="1" t="s">
        <v>45</v>
      </c>
      <c r="K7456" s="1" t="s">
        <v>19</v>
      </c>
      <c r="L7456"/>
      <c r="M7456"/>
      <c r="N7456" s="1" t="s">
        <v>20</v>
      </c>
      <c r="O7456" s="1" t="s">
        <v>46</v>
      </c>
      <c r="P7456" s="1">
        <f t="shared" si="116"/>
        <v>4770</v>
      </c>
    </row>
    <row r="7457" spans="2:16" ht="10.55" customHeight="1" x14ac:dyDescent="0.3">
      <c r="B7457" s="1">
        <v>4774</v>
      </c>
      <c r="C7457"/>
      <c r="D7457" s="1" t="s">
        <v>21854</v>
      </c>
      <c r="E7457" s="12">
        <v>71404388000134</v>
      </c>
      <c r="F7457" s="1" t="s">
        <v>21855</v>
      </c>
      <c r="G7457" s="1" t="s">
        <v>21856</v>
      </c>
      <c r="H7457" s="1">
        <v>32210380</v>
      </c>
      <c r="I7457" s="1" t="s">
        <v>3781</v>
      </c>
      <c r="J7457" s="1" t="s">
        <v>45</v>
      </c>
      <c r="K7457" s="1" t="s">
        <v>19</v>
      </c>
      <c r="L7457"/>
      <c r="M7457"/>
      <c r="N7457" s="1" t="s">
        <v>20</v>
      </c>
      <c r="O7457" s="1" t="s">
        <v>46</v>
      </c>
      <c r="P7457" s="1">
        <f t="shared" si="116"/>
        <v>4774</v>
      </c>
    </row>
    <row r="7458" spans="2:16" ht="10.55" customHeight="1" x14ac:dyDescent="0.3">
      <c r="B7458" s="1">
        <v>4776</v>
      </c>
      <c r="C7458"/>
      <c r="D7458" s="1" t="s">
        <v>21857</v>
      </c>
      <c r="E7458" s="12">
        <v>2616255000109</v>
      </c>
      <c r="F7458" s="1" t="s">
        <v>21858</v>
      </c>
      <c r="G7458" s="1" t="s">
        <v>21859</v>
      </c>
      <c r="H7458" s="1">
        <v>31035480</v>
      </c>
      <c r="I7458" s="1" t="s">
        <v>3781</v>
      </c>
      <c r="J7458" s="1" t="s">
        <v>45</v>
      </c>
      <c r="K7458" s="1" t="s">
        <v>19</v>
      </c>
      <c r="L7458"/>
      <c r="M7458"/>
      <c r="N7458" s="1" t="s">
        <v>20</v>
      </c>
      <c r="O7458" s="1" t="s">
        <v>46</v>
      </c>
      <c r="P7458" s="1">
        <f t="shared" si="116"/>
        <v>4776</v>
      </c>
    </row>
    <row r="7459" spans="2:16" ht="10.55" customHeight="1" x14ac:dyDescent="0.3">
      <c r="B7459" s="1">
        <v>4781</v>
      </c>
      <c r="C7459"/>
      <c r="D7459" s="1" t="s">
        <v>21860</v>
      </c>
      <c r="E7459" s="12">
        <v>1929707000140</v>
      </c>
      <c r="F7459" s="1" t="s">
        <v>21861</v>
      </c>
      <c r="G7459" s="1" t="s">
        <v>21862</v>
      </c>
      <c r="H7459" s="1">
        <v>30640000</v>
      </c>
      <c r="I7459" s="1" t="s">
        <v>3781</v>
      </c>
      <c r="J7459" s="1" t="s">
        <v>45</v>
      </c>
      <c r="K7459" s="1" t="s">
        <v>19</v>
      </c>
      <c r="L7459"/>
      <c r="M7459"/>
      <c r="N7459" s="1" t="s">
        <v>20</v>
      </c>
      <c r="O7459" s="1" t="s">
        <v>46</v>
      </c>
      <c r="P7459" s="1">
        <f t="shared" si="116"/>
        <v>4781</v>
      </c>
    </row>
    <row r="7460" spans="2:16" ht="10.55" customHeight="1" x14ac:dyDescent="0.3">
      <c r="B7460" s="1">
        <v>4782</v>
      </c>
      <c r="C7460"/>
      <c r="D7460" s="1" t="s">
        <v>21863</v>
      </c>
      <c r="E7460" s="12">
        <v>20088787000100</v>
      </c>
      <c r="F7460" s="1" t="s">
        <v>21864</v>
      </c>
      <c r="G7460" s="1" t="s">
        <v>21865</v>
      </c>
      <c r="H7460" s="1">
        <v>30855030</v>
      </c>
      <c r="I7460" s="1" t="s">
        <v>3781</v>
      </c>
      <c r="J7460" s="1" t="s">
        <v>45</v>
      </c>
      <c r="K7460" s="1" t="s">
        <v>19</v>
      </c>
      <c r="L7460"/>
      <c r="M7460"/>
      <c r="N7460" s="1" t="s">
        <v>20</v>
      </c>
      <c r="O7460" s="1" t="s">
        <v>46</v>
      </c>
      <c r="P7460" s="1">
        <f t="shared" si="116"/>
        <v>4782</v>
      </c>
    </row>
    <row r="7461" spans="2:16" ht="10.55" customHeight="1" x14ac:dyDescent="0.3">
      <c r="B7461" s="1">
        <v>4787</v>
      </c>
      <c r="C7461"/>
      <c r="D7461" s="1" t="s">
        <v>21866</v>
      </c>
      <c r="E7461" s="12">
        <v>111497000115</v>
      </c>
      <c r="F7461" s="1" t="s">
        <v>21867</v>
      </c>
      <c r="G7461" s="1" t="s">
        <v>21868</v>
      </c>
      <c r="H7461" s="1">
        <v>30130010</v>
      </c>
      <c r="I7461" s="1" t="s">
        <v>3781</v>
      </c>
      <c r="J7461" s="1" t="s">
        <v>45</v>
      </c>
      <c r="K7461" s="1" t="s">
        <v>19</v>
      </c>
      <c r="L7461"/>
      <c r="M7461"/>
      <c r="N7461" s="1" t="s">
        <v>20</v>
      </c>
      <c r="O7461" s="1" t="s">
        <v>46</v>
      </c>
      <c r="P7461" s="1">
        <f t="shared" si="116"/>
        <v>4787</v>
      </c>
    </row>
    <row r="7462" spans="2:16" ht="10.55" customHeight="1" x14ac:dyDescent="0.3">
      <c r="B7462" s="1">
        <v>4802</v>
      </c>
      <c r="C7462"/>
      <c r="D7462" s="1" t="s">
        <v>21869</v>
      </c>
      <c r="E7462" s="12">
        <v>3265440000169</v>
      </c>
      <c r="F7462" s="1" t="s">
        <v>21870</v>
      </c>
      <c r="G7462" s="1" t="s">
        <v>21871</v>
      </c>
      <c r="H7462" s="1">
        <v>30160010</v>
      </c>
      <c r="I7462" s="1" t="s">
        <v>3781</v>
      </c>
      <c r="J7462" s="1" t="s">
        <v>45</v>
      </c>
      <c r="K7462" s="1" t="s">
        <v>19</v>
      </c>
      <c r="L7462"/>
      <c r="M7462"/>
      <c r="N7462" s="1" t="s">
        <v>20</v>
      </c>
      <c r="O7462" s="1" t="s">
        <v>46</v>
      </c>
      <c r="P7462" s="1">
        <f t="shared" si="116"/>
        <v>4802</v>
      </c>
    </row>
    <row r="7463" spans="2:16" ht="10.55" customHeight="1" x14ac:dyDescent="0.3">
      <c r="B7463" s="1">
        <v>4804</v>
      </c>
      <c r="C7463"/>
      <c r="D7463" s="1" t="s">
        <v>21872</v>
      </c>
      <c r="E7463" s="12">
        <v>18271841000107</v>
      </c>
      <c r="F7463" s="1" t="s">
        <v>21873</v>
      </c>
      <c r="G7463" s="1" t="s">
        <v>21874</v>
      </c>
      <c r="H7463" s="1">
        <v>30330000</v>
      </c>
      <c r="I7463" s="1" t="s">
        <v>3781</v>
      </c>
      <c r="J7463" s="1" t="s">
        <v>45</v>
      </c>
      <c r="K7463" s="1" t="s">
        <v>19</v>
      </c>
      <c r="L7463"/>
      <c r="M7463"/>
      <c r="N7463" s="1" t="s">
        <v>20</v>
      </c>
      <c r="O7463" s="1" t="s">
        <v>46</v>
      </c>
      <c r="P7463" s="1">
        <f t="shared" si="116"/>
        <v>4804</v>
      </c>
    </row>
    <row r="7464" spans="2:16" ht="10.55" customHeight="1" x14ac:dyDescent="0.3">
      <c r="B7464" s="1">
        <v>4820</v>
      </c>
      <c r="C7464"/>
      <c r="D7464" s="1" t="s">
        <v>21875</v>
      </c>
      <c r="E7464" s="12">
        <v>25572199000153</v>
      </c>
      <c r="F7464" s="1" t="s">
        <v>21876</v>
      </c>
      <c r="G7464" s="1" t="s">
        <v>21877</v>
      </c>
      <c r="H7464" s="1">
        <v>31560000</v>
      </c>
      <c r="I7464" s="1" t="s">
        <v>3781</v>
      </c>
      <c r="J7464" s="1" t="s">
        <v>45</v>
      </c>
      <c r="K7464" s="1" t="s">
        <v>19</v>
      </c>
      <c r="L7464"/>
      <c r="M7464"/>
      <c r="N7464" s="1" t="s">
        <v>20</v>
      </c>
      <c r="O7464" s="1" t="s">
        <v>46</v>
      </c>
      <c r="P7464" s="1">
        <f t="shared" si="116"/>
        <v>4820</v>
      </c>
    </row>
    <row r="7465" spans="2:16" ht="10.55" customHeight="1" x14ac:dyDescent="0.3">
      <c r="B7465" s="1">
        <v>4823</v>
      </c>
      <c r="C7465"/>
      <c r="D7465" s="1" t="s">
        <v>21878</v>
      </c>
      <c r="E7465" s="12">
        <v>64355258000274</v>
      </c>
      <c r="F7465" s="1" t="s">
        <v>21879</v>
      </c>
      <c r="G7465" s="1" t="s">
        <v>21880</v>
      </c>
      <c r="H7465" s="1">
        <v>30170132</v>
      </c>
      <c r="I7465" s="1" t="s">
        <v>3781</v>
      </c>
      <c r="J7465" s="1" t="s">
        <v>51</v>
      </c>
      <c r="K7465" s="1" t="s">
        <v>19</v>
      </c>
      <c r="L7465"/>
      <c r="M7465"/>
      <c r="N7465" s="1" t="s">
        <v>20</v>
      </c>
      <c r="O7465" s="1" t="s">
        <v>52</v>
      </c>
      <c r="P7465" s="1">
        <f t="shared" si="116"/>
        <v>4823</v>
      </c>
    </row>
    <row r="7466" spans="2:16" ht="10.55" customHeight="1" x14ac:dyDescent="0.3">
      <c r="B7466" s="1">
        <v>4834</v>
      </c>
      <c r="C7466"/>
      <c r="D7466" s="1" t="s">
        <v>21881</v>
      </c>
      <c r="E7466" s="12">
        <v>906078000170</v>
      </c>
      <c r="F7466" s="1" t="s">
        <v>21882</v>
      </c>
      <c r="G7466" s="1" t="s">
        <v>21883</v>
      </c>
      <c r="H7466" s="1">
        <v>31140660</v>
      </c>
      <c r="I7466" s="1" t="s">
        <v>3781</v>
      </c>
      <c r="J7466" s="1" t="s">
        <v>45</v>
      </c>
      <c r="K7466" s="1" t="s">
        <v>19</v>
      </c>
      <c r="L7466"/>
      <c r="M7466"/>
      <c r="N7466" s="1" t="s">
        <v>20</v>
      </c>
      <c r="O7466" s="1" t="s">
        <v>46</v>
      </c>
      <c r="P7466" s="1">
        <f t="shared" si="116"/>
        <v>4834</v>
      </c>
    </row>
    <row r="7467" spans="2:16" ht="10.55" customHeight="1" x14ac:dyDescent="0.3">
      <c r="B7467" s="1">
        <v>4835</v>
      </c>
      <c r="C7467"/>
      <c r="D7467" s="1" t="s">
        <v>21884</v>
      </c>
      <c r="E7467" s="12">
        <v>3446730000109</v>
      </c>
      <c r="F7467" s="1" t="s">
        <v>21885</v>
      </c>
      <c r="G7467" s="1" t="s">
        <v>21886</v>
      </c>
      <c r="H7467" s="1">
        <v>30710580</v>
      </c>
      <c r="I7467" s="1" t="s">
        <v>3781</v>
      </c>
      <c r="J7467" s="1" t="s">
        <v>45</v>
      </c>
      <c r="K7467" s="1" t="s">
        <v>19</v>
      </c>
      <c r="L7467"/>
      <c r="M7467"/>
      <c r="N7467" s="1" t="s">
        <v>20</v>
      </c>
      <c r="O7467" s="1" t="s">
        <v>46</v>
      </c>
      <c r="P7467" s="1">
        <f t="shared" si="116"/>
        <v>4835</v>
      </c>
    </row>
    <row r="7468" spans="2:16" ht="10.55" customHeight="1" x14ac:dyDescent="0.3">
      <c r="B7468" s="1">
        <v>4846</v>
      </c>
      <c r="C7468"/>
      <c r="D7468" s="1" t="s">
        <v>21887</v>
      </c>
      <c r="E7468" s="12">
        <v>1258058000100</v>
      </c>
      <c r="F7468" s="1" t="s">
        <v>21888</v>
      </c>
      <c r="G7468" s="1" t="s">
        <v>21889</v>
      </c>
      <c r="H7468" s="1">
        <v>30160012</v>
      </c>
      <c r="I7468" s="1" t="s">
        <v>3781</v>
      </c>
      <c r="J7468" s="1" t="s">
        <v>45</v>
      </c>
      <c r="K7468" s="1" t="s">
        <v>19</v>
      </c>
      <c r="L7468"/>
      <c r="M7468"/>
      <c r="N7468" s="1" t="s">
        <v>20</v>
      </c>
      <c r="O7468" s="1" t="s">
        <v>46</v>
      </c>
      <c r="P7468" s="1">
        <f t="shared" si="116"/>
        <v>4846</v>
      </c>
    </row>
    <row r="7469" spans="2:16" ht="10.55" customHeight="1" x14ac:dyDescent="0.3">
      <c r="B7469" s="1">
        <v>4849</v>
      </c>
      <c r="C7469"/>
      <c r="D7469" s="1" t="s">
        <v>21890</v>
      </c>
      <c r="E7469" s="12">
        <v>175258000129</v>
      </c>
      <c r="F7469" s="1" t="s">
        <v>21891</v>
      </c>
      <c r="G7469" s="1" t="s">
        <v>21892</v>
      </c>
      <c r="H7469" s="1">
        <v>30170132</v>
      </c>
      <c r="I7469" s="1" t="s">
        <v>3781</v>
      </c>
      <c r="J7469" s="1" t="s">
        <v>45</v>
      </c>
      <c r="K7469" s="1" t="s">
        <v>19</v>
      </c>
      <c r="L7469"/>
      <c r="M7469"/>
      <c r="N7469" s="1" t="s">
        <v>20</v>
      </c>
      <c r="O7469" s="1" t="s">
        <v>46</v>
      </c>
      <c r="P7469" s="1">
        <f t="shared" si="116"/>
        <v>4849</v>
      </c>
    </row>
    <row r="7470" spans="2:16" ht="10.55" customHeight="1" x14ac:dyDescent="0.3">
      <c r="B7470" s="1">
        <v>4863</v>
      </c>
      <c r="C7470"/>
      <c r="D7470" s="1" t="s">
        <v>21893</v>
      </c>
      <c r="E7470" s="12">
        <v>3773525000158</v>
      </c>
      <c r="F7470" s="1" t="s">
        <v>21894</v>
      </c>
      <c r="G7470" s="1" t="s">
        <v>21895</v>
      </c>
      <c r="H7470" s="1">
        <v>30480430</v>
      </c>
      <c r="I7470" s="1" t="s">
        <v>3781</v>
      </c>
      <c r="J7470" s="1" t="s">
        <v>45</v>
      </c>
      <c r="K7470" s="1" t="s">
        <v>19</v>
      </c>
      <c r="L7470"/>
      <c r="M7470"/>
      <c r="N7470" s="1" t="s">
        <v>20</v>
      </c>
      <c r="O7470" s="1" t="s">
        <v>46</v>
      </c>
      <c r="P7470" s="1">
        <f t="shared" si="116"/>
        <v>4863</v>
      </c>
    </row>
    <row r="7471" spans="2:16" ht="10.55" customHeight="1" x14ac:dyDescent="0.3">
      <c r="B7471" s="1">
        <v>4866</v>
      </c>
      <c r="C7471"/>
      <c r="D7471" s="1" t="s">
        <v>21896</v>
      </c>
      <c r="E7471" s="12">
        <v>1135291000198</v>
      </c>
      <c r="F7471" s="1" t="s">
        <v>21897</v>
      </c>
      <c r="G7471" s="1" t="s">
        <v>21898</v>
      </c>
      <c r="H7471" s="1">
        <v>30120040</v>
      </c>
      <c r="I7471" s="1" t="s">
        <v>3781</v>
      </c>
      <c r="J7471" s="1" t="s">
        <v>45</v>
      </c>
      <c r="K7471" s="1" t="s">
        <v>19</v>
      </c>
      <c r="L7471"/>
      <c r="M7471"/>
      <c r="N7471" s="1" t="s">
        <v>20</v>
      </c>
      <c r="O7471" s="1" t="s">
        <v>46</v>
      </c>
      <c r="P7471" s="1">
        <f t="shared" si="116"/>
        <v>4866</v>
      </c>
    </row>
    <row r="7472" spans="2:16" ht="10.55" customHeight="1" x14ac:dyDescent="0.3">
      <c r="B7472" s="1">
        <v>4867</v>
      </c>
      <c r="C7472"/>
      <c r="D7472" s="1" t="s">
        <v>21899</v>
      </c>
      <c r="E7472" s="12">
        <v>18217299000104</v>
      </c>
      <c r="F7472" s="1" t="s">
        <v>21900</v>
      </c>
      <c r="G7472" s="1" t="s">
        <v>21901</v>
      </c>
      <c r="H7472" s="1">
        <v>30140150</v>
      </c>
      <c r="I7472" s="1" t="s">
        <v>3781</v>
      </c>
      <c r="J7472" s="1" t="s">
        <v>45</v>
      </c>
      <c r="K7472" s="1" t="s">
        <v>19</v>
      </c>
      <c r="L7472"/>
      <c r="M7472"/>
      <c r="N7472" s="1" t="s">
        <v>20</v>
      </c>
      <c r="O7472" s="1" t="s">
        <v>46</v>
      </c>
      <c r="P7472" s="1">
        <f t="shared" si="116"/>
        <v>4867</v>
      </c>
    </row>
    <row r="7473" spans="2:16" ht="10.55" customHeight="1" x14ac:dyDescent="0.3">
      <c r="B7473" s="1">
        <v>4869</v>
      </c>
      <c r="C7473"/>
      <c r="D7473" s="1" t="s">
        <v>21902</v>
      </c>
      <c r="E7473" s="12">
        <v>64424344000100</v>
      </c>
      <c r="F7473" s="1" t="s">
        <v>21903</v>
      </c>
      <c r="G7473" s="1" t="s">
        <v>21904</v>
      </c>
      <c r="H7473" s="1">
        <v>30285310</v>
      </c>
      <c r="I7473" s="1" t="s">
        <v>3781</v>
      </c>
      <c r="J7473" s="1" t="s">
        <v>45</v>
      </c>
      <c r="K7473" s="1" t="s">
        <v>19</v>
      </c>
      <c r="L7473"/>
      <c r="M7473"/>
      <c r="N7473" s="1" t="s">
        <v>20</v>
      </c>
      <c r="O7473" s="1" t="s">
        <v>46</v>
      </c>
      <c r="P7473" s="1">
        <f t="shared" si="116"/>
        <v>4869</v>
      </c>
    </row>
    <row r="7474" spans="2:16" ht="10.55" customHeight="1" x14ac:dyDescent="0.3">
      <c r="B7474" s="1">
        <v>4870</v>
      </c>
      <c r="C7474"/>
      <c r="D7474" s="1" t="s">
        <v>21905</v>
      </c>
      <c r="E7474" s="12">
        <v>2654810000197</v>
      </c>
      <c r="F7474" s="1" t="s">
        <v>21906</v>
      </c>
      <c r="G7474" s="1" t="s">
        <v>21907</v>
      </c>
      <c r="H7474" s="1">
        <v>30160040</v>
      </c>
      <c r="I7474" s="1" t="s">
        <v>3781</v>
      </c>
      <c r="J7474" s="1" t="s">
        <v>45</v>
      </c>
      <c r="K7474" s="1" t="s">
        <v>19</v>
      </c>
      <c r="L7474"/>
      <c r="M7474"/>
      <c r="N7474" s="1" t="s">
        <v>20</v>
      </c>
      <c r="O7474" s="1" t="s">
        <v>46</v>
      </c>
      <c r="P7474" s="1">
        <f t="shared" si="116"/>
        <v>4870</v>
      </c>
    </row>
    <row r="7475" spans="2:16" ht="10.55" customHeight="1" x14ac:dyDescent="0.3">
      <c r="B7475" s="1">
        <v>4873</v>
      </c>
      <c r="C7475"/>
      <c r="D7475" s="1" t="s">
        <v>21908</v>
      </c>
      <c r="E7475" s="12">
        <v>3851620000122</v>
      </c>
      <c r="F7475" s="1" t="s">
        <v>21909</v>
      </c>
      <c r="G7475" s="1" t="s">
        <v>21910</v>
      </c>
      <c r="H7475" s="1">
        <v>31035410</v>
      </c>
      <c r="I7475" s="1" t="s">
        <v>3781</v>
      </c>
      <c r="J7475" s="1" t="s">
        <v>45</v>
      </c>
      <c r="K7475" s="1" t="s">
        <v>19</v>
      </c>
      <c r="L7475"/>
      <c r="M7475"/>
      <c r="N7475" s="1" t="s">
        <v>20</v>
      </c>
      <c r="O7475" s="1" t="s">
        <v>46</v>
      </c>
      <c r="P7475" s="1">
        <f t="shared" si="116"/>
        <v>4873</v>
      </c>
    </row>
    <row r="7476" spans="2:16" ht="10.55" customHeight="1" x14ac:dyDescent="0.3">
      <c r="B7476" s="1">
        <v>4875</v>
      </c>
      <c r="C7476"/>
      <c r="D7476" s="1" t="s">
        <v>21911</v>
      </c>
      <c r="E7476" s="12">
        <v>18676551000135</v>
      </c>
      <c r="F7476" s="1" t="s">
        <v>21912</v>
      </c>
      <c r="G7476" s="1" t="s">
        <v>21913</v>
      </c>
      <c r="H7476" s="1">
        <v>30170131</v>
      </c>
      <c r="I7476" s="1" t="s">
        <v>3781</v>
      </c>
      <c r="J7476" s="1" t="s">
        <v>45</v>
      </c>
      <c r="K7476" s="1" t="s">
        <v>19</v>
      </c>
      <c r="L7476"/>
      <c r="M7476"/>
      <c r="N7476" s="1" t="s">
        <v>20</v>
      </c>
      <c r="O7476" s="1" t="s">
        <v>46</v>
      </c>
      <c r="P7476" s="1">
        <f t="shared" si="116"/>
        <v>4875</v>
      </c>
    </row>
    <row r="7477" spans="2:16" ht="10.55" customHeight="1" x14ac:dyDescent="0.3">
      <c r="B7477" s="1">
        <v>4877</v>
      </c>
      <c r="C7477"/>
      <c r="D7477" s="1" t="s">
        <v>21914</v>
      </c>
      <c r="E7477" s="12">
        <v>674258000173</v>
      </c>
      <c r="F7477" s="1" t="s">
        <v>21915</v>
      </c>
      <c r="G7477" s="1" t="s">
        <v>21916</v>
      </c>
      <c r="H7477" s="1">
        <v>31950650</v>
      </c>
      <c r="I7477" s="1" t="s">
        <v>3781</v>
      </c>
      <c r="J7477" s="1" t="s">
        <v>45</v>
      </c>
      <c r="K7477" s="1" t="s">
        <v>19</v>
      </c>
      <c r="L7477"/>
      <c r="M7477"/>
      <c r="N7477" s="1" t="s">
        <v>20</v>
      </c>
      <c r="O7477" s="1" t="s">
        <v>46</v>
      </c>
      <c r="P7477" s="1">
        <f t="shared" si="116"/>
        <v>4877</v>
      </c>
    </row>
    <row r="7478" spans="2:16" ht="10.55" customHeight="1" x14ac:dyDescent="0.3">
      <c r="B7478" s="1">
        <v>4878</v>
      </c>
      <c r="C7478"/>
      <c r="D7478" s="1" t="s">
        <v>21917</v>
      </c>
      <c r="E7478" s="12">
        <v>70981618000165</v>
      </c>
      <c r="F7478" s="1" t="s">
        <v>21918</v>
      </c>
      <c r="G7478" s="1" t="s">
        <v>21919</v>
      </c>
      <c r="H7478" s="1">
        <v>30310000</v>
      </c>
      <c r="I7478" s="1" t="s">
        <v>3781</v>
      </c>
      <c r="J7478" s="1" t="s">
        <v>45</v>
      </c>
      <c r="K7478" s="1" t="s">
        <v>19</v>
      </c>
      <c r="L7478"/>
      <c r="M7478"/>
      <c r="N7478" s="1" t="s">
        <v>20</v>
      </c>
      <c r="O7478" s="1" t="s">
        <v>46</v>
      </c>
      <c r="P7478" s="1">
        <f t="shared" si="116"/>
        <v>4878</v>
      </c>
    </row>
    <row r="7479" spans="2:16" ht="10.55" customHeight="1" x14ac:dyDescent="0.3">
      <c r="B7479" s="1">
        <v>4879</v>
      </c>
      <c r="C7479"/>
      <c r="D7479" s="1" t="s">
        <v>21920</v>
      </c>
      <c r="E7479" s="12">
        <v>20784930000190</v>
      </c>
      <c r="F7479" s="1" t="s">
        <v>21921</v>
      </c>
      <c r="G7479" s="1" t="s">
        <v>21922</v>
      </c>
      <c r="H7479" s="1">
        <v>30170122</v>
      </c>
      <c r="I7479" s="1" t="s">
        <v>3781</v>
      </c>
      <c r="J7479" s="1" t="s">
        <v>45</v>
      </c>
      <c r="K7479" s="1" t="s">
        <v>19</v>
      </c>
      <c r="L7479"/>
      <c r="M7479"/>
      <c r="N7479" s="1" t="s">
        <v>20</v>
      </c>
      <c r="O7479" s="1" t="s">
        <v>46</v>
      </c>
      <c r="P7479" s="1">
        <f t="shared" si="116"/>
        <v>4879</v>
      </c>
    </row>
    <row r="7480" spans="2:16" ht="10.55" customHeight="1" x14ac:dyDescent="0.3">
      <c r="B7480" s="1">
        <v>4881</v>
      </c>
      <c r="C7480"/>
      <c r="D7480" s="1" t="s">
        <v>21923</v>
      </c>
      <c r="E7480" s="12">
        <v>21459375000194</v>
      </c>
      <c r="F7480" s="1" t="s">
        <v>21924</v>
      </c>
      <c r="G7480" s="1" t="s">
        <v>21925</v>
      </c>
      <c r="H7480" s="1">
        <v>30330000</v>
      </c>
      <c r="I7480" s="1" t="s">
        <v>3781</v>
      </c>
      <c r="J7480" s="1" t="s">
        <v>45</v>
      </c>
      <c r="K7480" s="1" t="s">
        <v>19</v>
      </c>
      <c r="L7480"/>
      <c r="M7480"/>
      <c r="N7480" s="1" t="s">
        <v>20</v>
      </c>
      <c r="O7480" s="1" t="s">
        <v>46</v>
      </c>
      <c r="P7480" s="1">
        <f t="shared" si="116"/>
        <v>4881</v>
      </c>
    </row>
    <row r="7481" spans="2:16" ht="10.55" customHeight="1" x14ac:dyDescent="0.3">
      <c r="B7481" s="1">
        <v>4882</v>
      </c>
      <c r="C7481"/>
      <c r="D7481" s="1" t="s">
        <v>21926</v>
      </c>
      <c r="E7481" s="12">
        <v>3126660000101</v>
      </c>
      <c r="F7481" s="1" t="s">
        <v>21927</v>
      </c>
      <c r="G7481" s="1" t="s">
        <v>21928</v>
      </c>
      <c r="H7481" s="1">
        <v>31573240</v>
      </c>
      <c r="I7481" s="1" t="s">
        <v>3781</v>
      </c>
      <c r="J7481" s="1" t="s">
        <v>45</v>
      </c>
      <c r="K7481" s="1" t="s">
        <v>19</v>
      </c>
      <c r="L7481"/>
      <c r="M7481"/>
      <c r="N7481" s="1" t="s">
        <v>20</v>
      </c>
      <c r="O7481" s="1" t="s">
        <v>46</v>
      </c>
      <c r="P7481" s="1">
        <f t="shared" si="116"/>
        <v>4882</v>
      </c>
    </row>
    <row r="7482" spans="2:16" ht="10.55" customHeight="1" x14ac:dyDescent="0.3">
      <c r="B7482" s="1">
        <v>4883</v>
      </c>
      <c r="C7482"/>
      <c r="D7482" s="1" t="s">
        <v>21929</v>
      </c>
      <c r="E7482" s="12">
        <v>26179234000131</v>
      </c>
      <c r="F7482" s="1" t="s">
        <v>21930</v>
      </c>
      <c r="G7482" s="1" t="s">
        <v>21931</v>
      </c>
      <c r="H7482" s="1">
        <v>30130131</v>
      </c>
      <c r="I7482" s="1" t="s">
        <v>3781</v>
      </c>
      <c r="J7482" s="1" t="s">
        <v>45</v>
      </c>
      <c r="K7482" s="1" t="s">
        <v>19</v>
      </c>
      <c r="L7482"/>
      <c r="M7482"/>
      <c r="N7482" s="1" t="s">
        <v>20</v>
      </c>
      <c r="O7482" s="1" t="s">
        <v>46</v>
      </c>
      <c r="P7482" s="1">
        <f t="shared" si="116"/>
        <v>4883</v>
      </c>
    </row>
    <row r="7483" spans="2:16" ht="10.55" customHeight="1" x14ac:dyDescent="0.3">
      <c r="B7483" s="1">
        <v>4884</v>
      </c>
      <c r="C7483"/>
      <c r="D7483" s="1" t="s">
        <v>21932</v>
      </c>
      <c r="E7483" s="12">
        <v>41916271000179</v>
      </c>
      <c r="F7483" s="1" t="s">
        <v>21933</v>
      </c>
      <c r="G7483" s="1" t="s">
        <v>21934</v>
      </c>
      <c r="H7483" s="1">
        <v>30110070</v>
      </c>
      <c r="I7483" s="1" t="s">
        <v>3781</v>
      </c>
      <c r="J7483" s="1" t="s">
        <v>45</v>
      </c>
      <c r="K7483" s="1" t="s">
        <v>19</v>
      </c>
      <c r="L7483"/>
      <c r="M7483"/>
      <c r="N7483" s="1" t="s">
        <v>20</v>
      </c>
      <c r="O7483" s="1" t="s">
        <v>46</v>
      </c>
      <c r="P7483" s="1">
        <f t="shared" si="116"/>
        <v>4884</v>
      </c>
    </row>
    <row r="7484" spans="2:16" ht="10.55" customHeight="1" x14ac:dyDescent="0.3">
      <c r="B7484" s="1">
        <v>4885</v>
      </c>
      <c r="C7484"/>
      <c r="D7484" s="1" t="s">
        <v>21935</v>
      </c>
      <c r="E7484" s="12">
        <v>17257643000118</v>
      </c>
      <c r="F7484" s="1" t="s">
        <v>21936</v>
      </c>
      <c r="G7484" s="1" t="s">
        <v>21937</v>
      </c>
      <c r="H7484" s="1">
        <v>30190060</v>
      </c>
      <c r="I7484" s="1" t="s">
        <v>3781</v>
      </c>
      <c r="J7484" s="1" t="s">
        <v>45</v>
      </c>
      <c r="K7484" s="1" t="s">
        <v>19</v>
      </c>
      <c r="L7484"/>
      <c r="M7484"/>
      <c r="N7484" s="1" t="s">
        <v>20</v>
      </c>
      <c r="O7484" s="1" t="s">
        <v>46</v>
      </c>
      <c r="P7484" s="1">
        <f t="shared" si="116"/>
        <v>4885</v>
      </c>
    </row>
    <row r="7485" spans="2:16" ht="10.55" customHeight="1" x14ac:dyDescent="0.3">
      <c r="B7485" s="1">
        <v>4904</v>
      </c>
      <c r="C7485"/>
      <c r="D7485" s="1" t="s">
        <v>21938</v>
      </c>
      <c r="E7485" s="12">
        <v>3491739000131</v>
      </c>
      <c r="F7485" s="1" t="s">
        <v>21939</v>
      </c>
      <c r="G7485" s="1" t="s">
        <v>21940</v>
      </c>
      <c r="H7485" s="1">
        <v>30130141</v>
      </c>
      <c r="I7485" s="1" t="s">
        <v>3781</v>
      </c>
      <c r="J7485" s="1" t="s">
        <v>45</v>
      </c>
      <c r="K7485" s="1" t="s">
        <v>19</v>
      </c>
      <c r="L7485"/>
      <c r="M7485"/>
      <c r="N7485" s="1" t="s">
        <v>20</v>
      </c>
      <c r="O7485" s="1" t="s">
        <v>46</v>
      </c>
      <c r="P7485" s="1">
        <f t="shared" si="116"/>
        <v>4904</v>
      </c>
    </row>
    <row r="7486" spans="2:16" ht="10.55" customHeight="1" x14ac:dyDescent="0.3">
      <c r="B7486" s="1">
        <v>4906</v>
      </c>
      <c r="C7486"/>
      <c r="D7486" s="1" t="s">
        <v>21941</v>
      </c>
      <c r="E7486" s="12">
        <v>41834664000133</v>
      </c>
      <c r="F7486" s="1" t="s">
        <v>21942</v>
      </c>
      <c r="G7486" s="1" t="s">
        <v>21943</v>
      </c>
      <c r="H7486" s="1">
        <v>30150240</v>
      </c>
      <c r="I7486" s="1" t="s">
        <v>3781</v>
      </c>
      <c r="J7486" s="1" t="s">
        <v>45</v>
      </c>
      <c r="K7486" s="1" t="s">
        <v>19</v>
      </c>
      <c r="L7486"/>
      <c r="M7486"/>
      <c r="N7486" s="1" t="s">
        <v>20</v>
      </c>
      <c r="O7486" s="1" t="s">
        <v>46</v>
      </c>
      <c r="P7486" s="1">
        <f t="shared" si="116"/>
        <v>4906</v>
      </c>
    </row>
    <row r="7487" spans="2:16" ht="10.55" customHeight="1" x14ac:dyDescent="0.3">
      <c r="B7487" s="1">
        <v>4909</v>
      </c>
      <c r="C7487"/>
      <c r="D7487" s="1" t="s">
        <v>21944</v>
      </c>
      <c r="E7487" s="12">
        <v>187614000124</v>
      </c>
      <c r="F7487" s="1" t="s">
        <v>21945</v>
      </c>
      <c r="G7487" s="1" t="s">
        <v>21946</v>
      </c>
      <c r="H7487" s="1">
        <v>31310360</v>
      </c>
      <c r="I7487" s="1" t="s">
        <v>3781</v>
      </c>
      <c r="J7487" s="1" t="s">
        <v>45</v>
      </c>
      <c r="K7487" s="1" t="s">
        <v>19</v>
      </c>
      <c r="L7487"/>
      <c r="M7487"/>
      <c r="N7487" s="1" t="s">
        <v>20</v>
      </c>
      <c r="O7487" s="1" t="s">
        <v>46</v>
      </c>
      <c r="P7487" s="1">
        <f t="shared" si="116"/>
        <v>4909</v>
      </c>
    </row>
    <row r="7488" spans="2:16" ht="10.55" customHeight="1" x14ac:dyDescent="0.3">
      <c r="B7488" s="1">
        <v>4910</v>
      </c>
      <c r="C7488"/>
      <c r="D7488" s="1" t="s">
        <v>21947</v>
      </c>
      <c r="E7488" s="12">
        <v>832966000195</v>
      </c>
      <c r="F7488" s="1" t="s">
        <v>21948</v>
      </c>
      <c r="G7488" s="1" t="s">
        <v>21949</v>
      </c>
      <c r="H7488" s="1">
        <v>31730600</v>
      </c>
      <c r="I7488" s="1" t="s">
        <v>3781</v>
      </c>
      <c r="J7488" s="1" t="s">
        <v>45</v>
      </c>
      <c r="K7488" s="1" t="s">
        <v>19</v>
      </c>
      <c r="L7488"/>
      <c r="M7488"/>
      <c r="N7488" s="1" t="s">
        <v>20</v>
      </c>
      <c r="O7488" s="1" t="s">
        <v>46</v>
      </c>
      <c r="P7488" s="1">
        <f t="shared" si="116"/>
        <v>4910</v>
      </c>
    </row>
    <row r="7489" spans="2:16" ht="10.55" customHeight="1" x14ac:dyDescent="0.3">
      <c r="B7489" s="1">
        <v>4911</v>
      </c>
      <c r="C7489"/>
      <c r="D7489" s="1" t="s">
        <v>21950</v>
      </c>
      <c r="E7489" s="12">
        <v>19667005000109</v>
      </c>
      <c r="F7489" s="1" t="s">
        <v>21951</v>
      </c>
      <c r="G7489" s="1" t="s">
        <v>21952</v>
      </c>
      <c r="H7489" s="1">
        <v>30570140</v>
      </c>
      <c r="I7489" s="1" t="s">
        <v>3781</v>
      </c>
      <c r="J7489" s="1" t="s">
        <v>45</v>
      </c>
      <c r="K7489" s="1" t="s">
        <v>19</v>
      </c>
      <c r="L7489"/>
      <c r="M7489"/>
      <c r="N7489" s="1" t="s">
        <v>20</v>
      </c>
      <c r="O7489" s="1" t="s">
        <v>46</v>
      </c>
      <c r="P7489" s="1">
        <f t="shared" si="116"/>
        <v>4911</v>
      </c>
    </row>
    <row r="7490" spans="2:16" ht="10.55" customHeight="1" x14ac:dyDescent="0.3">
      <c r="B7490" s="1">
        <v>4916</v>
      </c>
      <c r="C7490"/>
      <c r="D7490" s="1" t="s">
        <v>21953</v>
      </c>
      <c r="E7490" s="12">
        <v>322798000198</v>
      </c>
      <c r="F7490" s="1" t="s">
        <v>21954</v>
      </c>
      <c r="G7490" s="1" t="s">
        <v>21955</v>
      </c>
      <c r="H7490" s="1">
        <v>30882680</v>
      </c>
      <c r="I7490" s="1" t="s">
        <v>3781</v>
      </c>
      <c r="J7490" s="1" t="s">
        <v>45</v>
      </c>
      <c r="K7490" s="1" t="s">
        <v>19</v>
      </c>
      <c r="L7490"/>
      <c r="M7490"/>
      <c r="N7490" s="1" t="s">
        <v>20</v>
      </c>
      <c r="O7490" s="1" t="s">
        <v>46</v>
      </c>
      <c r="P7490" s="1">
        <f t="shared" ref="P7490:P7553" si="117">B7490</f>
        <v>4916</v>
      </c>
    </row>
    <row r="7491" spans="2:16" ht="10.55" customHeight="1" x14ac:dyDescent="0.3">
      <c r="B7491" s="1">
        <v>4917</v>
      </c>
      <c r="C7491"/>
      <c r="D7491" s="1" t="s">
        <v>21917</v>
      </c>
      <c r="E7491" s="12">
        <v>2113584000137</v>
      </c>
      <c r="F7491" s="1" t="s">
        <v>21956</v>
      </c>
      <c r="G7491" s="1" t="s">
        <v>21957</v>
      </c>
      <c r="H7491" s="1">
        <v>30330000</v>
      </c>
      <c r="I7491" s="1" t="s">
        <v>3781</v>
      </c>
      <c r="J7491" s="1" t="s">
        <v>45</v>
      </c>
      <c r="K7491" s="1" t="s">
        <v>19</v>
      </c>
      <c r="L7491"/>
      <c r="M7491"/>
      <c r="N7491" s="1" t="s">
        <v>20</v>
      </c>
      <c r="O7491" s="1" t="s">
        <v>46</v>
      </c>
      <c r="P7491" s="1">
        <f t="shared" si="117"/>
        <v>4917</v>
      </c>
    </row>
    <row r="7492" spans="2:16" ht="10.55" customHeight="1" x14ac:dyDescent="0.3">
      <c r="B7492" s="1">
        <v>4921</v>
      </c>
      <c r="C7492"/>
      <c r="D7492" s="1" t="s">
        <v>21958</v>
      </c>
      <c r="E7492" s="12">
        <v>20250031000108</v>
      </c>
      <c r="F7492" s="1" t="s">
        <v>21959</v>
      </c>
      <c r="G7492" s="1" t="s">
        <v>21960</v>
      </c>
      <c r="H7492" s="1">
        <v>31310250</v>
      </c>
      <c r="I7492" s="1" t="s">
        <v>3781</v>
      </c>
      <c r="J7492" s="1" t="s">
        <v>45</v>
      </c>
      <c r="K7492" s="1" t="s">
        <v>19</v>
      </c>
      <c r="L7492"/>
      <c r="M7492"/>
      <c r="N7492" s="1" t="s">
        <v>20</v>
      </c>
      <c r="O7492" s="1" t="s">
        <v>46</v>
      </c>
      <c r="P7492" s="1">
        <f t="shared" si="117"/>
        <v>4921</v>
      </c>
    </row>
    <row r="7493" spans="2:16" ht="10.55" customHeight="1" x14ac:dyDescent="0.3">
      <c r="B7493" s="1">
        <v>4926</v>
      </c>
      <c r="C7493"/>
      <c r="D7493" s="1" t="s">
        <v>21961</v>
      </c>
      <c r="E7493" s="12">
        <v>1160609000190</v>
      </c>
      <c r="F7493" s="1" t="s">
        <v>21962</v>
      </c>
      <c r="G7493" s="1" t="s">
        <v>21963</v>
      </c>
      <c r="H7493" s="1">
        <v>30190051</v>
      </c>
      <c r="I7493" s="1" t="s">
        <v>3781</v>
      </c>
      <c r="J7493" s="1" t="s">
        <v>45</v>
      </c>
      <c r="K7493" s="1" t="s">
        <v>19</v>
      </c>
      <c r="L7493"/>
      <c r="M7493"/>
      <c r="N7493" s="1" t="s">
        <v>20</v>
      </c>
      <c r="O7493" s="1" t="s">
        <v>46</v>
      </c>
      <c r="P7493" s="1">
        <f t="shared" si="117"/>
        <v>4926</v>
      </c>
    </row>
    <row r="7494" spans="2:16" ht="10.55" customHeight="1" x14ac:dyDescent="0.3">
      <c r="B7494" s="1">
        <v>4931</v>
      </c>
      <c r="C7494"/>
      <c r="D7494" s="1" t="s">
        <v>21964</v>
      </c>
      <c r="E7494" s="12">
        <v>210002000105</v>
      </c>
      <c r="F7494" s="1" t="s">
        <v>21965</v>
      </c>
      <c r="G7494" s="1" t="s">
        <v>21966</v>
      </c>
      <c r="H7494" s="1">
        <v>31110200</v>
      </c>
      <c r="I7494" s="1" t="s">
        <v>3781</v>
      </c>
      <c r="J7494" s="1" t="s">
        <v>45</v>
      </c>
      <c r="K7494" s="1" t="s">
        <v>19</v>
      </c>
      <c r="L7494"/>
      <c r="M7494"/>
      <c r="N7494" s="1" t="s">
        <v>20</v>
      </c>
      <c r="O7494" s="1" t="s">
        <v>46</v>
      </c>
      <c r="P7494" s="1">
        <f t="shared" si="117"/>
        <v>4931</v>
      </c>
    </row>
    <row r="7495" spans="2:16" ht="10.55" customHeight="1" x14ac:dyDescent="0.3">
      <c r="B7495" s="1">
        <v>4939</v>
      </c>
      <c r="C7495"/>
      <c r="D7495" s="1" t="s">
        <v>21967</v>
      </c>
      <c r="E7495" s="12">
        <v>20755690000104</v>
      </c>
      <c r="F7495" s="1" t="s">
        <v>21968</v>
      </c>
      <c r="G7495" s="1" t="s">
        <v>21969</v>
      </c>
      <c r="H7495" s="1">
        <v>30160040</v>
      </c>
      <c r="I7495" s="1" t="s">
        <v>3781</v>
      </c>
      <c r="J7495" s="1" t="s">
        <v>45</v>
      </c>
      <c r="K7495" s="1" t="s">
        <v>19</v>
      </c>
      <c r="L7495"/>
      <c r="M7495"/>
      <c r="N7495" s="1" t="s">
        <v>20</v>
      </c>
      <c r="O7495" s="1" t="s">
        <v>46</v>
      </c>
      <c r="P7495" s="1">
        <f t="shared" si="117"/>
        <v>4939</v>
      </c>
    </row>
    <row r="7496" spans="2:16" ht="10.55" customHeight="1" x14ac:dyDescent="0.3">
      <c r="B7496" s="1">
        <v>4953</v>
      </c>
      <c r="C7496"/>
      <c r="D7496" s="1" t="s">
        <v>21970</v>
      </c>
      <c r="E7496" s="12">
        <v>71445266000196</v>
      </c>
      <c r="F7496" s="1" t="s">
        <v>21971</v>
      </c>
      <c r="G7496" s="1" t="s">
        <v>21972</v>
      </c>
      <c r="H7496" s="1">
        <v>30140081</v>
      </c>
      <c r="I7496" s="1" t="s">
        <v>3781</v>
      </c>
      <c r="J7496" s="1" t="s">
        <v>45</v>
      </c>
      <c r="K7496" s="1" t="s">
        <v>19</v>
      </c>
      <c r="L7496"/>
      <c r="M7496"/>
      <c r="N7496" s="1" t="s">
        <v>20</v>
      </c>
      <c r="O7496" s="1" t="s">
        <v>46</v>
      </c>
      <c r="P7496" s="1">
        <f t="shared" si="117"/>
        <v>4953</v>
      </c>
    </row>
    <row r="7497" spans="2:16" ht="10.55" customHeight="1" x14ac:dyDescent="0.3">
      <c r="B7497" s="1">
        <v>4975</v>
      </c>
      <c r="C7497"/>
      <c r="D7497" s="1" t="s">
        <v>21973</v>
      </c>
      <c r="E7497" s="12">
        <v>41708199000194</v>
      </c>
      <c r="F7497" s="1" t="s">
        <v>21974</v>
      </c>
      <c r="G7497" s="1" t="s">
        <v>21975</v>
      </c>
      <c r="H7497" s="1">
        <v>30350540</v>
      </c>
      <c r="I7497" s="1" t="s">
        <v>3781</v>
      </c>
      <c r="J7497" s="1" t="s">
        <v>45</v>
      </c>
      <c r="K7497" s="1" t="s">
        <v>19</v>
      </c>
      <c r="L7497"/>
      <c r="M7497"/>
      <c r="N7497" s="1" t="s">
        <v>20</v>
      </c>
      <c r="O7497" s="1" t="s">
        <v>46</v>
      </c>
      <c r="P7497" s="1">
        <f t="shared" si="117"/>
        <v>4975</v>
      </c>
    </row>
    <row r="7498" spans="2:16" ht="10.55" customHeight="1" x14ac:dyDescent="0.3">
      <c r="B7498" s="1">
        <v>5013</v>
      </c>
      <c r="C7498"/>
      <c r="D7498" s="1" t="s">
        <v>21976</v>
      </c>
      <c r="E7498" s="12">
        <v>42785618000154</v>
      </c>
      <c r="F7498" s="1" t="s">
        <v>21977</v>
      </c>
      <c r="G7498" s="1" t="s">
        <v>21978</v>
      </c>
      <c r="H7498" s="1">
        <v>31015260</v>
      </c>
      <c r="I7498" s="1" t="s">
        <v>3781</v>
      </c>
      <c r="J7498" s="1" t="s">
        <v>45</v>
      </c>
      <c r="K7498" s="1" t="s">
        <v>19</v>
      </c>
      <c r="L7498"/>
      <c r="M7498"/>
      <c r="N7498" s="1" t="s">
        <v>20</v>
      </c>
      <c r="O7498" s="1" t="s">
        <v>46</v>
      </c>
      <c r="P7498" s="1">
        <f t="shared" si="117"/>
        <v>5013</v>
      </c>
    </row>
    <row r="7499" spans="2:16" ht="10.55" customHeight="1" x14ac:dyDescent="0.3">
      <c r="B7499" s="1">
        <v>5024</v>
      </c>
      <c r="C7499"/>
      <c r="D7499" s="1" t="s">
        <v>21979</v>
      </c>
      <c r="E7499" s="12">
        <v>1207961000134</v>
      </c>
      <c r="F7499" s="1" t="s">
        <v>21980</v>
      </c>
      <c r="G7499" s="1" t="s">
        <v>21981</v>
      </c>
      <c r="H7499" s="1">
        <v>30110110</v>
      </c>
      <c r="I7499" s="1" t="s">
        <v>3781</v>
      </c>
      <c r="J7499" s="1" t="s">
        <v>45</v>
      </c>
      <c r="K7499" s="1" t="s">
        <v>19</v>
      </c>
      <c r="L7499"/>
      <c r="M7499"/>
      <c r="N7499" s="1" t="s">
        <v>20</v>
      </c>
      <c r="O7499" s="1" t="s">
        <v>46</v>
      </c>
      <c r="P7499" s="1">
        <f t="shared" si="117"/>
        <v>5024</v>
      </c>
    </row>
    <row r="7500" spans="2:16" ht="10.55" customHeight="1" x14ac:dyDescent="0.3">
      <c r="B7500" s="1">
        <v>5031</v>
      </c>
      <c r="C7500"/>
      <c r="D7500" s="1" t="s">
        <v>21982</v>
      </c>
      <c r="E7500" s="12">
        <v>3265728000133</v>
      </c>
      <c r="F7500" s="1" t="s">
        <v>21983</v>
      </c>
      <c r="G7500" s="1" t="s">
        <v>21984</v>
      </c>
      <c r="H7500" s="1">
        <v>30380640</v>
      </c>
      <c r="I7500" s="1" t="s">
        <v>3781</v>
      </c>
      <c r="J7500" s="1" t="s">
        <v>45</v>
      </c>
      <c r="K7500" s="1" t="s">
        <v>19</v>
      </c>
      <c r="L7500"/>
      <c r="M7500"/>
      <c r="N7500" s="1" t="s">
        <v>20</v>
      </c>
      <c r="O7500" s="1" t="s">
        <v>46</v>
      </c>
      <c r="P7500" s="1">
        <f t="shared" si="117"/>
        <v>5031</v>
      </c>
    </row>
    <row r="7501" spans="2:16" ht="10.55" customHeight="1" x14ac:dyDescent="0.3">
      <c r="B7501" s="1">
        <v>5062</v>
      </c>
      <c r="C7501"/>
      <c r="D7501" s="1" t="s">
        <v>21985</v>
      </c>
      <c r="E7501" s="12">
        <v>62145000117</v>
      </c>
      <c r="F7501" s="1" t="s">
        <v>21986</v>
      </c>
      <c r="G7501" s="1" t="s">
        <v>21987</v>
      </c>
      <c r="H7501" s="1">
        <v>31210430</v>
      </c>
      <c r="I7501" s="1" t="s">
        <v>3781</v>
      </c>
      <c r="J7501" s="1" t="s">
        <v>45</v>
      </c>
      <c r="K7501" s="1" t="s">
        <v>19</v>
      </c>
      <c r="L7501"/>
      <c r="M7501"/>
      <c r="N7501" s="1" t="s">
        <v>20</v>
      </c>
      <c r="O7501" s="1" t="s">
        <v>46</v>
      </c>
      <c r="P7501" s="1">
        <f t="shared" si="117"/>
        <v>5062</v>
      </c>
    </row>
    <row r="7502" spans="2:16" ht="10.55" customHeight="1" x14ac:dyDescent="0.3">
      <c r="B7502" s="1">
        <v>5067</v>
      </c>
      <c r="C7502"/>
      <c r="D7502" s="1" t="s">
        <v>21988</v>
      </c>
      <c r="E7502" s="12">
        <v>65136269000145</v>
      </c>
      <c r="F7502" s="1" t="s">
        <v>21989</v>
      </c>
      <c r="G7502" s="1" t="s">
        <v>21990</v>
      </c>
      <c r="H7502" s="1">
        <v>30130170</v>
      </c>
      <c r="I7502" s="1" t="s">
        <v>3781</v>
      </c>
      <c r="J7502" s="1" t="s">
        <v>45</v>
      </c>
      <c r="K7502" s="1" t="s">
        <v>19</v>
      </c>
      <c r="L7502"/>
      <c r="M7502"/>
      <c r="N7502" s="1" t="s">
        <v>20</v>
      </c>
      <c r="O7502" s="1" t="s">
        <v>46</v>
      </c>
      <c r="P7502" s="1">
        <f t="shared" si="117"/>
        <v>5067</v>
      </c>
    </row>
    <row r="7503" spans="2:16" ht="10.55" customHeight="1" x14ac:dyDescent="0.3">
      <c r="B7503" s="1">
        <v>5073</v>
      </c>
      <c r="C7503"/>
      <c r="D7503" s="1" t="s">
        <v>21991</v>
      </c>
      <c r="E7503" s="12">
        <v>17293317000166</v>
      </c>
      <c r="F7503" s="1" t="s">
        <v>21992</v>
      </c>
      <c r="G7503" s="1" t="s">
        <v>21993</v>
      </c>
      <c r="H7503" s="1">
        <v>31810000</v>
      </c>
      <c r="I7503" s="1" t="s">
        <v>3781</v>
      </c>
      <c r="J7503" s="1" t="s">
        <v>45</v>
      </c>
      <c r="K7503" s="1" t="s">
        <v>19</v>
      </c>
      <c r="L7503"/>
      <c r="M7503"/>
      <c r="N7503" s="1" t="s">
        <v>20</v>
      </c>
      <c r="O7503" s="1" t="s">
        <v>46</v>
      </c>
      <c r="P7503" s="1">
        <f t="shared" si="117"/>
        <v>5073</v>
      </c>
    </row>
    <row r="7504" spans="2:16" ht="10.55" customHeight="1" x14ac:dyDescent="0.3">
      <c r="B7504" s="1">
        <v>5074</v>
      </c>
      <c r="C7504"/>
      <c r="D7504" s="1" t="s">
        <v>21994</v>
      </c>
      <c r="E7504" s="12">
        <v>17427048000183</v>
      </c>
      <c r="F7504" s="1" t="s">
        <v>21995</v>
      </c>
      <c r="G7504" s="1" t="s">
        <v>21996</v>
      </c>
      <c r="H7504" s="1">
        <v>30180000</v>
      </c>
      <c r="I7504" s="1" t="s">
        <v>3781</v>
      </c>
      <c r="J7504" s="1" t="s">
        <v>45</v>
      </c>
      <c r="K7504" s="1" t="s">
        <v>19</v>
      </c>
      <c r="L7504"/>
      <c r="M7504"/>
      <c r="N7504" s="1" t="s">
        <v>20</v>
      </c>
      <c r="O7504" s="1" t="s">
        <v>46</v>
      </c>
      <c r="P7504" s="1">
        <f t="shared" si="117"/>
        <v>5074</v>
      </c>
    </row>
    <row r="7505" spans="2:16" ht="10.55" customHeight="1" x14ac:dyDescent="0.3">
      <c r="B7505" s="1">
        <v>5075</v>
      </c>
      <c r="C7505"/>
      <c r="D7505" s="1" t="s">
        <v>21997</v>
      </c>
      <c r="E7505" s="12">
        <v>21508841000184</v>
      </c>
      <c r="F7505" s="1" t="s">
        <v>21998</v>
      </c>
      <c r="G7505" s="1" t="s">
        <v>21999</v>
      </c>
      <c r="H7505" s="1">
        <v>31140540</v>
      </c>
      <c r="I7505" s="1" t="s">
        <v>3781</v>
      </c>
      <c r="J7505" s="1" t="s">
        <v>45</v>
      </c>
      <c r="K7505" s="1" t="s">
        <v>19</v>
      </c>
      <c r="L7505"/>
      <c r="M7505"/>
      <c r="N7505" s="1" t="s">
        <v>20</v>
      </c>
      <c r="O7505" s="1" t="s">
        <v>46</v>
      </c>
      <c r="P7505" s="1">
        <f t="shared" si="117"/>
        <v>5075</v>
      </c>
    </row>
    <row r="7506" spans="2:16" ht="10.55" customHeight="1" x14ac:dyDescent="0.3">
      <c r="B7506" s="1">
        <v>5076</v>
      </c>
      <c r="C7506"/>
      <c r="D7506" s="1" t="s">
        <v>22000</v>
      </c>
      <c r="E7506" s="12">
        <v>3211990000286</v>
      </c>
      <c r="F7506" s="1" t="s">
        <v>22001</v>
      </c>
      <c r="G7506" s="1" t="s">
        <v>22002</v>
      </c>
      <c r="H7506" s="1">
        <v>30190050</v>
      </c>
      <c r="I7506" s="1" t="s">
        <v>3781</v>
      </c>
      <c r="J7506" s="1" t="s">
        <v>45</v>
      </c>
      <c r="K7506" s="1" t="s">
        <v>19</v>
      </c>
      <c r="L7506"/>
      <c r="M7506"/>
      <c r="N7506" s="1" t="s">
        <v>20</v>
      </c>
      <c r="O7506" s="1" t="s">
        <v>46</v>
      </c>
      <c r="P7506" s="1">
        <f t="shared" si="117"/>
        <v>5076</v>
      </c>
    </row>
    <row r="7507" spans="2:16" ht="10.55" customHeight="1" x14ac:dyDescent="0.3">
      <c r="B7507" s="1">
        <v>5079</v>
      </c>
      <c r="C7507"/>
      <c r="D7507" s="1" t="s">
        <v>22003</v>
      </c>
      <c r="E7507" s="12">
        <v>3440614000182</v>
      </c>
      <c r="F7507" s="1" t="s">
        <v>22004</v>
      </c>
      <c r="G7507" s="1" t="s">
        <v>22005</v>
      </c>
      <c r="H7507" s="1">
        <v>30170090</v>
      </c>
      <c r="I7507" s="1" t="s">
        <v>3781</v>
      </c>
      <c r="J7507" s="1" t="s">
        <v>45</v>
      </c>
      <c r="K7507" s="1" t="s">
        <v>19</v>
      </c>
      <c r="L7507"/>
      <c r="M7507"/>
      <c r="N7507" s="1" t="s">
        <v>20</v>
      </c>
      <c r="O7507" s="1" t="s">
        <v>46</v>
      </c>
      <c r="P7507" s="1">
        <f t="shared" si="117"/>
        <v>5079</v>
      </c>
    </row>
    <row r="7508" spans="2:16" ht="10.55" customHeight="1" x14ac:dyDescent="0.3">
      <c r="B7508" s="1">
        <v>5083</v>
      </c>
      <c r="C7508"/>
      <c r="D7508" s="1" t="s">
        <v>22006</v>
      </c>
      <c r="E7508" s="12">
        <v>1995871000155</v>
      </c>
      <c r="F7508" s="1" t="s">
        <v>22007</v>
      </c>
      <c r="G7508" s="1" t="s">
        <v>22008</v>
      </c>
      <c r="H7508" s="1">
        <v>30170907</v>
      </c>
      <c r="I7508" s="1" t="s">
        <v>3781</v>
      </c>
      <c r="J7508" s="1" t="s">
        <v>45</v>
      </c>
      <c r="K7508" s="1" t="s">
        <v>19</v>
      </c>
      <c r="L7508"/>
      <c r="M7508"/>
      <c r="N7508" s="1" t="s">
        <v>20</v>
      </c>
      <c r="O7508" s="1" t="s">
        <v>46</v>
      </c>
      <c r="P7508" s="1">
        <f t="shared" si="117"/>
        <v>5083</v>
      </c>
    </row>
    <row r="7509" spans="2:16" ht="10.55" customHeight="1" x14ac:dyDescent="0.3">
      <c r="B7509" s="1">
        <v>5086</v>
      </c>
      <c r="C7509"/>
      <c r="D7509" s="1" t="s">
        <v>22009</v>
      </c>
      <c r="E7509" s="12">
        <v>2508480000121</v>
      </c>
      <c r="F7509" s="1" t="s">
        <v>22010</v>
      </c>
      <c r="G7509" s="1" t="s">
        <v>22011</v>
      </c>
      <c r="H7509" s="1">
        <v>30710560</v>
      </c>
      <c r="I7509" s="1" t="s">
        <v>3781</v>
      </c>
      <c r="J7509" s="1" t="s">
        <v>45</v>
      </c>
      <c r="K7509" s="1" t="s">
        <v>19</v>
      </c>
      <c r="L7509"/>
      <c r="M7509"/>
      <c r="N7509" s="1" t="s">
        <v>20</v>
      </c>
      <c r="O7509" s="1" t="s">
        <v>46</v>
      </c>
      <c r="P7509" s="1">
        <f t="shared" si="117"/>
        <v>5086</v>
      </c>
    </row>
    <row r="7510" spans="2:16" ht="10.55" customHeight="1" x14ac:dyDescent="0.3">
      <c r="B7510" s="1">
        <v>5096</v>
      </c>
      <c r="C7510"/>
      <c r="D7510" s="1" t="s">
        <v>22012</v>
      </c>
      <c r="E7510" s="12">
        <v>18715383001626</v>
      </c>
      <c r="F7510" s="1" t="s">
        <v>22013</v>
      </c>
      <c r="G7510" s="1" t="s">
        <v>22014</v>
      </c>
      <c r="H7510" s="1">
        <v>30130002</v>
      </c>
      <c r="I7510" s="1" t="s">
        <v>3781</v>
      </c>
      <c r="J7510" s="1" t="s">
        <v>45</v>
      </c>
      <c r="K7510" s="1" t="s">
        <v>19</v>
      </c>
      <c r="L7510"/>
      <c r="M7510"/>
      <c r="N7510" s="1" t="s">
        <v>20</v>
      </c>
      <c r="O7510" s="1" t="s">
        <v>46</v>
      </c>
      <c r="P7510" s="1">
        <f t="shared" si="117"/>
        <v>5096</v>
      </c>
    </row>
    <row r="7511" spans="2:16" ht="10.55" customHeight="1" x14ac:dyDescent="0.3">
      <c r="B7511" s="1">
        <v>5103</v>
      </c>
      <c r="C7511"/>
      <c r="D7511" s="1" t="s">
        <v>22015</v>
      </c>
      <c r="E7511" s="12">
        <v>3332481000120</v>
      </c>
      <c r="F7511" s="1" t="s">
        <v>22016</v>
      </c>
      <c r="G7511" s="1" t="s">
        <v>22017</v>
      </c>
      <c r="H7511" s="1">
        <v>30190051</v>
      </c>
      <c r="I7511" s="1" t="s">
        <v>3781</v>
      </c>
      <c r="J7511" s="1" t="s">
        <v>45</v>
      </c>
      <c r="K7511" s="1" t="s">
        <v>19</v>
      </c>
      <c r="L7511"/>
      <c r="M7511"/>
      <c r="N7511" s="1" t="s">
        <v>20</v>
      </c>
      <c r="O7511" s="1" t="s">
        <v>46</v>
      </c>
      <c r="P7511" s="1">
        <f t="shared" si="117"/>
        <v>5103</v>
      </c>
    </row>
    <row r="7512" spans="2:16" ht="10.55" customHeight="1" x14ac:dyDescent="0.3">
      <c r="B7512" s="1">
        <v>5104</v>
      </c>
      <c r="C7512"/>
      <c r="D7512" s="1" t="s">
        <v>22018</v>
      </c>
      <c r="E7512" s="12">
        <v>3411896000190</v>
      </c>
      <c r="F7512" s="1" t="s">
        <v>22019</v>
      </c>
      <c r="G7512" s="1" t="s">
        <v>22020</v>
      </c>
      <c r="H7512" s="1">
        <v>30330160</v>
      </c>
      <c r="I7512" s="1" t="s">
        <v>3781</v>
      </c>
      <c r="J7512" s="1" t="s">
        <v>45</v>
      </c>
      <c r="K7512" s="1" t="s">
        <v>19</v>
      </c>
      <c r="L7512"/>
      <c r="M7512"/>
      <c r="N7512" s="1" t="s">
        <v>20</v>
      </c>
      <c r="O7512" s="1" t="s">
        <v>46</v>
      </c>
      <c r="P7512" s="1">
        <f t="shared" si="117"/>
        <v>5104</v>
      </c>
    </row>
    <row r="7513" spans="2:16" ht="10.55" customHeight="1" x14ac:dyDescent="0.3">
      <c r="B7513" s="1">
        <v>5108</v>
      </c>
      <c r="C7513"/>
      <c r="D7513" s="1" t="s">
        <v>22021</v>
      </c>
      <c r="E7513" s="12">
        <v>3362067000164</v>
      </c>
      <c r="F7513" s="1" t="s">
        <v>22022</v>
      </c>
      <c r="G7513" s="1" t="s">
        <v>22023</v>
      </c>
      <c r="H7513" s="1">
        <v>31190080</v>
      </c>
      <c r="I7513" s="1" t="s">
        <v>3781</v>
      </c>
      <c r="J7513" s="1" t="s">
        <v>45</v>
      </c>
      <c r="K7513" s="1" t="s">
        <v>19</v>
      </c>
      <c r="L7513"/>
      <c r="M7513"/>
      <c r="N7513" s="1" t="s">
        <v>20</v>
      </c>
      <c r="O7513" s="1" t="s">
        <v>46</v>
      </c>
      <c r="P7513" s="1">
        <f t="shared" si="117"/>
        <v>5108</v>
      </c>
    </row>
    <row r="7514" spans="2:16" ht="10.55" customHeight="1" x14ac:dyDescent="0.3">
      <c r="B7514" s="1">
        <v>5111</v>
      </c>
      <c r="C7514"/>
      <c r="D7514" s="1" t="s">
        <v>22024</v>
      </c>
      <c r="E7514" s="12">
        <v>42827733000144</v>
      </c>
      <c r="F7514" s="1" t="s">
        <v>22025</v>
      </c>
      <c r="G7514" s="1" t="s">
        <v>22026</v>
      </c>
      <c r="H7514" s="1">
        <v>31910810</v>
      </c>
      <c r="I7514" s="1" t="s">
        <v>3781</v>
      </c>
      <c r="J7514" s="1" t="s">
        <v>45</v>
      </c>
      <c r="K7514" s="1" t="s">
        <v>19</v>
      </c>
      <c r="L7514"/>
      <c r="M7514"/>
      <c r="N7514" s="1" t="s">
        <v>20</v>
      </c>
      <c r="O7514" s="1" t="s">
        <v>46</v>
      </c>
      <c r="P7514" s="1">
        <f t="shared" si="117"/>
        <v>5111</v>
      </c>
    </row>
    <row r="7515" spans="2:16" ht="10.55" customHeight="1" x14ac:dyDescent="0.3">
      <c r="B7515" s="1">
        <v>5113</v>
      </c>
      <c r="C7515"/>
      <c r="D7515" s="1" t="s">
        <v>22027</v>
      </c>
      <c r="E7515" s="12">
        <v>149136000168</v>
      </c>
      <c r="F7515" s="1" t="s">
        <v>22028</v>
      </c>
      <c r="G7515" s="1" t="s">
        <v>22029</v>
      </c>
      <c r="H7515" s="1">
        <v>31720260</v>
      </c>
      <c r="I7515" s="1" t="s">
        <v>3781</v>
      </c>
      <c r="J7515" s="1" t="s">
        <v>45</v>
      </c>
      <c r="K7515" s="1" t="s">
        <v>19</v>
      </c>
      <c r="L7515"/>
      <c r="M7515"/>
      <c r="N7515" s="1" t="s">
        <v>20</v>
      </c>
      <c r="O7515" s="1" t="s">
        <v>46</v>
      </c>
      <c r="P7515" s="1">
        <f t="shared" si="117"/>
        <v>5113</v>
      </c>
    </row>
    <row r="7516" spans="2:16" ht="10.55" customHeight="1" x14ac:dyDescent="0.3">
      <c r="B7516" s="1">
        <v>5114</v>
      </c>
      <c r="C7516"/>
      <c r="D7516" s="1" t="s">
        <v>22030</v>
      </c>
      <c r="E7516" s="12">
        <v>1636421000176</v>
      </c>
      <c r="F7516" s="1" t="s">
        <v>22031</v>
      </c>
      <c r="G7516" s="1" t="s">
        <v>22032</v>
      </c>
      <c r="H7516" s="1">
        <v>30350060</v>
      </c>
      <c r="I7516" s="1" t="s">
        <v>3781</v>
      </c>
      <c r="J7516" s="1" t="s">
        <v>45</v>
      </c>
      <c r="K7516" s="1" t="s">
        <v>19</v>
      </c>
      <c r="L7516"/>
      <c r="M7516"/>
      <c r="N7516" s="1" t="s">
        <v>20</v>
      </c>
      <c r="O7516" s="1" t="s">
        <v>46</v>
      </c>
      <c r="P7516" s="1">
        <f t="shared" si="117"/>
        <v>5114</v>
      </c>
    </row>
    <row r="7517" spans="2:16" ht="10.55" customHeight="1" x14ac:dyDescent="0.3">
      <c r="B7517" s="1">
        <v>5116</v>
      </c>
      <c r="C7517"/>
      <c r="D7517" s="1" t="s">
        <v>22033</v>
      </c>
      <c r="E7517" s="12">
        <v>2774237000155</v>
      </c>
      <c r="F7517" s="1" t="s">
        <v>22034</v>
      </c>
      <c r="G7517" s="1" t="s">
        <v>22035</v>
      </c>
      <c r="H7517" s="1">
        <v>30170080</v>
      </c>
      <c r="I7517" s="1" t="s">
        <v>3781</v>
      </c>
      <c r="J7517" s="1" t="s">
        <v>45</v>
      </c>
      <c r="K7517" s="1" t="s">
        <v>19</v>
      </c>
      <c r="L7517"/>
      <c r="M7517"/>
      <c r="N7517" s="1" t="s">
        <v>20</v>
      </c>
      <c r="O7517" s="1" t="s">
        <v>46</v>
      </c>
      <c r="P7517" s="1">
        <f t="shared" si="117"/>
        <v>5116</v>
      </c>
    </row>
    <row r="7518" spans="2:16" ht="10.55" customHeight="1" x14ac:dyDescent="0.3">
      <c r="B7518" s="1">
        <v>5118</v>
      </c>
      <c r="C7518"/>
      <c r="D7518" s="1" t="s">
        <v>22036</v>
      </c>
      <c r="E7518" s="12">
        <v>1417475000140</v>
      </c>
      <c r="F7518" s="1" t="s">
        <v>22037</v>
      </c>
      <c r="G7518" s="1" t="s">
        <v>22038</v>
      </c>
      <c r="H7518" s="1">
        <v>31130730</v>
      </c>
      <c r="I7518" s="1" t="s">
        <v>3781</v>
      </c>
      <c r="J7518" s="1" t="s">
        <v>45</v>
      </c>
      <c r="K7518" s="1" t="s">
        <v>19</v>
      </c>
      <c r="L7518"/>
      <c r="M7518"/>
      <c r="N7518" s="1" t="s">
        <v>20</v>
      </c>
      <c r="O7518" s="1" t="s">
        <v>46</v>
      </c>
      <c r="P7518" s="1">
        <f t="shared" si="117"/>
        <v>5118</v>
      </c>
    </row>
    <row r="7519" spans="2:16" ht="10.55" customHeight="1" x14ac:dyDescent="0.3">
      <c r="B7519" s="1">
        <v>5122</v>
      </c>
      <c r="C7519"/>
      <c r="D7519" s="1" t="s">
        <v>22039</v>
      </c>
      <c r="E7519" s="12">
        <v>2471591000100</v>
      </c>
      <c r="F7519" s="1" t="s">
        <v>22040</v>
      </c>
      <c r="G7519" s="1" t="s">
        <v>22041</v>
      </c>
      <c r="H7519" s="1">
        <v>30110031</v>
      </c>
      <c r="I7519" s="1" t="s">
        <v>3781</v>
      </c>
      <c r="J7519" s="1" t="s">
        <v>45</v>
      </c>
      <c r="K7519" s="1" t="s">
        <v>19</v>
      </c>
      <c r="L7519"/>
      <c r="M7519"/>
      <c r="N7519" s="1" t="s">
        <v>20</v>
      </c>
      <c r="O7519" s="1" t="s">
        <v>46</v>
      </c>
      <c r="P7519" s="1">
        <f t="shared" si="117"/>
        <v>5122</v>
      </c>
    </row>
    <row r="7520" spans="2:16" ht="10.55" customHeight="1" x14ac:dyDescent="0.3">
      <c r="B7520" s="1">
        <v>5123</v>
      </c>
      <c r="C7520"/>
      <c r="D7520" s="1" t="s">
        <v>22042</v>
      </c>
      <c r="E7520" s="12">
        <v>778896000134</v>
      </c>
      <c r="F7520" s="1" t="s">
        <v>22043</v>
      </c>
      <c r="G7520" s="1" t="s">
        <v>22044</v>
      </c>
      <c r="H7520" s="1">
        <v>31230070</v>
      </c>
      <c r="I7520" s="1" t="s">
        <v>3781</v>
      </c>
      <c r="J7520" s="1" t="s">
        <v>45</v>
      </c>
      <c r="K7520" s="1" t="s">
        <v>19</v>
      </c>
      <c r="L7520"/>
      <c r="M7520"/>
      <c r="N7520" s="1" t="s">
        <v>20</v>
      </c>
      <c r="O7520" s="1" t="s">
        <v>46</v>
      </c>
      <c r="P7520" s="1">
        <f t="shared" si="117"/>
        <v>5123</v>
      </c>
    </row>
    <row r="7521" spans="2:16" ht="10.55" customHeight="1" x14ac:dyDescent="0.3">
      <c r="B7521" s="1">
        <v>5133</v>
      </c>
      <c r="C7521"/>
      <c r="D7521" s="1" t="s">
        <v>22045</v>
      </c>
      <c r="E7521" s="12">
        <v>3500385000144</v>
      </c>
      <c r="F7521" s="1" t="s">
        <v>22046</v>
      </c>
      <c r="G7521" s="1" t="s">
        <v>22047</v>
      </c>
      <c r="H7521" s="1">
        <v>31340210</v>
      </c>
      <c r="I7521" s="1" t="s">
        <v>3781</v>
      </c>
      <c r="J7521" s="1" t="s">
        <v>45</v>
      </c>
      <c r="K7521" s="1" t="s">
        <v>19</v>
      </c>
      <c r="L7521"/>
      <c r="M7521"/>
      <c r="N7521" s="1" t="s">
        <v>20</v>
      </c>
      <c r="O7521" s="1" t="s">
        <v>46</v>
      </c>
      <c r="P7521" s="1">
        <f t="shared" si="117"/>
        <v>5133</v>
      </c>
    </row>
    <row r="7522" spans="2:16" ht="10.55" customHeight="1" x14ac:dyDescent="0.3">
      <c r="B7522" s="1">
        <v>5138</v>
      </c>
      <c r="C7522"/>
      <c r="D7522" s="1" t="s">
        <v>22048</v>
      </c>
      <c r="E7522" s="12">
        <v>17508904000125</v>
      </c>
      <c r="F7522" s="1" t="s">
        <v>22049</v>
      </c>
      <c r="G7522" s="1" t="s">
        <v>22050</v>
      </c>
      <c r="H7522" s="1">
        <v>31310440</v>
      </c>
      <c r="I7522" s="1" t="s">
        <v>3781</v>
      </c>
      <c r="J7522" s="1" t="s">
        <v>45</v>
      </c>
      <c r="K7522" s="1" t="s">
        <v>19</v>
      </c>
      <c r="L7522"/>
      <c r="M7522"/>
      <c r="N7522" s="1" t="s">
        <v>20</v>
      </c>
      <c r="O7522" s="1" t="s">
        <v>46</v>
      </c>
      <c r="P7522" s="1">
        <f t="shared" si="117"/>
        <v>5138</v>
      </c>
    </row>
    <row r="7523" spans="2:16" ht="10.55" customHeight="1" x14ac:dyDescent="0.3">
      <c r="B7523" s="1">
        <v>5143</v>
      </c>
      <c r="C7523"/>
      <c r="D7523" s="1" t="s">
        <v>22051</v>
      </c>
      <c r="E7523" s="12">
        <v>70957048000178</v>
      </c>
      <c r="F7523" s="1" t="s">
        <v>22052</v>
      </c>
      <c r="G7523" s="1" t="s">
        <v>22053</v>
      </c>
      <c r="H7523" s="1">
        <v>30120908</v>
      </c>
      <c r="I7523" s="1" t="s">
        <v>3781</v>
      </c>
      <c r="J7523" s="1" t="s">
        <v>45</v>
      </c>
      <c r="K7523" s="1" t="s">
        <v>19</v>
      </c>
      <c r="L7523"/>
      <c r="M7523"/>
      <c r="N7523" s="1" t="s">
        <v>20</v>
      </c>
      <c r="O7523" s="1" t="s">
        <v>46</v>
      </c>
      <c r="P7523" s="1">
        <f t="shared" si="117"/>
        <v>5143</v>
      </c>
    </row>
    <row r="7524" spans="2:16" ht="10.55" customHeight="1" x14ac:dyDescent="0.3">
      <c r="B7524" s="1">
        <v>5148</v>
      </c>
      <c r="C7524"/>
      <c r="D7524" s="1" t="s">
        <v>22054</v>
      </c>
      <c r="E7524" s="12">
        <v>745420000105</v>
      </c>
      <c r="F7524" s="1" t="s">
        <v>22055</v>
      </c>
      <c r="G7524" s="1" t="s">
        <v>22056</v>
      </c>
      <c r="H7524" s="1">
        <v>31140660</v>
      </c>
      <c r="I7524" s="1" t="s">
        <v>3781</v>
      </c>
      <c r="J7524" s="1" t="s">
        <v>45</v>
      </c>
      <c r="K7524" s="1" t="s">
        <v>19</v>
      </c>
      <c r="L7524"/>
      <c r="M7524"/>
      <c r="N7524" s="1" t="s">
        <v>20</v>
      </c>
      <c r="O7524" s="1" t="s">
        <v>46</v>
      </c>
      <c r="P7524" s="1">
        <f t="shared" si="117"/>
        <v>5148</v>
      </c>
    </row>
    <row r="7525" spans="2:16" ht="10.55" customHeight="1" x14ac:dyDescent="0.3">
      <c r="B7525" s="1">
        <v>5155</v>
      </c>
      <c r="C7525"/>
      <c r="D7525" s="1" t="s">
        <v>22057</v>
      </c>
      <c r="E7525" s="12">
        <v>20252029000178</v>
      </c>
      <c r="F7525" s="1" t="s">
        <v>22058</v>
      </c>
      <c r="G7525" s="1" t="s">
        <v>22059</v>
      </c>
      <c r="H7525" s="1">
        <v>30140092</v>
      </c>
      <c r="I7525" s="1" t="s">
        <v>3781</v>
      </c>
      <c r="J7525" s="1" t="s">
        <v>45</v>
      </c>
      <c r="K7525" s="1" t="s">
        <v>19</v>
      </c>
      <c r="L7525"/>
      <c r="M7525"/>
      <c r="N7525" s="1" t="s">
        <v>20</v>
      </c>
      <c r="O7525" s="1" t="s">
        <v>46</v>
      </c>
      <c r="P7525" s="1">
        <f t="shared" si="117"/>
        <v>5155</v>
      </c>
    </row>
    <row r="7526" spans="2:16" ht="10.55" customHeight="1" x14ac:dyDescent="0.3">
      <c r="B7526" s="1">
        <v>5159</v>
      </c>
      <c r="C7526"/>
      <c r="D7526" s="1" t="s">
        <v>4898</v>
      </c>
      <c r="E7526" s="12">
        <v>23907033000115</v>
      </c>
      <c r="F7526" s="1" t="s">
        <v>22060</v>
      </c>
      <c r="G7526" s="1" t="s">
        <v>22061</v>
      </c>
      <c r="H7526" s="1">
        <v>31250660</v>
      </c>
      <c r="I7526" s="1" t="s">
        <v>3781</v>
      </c>
      <c r="J7526" s="1" t="s">
        <v>45</v>
      </c>
      <c r="K7526" s="1" t="s">
        <v>19</v>
      </c>
      <c r="L7526"/>
      <c r="M7526"/>
      <c r="N7526" s="1" t="s">
        <v>20</v>
      </c>
      <c r="O7526" s="1" t="s">
        <v>46</v>
      </c>
      <c r="P7526" s="1">
        <f t="shared" si="117"/>
        <v>5159</v>
      </c>
    </row>
    <row r="7527" spans="2:16" ht="10.55" customHeight="1" x14ac:dyDescent="0.3">
      <c r="B7527" s="1">
        <v>5160</v>
      </c>
      <c r="C7527"/>
      <c r="D7527" s="1" t="s">
        <v>22062</v>
      </c>
      <c r="E7527" s="12">
        <v>978030000177</v>
      </c>
      <c r="F7527" s="1" t="s">
        <v>22063</v>
      </c>
      <c r="G7527" s="1" t="s">
        <v>22064</v>
      </c>
      <c r="H7527" s="1">
        <v>30170000</v>
      </c>
      <c r="I7527" s="1" t="s">
        <v>3781</v>
      </c>
      <c r="J7527" s="1" t="s">
        <v>45</v>
      </c>
      <c r="K7527" s="1" t="s">
        <v>19</v>
      </c>
      <c r="L7527"/>
      <c r="M7527"/>
      <c r="N7527" s="1" t="s">
        <v>20</v>
      </c>
      <c r="O7527" s="1" t="s">
        <v>46</v>
      </c>
      <c r="P7527" s="1">
        <f t="shared" si="117"/>
        <v>5160</v>
      </c>
    </row>
    <row r="7528" spans="2:16" ht="10.55" customHeight="1" x14ac:dyDescent="0.3">
      <c r="B7528" s="1">
        <v>5162</v>
      </c>
      <c r="C7528"/>
      <c r="D7528" s="1" t="s">
        <v>22065</v>
      </c>
      <c r="E7528" s="12">
        <v>251571000107</v>
      </c>
      <c r="F7528" s="1" t="s">
        <v>22066</v>
      </c>
      <c r="G7528" s="1" t="s">
        <v>22067</v>
      </c>
      <c r="H7528" s="1">
        <v>30710240</v>
      </c>
      <c r="I7528" s="1" t="s">
        <v>3781</v>
      </c>
      <c r="J7528" s="1" t="s">
        <v>45</v>
      </c>
      <c r="K7528" s="1" t="s">
        <v>19</v>
      </c>
      <c r="L7528"/>
      <c r="M7528"/>
      <c r="N7528" s="1" t="s">
        <v>20</v>
      </c>
      <c r="O7528" s="1" t="s">
        <v>46</v>
      </c>
      <c r="P7528" s="1">
        <f t="shared" si="117"/>
        <v>5162</v>
      </c>
    </row>
    <row r="7529" spans="2:16" ht="10.55" customHeight="1" x14ac:dyDescent="0.3">
      <c r="B7529" s="1">
        <v>5172</v>
      </c>
      <c r="C7529"/>
      <c r="D7529" s="1" t="s">
        <v>22068</v>
      </c>
      <c r="E7529" s="12">
        <v>2026101000167</v>
      </c>
      <c r="F7529" s="1" t="s">
        <v>22069</v>
      </c>
      <c r="G7529" s="1" t="s">
        <v>22070</v>
      </c>
      <c r="H7529" s="1">
        <v>30170132</v>
      </c>
      <c r="I7529" s="1" t="s">
        <v>3781</v>
      </c>
      <c r="J7529" s="1" t="s">
        <v>45</v>
      </c>
      <c r="K7529" s="1" t="s">
        <v>19</v>
      </c>
      <c r="L7529"/>
      <c r="M7529"/>
      <c r="N7529" s="1" t="s">
        <v>20</v>
      </c>
      <c r="O7529" s="1" t="s">
        <v>46</v>
      </c>
      <c r="P7529" s="1">
        <f t="shared" si="117"/>
        <v>5172</v>
      </c>
    </row>
    <row r="7530" spans="2:16" ht="10.55" customHeight="1" x14ac:dyDescent="0.3">
      <c r="B7530" s="1">
        <v>5173</v>
      </c>
      <c r="C7530"/>
      <c r="D7530" s="1" t="s">
        <v>22071</v>
      </c>
      <c r="E7530" s="12">
        <v>91246000116</v>
      </c>
      <c r="F7530" s="1" t="s">
        <v>22072</v>
      </c>
      <c r="G7530" s="1" t="s">
        <v>22073</v>
      </c>
      <c r="H7530" s="1">
        <v>30150221</v>
      </c>
      <c r="I7530" s="1" t="s">
        <v>3781</v>
      </c>
      <c r="J7530" s="1" t="s">
        <v>45</v>
      </c>
      <c r="K7530" s="1" t="s">
        <v>19</v>
      </c>
      <c r="L7530"/>
      <c r="M7530"/>
      <c r="N7530" s="1" t="s">
        <v>20</v>
      </c>
      <c r="O7530" s="1" t="s">
        <v>46</v>
      </c>
      <c r="P7530" s="1">
        <f t="shared" si="117"/>
        <v>5173</v>
      </c>
    </row>
    <row r="7531" spans="2:16" ht="10.55" customHeight="1" x14ac:dyDescent="0.3">
      <c r="B7531" s="1">
        <v>5181</v>
      </c>
      <c r="C7531"/>
      <c r="D7531" s="1" t="s">
        <v>22074</v>
      </c>
      <c r="E7531" s="12">
        <v>2932175000162</v>
      </c>
      <c r="F7531" s="1" t="s">
        <v>22075</v>
      </c>
      <c r="G7531" s="1" t="s">
        <v>22076</v>
      </c>
      <c r="H7531" s="1">
        <v>30530550</v>
      </c>
      <c r="I7531" s="1" t="s">
        <v>3781</v>
      </c>
      <c r="J7531" s="1" t="s">
        <v>45</v>
      </c>
      <c r="K7531" s="1" t="s">
        <v>19</v>
      </c>
      <c r="L7531"/>
      <c r="M7531"/>
      <c r="N7531" s="1" t="s">
        <v>20</v>
      </c>
      <c r="O7531" s="1" t="s">
        <v>46</v>
      </c>
      <c r="P7531" s="1">
        <f t="shared" si="117"/>
        <v>5181</v>
      </c>
    </row>
    <row r="7532" spans="2:16" ht="10.55" customHeight="1" x14ac:dyDescent="0.3">
      <c r="B7532" s="1">
        <v>5197</v>
      </c>
      <c r="C7532"/>
      <c r="D7532" s="1" t="s">
        <v>22077</v>
      </c>
      <c r="E7532" s="12">
        <v>22578124000191</v>
      </c>
      <c r="F7532" s="1" t="s">
        <v>22078</v>
      </c>
      <c r="G7532" s="1" t="s">
        <v>22079</v>
      </c>
      <c r="H7532" s="1">
        <v>30000000</v>
      </c>
      <c r="I7532" s="1" t="s">
        <v>3781</v>
      </c>
      <c r="J7532" s="1" t="s">
        <v>45</v>
      </c>
      <c r="K7532" s="1" t="s">
        <v>19</v>
      </c>
      <c r="L7532"/>
      <c r="M7532"/>
      <c r="N7532" s="1" t="s">
        <v>20</v>
      </c>
      <c r="O7532" s="1" t="s">
        <v>46</v>
      </c>
      <c r="P7532" s="1">
        <f t="shared" si="117"/>
        <v>5197</v>
      </c>
    </row>
    <row r="7533" spans="2:16" ht="10.55" customHeight="1" x14ac:dyDescent="0.3">
      <c r="B7533" s="1">
        <v>5211</v>
      </c>
      <c r="C7533"/>
      <c r="D7533" s="1" t="s">
        <v>22080</v>
      </c>
      <c r="E7533" s="12">
        <v>25279282000139</v>
      </c>
      <c r="F7533" s="1" t="s">
        <v>22081</v>
      </c>
      <c r="G7533" s="1" t="s">
        <v>22082</v>
      </c>
      <c r="H7533" s="1">
        <v>30730470</v>
      </c>
      <c r="I7533" s="1" t="s">
        <v>3781</v>
      </c>
      <c r="J7533" s="1" t="s">
        <v>45</v>
      </c>
      <c r="K7533" s="1" t="s">
        <v>19</v>
      </c>
      <c r="L7533"/>
      <c r="M7533"/>
      <c r="N7533" s="1" t="s">
        <v>20</v>
      </c>
      <c r="O7533" s="1" t="s">
        <v>46</v>
      </c>
      <c r="P7533" s="1">
        <f t="shared" si="117"/>
        <v>5211</v>
      </c>
    </row>
    <row r="7534" spans="2:16" ht="10.55" customHeight="1" x14ac:dyDescent="0.3">
      <c r="B7534" s="1">
        <v>5212</v>
      </c>
      <c r="C7534"/>
      <c r="D7534" s="1" t="s">
        <v>22083</v>
      </c>
      <c r="E7534" s="12">
        <v>66444001000133</v>
      </c>
      <c r="F7534" s="1" t="s">
        <v>22084</v>
      </c>
      <c r="G7534" s="1" t="s">
        <v>22085</v>
      </c>
      <c r="H7534" s="1">
        <v>31515250</v>
      </c>
      <c r="I7534" s="1" t="s">
        <v>3781</v>
      </c>
      <c r="J7534" s="1" t="s">
        <v>45</v>
      </c>
      <c r="K7534" s="1" t="s">
        <v>19</v>
      </c>
      <c r="L7534"/>
      <c r="M7534"/>
      <c r="N7534" s="1" t="s">
        <v>20</v>
      </c>
      <c r="O7534" s="1" t="s">
        <v>46</v>
      </c>
      <c r="P7534" s="1">
        <f t="shared" si="117"/>
        <v>5212</v>
      </c>
    </row>
    <row r="7535" spans="2:16" ht="10.55" customHeight="1" x14ac:dyDescent="0.3">
      <c r="B7535" s="1">
        <v>5222</v>
      </c>
      <c r="C7535"/>
      <c r="D7535" s="1" t="s">
        <v>22086</v>
      </c>
      <c r="E7535" s="12">
        <v>2417548000167</v>
      </c>
      <c r="F7535" s="1" t="s">
        <v>22087</v>
      </c>
      <c r="G7535" s="1" t="s">
        <v>22088</v>
      </c>
      <c r="H7535" s="1">
        <v>30170130</v>
      </c>
      <c r="I7535" s="1" t="s">
        <v>3781</v>
      </c>
      <c r="J7535" s="1" t="s">
        <v>45</v>
      </c>
      <c r="K7535" s="1" t="s">
        <v>19</v>
      </c>
      <c r="L7535"/>
      <c r="M7535"/>
      <c r="N7535" s="1" t="s">
        <v>20</v>
      </c>
      <c r="O7535" s="1" t="s">
        <v>46</v>
      </c>
      <c r="P7535" s="1">
        <f t="shared" si="117"/>
        <v>5222</v>
      </c>
    </row>
    <row r="7536" spans="2:16" ht="10.55" customHeight="1" x14ac:dyDescent="0.3">
      <c r="B7536" s="1">
        <v>5233</v>
      </c>
      <c r="C7536"/>
      <c r="D7536" s="1" t="s">
        <v>22089</v>
      </c>
      <c r="E7536" s="12">
        <v>1293909000148</v>
      </c>
      <c r="F7536" s="1" t="s">
        <v>22090</v>
      </c>
      <c r="G7536" s="1" t="s">
        <v>22091</v>
      </c>
      <c r="H7536" s="1">
        <v>30380590</v>
      </c>
      <c r="I7536" s="1" t="s">
        <v>3781</v>
      </c>
      <c r="J7536" s="1" t="s">
        <v>45</v>
      </c>
      <c r="K7536" s="1" t="s">
        <v>19</v>
      </c>
      <c r="L7536"/>
      <c r="M7536"/>
      <c r="N7536" s="1" t="s">
        <v>20</v>
      </c>
      <c r="O7536" s="1" t="s">
        <v>46</v>
      </c>
      <c r="P7536" s="1">
        <f t="shared" si="117"/>
        <v>5233</v>
      </c>
    </row>
    <row r="7537" spans="2:16" ht="10.55" customHeight="1" x14ac:dyDescent="0.3">
      <c r="B7537" s="1">
        <v>5237</v>
      </c>
      <c r="C7537"/>
      <c r="D7537" s="1" t="s">
        <v>22092</v>
      </c>
      <c r="E7537" s="12">
        <v>18674283000112</v>
      </c>
      <c r="F7537" s="1" t="s">
        <v>22093</v>
      </c>
      <c r="G7537" s="1" t="s">
        <v>22094</v>
      </c>
      <c r="H7537" s="1">
        <v>30140001</v>
      </c>
      <c r="I7537" s="1" t="s">
        <v>3781</v>
      </c>
      <c r="J7537" s="1" t="s">
        <v>45</v>
      </c>
      <c r="K7537" s="1" t="s">
        <v>19</v>
      </c>
      <c r="L7537"/>
      <c r="M7537"/>
      <c r="N7537" s="1" t="s">
        <v>20</v>
      </c>
      <c r="O7537" s="1" t="s">
        <v>46</v>
      </c>
      <c r="P7537" s="1">
        <f t="shared" si="117"/>
        <v>5237</v>
      </c>
    </row>
    <row r="7538" spans="2:16" ht="10.55" customHeight="1" x14ac:dyDescent="0.3">
      <c r="B7538" s="1">
        <v>5240</v>
      </c>
      <c r="C7538"/>
      <c r="D7538" s="1" t="s">
        <v>22095</v>
      </c>
      <c r="E7538" s="12">
        <v>3284173000177</v>
      </c>
      <c r="F7538" s="1" t="s">
        <v>22096</v>
      </c>
      <c r="G7538" s="1" t="s">
        <v>22097</v>
      </c>
      <c r="H7538" s="1">
        <v>31275200</v>
      </c>
      <c r="I7538" s="1" t="s">
        <v>3781</v>
      </c>
      <c r="J7538" s="1" t="s">
        <v>45</v>
      </c>
      <c r="K7538" s="1" t="s">
        <v>19</v>
      </c>
      <c r="L7538"/>
      <c r="M7538"/>
      <c r="N7538" s="1" t="s">
        <v>20</v>
      </c>
      <c r="O7538" s="1" t="s">
        <v>46</v>
      </c>
      <c r="P7538" s="1">
        <f t="shared" si="117"/>
        <v>5240</v>
      </c>
    </row>
    <row r="7539" spans="2:16" ht="10.55" customHeight="1" x14ac:dyDescent="0.3">
      <c r="B7539" s="1">
        <v>5241</v>
      </c>
      <c r="C7539"/>
      <c r="D7539" s="1" t="s">
        <v>22098</v>
      </c>
      <c r="E7539" s="12">
        <v>1413086000147</v>
      </c>
      <c r="F7539" s="1" t="s">
        <v>22099</v>
      </c>
      <c r="G7539" s="1" t="s">
        <v>22100</v>
      </c>
      <c r="H7539" s="1">
        <v>30570060</v>
      </c>
      <c r="I7539" s="1" t="s">
        <v>3781</v>
      </c>
      <c r="J7539" s="1" t="s">
        <v>45</v>
      </c>
      <c r="K7539" s="1" t="s">
        <v>19</v>
      </c>
      <c r="L7539"/>
      <c r="M7539"/>
      <c r="N7539" s="1" t="s">
        <v>20</v>
      </c>
      <c r="O7539" s="1" t="s">
        <v>46</v>
      </c>
      <c r="P7539" s="1">
        <f t="shared" si="117"/>
        <v>5241</v>
      </c>
    </row>
    <row r="7540" spans="2:16" ht="10.55" customHeight="1" x14ac:dyDescent="0.3">
      <c r="B7540" s="1">
        <v>5242</v>
      </c>
      <c r="C7540"/>
      <c r="D7540" s="1" t="s">
        <v>22101</v>
      </c>
      <c r="E7540" s="12">
        <v>2292000000138</v>
      </c>
      <c r="F7540" s="1" t="s">
        <v>22102</v>
      </c>
      <c r="G7540" s="1" t="s">
        <v>22103</v>
      </c>
      <c r="H7540" s="1">
        <v>30512640</v>
      </c>
      <c r="I7540" s="1" t="s">
        <v>3781</v>
      </c>
      <c r="J7540" s="1" t="s">
        <v>45</v>
      </c>
      <c r="K7540" s="1" t="s">
        <v>19</v>
      </c>
      <c r="L7540"/>
      <c r="M7540"/>
      <c r="N7540" s="1" t="s">
        <v>20</v>
      </c>
      <c r="O7540" s="1" t="s">
        <v>46</v>
      </c>
      <c r="P7540" s="1">
        <f t="shared" si="117"/>
        <v>5242</v>
      </c>
    </row>
    <row r="7541" spans="2:16" ht="10.55" customHeight="1" x14ac:dyDescent="0.3">
      <c r="B7541" s="1">
        <v>5244</v>
      </c>
      <c r="C7541"/>
      <c r="D7541" s="1" t="s">
        <v>22104</v>
      </c>
      <c r="E7541" s="12">
        <v>2931646000118</v>
      </c>
      <c r="F7541" s="1" t="s">
        <v>22105</v>
      </c>
      <c r="G7541" s="1" t="s">
        <v>22106</v>
      </c>
      <c r="H7541" s="1">
        <v>31365750</v>
      </c>
      <c r="I7541" s="1" t="s">
        <v>3781</v>
      </c>
      <c r="J7541" s="1" t="s">
        <v>45</v>
      </c>
      <c r="K7541" s="1" t="s">
        <v>19</v>
      </c>
      <c r="L7541"/>
      <c r="M7541"/>
      <c r="N7541" s="1" t="s">
        <v>20</v>
      </c>
      <c r="O7541" s="1" t="s">
        <v>46</v>
      </c>
      <c r="P7541" s="1">
        <f t="shared" si="117"/>
        <v>5244</v>
      </c>
    </row>
    <row r="7542" spans="2:16" ht="10.55" customHeight="1" x14ac:dyDescent="0.3">
      <c r="B7542" s="1">
        <v>5245</v>
      </c>
      <c r="C7542"/>
      <c r="D7542" s="1" t="s">
        <v>22107</v>
      </c>
      <c r="E7542" s="12">
        <v>97424287000119</v>
      </c>
      <c r="F7542" s="1" t="s">
        <v>22108</v>
      </c>
      <c r="G7542" s="1" t="s">
        <v>22109</v>
      </c>
      <c r="H7542" s="1">
        <v>30110120</v>
      </c>
      <c r="I7542" s="1" t="s">
        <v>3781</v>
      </c>
      <c r="J7542" s="1" t="s">
        <v>45</v>
      </c>
      <c r="K7542" s="1" t="s">
        <v>19</v>
      </c>
      <c r="L7542"/>
      <c r="M7542"/>
      <c r="N7542" s="1" t="s">
        <v>20</v>
      </c>
      <c r="O7542" s="1" t="s">
        <v>46</v>
      </c>
      <c r="P7542" s="1">
        <f t="shared" si="117"/>
        <v>5245</v>
      </c>
    </row>
    <row r="7543" spans="2:16" ht="10.55" customHeight="1" x14ac:dyDescent="0.3">
      <c r="B7543" s="1">
        <v>5246</v>
      </c>
      <c r="C7543"/>
      <c r="D7543" s="1" t="s">
        <v>22110</v>
      </c>
      <c r="E7543" s="12">
        <v>38690848000162</v>
      </c>
      <c r="F7543" s="1" t="s">
        <v>22111</v>
      </c>
      <c r="G7543" s="1" t="s">
        <v>22112</v>
      </c>
      <c r="H7543" s="1">
        <v>30140130</v>
      </c>
      <c r="I7543" s="1" t="s">
        <v>3781</v>
      </c>
      <c r="J7543" s="1" t="s">
        <v>45</v>
      </c>
      <c r="K7543" s="1" t="s">
        <v>19</v>
      </c>
      <c r="L7543"/>
      <c r="M7543"/>
      <c r="N7543" s="1" t="s">
        <v>20</v>
      </c>
      <c r="O7543" s="1" t="s">
        <v>46</v>
      </c>
      <c r="P7543" s="1">
        <f t="shared" si="117"/>
        <v>5246</v>
      </c>
    </row>
    <row r="7544" spans="2:16" ht="10.55" customHeight="1" x14ac:dyDescent="0.3">
      <c r="B7544" s="1">
        <v>5247</v>
      </c>
      <c r="C7544"/>
      <c r="D7544" s="1" t="s">
        <v>22113</v>
      </c>
      <c r="E7544" s="12">
        <v>2543207000138</v>
      </c>
      <c r="F7544" s="1" t="s">
        <v>22114</v>
      </c>
      <c r="G7544" s="1" t="s">
        <v>22115</v>
      </c>
      <c r="H7544" s="1">
        <v>30130919</v>
      </c>
      <c r="I7544" s="1" t="s">
        <v>3781</v>
      </c>
      <c r="J7544" s="1" t="s">
        <v>45</v>
      </c>
      <c r="K7544" s="1" t="s">
        <v>19</v>
      </c>
      <c r="L7544"/>
      <c r="M7544"/>
      <c r="N7544" s="1" t="s">
        <v>20</v>
      </c>
      <c r="O7544" s="1" t="s">
        <v>46</v>
      </c>
      <c r="P7544" s="1">
        <f t="shared" si="117"/>
        <v>5247</v>
      </c>
    </row>
    <row r="7545" spans="2:16" ht="10.55" customHeight="1" x14ac:dyDescent="0.3">
      <c r="B7545" s="1">
        <v>5249</v>
      </c>
      <c r="C7545"/>
      <c r="D7545" s="1" t="s">
        <v>22116</v>
      </c>
      <c r="E7545" s="12">
        <v>17220203000196</v>
      </c>
      <c r="F7545" s="1" t="s">
        <v>22117</v>
      </c>
      <c r="G7545" s="1" t="s">
        <v>22118</v>
      </c>
      <c r="H7545" s="1">
        <v>30480000</v>
      </c>
      <c r="I7545" s="1" t="s">
        <v>3781</v>
      </c>
      <c r="J7545" s="1" t="s">
        <v>45</v>
      </c>
      <c r="K7545" s="1" t="s">
        <v>19</v>
      </c>
      <c r="L7545"/>
      <c r="M7545"/>
      <c r="N7545" s="1" t="s">
        <v>20</v>
      </c>
      <c r="O7545" s="1" t="s">
        <v>46</v>
      </c>
      <c r="P7545" s="1">
        <f t="shared" si="117"/>
        <v>5249</v>
      </c>
    </row>
    <row r="7546" spans="2:16" ht="10.55" customHeight="1" x14ac:dyDescent="0.3">
      <c r="B7546" s="1">
        <v>5250</v>
      </c>
      <c r="C7546"/>
      <c r="D7546" s="1" t="s">
        <v>22119</v>
      </c>
      <c r="E7546" s="12">
        <v>16523466000705</v>
      </c>
      <c r="F7546" s="1" t="s">
        <v>22120</v>
      </c>
      <c r="G7546" s="1" t="s">
        <v>22121</v>
      </c>
      <c r="H7546" s="1">
        <v>30180111</v>
      </c>
      <c r="I7546" s="1" t="s">
        <v>3781</v>
      </c>
      <c r="J7546" s="1" t="s">
        <v>45</v>
      </c>
      <c r="K7546" s="1" t="s">
        <v>19</v>
      </c>
      <c r="L7546"/>
      <c r="M7546"/>
      <c r="N7546" s="1" t="s">
        <v>20</v>
      </c>
      <c r="O7546" s="1" t="s">
        <v>46</v>
      </c>
      <c r="P7546" s="1">
        <f t="shared" si="117"/>
        <v>5250</v>
      </c>
    </row>
    <row r="7547" spans="2:16" ht="10.55" customHeight="1" x14ac:dyDescent="0.3">
      <c r="B7547" s="1">
        <v>5255</v>
      </c>
      <c r="C7547"/>
      <c r="D7547" s="1" t="s">
        <v>22122</v>
      </c>
      <c r="E7547" s="12">
        <v>66374802000170</v>
      </c>
      <c r="F7547" s="1" t="s">
        <v>22123</v>
      </c>
      <c r="G7547" s="1" t="s">
        <v>22124</v>
      </c>
      <c r="H7547" s="1">
        <v>30130090</v>
      </c>
      <c r="I7547" s="1" t="s">
        <v>3781</v>
      </c>
      <c r="J7547" s="1" t="s">
        <v>45</v>
      </c>
      <c r="K7547" s="1" t="s">
        <v>19</v>
      </c>
      <c r="L7547"/>
      <c r="M7547"/>
      <c r="N7547" s="1" t="s">
        <v>20</v>
      </c>
      <c r="O7547" s="1" t="s">
        <v>46</v>
      </c>
      <c r="P7547" s="1">
        <f t="shared" si="117"/>
        <v>5255</v>
      </c>
    </row>
    <row r="7548" spans="2:16" ht="10.55" customHeight="1" x14ac:dyDescent="0.3">
      <c r="B7548" s="1">
        <v>5257</v>
      </c>
      <c r="C7548"/>
      <c r="D7548" s="1" t="s">
        <v>22125</v>
      </c>
      <c r="E7548" s="12">
        <v>4139703000156</v>
      </c>
      <c r="F7548" s="1" t="s">
        <v>22126</v>
      </c>
      <c r="G7548" s="1" t="s">
        <v>22127</v>
      </c>
      <c r="H7548" s="1">
        <v>30210480</v>
      </c>
      <c r="I7548" s="1" t="s">
        <v>3781</v>
      </c>
      <c r="J7548" s="1" t="s">
        <v>45</v>
      </c>
      <c r="K7548" s="1" t="s">
        <v>19</v>
      </c>
      <c r="L7548"/>
      <c r="M7548"/>
      <c r="N7548" s="1" t="s">
        <v>20</v>
      </c>
      <c r="O7548" s="1" t="s">
        <v>46</v>
      </c>
      <c r="P7548" s="1">
        <f t="shared" si="117"/>
        <v>5257</v>
      </c>
    </row>
    <row r="7549" spans="2:16" ht="10.55" customHeight="1" x14ac:dyDescent="0.3">
      <c r="B7549" s="1">
        <v>5271</v>
      </c>
      <c r="C7549"/>
      <c r="D7549" s="1" t="s">
        <v>22128</v>
      </c>
      <c r="E7549" s="12">
        <v>3010575000183</v>
      </c>
      <c r="F7549" s="1" t="s">
        <v>22129</v>
      </c>
      <c r="G7549" s="1" t="s">
        <v>22130</v>
      </c>
      <c r="H7549" s="1">
        <v>30460000</v>
      </c>
      <c r="I7549" s="1" t="s">
        <v>3781</v>
      </c>
      <c r="J7549" s="1" t="s">
        <v>45</v>
      </c>
      <c r="K7549" s="1" t="s">
        <v>19</v>
      </c>
      <c r="L7549"/>
      <c r="M7549"/>
      <c r="N7549" s="1" t="s">
        <v>20</v>
      </c>
      <c r="O7549" s="1" t="s">
        <v>46</v>
      </c>
      <c r="P7549" s="1">
        <f t="shared" si="117"/>
        <v>5271</v>
      </c>
    </row>
    <row r="7550" spans="2:16" ht="10.55" customHeight="1" x14ac:dyDescent="0.3">
      <c r="B7550" s="1">
        <v>5273</v>
      </c>
      <c r="C7550"/>
      <c r="D7550" s="1" t="s">
        <v>22131</v>
      </c>
      <c r="E7550" s="12">
        <v>959743000193</v>
      </c>
      <c r="F7550" s="1" t="s">
        <v>22132</v>
      </c>
      <c r="G7550" s="1" t="s">
        <v>22133</v>
      </c>
      <c r="H7550" s="1">
        <v>30150190</v>
      </c>
      <c r="I7550" s="1" t="s">
        <v>3781</v>
      </c>
      <c r="J7550" s="1" t="s">
        <v>45</v>
      </c>
      <c r="K7550" s="1" t="s">
        <v>19</v>
      </c>
      <c r="L7550"/>
      <c r="M7550"/>
      <c r="N7550" s="1" t="s">
        <v>20</v>
      </c>
      <c r="O7550" s="1" t="s">
        <v>46</v>
      </c>
      <c r="P7550" s="1">
        <f t="shared" si="117"/>
        <v>5273</v>
      </c>
    </row>
    <row r="7551" spans="2:16" ht="10.55" customHeight="1" x14ac:dyDescent="0.3">
      <c r="B7551" s="1">
        <v>5281</v>
      </c>
      <c r="C7551"/>
      <c r="D7551" s="1" t="s">
        <v>22134</v>
      </c>
      <c r="E7551" s="12">
        <v>3208119000142</v>
      </c>
      <c r="F7551" s="1" t="s">
        <v>22135</v>
      </c>
      <c r="G7551" s="1" t="s">
        <v>22136</v>
      </c>
      <c r="H7551" s="1">
        <v>30170010</v>
      </c>
      <c r="I7551" s="1" t="s">
        <v>3781</v>
      </c>
      <c r="J7551" s="1" t="s">
        <v>45</v>
      </c>
      <c r="K7551" s="1" t="s">
        <v>19</v>
      </c>
      <c r="L7551"/>
      <c r="M7551"/>
      <c r="N7551" s="1" t="s">
        <v>20</v>
      </c>
      <c r="O7551" s="1" t="s">
        <v>46</v>
      </c>
      <c r="P7551" s="1">
        <f t="shared" si="117"/>
        <v>5281</v>
      </c>
    </row>
    <row r="7552" spans="2:16" ht="10.55" customHeight="1" x14ac:dyDescent="0.3">
      <c r="B7552" s="1">
        <v>5282</v>
      </c>
      <c r="C7552"/>
      <c r="D7552" s="1" t="s">
        <v>22137</v>
      </c>
      <c r="E7552" s="12">
        <v>25320839000138</v>
      </c>
      <c r="F7552" s="1" t="s">
        <v>22138</v>
      </c>
      <c r="G7552" s="1" t="s">
        <v>22139</v>
      </c>
      <c r="H7552" s="1">
        <v>30710000</v>
      </c>
      <c r="I7552" s="1" t="s">
        <v>3781</v>
      </c>
      <c r="J7552" s="1" t="s">
        <v>45</v>
      </c>
      <c r="K7552" s="1" t="s">
        <v>19</v>
      </c>
      <c r="L7552"/>
      <c r="M7552"/>
      <c r="N7552" s="1" t="s">
        <v>20</v>
      </c>
      <c r="O7552" s="1" t="s">
        <v>46</v>
      </c>
      <c r="P7552" s="1">
        <f t="shared" si="117"/>
        <v>5282</v>
      </c>
    </row>
    <row r="7553" spans="2:16" ht="10.55" customHeight="1" x14ac:dyDescent="0.3">
      <c r="B7553" s="1">
        <v>5283</v>
      </c>
      <c r="C7553"/>
      <c r="D7553" s="1" t="s">
        <v>22140</v>
      </c>
      <c r="E7553" s="12">
        <v>113955000155</v>
      </c>
      <c r="F7553" s="1" t="s">
        <v>22141</v>
      </c>
      <c r="G7553" s="1" t="s">
        <v>22142</v>
      </c>
      <c r="H7553" s="1">
        <v>31210910</v>
      </c>
      <c r="I7553" s="1" t="s">
        <v>3781</v>
      </c>
      <c r="J7553" s="1" t="s">
        <v>45</v>
      </c>
      <c r="K7553" s="1" t="s">
        <v>19</v>
      </c>
      <c r="L7553"/>
      <c r="M7553"/>
      <c r="N7553" s="1" t="s">
        <v>20</v>
      </c>
      <c r="O7553" s="1" t="s">
        <v>46</v>
      </c>
      <c r="P7553" s="1">
        <f t="shared" si="117"/>
        <v>5283</v>
      </c>
    </row>
    <row r="7554" spans="2:16" ht="10.55" customHeight="1" x14ac:dyDescent="0.3">
      <c r="B7554" s="1">
        <v>5284</v>
      </c>
      <c r="C7554"/>
      <c r="D7554" s="1" t="s">
        <v>22143</v>
      </c>
      <c r="E7554" s="12">
        <v>22282875000166</v>
      </c>
      <c r="F7554" s="1" t="s">
        <v>22144</v>
      </c>
      <c r="G7554" s="1" t="s">
        <v>22145</v>
      </c>
      <c r="H7554" s="1">
        <v>30140003</v>
      </c>
      <c r="I7554" s="1" t="s">
        <v>3781</v>
      </c>
      <c r="J7554" s="1" t="s">
        <v>45</v>
      </c>
      <c r="K7554" s="1" t="s">
        <v>19</v>
      </c>
      <c r="L7554"/>
      <c r="M7554"/>
      <c r="N7554" s="1" t="s">
        <v>20</v>
      </c>
      <c r="O7554" s="1" t="s">
        <v>46</v>
      </c>
      <c r="P7554" s="1">
        <f t="shared" ref="P7554:P7617" si="118">B7554</f>
        <v>5284</v>
      </c>
    </row>
    <row r="7555" spans="2:16" ht="10.55" customHeight="1" x14ac:dyDescent="0.3">
      <c r="B7555" s="1">
        <v>5288</v>
      </c>
      <c r="C7555"/>
      <c r="D7555" s="1" t="s">
        <v>22146</v>
      </c>
      <c r="E7555" s="12">
        <v>17507047000149</v>
      </c>
      <c r="F7555" s="1" t="s">
        <v>22147</v>
      </c>
      <c r="G7555" s="1" t="s">
        <v>22148</v>
      </c>
      <c r="H7555" s="1">
        <v>31210420</v>
      </c>
      <c r="I7555" s="1" t="s">
        <v>3781</v>
      </c>
      <c r="J7555" s="1" t="s">
        <v>45</v>
      </c>
      <c r="K7555" s="1" t="s">
        <v>19</v>
      </c>
      <c r="L7555"/>
      <c r="M7555"/>
      <c r="N7555" s="1" t="s">
        <v>20</v>
      </c>
      <c r="O7555" s="1" t="s">
        <v>46</v>
      </c>
      <c r="P7555" s="1">
        <f t="shared" si="118"/>
        <v>5288</v>
      </c>
    </row>
    <row r="7556" spans="2:16" ht="10.55" customHeight="1" x14ac:dyDescent="0.3">
      <c r="B7556" s="1">
        <v>5293</v>
      </c>
      <c r="C7556"/>
      <c r="D7556" s="1" t="s">
        <v>22149</v>
      </c>
      <c r="E7556" s="12">
        <v>71103667000168</v>
      </c>
      <c r="F7556" s="1" t="s">
        <v>22150</v>
      </c>
      <c r="G7556" s="1" t="s">
        <v>22151</v>
      </c>
      <c r="H7556" s="1">
        <v>30130090</v>
      </c>
      <c r="I7556" s="1" t="s">
        <v>3781</v>
      </c>
      <c r="J7556" s="1" t="s">
        <v>45</v>
      </c>
      <c r="K7556" s="1" t="s">
        <v>19</v>
      </c>
      <c r="L7556"/>
      <c r="M7556"/>
      <c r="N7556" s="1" t="s">
        <v>20</v>
      </c>
      <c r="O7556" s="1" t="s">
        <v>46</v>
      </c>
      <c r="P7556" s="1">
        <f t="shared" si="118"/>
        <v>5293</v>
      </c>
    </row>
    <row r="7557" spans="2:16" ht="10.55" customHeight="1" x14ac:dyDescent="0.3">
      <c r="B7557" s="1">
        <v>5296</v>
      </c>
      <c r="C7557"/>
      <c r="D7557" s="1" t="s">
        <v>22152</v>
      </c>
      <c r="E7557" s="12">
        <v>3602615000186</v>
      </c>
      <c r="F7557" s="1" t="s">
        <v>22153</v>
      </c>
      <c r="G7557" s="1" t="s">
        <v>22154</v>
      </c>
      <c r="H7557" s="1">
        <v>30140072</v>
      </c>
      <c r="I7557" s="1" t="s">
        <v>3781</v>
      </c>
      <c r="J7557" s="1" t="s">
        <v>45</v>
      </c>
      <c r="K7557" s="1" t="s">
        <v>19</v>
      </c>
      <c r="L7557"/>
      <c r="M7557"/>
      <c r="N7557" s="1" t="s">
        <v>20</v>
      </c>
      <c r="O7557" s="1" t="s">
        <v>46</v>
      </c>
      <c r="P7557" s="1">
        <f t="shared" si="118"/>
        <v>5296</v>
      </c>
    </row>
    <row r="7558" spans="2:16" ht="10.55" customHeight="1" x14ac:dyDescent="0.3">
      <c r="B7558" s="1">
        <v>5305</v>
      </c>
      <c r="C7558"/>
      <c r="D7558" s="1" t="s">
        <v>22155</v>
      </c>
      <c r="E7558" s="12">
        <v>22296131000109</v>
      </c>
      <c r="F7558" s="1" t="s">
        <v>22156</v>
      </c>
      <c r="G7558" s="1" t="s">
        <v>22157</v>
      </c>
      <c r="H7558" s="1">
        <v>30620000</v>
      </c>
      <c r="I7558" s="1" t="s">
        <v>3781</v>
      </c>
      <c r="J7558" s="1" t="s">
        <v>45</v>
      </c>
      <c r="K7558" s="1" t="s">
        <v>19</v>
      </c>
      <c r="L7558"/>
      <c r="M7558"/>
      <c r="N7558" s="1" t="s">
        <v>20</v>
      </c>
      <c r="O7558" s="1" t="s">
        <v>46</v>
      </c>
      <c r="P7558" s="1">
        <f t="shared" si="118"/>
        <v>5305</v>
      </c>
    </row>
    <row r="7559" spans="2:16" ht="10.55" customHeight="1" x14ac:dyDescent="0.3">
      <c r="B7559" s="1">
        <v>5308</v>
      </c>
      <c r="C7559"/>
      <c r="D7559" s="1" t="s">
        <v>22158</v>
      </c>
      <c r="E7559" s="12">
        <v>20943486000109</v>
      </c>
      <c r="F7559" s="1" t="s">
        <v>22158</v>
      </c>
      <c r="G7559" s="1" t="s">
        <v>22159</v>
      </c>
      <c r="H7559" s="1">
        <v>30480000</v>
      </c>
      <c r="I7559" s="1" t="s">
        <v>3781</v>
      </c>
      <c r="J7559" s="1" t="s">
        <v>45</v>
      </c>
      <c r="K7559" s="1" t="s">
        <v>19</v>
      </c>
      <c r="L7559"/>
      <c r="M7559"/>
      <c r="N7559" s="1" t="s">
        <v>20</v>
      </c>
      <c r="O7559" s="1" t="s">
        <v>46</v>
      </c>
      <c r="P7559" s="1">
        <f t="shared" si="118"/>
        <v>5308</v>
      </c>
    </row>
    <row r="7560" spans="2:16" ht="10.55" customHeight="1" x14ac:dyDescent="0.3">
      <c r="B7560" s="1">
        <v>5329</v>
      </c>
      <c r="C7560"/>
      <c r="D7560" s="1" t="s">
        <v>22160</v>
      </c>
      <c r="E7560" s="12">
        <v>61441739000204</v>
      </c>
      <c r="F7560" s="1" t="s">
        <v>22161</v>
      </c>
      <c r="G7560" s="1" t="s">
        <v>22162</v>
      </c>
      <c r="H7560" s="1">
        <v>30140000</v>
      </c>
      <c r="I7560" s="1" t="s">
        <v>3781</v>
      </c>
      <c r="J7560" s="1" t="s">
        <v>45</v>
      </c>
      <c r="K7560" s="1" t="s">
        <v>19</v>
      </c>
      <c r="L7560"/>
      <c r="M7560"/>
      <c r="N7560" s="1" t="s">
        <v>20</v>
      </c>
      <c r="O7560" s="1" t="s">
        <v>46</v>
      </c>
      <c r="P7560" s="1">
        <f t="shared" si="118"/>
        <v>5329</v>
      </c>
    </row>
    <row r="7561" spans="2:16" ht="10.55" customHeight="1" x14ac:dyDescent="0.3">
      <c r="B7561" s="1">
        <v>5349</v>
      </c>
      <c r="C7561"/>
      <c r="D7561" s="1" t="s">
        <v>22163</v>
      </c>
      <c r="E7561" s="12">
        <v>35918663000174</v>
      </c>
      <c r="F7561" s="1" t="s">
        <v>22164</v>
      </c>
      <c r="G7561" s="1" t="s">
        <v>22165</v>
      </c>
      <c r="H7561" s="1">
        <v>30330050</v>
      </c>
      <c r="I7561" s="1" t="s">
        <v>3781</v>
      </c>
      <c r="J7561" s="1" t="s">
        <v>45</v>
      </c>
      <c r="K7561" s="1" t="s">
        <v>19</v>
      </c>
      <c r="L7561"/>
      <c r="M7561"/>
      <c r="N7561" s="1" t="s">
        <v>20</v>
      </c>
      <c r="O7561" s="1" t="s">
        <v>46</v>
      </c>
      <c r="P7561" s="1">
        <f t="shared" si="118"/>
        <v>5349</v>
      </c>
    </row>
    <row r="7562" spans="2:16" ht="10.55" customHeight="1" x14ac:dyDescent="0.3">
      <c r="B7562" s="1">
        <v>5358</v>
      </c>
      <c r="C7562"/>
      <c r="D7562" s="1" t="s">
        <v>22166</v>
      </c>
      <c r="E7562" s="12">
        <v>1728722000120</v>
      </c>
      <c r="F7562" s="1" t="s">
        <v>22167</v>
      </c>
      <c r="G7562" s="1" t="s">
        <v>22168</v>
      </c>
      <c r="H7562" s="1">
        <v>31130670</v>
      </c>
      <c r="I7562" s="1" t="s">
        <v>3781</v>
      </c>
      <c r="J7562" s="1" t="s">
        <v>45</v>
      </c>
      <c r="K7562" s="1" t="s">
        <v>19</v>
      </c>
      <c r="L7562"/>
      <c r="M7562"/>
      <c r="N7562" s="1" t="s">
        <v>20</v>
      </c>
      <c r="O7562" s="1" t="s">
        <v>46</v>
      </c>
      <c r="P7562" s="1">
        <f t="shared" si="118"/>
        <v>5358</v>
      </c>
    </row>
    <row r="7563" spans="2:16" ht="10.55" customHeight="1" x14ac:dyDescent="0.3">
      <c r="B7563" s="1">
        <v>5360</v>
      </c>
      <c r="C7563"/>
      <c r="D7563" s="1" t="s">
        <v>22169</v>
      </c>
      <c r="E7563" s="12">
        <v>3332663000100</v>
      </c>
      <c r="F7563" s="1" t="s">
        <v>22170</v>
      </c>
      <c r="G7563" s="1" t="s">
        <v>22171</v>
      </c>
      <c r="H7563" s="1">
        <v>30380000</v>
      </c>
      <c r="I7563" s="1" t="s">
        <v>3781</v>
      </c>
      <c r="J7563" s="1" t="s">
        <v>45</v>
      </c>
      <c r="K7563" s="1" t="s">
        <v>19</v>
      </c>
      <c r="L7563"/>
      <c r="M7563"/>
      <c r="N7563" s="1" t="s">
        <v>20</v>
      </c>
      <c r="O7563" s="1" t="s">
        <v>46</v>
      </c>
      <c r="P7563" s="1">
        <f t="shared" si="118"/>
        <v>5360</v>
      </c>
    </row>
    <row r="7564" spans="2:16" ht="10.55" customHeight="1" x14ac:dyDescent="0.3">
      <c r="B7564" s="1">
        <v>5363</v>
      </c>
      <c r="C7564"/>
      <c r="D7564" s="1" t="s">
        <v>22172</v>
      </c>
      <c r="E7564" s="12">
        <v>1064846000158</v>
      </c>
      <c r="F7564" s="1" t="s">
        <v>22173</v>
      </c>
      <c r="G7564" s="1" t="s">
        <v>22174</v>
      </c>
      <c r="H7564" s="1">
        <v>31170800</v>
      </c>
      <c r="I7564" s="1" t="s">
        <v>3781</v>
      </c>
      <c r="J7564" s="1" t="s">
        <v>45</v>
      </c>
      <c r="K7564" s="1" t="s">
        <v>19</v>
      </c>
      <c r="L7564"/>
      <c r="M7564"/>
      <c r="N7564" s="1" t="s">
        <v>20</v>
      </c>
      <c r="O7564" s="1" t="s">
        <v>46</v>
      </c>
      <c r="P7564" s="1">
        <f t="shared" si="118"/>
        <v>5363</v>
      </c>
    </row>
    <row r="7565" spans="2:16" ht="10.55" customHeight="1" x14ac:dyDescent="0.3">
      <c r="B7565" s="1">
        <v>5366</v>
      </c>
      <c r="C7565"/>
      <c r="D7565" s="1" t="s">
        <v>22175</v>
      </c>
      <c r="E7565" s="12">
        <v>1075901000105</v>
      </c>
      <c r="F7565" s="1" t="s">
        <v>22176</v>
      </c>
      <c r="G7565" s="1" t="s">
        <v>22177</v>
      </c>
      <c r="H7565" s="1">
        <v>30710590</v>
      </c>
      <c r="I7565" s="1" t="s">
        <v>3781</v>
      </c>
      <c r="J7565" s="1" t="s">
        <v>45</v>
      </c>
      <c r="K7565" s="1" t="s">
        <v>19</v>
      </c>
      <c r="L7565"/>
      <c r="M7565"/>
      <c r="N7565" s="1" t="s">
        <v>20</v>
      </c>
      <c r="O7565" s="1" t="s">
        <v>46</v>
      </c>
      <c r="P7565" s="1">
        <f t="shared" si="118"/>
        <v>5366</v>
      </c>
    </row>
    <row r="7566" spans="2:16" ht="10.55" customHeight="1" x14ac:dyDescent="0.3">
      <c r="B7566" s="1">
        <v>5384</v>
      </c>
      <c r="C7566"/>
      <c r="D7566" s="1" t="s">
        <v>22178</v>
      </c>
      <c r="E7566" s="12">
        <v>17157090000121</v>
      </c>
      <c r="F7566" s="1" t="s">
        <v>22179</v>
      </c>
      <c r="G7566" s="1" t="s">
        <v>22180</v>
      </c>
      <c r="H7566" s="1">
        <v>30120080</v>
      </c>
      <c r="I7566" s="1" t="s">
        <v>3781</v>
      </c>
      <c r="J7566" s="1" t="s">
        <v>45</v>
      </c>
      <c r="K7566" s="1" t="s">
        <v>19</v>
      </c>
      <c r="L7566"/>
      <c r="M7566"/>
      <c r="N7566" s="1" t="s">
        <v>20</v>
      </c>
      <c r="O7566" s="1" t="s">
        <v>46</v>
      </c>
      <c r="P7566" s="1">
        <f t="shared" si="118"/>
        <v>5384</v>
      </c>
    </row>
    <row r="7567" spans="2:16" ht="10.55" customHeight="1" x14ac:dyDescent="0.3">
      <c r="B7567" s="1">
        <v>5387</v>
      </c>
      <c r="C7567"/>
      <c r="D7567" s="1" t="s">
        <v>22181</v>
      </c>
      <c r="E7567" s="12">
        <v>1857545000181</v>
      </c>
      <c r="F7567" s="1" t="s">
        <v>22182</v>
      </c>
      <c r="G7567" s="1" t="s">
        <v>22183</v>
      </c>
      <c r="H7567" s="1">
        <v>30190060</v>
      </c>
      <c r="I7567" s="1" t="s">
        <v>3781</v>
      </c>
      <c r="J7567" s="1" t="s">
        <v>45</v>
      </c>
      <c r="K7567" s="1" t="s">
        <v>19</v>
      </c>
      <c r="L7567"/>
      <c r="M7567"/>
      <c r="N7567" s="1" t="s">
        <v>20</v>
      </c>
      <c r="O7567" s="1" t="s">
        <v>46</v>
      </c>
      <c r="P7567" s="1">
        <f t="shared" si="118"/>
        <v>5387</v>
      </c>
    </row>
    <row r="7568" spans="2:16" ht="10.55" customHeight="1" x14ac:dyDescent="0.3">
      <c r="B7568" s="1">
        <v>5388</v>
      </c>
      <c r="C7568"/>
      <c r="D7568" s="1" t="s">
        <v>22184</v>
      </c>
      <c r="E7568" s="12">
        <v>17217951000209</v>
      </c>
      <c r="F7568" s="1" t="s">
        <v>22185</v>
      </c>
      <c r="G7568" s="1" t="s">
        <v>22186</v>
      </c>
      <c r="H7568" s="1">
        <v>30210420</v>
      </c>
      <c r="I7568" s="1" t="s">
        <v>3781</v>
      </c>
      <c r="J7568" s="1" t="s">
        <v>45</v>
      </c>
      <c r="K7568" s="1" t="s">
        <v>19</v>
      </c>
      <c r="L7568"/>
      <c r="M7568"/>
      <c r="N7568" s="1" t="s">
        <v>20</v>
      </c>
      <c r="O7568" s="1" t="s">
        <v>46</v>
      </c>
      <c r="P7568" s="1">
        <f t="shared" si="118"/>
        <v>5388</v>
      </c>
    </row>
    <row r="7569" spans="2:16" ht="10.55" customHeight="1" x14ac:dyDescent="0.3">
      <c r="B7569" s="1">
        <v>5391</v>
      </c>
      <c r="C7569"/>
      <c r="D7569" s="1" t="s">
        <v>22187</v>
      </c>
      <c r="E7569" s="12">
        <v>1012518000108</v>
      </c>
      <c r="F7569" s="1" t="s">
        <v>22188</v>
      </c>
      <c r="G7569" s="1" t="s">
        <v>22189</v>
      </c>
      <c r="H7569" s="1">
        <v>30260290</v>
      </c>
      <c r="I7569" s="1" t="s">
        <v>3781</v>
      </c>
      <c r="J7569" s="1" t="s">
        <v>45</v>
      </c>
      <c r="K7569" s="1" t="s">
        <v>19</v>
      </c>
      <c r="L7569"/>
      <c r="M7569"/>
      <c r="N7569" s="1" t="s">
        <v>20</v>
      </c>
      <c r="O7569" s="1" t="s">
        <v>46</v>
      </c>
      <c r="P7569" s="1">
        <f t="shared" si="118"/>
        <v>5391</v>
      </c>
    </row>
    <row r="7570" spans="2:16" ht="10.55" customHeight="1" x14ac:dyDescent="0.3">
      <c r="B7570" s="1">
        <v>5397</v>
      </c>
      <c r="C7570"/>
      <c r="D7570" s="1" t="s">
        <v>22190</v>
      </c>
      <c r="E7570" s="12">
        <v>994570000144</v>
      </c>
      <c r="F7570" s="1" t="s">
        <v>22191</v>
      </c>
      <c r="G7570" s="1" t="s">
        <v>22192</v>
      </c>
      <c r="H7570" s="1">
        <v>31110470</v>
      </c>
      <c r="I7570" s="1" t="s">
        <v>3781</v>
      </c>
      <c r="J7570" s="1" t="s">
        <v>45</v>
      </c>
      <c r="K7570" s="1" t="s">
        <v>19</v>
      </c>
      <c r="L7570"/>
      <c r="M7570"/>
      <c r="N7570" s="1" t="s">
        <v>20</v>
      </c>
      <c r="O7570" s="1" t="s">
        <v>46</v>
      </c>
      <c r="P7570" s="1">
        <f t="shared" si="118"/>
        <v>5397</v>
      </c>
    </row>
    <row r="7571" spans="2:16" ht="10.55" customHeight="1" x14ac:dyDescent="0.3">
      <c r="B7571" s="1">
        <v>5398</v>
      </c>
      <c r="C7571"/>
      <c r="D7571" s="1" t="s">
        <v>22193</v>
      </c>
      <c r="E7571" s="12">
        <v>4236638000187</v>
      </c>
      <c r="F7571" s="1" t="s">
        <v>22194</v>
      </c>
      <c r="G7571" s="1" t="s">
        <v>22195</v>
      </c>
      <c r="H7571" s="1">
        <v>30430470</v>
      </c>
      <c r="I7571" s="1" t="s">
        <v>3781</v>
      </c>
      <c r="J7571" s="1" t="s">
        <v>45</v>
      </c>
      <c r="K7571" s="1" t="s">
        <v>19</v>
      </c>
      <c r="L7571"/>
      <c r="M7571"/>
      <c r="N7571" s="1" t="s">
        <v>20</v>
      </c>
      <c r="O7571" s="1" t="s">
        <v>46</v>
      </c>
      <c r="P7571" s="1">
        <f t="shared" si="118"/>
        <v>5398</v>
      </c>
    </row>
    <row r="7572" spans="2:16" ht="10.55" customHeight="1" x14ac:dyDescent="0.3">
      <c r="B7572" s="1">
        <v>5409</v>
      </c>
      <c r="C7572"/>
      <c r="D7572" s="1" t="s">
        <v>22196</v>
      </c>
      <c r="E7572" s="12">
        <v>3825201000116</v>
      </c>
      <c r="F7572" s="1" t="s">
        <v>22197</v>
      </c>
      <c r="G7572" s="1" t="s">
        <v>22198</v>
      </c>
      <c r="H7572" s="1">
        <v>31520000</v>
      </c>
      <c r="I7572" s="1" t="s">
        <v>3781</v>
      </c>
      <c r="J7572" s="1" t="s">
        <v>45</v>
      </c>
      <c r="K7572" s="1" t="s">
        <v>19</v>
      </c>
      <c r="L7572"/>
      <c r="M7572"/>
      <c r="N7572" s="1" t="s">
        <v>20</v>
      </c>
      <c r="O7572" s="1" t="s">
        <v>46</v>
      </c>
      <c r="P7572" s="1">
        <f t="shared" si="118"/>
        <v>5409</v>
      </c>
    </row>
    <row r="7573" spans="2:16" ht="10.55" customHeight="1" x14ac:dyDescent="0.3">
      <c r="B7573" s="1">
        <v>5411</v>
      </c>
      <c r="C7573"/>
      <c r="D7573" s="1" t="s">
        <v>22199</v>
      </c>
      <c r="E7573" s="12">
        <v>2249173000173</v>
      </c>
      <c r="F7573" s="1" t="s">
        <v>22200</v>
      </c>
      <c r="G7573" s="1" t="s">
        <v>22201</v>
      </c>
      <c r="H7573" s="1">
        <v>30710090</v>
      </c>
      <c r="I7573" s="1" t="s">
        <v>3781</v>
      </c>
      <c r="J7573" s="1" t="s">
        <v>45</v>
      </c>
      <c r="K7573" s="1" t="s">
        <v>19</v>
      </c>
      <c r="L7573"/>
      <c r="M7573"/>
      <c r="N7573" s="1" t="s">
        <v>20</v>
      </c>
      <c r="O7573" s="1" t="s">
        <v>46</v>
      </c>
      <c r="P7573" s="1">
        <f t="shared" si="118"/>
        <v>5411</v>
      </c>
    </row>
    <row r="7574" spans="2:16" ht="10.55" customHeight="1" x14ac:dyDescent="0.3">
      <c r="B7574" s="1">
        <v>5418</v>
      </c>
      <c r="C7574"/>
      <c r="D7574" s="1" t="s">
        <v>22202</v>
      </c>
      <c r="E7574" s="12">
        <v>17713298000180</v>
      </c>
      <c r="F7574" s="1" t="s">
        <v>22203</v>
      </c>
      <c r="G7574" s="1" t="s">
        <v>22204</v>
      </c>
      <c r="H7574" s="1">
        <v>30510000</v>
      </c>
      <c r="I7574" s="1" t="s">
        <v>3781</v>
      </c>
      <c r="J7574" s="1" t="s">
        <v>45</v>
      </c>
      <c r="K7574" s="1" t="s">
        <v>19</v>
      </c>
      <c r="L7574"/>
      <c r="M7574"/>
      <c r="N7574" s="1" t="s">
        <v>20</v>
      </c>
      <c r="O7574" s="1" t="s">
        <v>46</v>
      </c>
      <c r="P7574" s="1">
        <f t="shared" si="118"/>
        <v>5418</v>
      </c>
    </row>
    <row r="7575" spans="2:16" ht="10.55" customHeight="1" x14ac:dyDescent="0.3">
      <c r="B7575" s="1">
        <v>5421</v>
      </c>
      <c r="C7575"/>
      <c r="D7575" s="1" t="s">
        <v>22205</v>
      </c>
      <c r="E7575" s="12">
        <v>17443516000375</v>
      </c>
      <c r="F7575" s="1" t="s">
        <v>22206</v>
      </c>
      <c r="G7575" s="1" t="s">
        <v>22207</v>
      </c>
      <c r="H7575" s="1">
        <v>30170130</v>
      </c>
      <c r="I7575" s="1" t="s">
        <v>3781</v>
      </c>
      <c r="J7575" s="1" t="s">
        <v>45</v>
      </c>
      <c r="K7575" s="1" t="s">
        <v>19</v>
      </c>
      <c r="L7575"/>
      <c r="M7575"/>
      <c r="N7575" s="1" t="s">
        <v>20</v>
      </c>
      <c r="O7575" s="1" t="s">
        <v>46</v>
      </c>
      <c r="P7575" s="1">
        <f t="shared" si="118"/>
        <v>5421</v>
      </c>
    </row>
    <row r="7576" spans="2:16" ht="10.55" customHeight="1" x14ac:dyDescent="0.3">
      <c r="B7576" s="1">
        <v>5426</v>
      </c>
      <c r="C7576"/>
      <c r="D7576" s="1" t="s">
        <v>22208</v>
      </c>
      <c r="E7576" s="12">
        <v>660898000124</v>
      </c>
      <c r="F7576" s="1" t="s">
        <v>22209</v>
      </c>
      <c r="G7576" s="1" t="s">
        <v>22210</v>
      </c>
      <c r="H7576" s="1">
        <v>31015000</v>
      </c>
      <c r="I7576" s="1" t="s">
        <v>3781</v>
      </c>
      <c r="J7576" s="1" t="s">
        <v>45</v>
      </c>
      <c r="K7576" s="1" t="s">
        <v>19</v>
      </c>
      <c r="L7576"/>
      <c r="M7576"/>
      <c r="N7576" s="1" t="s">
        <v>20</v>
      </c>
      <c r="O7576" s="1" t="s">
        <v>46</v>
      </c>
      <c r="P7576" s="1">
        <f t="shared" si="118"/>
        <v>5426</v>
      </c>
    </row>
    <row r="7577" spans="2:16" ht="10.55" customHeight="1" x14ac:dyDescent="0.3">
      <c r="B7577" s="1">
        <v>5428</v>
      </c>
      <c r="C7577"/>
      <c r="D7577" s="1" t="s">
        <v>22211</v>
      </c>
      <c r="E7577" s="12">
        <v>23201304000112</v>
      </c>
      <c r="F7577" s="1" t="s">
        <v>22212</v>
      </c>
      <c r="G7577" s="1" t="s">
        <v>22213</v>
      </c>
      <c r="H7577" s="1">
        <v>31250000</v>
      </c>
      <c r="I7577" s="1" t="s">
        <v>3781</v>
      </c>
      <c r="J7577" s="1" t="s">
        <v>45</v>
      </c>
      <c r="K7577" s="1" t="s">
        <v>19</v>
      </c>
      <c r="L7577"/>
      <c r="M7577"/>
      <c r="N7577" s="1" t="s">
        <v>20</v>
      </c>
      <c r="O7577" s="1" t="s">
        <v>46</v>
      </c>
      <c r="P7577" s="1">
        <f t="shared" si="118"/>
        <v>5428</v>
      </c>
    </row>
    <row r="7578" spans="2:16" ht="10.55" customHeight="1" x14ac:dyDescent="0.3">
      <c r="B7578" s="1">
        <v>5432</v>
      </c>
      <c r="C7578"/>
      <c r="D7578" s="1" t="s">
        <v>22214</v>
      </c>
      <c r="E7578" s="12">
        <v>19498807000124</v>
      </c>
      <c r="F7578" s="1" t="s">
        <v>22215</v>
      </c>
      <c r="G7578" s="1" t="s">
        <v>22216</v>
      </c>
      <c r="H7578" s="1">
        <v>31155370</v>
      </c>
      <c r="I7578" s="1" t="s">
        <v>3781</v>
      </c>
      <c r="J7578" s="1" t="s">
        <v>45</v>
      </c>
      <c r="K7578" s="1" t="s">
        <v>19</v>
      </c>
      <c r="L7578"/>
      <c r="M7578"/>
      <c r="N7578" s="1" t="s">
        <v>20</v>
      </c>
      <c r="O7578" s="1" t="s">
        <v>46</v>
      </c>
      <c r="P7578" s="1">
        <f t="shared" si="118"/>
        <v>5432</v>
      </c>
    </row>
    <row r="7579" spans="2:16" ht="10.55" customHeight="1" x14ac:dyDescent="0.3">
      <c r="B7579" s="1">
        <v>5435</v>
      </c>
      <c r="C7579"/>
      <c r="D7579" s="1" t="s">
        <v>22217</v>
      </c>
      <c r="E7579" s="12">
        <v>21830500000120</v>
      </c>
      <c r="F7579" s="1" t="s">
        <v>22218</v>
      </c>
      <c r="G7579" s="1" t="s">
        <v>22219</v>
      </c>
      <c r="H7579" s="1">
        <v>30140000</v>
      </c>
      <c r="I7579" s="1" t="s">
        <v>3781</v>
      </c>
      <c r="J7579" s="1" t="s">
        <v>45</v>
      </c>
      <c r="K7579" s="1" t="s">
        <v>19</v>
      </c>
      <c r="L7579"/>
      <c r="M7579"/>
      <c r="N7579" s="1" t="s">
        <v>20</v>
      </c>
      <c r="O7579" s="1" t="s">
        <v>46</v>
      </c>
      <c r="P7579" s="1">
        <f t="shared" si="118"/>
        <v>5435</v>
      </c>
    </row>
    <row r="7580" spans="2:16" ht="10.55" customHeight="1" x14ac:dyDescent="0.3">
      <c r="B7580" s="1">
        <v>5449</v>
      </c>
      <c r="C7580"/>
      <c r="D7580" s="1" t="s">
        <v>22220</v>
      </c>
      <c r="E7580" s="12">
        <v>41719691000165</v>
      </c>
      <c r="F7580" s="1" t="s">
        <v>22221</v>
      </c>
      <c r="G7580" s="1" t="s">
        <v>22222</v>
      </c>
      <c r="H7580" s="1">
        <v>31920440</v>
      </c>
      <c r="I7580" s="1" t="s">
        <v>3781</v>
      </c>
      <c r="J7580" s="1" t="s">
        <v>45</v>
      </c>
      <c r="K7580" s="1" t="s">
        <v>19</v>
      </c>
      <c r="L7580"/>
      <c r="M7580"/>
      <c r="N7580" s="1" t="s">
        <v>20</v>
      </c>
      <c r="O7580" s="1" t="s">
        <v>46</v>
      </c>
      <c r="P7580" s="1">
        <f t="shared" si="118"/>
        <v>5449</v>
      </c>
    </row>
    <row r="7581" spans="2:16" ht="10.55" customHeight="1" x14ac:dyDescent="0.3">
      <c r="B7581" s="1">
        <v>5454</v>
      </c>
      <c r="C7581"/>
      <c r="D7581" s="1" t="s">
        <v>22223</v>
      </c>
      <c r="E7581" s="12">
        <v>18740910000176</v>
      </c>
      <c r="F7581" s="1" t="s">
        <v>22224</v>
      </c>
      <c r="G7581" s="1" t="s">
        <v>22225</v>
      </c>
      <c r="H7581" s="1">
        <v>31275260</v>
      </c>
      <c r="I7581" s="1" t="s">
        <v>3781</v>
      </c>
      <c r="J7581" s="1" t="s">
        <v>45</v>
      </c>
      <c r="K7581" s="1" t="s">
        <v>19</v>
      </c>
      <c r="L7581"/>
      <c r="M7581"/>
      <c r="N7581" s="1" t="s">
        <v>20</v>
      </c>
      <c r="O7581" s="1" t="s">
        <v>46</v>
      </c>
      <c r="P7581" s="1">
        <f t="shared" si="118"/>
        <v>5454</v>
      </c>
    </row>
    <row r="7582" spans="2:16" ht="10.55" customHeight="1" x14ac:dyDescent="0.3">
      <c r="B7582" s="1">
        <v>5457</v>
      </c>
      <c r="C7582"/>
      <c r="D7582" s="1" t="s">
        <v>22226</v>
      </c>
      <c r="E7582" s="12">
        <v>3719518000178</v>
      </c>
      <c r="F7582" s="1" t="s">
        <v>22227</v>
      </c>
      <c r="G7582" s="1" t="s">
        <v>22228</v>
      </c>
      <c r="H7582" s="1">
        <v>31030250</v>
      </c>
      <c r="I7582" s="1" t="s">
        <v>3781</v>
      </c>
      <c r="J7582" s="1" t="s">
        <v>45</v>
      </c>
      <c r="K7582" s="1" t="s">
        <v>19</v>
      </c>
      <c r="L7582"/>
      <c r="M7582"/>
      <c r="N7582" s="1" t="s">
        <v>20</v>
      </c>
      <c r="O7582" s="1" t="s">
        <v>46</v>
      </c>
      <c r="P7582" s="1">
        <f t="shared" si="118"/>
        <v>5457</v>
      </c>
    </row>
    <row r="7583" spans="2:16" ht="10.55" customHeight="1" x14ac:dyDescent="0.3">
      <c r="B7583" s="1">
        <v>5460</v>
      </c>
      <c r="C7583"/>
      <c r="D7583" s="1" t="s">
        <v>22229</v>
      </c>
      <c r="E7583" s="12">
        <v>61574711000164</v>
      </c>
      <c r="F7583" s="1" t="s">
        <v>22230</v>
      </c>
      <c r="G7583" s="1" t="s">
        <v>22231</v>
      </c>
      <c r="H7583" s="1">
        <v>30550000</v>
      </c>
      <c r="I7583" s="1" t="s">
        <v>3781</v>
      </c>
      <c r="J7583" s="1" t="s">
        <v>45</v>
      </c>
      <c r="K7583" s="1" t="s">
        <v>19</v>
      </c>
      <c r="L7583"/>
      <c r="M7583"/>
      <c r="N7583" s="1" t="s">
        <v>20</v>
      </c>
      <c r="O7583" s="1" t="s">
        <v>46</v>
      </c>
      <c r="P7583" s="1">
        <f t="shared" si="118"/>
        <v>5460</v>
      </c>
    </row>
    <row r="7584" spans="2:16" ht="10.55" customHeight="1" x14ac:dyDescent="0.3">
      <c r="B7584" s="1">
        <v>5463</v>
      </c>
      <c r="C7584"/>
      <c r="D7584" s="1" t="s">
        <v>22232</v>
      </c>
      <c r="E7584" s="12">
        <v>21678255000188</v>
      </c>
      <c r="F7584" s="1" t="s">
        <v>22233</v>
      </c>
      <c r="G7584" s="1" t="s">
        <v>22234</v>
      </c>
      <c r="H7584" s="1">
        <v>30750000</v>
      </c>
      <c r="I7584" s="1" t="s">
        <v>3781</v>
      </c>
      <c r="J7584" s="1" t="s">
        <v>45</v>
      </c>
      <c r="K7584" s="1" t="s">
        <v>19</v>
      </c>
      <c r="L7584"/>
      <c r="M7584"/>
      <c r="N7584" s="1" t="s">
        <v>20</v>
      </c>
      <c r="O7584" s="1" t="s">
        <v>46</v>
      </c>
      <c r="P7584" s="1">
        <f t="shared" si="118"/>
        <v>5463</v>
      </c>
    </row>
    <row r="7585" spans="2:16" ht="10.55" customHeight="1" x14ac:dyDescent="0.3">
      <c r="B7585" s="1">
        <v>5464</v>
      </c>
      <c r="C7585"/>
      <c r="D7585" s="1" t="s">
        <v>22235</v>
      </c>
      <c r="E7585" s="12">
        <v>22003149000167</v>
      </c>
      <c r="F7585" s="1" t="s">
        <v>22236</v>
      </c>
      <c r="G7585" s="1" t="s">
        <v>22237</v>
      </c>
      <c r="H7585" s="1">
        <v>30140000</v>
      </c>
      <c r="I7585" s="1" t="s">
        <v>3781</v>
      </c>
      <c r="J7585" s="1" t="s">
        <v>45</v>
      </c>
      <c r="K7585" s="1" t="s">
        <v>19</v>
      </c>
      <c r="L7585"/>
      <c r="M7585"/>
      <c r="N7585" s="1" t="s">
        <v>20</v>
      </c>
      <c r="O7585" s="1" t="s">
        <v>46</v>
      </c>
      <c r="P7585" s="1">
        <f t="shared" si="118"/>
        <v>5464</v>
      </c>
    </row>
    <row r="7586" spans="2:16" ht="10.55" customHeight="1" x14ac:dyDescent="0.3">
      <c r="B7586" s="1">
        <v>5471</v>
      </c>
      <c r="C7586"/>
      <c r="D7586" s="1" t="s">
        <v>22238</v>
      </c>
      <c r="E7586" s="12">
        <v>19378173000176</v>
      </c>
      <c r="F7586" s="1" t="s">
        <v>22239</v>
      </c>
      <c r="G7586" s="1" t="s">
        <v>22240</v>
      </c>
      <c r="H7586" s="1">
        <v>31110320</v>
      </c>
      <c r="I7586" s="1" t="s">
        <v>3781</v>
      </c>
      <c r="J7586" s="1" t="s">
        <v>45</v>
      </c>
      <c r="K7586" s="1" t="s">
        <v>19</v>
      </c>
      <c r="L7586"/>
      <c r="M7586"/>
      <c r="N7586" s="1" t="s">
        <v>20</v>
      </c>
      <c r="O7586" s="1" t="s">
        <v>46</v>
      </c>
      <c r="P7586" s="1">
        <f t="shared" si="118"/>
        <v>5471</v>
      </c>
    </row>
    <row r="7587" spans="2:16" ht="10.55" customHeight="1" x14ac:dyDescent="0.3">
      <c r="B7587" s="1">
        <v>5485</v>
      </c>
      <c r="C7587"/>
      <c r="D7587" s="1" t="s">
        <v>22241</v>
      </c>
      <c r="E7587" s="12">
        <v>71469761000135</v>
      </c>
      <c r="F7587" s="1" t="s">
        <v>22242</v>
      </c>
      <c r="G7587" s="1" t="s">
        <v>22243</v>
      </c>
      <c r="H7587" s="1">
        <v>30480300</v>
      </c>
      <c r="I7587" s="1" t="s">
        <v>3781</v>
      </c>
      <c r="J7587" s="1" t="s">
        <v>45</v>
      </c>
      <c r="K7587" s="1" t="s">
        <v>19</v>
      </c>
      <c r="L7587"/>
      <c r="M7587"/>
      <c r="N7587" s="1" t="s">
        <v>20</v>
      </c>
      <c r="O7587" s="1" t="s">
        <v>46</v>
      </c>
      <c r="P7587" s="1">
        <f t="shared" si="118"/>
        <v>5485</v>
      </c>
    </row>
    <row r="7588" spans="2:16" ht="10.55" customHeight="1" x14ac:dyDescent="0.3">
      <c r="B7588" s="1">
        <v>5486</v>
      </c>
      <c r="C7588"/>
      <c r="D7588" s="1" t="s">
        <v>22244</v>
      </c>
      <c r="E7588" s="12">
        <v>194089000174</v>
      </c>
      <c r="F7588" s="1" t="s">
        <v>22245</v>
      </c>
      <c r="G7588" s="1" t="s">
        <v>22246</v>
      </c>
      <c r="H7588" s="1">
        <v>30130009</v>
      </c>
      <c r="I7588" s="1" t="s">
        <v>3781</v>
      </c>
      <c r="J7588" s="1" t="s">
        <v>45</v>
      </c>
      <c r="K7588" s="1" t="s">
        <v>19</v>
      </c>
      <c r="L7588"/>
      <c r="M7588"/>
      <c r="N7588" s="1" t="s">
        <v>20</v>
      </c>
      <c r="O7588" s="1" t="s">
        <v>46</v>
      </c>
      <c r="P7588" s="1">
        <f t="shared" si="118"/>
        <v>5486</v>
      </c>
    </row>
    <row r="7589" spans="2:16" ht="10.55" customHeight="1" x14ac:dyDescent="0.3">
      <c r="B7589" s="1">
        <v>5487</v>
      </c>
      <c r="C7589"/>
      <c r="D7589" s="1" t="s">
        <v>22247</v>
      </c>
      <c r="E7589" s="12">
        <v>18741504000470</v>
      </c>
      <c r="F7589" s="1" t="s">
        <v>22248</v>
      </c>
      <c r="G7589" s="1" t="s">
        <v>22249</v>
      </c>
      <c r="H7589" s="1">
        <v>30180000</v>
      </c>
      <c r="I7589" s="1" t="s">
        <v>3781</v>
      </c>
      <c r="J7589" s="1" t="s">
        <v>45</v>
      </c>
      <c r="K7589" s="1" t="s">
        <v>19</v>
      </c>
      <c r="L7589"/>
      <c r="M7589"/>
      <c r="N7589" s="1" t="s">
        <v>20</v>
      </c>
      <c r="O7589" s="1" t="s">
        <v>46</v>
      </c>
      <c r="P7589" s="1">
        <f t="shared" si="118"/>
        <v>5487</v>
      </c>
    </row>
    <row r="7590" spans="2:16" ht="10.55" customHeight="1" x14ac:dyDescent="0.3">
      <c r="B7590" s="1">
        <v>5490</v>
      </c>
      <c r="C7590"/>
      <c r="D7590" s="1" t="s">
        <v>22250</v>
      </c>
      <c r="E7590" s="12">
        <v>29505799004813</v>
      </c>
      <c r="F7590" s="1" t="s">
        <v>22251</v>
      </c>
      <c r="G7590" s="1" t="s">
        <v>22252</v>
      </c>
      <c r="H7590" s="1">
        <v>30130180</v>
      </c>
      <c r="I7590" s="1" t="s">
        <v>3781</v>
      </c>
      <c r="J7590" s="1" t="s">
        <v>45</v>
      </c>
      <c r="K7590" s="1" t="s">
        <v>19</v>
      </c>
      <c r="L7590"/>
      <c r="M7590"/>
      <c r="N7590" s="1" t="s">
        <v>20</v>
      </c>
      <c r="O7590" s="1" t="s">
        <v>46</v>
      </c>
      <c r="P7590" s="1">
        <f t="shared" si="118"/>
        <v>5490</v>
      </c>
    </row>
    <row r="7591" spans="2:16" ht="10.55" customHeight="1" x14ac:dyDescent="0.3">
      <c r="B7591" s="1">
        <v>5495</v>
      </c>
      <c r="C7591"/>
      <c r="D7591" s="1" t="s">
        <v>22253</v>
      </c>
      <c r="E7591" s="12">
        <v>356698000182</v>
      </c>
      <c r="F7591" s="1" t="s">
        <v>22254</v>
      </c>
      <c r="G7591" s="1" t="s">
        <v>22255</v>
      </c>
      <c r="H7591" s="1">
        <v>30870100</v>
      </c>
      <c r="I7591" s="1" t="s">
        <v>3781</v>
      </c>
      <c r="J7591" s="1" t="s">
        <v>45</v>
      </c>
      <c r="K7591" s="1" t="s">
        <v>19</v>
      </c>
      <c r="L7591"/>
      <c r="M7591"/>
      <c r="N7591" s="1" t="s">
        <v>20</v>
      </c>
      <c r="O7591" s="1" t="s">
        <v>46</v>
      </c>
      <c r="P7591" s="1">
        <f t="shared" si="118"/>
        <v>5495</v>
      </c>
    </row>
    <row r="7592" spans="2:16" ht="10.55" customHeight="1" x14ac:dyDescent="0.3">
      <c r="B7592" s="1">
        <v>5496</v>
      </c>
      <c r="C7592"/>
      <c r="D7592" s="1" t="s">
        <v>22256</v>
      </c>
      <c r="E7592" s="12">
        <v>3395047000190</v>
      </c>
      <c r="F7592" s="1" t="s">
        <v>22257</v>
      </c>
      <c r="G7592" s="1" t="s">
        <v>22258</v>
      </c>
      <c r="H7592" s="1">
        <v>31010070</v>
      </c>
      <c r="I7592" s="1" t="s">
        <v>3781</v>
      </c>
      <c r="J7592" s="1" t="s">
        <v>45</v>
      </c>
      <c r="K7592" s="1" t="s">
        <v>19</v>
      </c>
      <c r="L7592"/>
      <c r="M7592"/>
      <c r="N7592" s="1" t="s">
        <v>20</v>
      </c>
      <c r="O7592" s="1" t="s">
        <v>46</v>
      </c>
      <c r="P7592" s="1">
        <f t="shared" si="118"/>
        <v>5496</v>
      </c>
    </row>
    <row r="7593" spans="2:16" ht="10.55" customHeight="1" x14ac:dyDescent="0.3">
      <c r="B7593" s="1">
        <v>5515</v>
      </c>
      <c r="C7593"/>
      <c r="D7593" s="1" t="s">
        <v>22259</v>
      </c>
      <c r="E7593" s="12">
        <v>1788073000152</v>
      </c>
      <c r="F7593" s="1" t="s">
        <v>22260</v>
      </c>
      <c r="G7593" s="1" t="s">
        <v>22261</v>
      </c>
      <c r="H7593" s="1">
        <v>30190000</v>
      </c>
      <c r="I7593" s="1" t="s">
        <v>3781</v>
      </c>
      <c r="J7593" s="1" t="s">
        <v>45</v>
      </c>
      <c r="K7593" s="1" t="s">
        <v>19</v>
      </c>
      <c r="L7593"/>
      <c r="M7593"/>
      <c r="N7593" s="1" t="s">
        <v>20</v>
      </c>
      <c r="O7593" s="1" t="s">
        <v>46</v>
      </c>
      <c r="P7593" s="1">
        <f t="shared" si="118"/>
        <v>5515</v>
      </c>
    </row>
    <row r="7594" spans="2:16" ht="10.55" customHeight="1" x14ac:dyDescent="0.3">
      <c r="B7594" s="1">
        <v>5554</v>
      </c>
      <c r="C7594"/>
      <c r="D7594" s="1" t="s">
        <v>22262</v>
      </c>
      <c r="E7594" s="12">
        <v>554669000206</v>
      </c>
      <c r="F7594" s="1" t="s">
        <v>22263</v>
      </c>
      <c r="G7594" s="1" t="s">
        <v>22264</v>
      </c>
      <c r="H7594" s="1">
        <v>30110060</v>
      </c>
      <c r="I7594" s="1" t="s">
        <v>3781</v>
      </c>
      <c r="J7594" s="1" t="s">
        <v>45</v>
      </c>
      <c r="K7594" s="1" t="s">
        <v>19</v>
      </c>
      <c r="L7594"/>
      <c r="M7594"/>
      <c r="N7594" s="1" t="s">
        <v>20</v>
      </c>
      <c r="O7594" s="1" t="s">
        <v>46</v>
      </c>
      <c r="P7594" s="1">
        <f t="shared" si="118"/>
        <v>5554</v>
      </c>
    </row>
    <row r="7595" spans="2:16" ht="10.55" customHeight="1" x14ac:dyDescent="0.3">
      <c r="B7595" s="1">
        <v>5555</v>
      </c>
      <c r="C7595"/>
      <c r="D7595" s="1" t="s">
        <v>22265</v>
      </c>
      <c r="E7595" s="12">
        <v>124886000185</v>
      </c>
      <c r="F7595" s="1" t="s">
        <v>22266</v>
      </c>
      <c r="G7595" s="1" t="s">
        <v>22267</v>
      </c>
      <c r="H7595" s="1">
        <v>30110905</v>
      </c>
      <c r="I7595" s="1" t="s">
        <v>3781</v>
      </c>
      <c r="J7595" s="1" t="s">
        <v>45</v>
      </c>
      <c r="K7595" s="1" t="s">
        <v>19</v>
      </c>
      <c r="L7595"/>
      <c r="M7595"/>
      <c r="N7595" s="1" t="s">
        <v>20</v>
      </c>
      <c r="O7595" s="1" t="s">
        <v>46</v>
      </c>
      <c r="P7595" s="1">
        <f t="shared" si="118"/>
        <v>5555</v>
      </c>
    </row>
    <row r="7596" spans="2:16" ht="10.55" customHeight="1" x14ac:dyDescent="0.3">
      <c r="B7596" s="1">
        <v>5556</v>
      </c>
      <c r="C7596"/>
      <c r="D7596" s="1" t="s">
        <v>22268</v>
      </c>
      <c r="E7596" s="12">
        <v>2104491000146</v>
      </c>
      <c r="F7596" s="1" t="s">
        <v>22269</v>
      </c>
      <c r="G7596" s="1" t="s">
        <v>22270</v>
      </c>
      <c r="H7596" s="1">
        <v>30170090</v>
      </c>
      <c r="I7596" s="1" t="s">
        <v>3781</v>
      </c>
      <c r="J7596" s="1" t="s">
        <v>45</v>
      </c>
      <c r="K7596" s="1" t="s">
        <v>19</v>
      </c>
      <c r="L7596"/>
      <c r="M7596"/>
      <c r="N7596" s="1" t="s">
        <v>20</v>
      </c>
      <c r="O7596" s="1" t="s">
        <v>46</v>
      </c>
      <c r="P7596" s="1">
        <f t="shared" si="118"/>
        <v>5556</v>
      </c>
    </row>
    <row r="7597" spans="2:16" ht="10.55" customHeight="1" x14ac:dyDescent="0.3">
      <c r="B7597" s="1">
        <v>5558</v>
      </c>
      <c r="C7597"/>
      <c r="D7597" s="1" t="s">
        <v>22271</v>
      </c>
      <c r="E7597" s="12">
        <v>2084115000137</v>
      </c>
      <c r="F7597" s="1" t="s">
        <v>22272</v>
      </c>
      <c r="G7597" s="1" t="s">
        <v>22273</v>
      </c>
      <c r="H7597" s="1">
        <v>31150400</v>
      </c>
      <c r="I7597" s="1" t="s">
        <v>3781</v>
      </c>
      <c r="J7597" s="1" t="s">
        <v>45</v>
      </c>
      <c r="K7597" s="1" t="s">
        <v>19</v>
      </c>
      <c r="L7597"/>
      <c r="M7597"/>
      <c r="N7597" s="1" t="s">
        <v>20</v>
      </c>
      <c r="O7597" s="1" t="s">
        <v>46</v>
      </c>
      <c r="P7597" s="1">
        <f t="shared" si="118"/>
        <v>5558</v>
      </c>
    </row>
    <row r="7598" spans="2:16" ht="10.55" customHeight="1" x14ac:dyDescent="0.3">
      <c r="B7598" s="1">
        <v>5562</v>
      </c>
      <c r="C7598"/>
      <c r="D7598" s="1" t="s">
        <v>22274</v>
      </c>
      <c r="E7598" s="12">
        <v>3958656000100</v>
      </c>
      <c r="F7598" s="1" t="s">
        <v>22275</v>
      </c>
      <c r="G7598" s="1" t="s">
        <v>22276</v>
      </c>
      <c r="H7598" s="1">
        <v>31573030</v>
      </c>
      <c r="I7598" s="1" t="s">
        <v>3781</v>
      </c>
      <c r="J7598" s="1" t="s">
        <v>45</v>
      </c>
      <c r="K7598" s="1" t="s">
        <v>19</v>
      </c>
      <c r="L7598"/>
      <c r="M7598"/>
      <c r="N7598" s="1" t="s">
        <v>20</v>
      </c>
      <c r="O7598" s="1" t="s">
        <v>46</v>
      </c>
      <c r="P7598" s="1">
        <f t="shared" si="118"/>
        <v>5562</v>
      </c>
    </row>
    <row r="7599" spans="2:16" ht="10.55" customHeight="1" x14ac:dyDescent="0.3">
      <c r="B7599" s="1">
        <v>5563</v>
      </c>
      <c r="C7599"/>
      <c r="D7599" s="1" t="s">
        <v>22277</v>
      </c>
      <c r="E7599" s="12">
        <v>3325238000185</v>
      </c>
      <c r="F7599" s="1" t="s">
        <v>22278</v>
      </c>
      <c r="G7599" s="1" t="s">
        <v>22279</v>
      </c>
      <c r="H7599" s="1">
        <v>30662550</v>
      </c>
      <c r="I7599" s="1" t="s">
        <v>3781</v>
      </c>
      <c r="J7599" s="1" t="s">
        <v>45</v>
      </c>
      <c r="K7599" s="1" t="s">
        <v>19</v>
      </c>
      <c r="L7599"/>
      <c r="M7599"/>
      <c r="N7599" s="1" t="s">
        <v>20</v>
      </c>
      <c r="O7599" s="1" t="s">
        <v>46</v>
      </c>
      <c r="P7599" s="1">
        <f t="shared" si="118"/>
        <v>5563</v>
      </c>
    </row>
    <row r="7600" spans="2:16" ht="10.55" customHeight="1" x14ac:dyDescent="0.3">
      <c r="B7600" s="1">
        <v>5564</v>
      </c>
      <c r="C7600"/>
      <c r="D7600" s="1" t="s">
        <v>22280</v>
      </c>
      <c r="E7600" s="12">
        <v>3999453000161</v>
      </c>
      <c r="F7600" s="1" t="s">
        <v>22281</v>
      </c>
      <c r="G7600" s="1" t="s">
        <v>22282</v>
      </c>
      <c r="H7600" s="1">
        <v>31275120</v>
      </c>
      <c r="I7600" s="1" t="s">
        <v>3781</v>
      </c>
      <c r="J7600" s="1" t="s">
        <v>45</v>
      </c>
      <c r="K7600" s="1" t="s">
        <v>19</v>
      </c>
      <c r="L7600"/>
      <c r="M7600"/>
      <c r="N7600" s="1" t="s">
        <v>20</v>
      </c>
      <c r="O7600" s="1" t="s">
        <v>46</v>
      </c>
      <c r="P7600" s="1">
        <f t="shared" si="118"/>
        <v>5564</v>
      </c>
    </row>
    <row r="7601" spans="2:16" ht="10.55" customHeight="1" x14ac:dyDescent="0.3">
      <c r="B7601" s="1">
        <v>5565</v>
      </c>
      <c r="C7601"/>
      <c r="D7601" s="1" t="s">
        <v>22283</v>
      </c>
      <c r="E7601" s="12">
        <v>17516097000192</v>
      </c>
      <c r="F7601" s="1" t="s">
        <v>22284</v>
      </c>
      <c r="G7601" s="1" t="s">
        <v>22285</v>
      </c>
      <c r="H7601" s="1">
        <v>30190052</v>
      </c>
      <c r="I7601" s="1" t="s">
        <v>3781</v>
      </c>
      <c r="J7601" s="1" t="s">
        <v>45</v>
      </c>
      <c r="K7601" s="1" t="s">
        <v>19</v>
      </c>
      <c r="L7601"/>
      <c r="M7601"/>
      <c r="N7601" s="1" t="s">
        <v>20</v>
      </c>
      <c r="O7601" s="1" t="s">
        <v>46</v>
      </c>
      <c r="P7601" s="1">
        <f t="shared" si="118"/>
        <v>5565</v>
      </c>
    </row>
    <row r="7602" spans="2:16" ht="10.55" customHeight="1" x14ac:dyDescent="0.3">
      <c r="B7602" s="1">
        <v>5567</v>
      </c>
      <c r="C7602"/>
      <c r="D7602" s="1" t="s">
        <v>22286</v>
      </c>
      <c r="E7602" s="12">
        <v>19731504000100</v>
      </c>
      <c r="F7602" s="1" t="s">
        <v>22287</v>
      </c>
      <c r="G7602" s="1" t="s">
        <v>22288</v>
      </c>
      <c r="H7602" s="1">
        <v>30480230</v>
      </c>
      <c r="I7602" s="1" t="s">
        <v>3781</v>
      </c>
      <c r="J7602" s="1" t="s">
        <v>45</v>
      </c>
      <c r="K7602" s="1" t="s">
        <v>19</v>
      </c>
      <c r="L7602"/>
      <c r="M7602"/>
      <c r="N7602" s="1" t="s">
        <v>20</v>
      </c>
      <c r="O7602" s="1" t="s">
        <v>46</v>
      </c>
      <c r="P7602" s="1">
        <f t="shared" si="118"/>
        <v>5567</v>
      </c>
    </row>
    <row r="7603" spans="2:16" ht="10.55" customHeight="1" x14ac:dyDescent="0.3">
      <c r="B7603" s="1">
        <v>5570</v>
      </c>
      <c r="C7603"/>
      <c r="D7603" s="1" t="s">
        <v>22289</v>
      </c>
      <c r="E7603" s="12">
        <v>702561000132</v>
      </c>
      <c r="F7603" s="1" t="s">
        <v>22290</v>
      </c>
      <c r="G7603" s="1" t="s">
        <v>22291</v>
      </c>
      <c r="H7603" s="1">
        <v>31155140</v>
      </c>
      <c r="I7603" s="1" t="s">
        <v>3781</v>
      </c>
      <c r="J7603" s="1" t="s">
        <v>45</v>
      </c>
      <c r="K7603" s="1" t="s">
        <v>19</v>
      </c>
      <c r="L7603"/>
      <c r="M7603"/>
      <c r="N7603" s="1" t="s">
        <v>20</v>
      </c>
      <c r="O7603" s="1" t="s">
        <v>46</v>
      </c>
      <c r="P7603" s="1">
        <f t="shared" si="118"/>
        <v>5570</v>
      </c>
    </row>
    <row r="7604" spans="2:16" ht="10.55" customHeight="1" x14ac:dyDescent="0.3">
      <c r="B7604" s="1">
        <v>5571</v>
      </c>
      <c r="C7604"/>
      <c r="D7604" s="1" t="s">
        <v>22292</v>
      </c>
      <c r="E7604" s="12">
        <v>18265157000104</v>
      </c>
      <c r="F7604" s="1" t="s">
        <v>22293</v>
      </c>
      <c r="G7604" s="1" t="s">
        <v>22294</v>
      </c>
      <c r="H7604" s="1">
        <v>30110110</v>
      </c>
      <c r="I7604" s="1" t="s">
        <v>3781</v>
      </c>
      <c r="J7604" s="1" t="s">
        <v>45</v>
      </c>
      <c r="K7604" s="1" t="s">
        <v>19</v>
      </c>
      <c r="L7604"/>
      <c r="M7604"/>
      <c r="N7604" s="1" t="s">
        <v>20</v>
      </c>
      <c r="O7604" s="1" t="s">
        <v>46</v>
      </c>
      <c r="P7604" s="1">
        <f t="shared" si="118"/>
        <v>5571</v>
      </c>
    </row>
    <row r="7605" spans="2:16" ht="10.55" customHeight="1" x14ac:dyDescent="0.3">
      <c r="B7605" s="1">
        <v>5572</v>
      </c>
      <c r="C7605"/>
      <c r="D7605" s="1" t="s">
        <v>22295</v>
      </c>
      <c r="E7605" s="12">
        <v>41732868000163</v>
      </c>
      <c r="F7605" s="1" t="s">
        <v>22296</v>
      </c>
      <c r="G7605" s="1" t="s">
        <v>22297</v>
      </c>
      <c r="H7605" s="1">
        <v>30170001</v>
      </c>
      <c r="I7605" s="1" t="s">
        <v>3781</v>
      </c>
      <c r="J7605" s="1" t="s">
        <v>45</v>
      </c>
      <c r="K7605" s="1" t="s">
        <v>19</v>
      </c>
      <c r="L7605"/>
      <c r="M7605"/>
      <c r="N7605" s="1" t="s">
        <v>20</v>
      </c>
      <c r="O7605" s="1" t="s">
        <v>46</v>
      </c>
      <c r="P7605" s="1">
        <f t="shared" si="118"/>
        <v>5572</v>
      </c>
    </row>
    <row r="7606" spans="2:16" ht="10.55" customHeight="1" x14ac:dyDescent="0.3">
      <c r="B7606" s="1">
        <v>5573</v>
      </c>
      <c r="C7606"/>
      <c r="D7606" s="1" t="s">
        <v>22298</v>
      </c>
      <c r="E7606" s="12">
        <v>538420000126</v>
      </c>
      <c r="F7606" s="1" t="s">
        <v>22299</v>
      </c>
      <c r="G7606" s="1" t="s">
        <v>22300</v>
      </c>
      <c r="H7606" s="1">
        <v>31720100</v>
      </c>
      <c r="I7606" s="1" t="s">
        <v>3781</v>
      </c>
      <c r="J7606" s="1" t="s">
        <v>45</v>
      </c>
      <c r="K7606" s="1" t="s">
        <v>19</v>
      </c>
      <c r="L7606"/>
      <c r="M7606"/>
      <c r="N7606" s="1" t="s">
        <v>20</v>
      </c>
      <c r="O7606" s="1" t="s">
        <v>46</v>
      </c>
      <c r="P7606" s="1">
        <f t="shared" si="118"/>
        <v>5573</v>
      </c>
    </row>
    <row r="7607" spans="2:16" ht="10.55" customHeight="1" x14ac:dyDescent="0.3">
      <c r="B7607" s="1">
        <v>5574</v>
      </c>
      <c r="C7607"/>
      <c r="D7607" s="1" t="s">
        <v>22301</v>
      </c>
      <c r="E7607" s="12">
        <v>3538887000164</v>
      </c>
      <c r="F7607" s="1" t="s">
        <v>22302</v>
      </c>
      <c r="G7607" s="1" t="s">
        <v>22303</v>
      </c>
      <c r="H7607" s="1">
        <v>30170010</v>
      </c>
      <c r="I7607" s="1" t="s">
        <v>3781</v>
      </c>
      <c r="J7607" s="1" t="s">
        <v>45</v>
      </c>
      <c r="K7607" s="1" t="s">
        <v>19</v>
      </c>
      <c r="L7607"/>
      <c r="M7607"/>
      <c r="N7607" s="1" t="s">
        <v>20</v>
      </c>
      <c r="O7607" s="1" t="s">
        <v>46</v>
      </c>
      <c r="P7607" s="1">
        <f t="shared" si="118"/>
        <v>5574</v>
      </c>
    </row>
    <row r="7608" spans="2:16" ht="10.55" customHeight="1" x14ac:dyDescent="0.3">
      <c r="B7608" s="1">
        <v>5582</v>
      </c>
      <c r="C7608"/>
      <c r="D7608" s="1" t="s">
        <v>22304</v>
      </c>
      <c r="E7608" s="12">
        <v>2414552000171</v>
      </c>
      <c r="F7608" s="1" t="s">
        <v>22305</v>
      </c>
      <c r="G7608" s="1" t="s">
        <v>22306</v>
      </c>
      <c r="H7608" s="1">
        <v>30210560</v>
      </c>
      <c r="I7608" s="1" t="s">
        <v>3781</v>
      </c>
      <c r="J7608" s="1" t="s">
        <v>45</v>
      </c>
      <c r="K7608" s="1" t="s">
        <v>19</v>
      </c>
      <c r="L7608"/>
      <c r="M7608"/>
      <c r="N7608" s="1" t="s">
        <v>20</v>
      </c>
      <c r="O7608" s="1" t="s">
        <v>46</v>
      </c>
      <c r="P7608" s="1">
        <f t="shared" si="118"/>
        <v>5582</v>
      </c>
    </row>
    <row r="7609" spans="2:16" ht="10.55" customHeight="1" x14ac:dyDescent="0.3">
      <c r="B7609" s="1">
        <v>5585</v>
      </c>
      <c r="C7609"/>
      <c r="D7609" s="1" t="s">
        <v>22307</v>
      </c>
      <c r="E7609" s="12">
        <v>54068525820</v>
      </c>
      <c r="F7609" s="1" t="s">
        <v>22308</v>
      </c>
      <c r="G7609" s="1" t="s">
        <v>22309</v>
      </c>
      <c r="H7609" s="1">
        <v>30000000</v>
      </c>
      <c r="I7609" s="1" t="s">
        <v>3781</v>
      </c>
      <c r="J7609" s="1" t="s">
        <v>45</v>
      </c>
      <c r="K7609" s="1" t="s">
        <v>19</v>
      </c>
      <c r="L7609"/>
      <c r="M7609"/>
      <c r="N7609" s="1" t="s">
        <v>20</v>
      </c>
      <c r="O7609" s="1" t="s">
        <v>46</v>
      </c>
      <c r="P7609" s="1">
        <f t="shared" si="118"/>
        <v>5585</v>
      </c>
    </row>
    <row r="7610" spans="2:16" ht="10.55" customHeight="1" x14ac:dyDescent="0.3">
      <c r="B7610" s="1">
        <v>5592</v>
      </c>
      <c r="C7610"/>
      <c r="D7610" s="1" t="s">
        <v>22310</v>
      </c>
      <c r="E7610" s="12">
        <v>60170000161</v>
      </c>
      <c r="F7610" s="1" t="s">
        <v>22311</v>
      </c>
      <c r="G7610" s="1" t="s">
        <v>22312</v>
      </c>
      <c r="H7610" s="1">
        <v>30190000</v>
      </c>
      <c r="I7610" s="1" t="s">
        <v>3781</v>
      </c>
      <c r="J7610" s="1" t="s">
        <v>45</v>
      </c>
      <c r="K7610" s="1" t="s">
        <v>19</v>
      </c>
      <c r="L7610"/>
      <c r="M7610"/>
      <c r="N7610" s="1" t="s">
        <v>20</v>
      </c>
      <c r="O7610" s="1" t="s">
        <v>46</v>
      </c>
      <c r="P7610" s="1">
        <f t="shared" si="118"/>
        <v>5592</v>
      </c>
    </row>
    <row r="7611" spans="2:16" ht="10.55" customHeight="1" x14ac:dyDescent="0.3">
      <c r="B7611" s="1">
        <v>5599</v>
      </c>
      <c r="C7611"/>
      <c r="D7611" s="1" t="s">
        <v>22313</v>
      </c>
      <c r="E7611" s="12">
        <v>23172182000183</v>
      </c>
      <c r="F7611" s="1" t="s">
        <v>22314</v>
      </c>
      <c r="G7611" s="1" t="s">
        <v>22315</v>
      </c>
      <c r="H7611" s="1">
        <v>31210320</v>
      </c>
      <c r="I7611" s="1" t="s">
        <v>3781</v>
      </c>
      <c r="J7611" s="1" t="s">
        <v>45</v>
      </c>
      <c r="K7611" s="1" t="s">
        <v>19</v>
      </c>
      <c r="L7611"/>
      <c r="M7611"/>
      <c r="N7611" s="1" t="s">
        <v>20</v>
      </c>
      <c r="O7611" s="1" t="s">
        <v>46</v>
      </c>
      <c r="P7611" s="1">
        <f t="shared" si="118"/>
        <v>5599</v>
      </c>
    </row>
    <row r="7612" spans="2:16" ht="10.55" customHeight="1" x14ac:dyDescent="0.3">
      <c r="B7612" s="1">
        <v>5601</v>
      </c>
      <c r="C7612"/>
      <c r="D7612" s="1" t="s">
        <v>22316</v>
      </c>
      <c r="E7612" s="12">
        <v>1477704000112</v>
      </c>
      <c r="F7612" s="1" t="s">
        <v>22317</v>
      </c>
      <c r="G7612" s="1" t="s">
        <v>22318</v>
      </c>
      <c r="H7612" s="1">
        <v>30130160</v>
      </c>
      <c r="I7612" s="1" t="s">
        <v>3781</v>
      </c>
      <c r="J7612" s="1" t="s">
        <v>45</v>
      </c>
      <c r="K7612" s="1" t="s">
        <v>19</v>
      </c>
      <c r="L7612"/>
      <c r="M7612"/>
      <c r="N7612" s="1" t="s">
        <v>20</v>
      </c>
      <c r="O7612" s="1" t="s">
        <v>46</v>
      </c>
      <c r="P7612" s="1">
        <f t="shared" si="118"/>
        <v>5601</v>
      </c>
    </row>
    <row r="7613" spans="2:16" ht="10.55" customHeight="1" x14ac:dyDescent="0.3">
      <c r="B7613" s="1">
        <v>5604</v>
      </c>
      <c r="C7613"/>
      <c r="D7613" s="1" t="s">
        <v>22319</v>
      </c>
      <c r="E7613" s="12">
        <v>25455858000171</v>
      </c>
      <c r="F7613" s="1" t="s">
        <v>22320</v>
      </c>
      <c r="G7613" s="1" t="s">
        <v>22321</v>
      </c>
      <c r="H7613" s="1">
        <v>30380000</v>
      </c>
      <c r="I7613" s="1" t="s">
        <v>3781</v>
      </c>
      <c r="J7613" s="1" t="s">
        <v>45</v>
      </c>
      <c r="K7613" s="1" t="s">
        <v>19</v>
      </c>
      <c r="L7613"/>
      <c r="M7613"/>
      <c r="N7613" s="1" t="s">
        <v>20</v>
      </c>
      <c r="O7613" s="1" t="s">
        <v>46</v>
      </c>
      <c r="P7613" s="1">
        <f t="shared" si="118"/>
        <v>5604</v>
      </c>
    </row>
    <row r="7614" spans="2:16" ht="10.55" customHeight="1" x14ac:dyDescent="0.3">
      <c r="B7614" s="1">
        <v>5611</v>
      </c>
      <c r="C7614"/>
      <c r="D7614" s="1" t="s">
        <v>22322</v>
      </c>
      <c r="E7614" s="12">
        <v>3661205000106</v>
      </c>
      <c r="F7614" s="1" t="s">
        <v>22323</v>
      </c>
      <c r="G7614" s="1" t="s">
        <v>22324</v>
      </c>
      <c r="H7614" s="1">
        <v>30380150</v>
      </c>
      <c r="I7614" s="1" t="s">
        <v>3781</v>
      </c>
      <c r="J7614" s="1" t="s">
        <v>45</v>
      </c>
      <c r="K7614" s="1" t="s">
        <v>19</v>
      </c>
      <c r="L7614"/>
      <c r="M7614"/>
      <c r="N7614" s="1" t="s">
        <v>20</v>
      </c>
      <c r="O7614" s="1" t="s">
        <v>46</v>
      </c>
      <c r="P7614" s="1">
        <f t="shared" si="118"/>
        <v>5611</v>
      </c>
    </row>
    <row r="7615" spans="2:16" ht="10.55" customHeight="1" x14ac:dyDescent="0.3">
      <c r="B7615" s="1">
        <v>5612</v>
      </c>
      <c r="C7615"/>
      <c r="D7615" s="1" t="s">
        <v>22325</v>
      </c>
      <c r="E7615" s="12">
        <v>4277024000143</v>
      </c>
      <c r="F7615" s="1" t="s">
        <v>22326</v>
      </c>
      <c r="G7615" s="1" t="s">
        <v>22327</v>
      </c>
      <c r="H7615" s="1">
        <v>30580000</v>
      </c>
      <c r="I7615" s="1" t="s">
        <v>3781</v>
      </c>
      <c r="J7615" s="1" t="s">
        <v>45</v>
      </c>
      <c r="K7615" s="1" t="s">
        <v>19</v>
      </c>
      <c r="L7615"/>
      <c r="M7615"/>
      <c r="N7615" s="1" t="s">
        <v>20</v>
      </c>
      <c r="O7615" s="1" t="s">
        <v>46</v>
      </c>
      <c r="P7615" s="1">
        <f t="shared" si="118"/>
        <v>5612</v>
      </c>
    </row>
    <row r="7616" spans="2:16" ht="10.55" customHeight="1" x14ac:dyDescent="0.3">
      <c r="B7616" s="1">
        <v>5615</v>
      </c>
      <c r="C7616"/>
      <c r="D7616" s="1" t="s">
        <v>22328</v>
      </c>
      <c r="E7616" s="12">
        <v>3879831000173</v>
      </c>
      <c r="F7616" s="1" t="s">
        <v>22329</v>
      </c>
      <c r="G7616" s="1" t="s">
        <v>22330</v>
      </c>
      <c r="H7616" s="1">
        <v>31160080</v>
      </c>
      <c r="I7616" s="1" t="s">
        <v>3781</v>
      </c>
      <c r="J7616" s="1" t="s">
        <v>45</v>
      </c>
      <c r="K7616" s="1" t="s">
        <v>19</v>
      </c>
      <c r="L7616"/>
      <c r="M7616"/>
      <c r="N7616" s="1" t="s">
        <v>20</v>
      </c>
      <c r="O7616" s="1" t="s">
        <v>46</v>
      </c>
      <c r="P7616" s="1">
        <f t="shared" si="118"/>
        <v>5615</v>
      </c>
    </row>
    <row r="7617" spans="2:16" ht="10.55" customHeight="1" x14ac:dyDescent="0.3">
      <c r="B7617" s="1">
        <v>5616</v>
      </c>
      <c r="C7617"/>
      <c r="D7617" s="1" t="s">
        <v>22331</v>
      </c>
      <c r="E7617" s="12">
        <v>71053508000104</v>
      </c>
      <c r="F7617" s="1" t="s">
        <v>22332</v>
      </c>
      <c r="G7617" s="1" t="s">
        <v>22333</v>
      </c>
      <c r="H7617" s="1">
        <v>31170200</v>
      </c>
      <c r="I7617" s="1" t="s">
        <v>3781</v>
      </c>
      <c r="J7617" s="1" t="s">
        <v>45</v>
      </c>
      <c r="K7617" s="1" t="s">
        <v>19</v>
      </c>
      <c r="L7617"/>
      <c r="M7617"/>
      <c r="N7617" s="1" t="s">
        <v>20</v>
      </c>
      <c r="O7617" s="1" t="s">
        <v>46</v>
      </c>
      <c r="P7617" s="1">
        <f t="shared" si="118"/>
        <v>5616</v>
      </c>
    </row>
    <row r="7618" spans="2:16" ht="10.55" customHeight="1" x14ac:dyDescent="0.3">
      <c r="B7618" s="1">
        <v>5617</v>
      </c>
      <c r="C7618"/>
      <c r="D7618" s="1" t="s">
        <v>22334</v>
      </c>
      <c r="E7618" s="12">
        <v>4108423000180</v>
      </c>
      <c r="F7618" s="1" t="s">
        <v>22335</v>
      </c>
      <c r="G7618" s="1" t="s">
        <v>22336</v>
      </c>
      <c r="H7618" s="1">
        <v>31010470</v>
      </c>
      <c r="I7618" s="1" t="s">
        <v>3781</v>
      </c>
      <c r="J7618" s="1" t="s">
        <v>45</v>
      </c>
      <c r="K7618" s="1" t="s">
        <v>19</v>
      </c>
      <c r="L7618"/>
      <c r="M7618"/>
      <c r="N7618" s="1" t="s">
        <v>20</v>
      </c>
      <c r="O7618" s="1" t="s">
        <v>46</v>
      </c>
      <c r="P7618" s="1">
        <f t="shared" ref="P7618:P7681" si="119">B7618</f>
        <v>5617</v>
      </c>
    </row>
    <row r="7619" spans="2:16" ht="10.55" customHeight="1" x14ac:dyDescent="0.3">
      <c r="B7619" s="1">
        <v>5618</v>
      </c>
      <c r="C7619"/>
      <c r="D7619" s="1" t="s">
        <v>22337</v>
      </c>
      <c r="E7619" s="12">
        <v>3325221000128</v>
      </c>
      <c r="F7619" s="1" t="s">
        <v>22338</v>
      </c>
      <c r="G7619" s="1" t="s">
        <v>22339</v>
      </c>
      <c r="H7619" s="1">
        <v>30662550</v>
      </c>
      <c r="I7619" s="1" t="s">
        <v>3781</v>
      </c>
      <c r="J7619" s="1" t="s">
        <v>45</v>
      </c>
      <c r="K7619" s="1" t="s">
        <v>19</v>
      </c>
      <c r="L7619"/>
      <c r="M7619"/>
      <c r="N7619" s="1" t="s">
        <v>20</v>
      </c>
      <c r="O7619" s="1" t="s">
        <v>46</v>
      </c>
      <c r="P7619" s="1">
        <f t="shared" si="119"/>
        <v>5618</v>
      </c>
    </row>
    <row r="7620" spans="2:16" ht="10.55" customHeight="1" x14ac:dyDescent="0.3">
      <c r="B7620" s="1">
        <v>5626</v>
      </c>
      <c r="C7620"/>
      <c r="D7620" s="1" t="s">
        <v>22340</v>
      </c>
      <c r="E7620" s="12">
        <v>689862000173</v>
      </c>
      <c r="F7620" s="1" t="s">
        <v>22341</v>
      </c>
      <c r="G7620" s="1" t="s">
        <v>22342</v>
      </c>
      <c r="H7620" s="1">
        <v>30410140</v>
      </c>
      <c r="I7620" s="1" t="s">
        <v>3781</v>
      </c>
      <c r="J7620" s="1" t="s">
        <v>45</v>
      </c>
      <c r="K7620" s="1" t="s">
        <v>19</v>
      </c>
      <c r="L7620"/>
      <c r="M7620"/>
      <c r="N7620" s="1" t="s">
        <v>20</v>
      </c>
      <c r="O7620" s="1" t="s">
        <v>46</v>
      </c>
      <c r="P7620" s="1">
        <f t="shared" si="119"/>
        <v>5626</v>
      </c>
    </row>
    <row r="7621" spans="2:16" ht="10.55" customHeight="1" x14ac:dyDescent="0.3">
      <c r="B7621" s="1">
        <v>5627</v>
      </c>
      <c r="C7621"/>
      <c r="D7621" s="1" t="s">
        <v>22343</v>
      </c>
      <c r="E7621" s="12">
        <v>4196891000154</v>
      </c>
      <c r="F7621" s="1" t="s">
        <v>22344</v>
      </c>
      <c r="G7621" s="1" t="s">
        <v>22345</v>
      </c>
      <c r="H7621" s="1">
        <v>30480020</v>
      </c>
      <c r="I7621" s="1" t="s">
        <v>3781</v>
      </c>
      <c r="J7621" s="1" t="s">
        <v>45</v>
      </c>
      <c r="K7621" s="1" t="s">
        <v>19</v>
      </c>
      <c r="L7621"/>
      <c r="M7621"/>
      <c r="N7621" s="1" t="s">
        <v>20</v>
      </c>
      <c r="O7621" s="1" t="s">
        <v>46</v>
      </c>
      <c r="P7621" s="1">
        <f t="shared" si="119"/>
        <v>5627</v>
      </c>
    </row>
    <row r="7622" spans="2:16" ht="10.55" customHeight="1" x14ac:dyDescent="0.3">
      <c r="B7622" s="1">
        <v>5631</v>
      </c>
      <c r="C7622"/>
      <c r="D7622" s="1" t="s">
        <v>22346</v>
      </c>
      <c r="E7622" s="12">
        <v>45635803687</v>
      </c>
      <c r="F7622" s="1" t="s">
        <v>22347</v>
      </c>
      <c r="G7622" s="1" t="s">
        <v>22348</v>
      </c>
      <c r="H7622" s="1">
        <v>31010260</v>
      </c>
      <c r="I7622" s="1" t="s">
        <v>3781</v>
      </c>
      <c r="J7622" s="1" t="s">
        <v>45</v>
      </c>
      <c r="K7622" s="1" t="s">
        <v>19</v>
      </c>
      <c r="L7622"/>
      <c r="M7622"/>
      <c r="N7622" s="1" t="s">
        <v>20</v>
      </c>
      <c r="O7622" s="1" t="s">
        <v>46</v>
      </c>
      <c r="P7622" s="1">
        <f t="shared" si="119"/>
        <v>5631</v>
      </c>
    </row>
    <row r="7623" spans="2:16" ht="10.55" customHeight="1" x14ac:dyDescent="0.3">
      <c r="B7623" s="1">
        <v>5632</v>
      </c>
      <c r="C7623"/>
      <c r="D7623" s="1" t="s">
        <v>22349</v>
      </c>
      <c r="E7623" s="12">
        <v>20244950000179</v>
      </c>
      <c r="F7623" s="1" t="s">
        <v>22350</v>
      </c>
      <c r="G7623" s="1" t="s">
        <v>22351</v>
      </c>
      <c r="H7623" s="1">
        <v>30710470</v>
      </c>
      <c r="I7623" s="1" t="s">
        <v>3781</v>
      </c>
      <c r="J7623" s="1" t="s">
        <v>45</v>
      </c>
      <c r="K7623" s="1" t="s">
        <v>19</v>
      </c>
      <c r="L7623"/>
      <c r="M7623"/>
      <c r="N7623" s="1" t="s">
        <v>20</v>
      </c>
      <c r="O7623" s="1" t="s">
        <v>46</v>
      </c>
      <c r="P7623" s="1">
        <f t="shared" si="119"/>
        <v>5632</v>
      </c>
    </row>
    <row r="7624" spans="2:16" ht="10.55" customHeight="1" x14ac:dyDescent="0.3">
      <c r="B7624" s="1">
        <v>5640</v>
      </c>
      <c r="C7624"/>
      <c r="D7624" s="1" t="s">
        <v>22352</v>
      </c>
      <c r="E7624" s="12">
        <v>25569013000107</v>
      </c>
      <c r="F7624" s="1" t="s">
        <v>22353</v>
      </c>
      <c r="G7624" s="1" t="s">
        <v>22354</v>
      </c>
      <c r="H7624" s="1">
        <v>30710010</v>
      </c>
      <c r="I7624" s="1" t="s">
        <v>3781</v>
      </c>
      <c r="J7624" s="1" t="s">
        <v>45</v>
      </c>
      <c r="K7624" s="1" t="s">
        <v>19</v>
      </c>
      <c r="L7624"/>
      <c r="M7624"/>
      <c r="N7624" s="1" t="s">
        <v>20</v>
      </c>
      <c r="O7624" s="1" t="s">
        <v>46</v>
      </c>
      <c r="P7624" s="1">
        <f t="shared" si="119"/>
        <v>5640</v>
      </c>
    </row>
    <row r="7625" spans="2:16" ht="10.55" customHeight="1" x14ac:dyDescent="0.3">
      <c r="B7625" s="1">
        <v>5648</v>
      </c>
      <c r="C7625"/>
      <c r="D7625" s="1" t="s">
        <v>7002</v>
      </c>
      <c r="E7625" s="12">
        <v>22128011000607</v>
      </c>
      <c r="F7625" s="1" t="s">
        <v>7003</v>
      </c>
      <c r="G7625" s="1" t="s">
        <v>22355</v>
      </c>
      <c r="H7625" s="1">
        <v>31250010</v>
      </c>
      <c r="I7625" s="1" t="s">
        <v>3781</v>
      </c>
      <c r="J7625" s="1" t="s">
        <v>45</v>
      </c>
      <c r="K7625" s="1" t="s">
        <v>19</v>
      </c>
      <c r="L7625"/>
      <c r="M7625"/>
      <c r="N7625" s="1" t="s">
        <v>20</v>
      </c>
      <c r="O7625" s="1" t="s">
        <v>46</v>
      </c>
      <c r="P7625" s="1">
        <f t="shared" si="119"/>
        <v>5648</v>
      </c>
    </row>
    <row r="7626" spans="2:16" ht="10.55" customHeight="1" x14ac:dyDescent="0.3">
      <c r="B7626" s="1">
        <v>5650</v>
      </c>
      <c r="C7626"/>
      <c r="D7626" s="1" t="s">
        <v>22356</v>
      </c>
      <c r="E7626" s="12">
        <v>25663634000155</v>
      </c>
      <c r="F7626" s="1" t="s">
        <v>22357</v>
      </c>
      <c r="G7626" s="1" t="s">
        <v>22358</v>
      </c>
      <c r="H7626" s="1">
        <v>31050000</v>
      </c>
      <c r="I7626" s="1" t="s">
        <v>3781</v>
      </c>
      <c r="J7626" s="1" t="s">
        <v>45</v>
      </c>
      <c r="K7626" s="1" t="s">
        <v>19</v>
      </c>
      <c r="L7626"/>
      <c r="M7626"/>
      <c r="N7626" s="1" t="s">
        <v>20</v>
      </c>
      <c r="O7626" s="1" t="s">
        <v>46</v>
      </c>
      <c r="P7626" s="1">
        <f t="shared" si="119"/>
        <v>5650</v>
      </c>
    </row>
    <row r="7627" spans="2:16" ht="10.55" customHeight="1" x14ac:dyDescent="0.3">
      <c r="B7627" s="1">
        <v>5656</v>
      </c>
      <c r="C7627"/>
      <c r="D7627" s="1" t="s">
        <v>9230</v>
      </c>
      <c r="E7627" s="12">
        <v>613939000121</v>
      </c>
      <c r="F7627" s="1" t="s">
        <v>22359</v>
      </c>
      <c r="G7627" s="1" t="s">
        <v>22360</v>
      </c>
      <c r="H7627" s="1">
        <v>31842360</v>
      </c>
      <c r="I7627" s="1" t="s">
        <v>3781</v>
      </c>
      <c r="J7627" s="1" t="s">
        <v>45</v>
      </c>
      <c r="K7627" s="1" t="s">
        <v>19</v>
      </c>
      <c r="L7627"/>
      <c r="M7627"/>
      <c r="N7627" s="1" t="s">
        <v>20</v>
      </c>
      <c r="O7627" s="1" t="s">
        <v>46</v>
      </c>
      <c r="P7627" s="1">
        <f t="shared" si="119"/>
        <v>5656</v>
      </c>
    </row>
    <row r="7628" spans="2:16" ht="10.55" customHeight="1" x14ac:dyDescent="0.3">
      <c r="B7628" s="1">
        <v>5657</v>
      </c>
      <c r="C7628"/>
      <c r="D7628" s="1" t="s">
        <v>22361</v>
      </c>
      <c r="E7628" s="12">
        <v>2607913000104</v>
      </c>
      <c r="F7628" s="1" t="s">
        <v>22362</v>
      </c>
      <c r="G7628" s="1" t="s">
        <v>22363</v>
      </c>
      <c r="H7628" s="1">
        <v>30310000</v>
      </c>
      <c r="I7628" s="1" t="s">
        <v>3781</v>
      </c>
      <c r="J7628" s="1" t="s">
        <v>45</v>
      </c>
      <c r="K7628" s="1" t="s">
        <v>19</v>
      </c>
      <c r="L7628"/>
      <c r="M7628"/>
      <c r="N7628" s="1" t="s">
        <v>20</v>
      </c>
      <c r="O7628" s="1" t="s">
        <v>46</v>
      </c>
      <c r="P7628" s="1">
        <f t="shared" si="119"/>
        <v>5657</v>
      </c>
    </row>
    <row r="7629" spans="2:16" ht="10.55" customHeight="1" x14ac:dyDescent="0.3">
      <c r="B7629" s="1">
        <v>5663</v>
      </c>
      <c r="C7629"/>
      <c r="D7629" s="1" t="s">
        <v>22364</v>
      </c>
      <c r="E7629" s="12">
        <v>25469115000150</v>
      </c>
      <c r="F7629" s="1" t="s">
        <v>22365</v>
      </c>
      <c r="G7629" s="1" t="s">
        <v>22366</v>
      </c>
      <c r="H7629" s="1">
        <v>31170000</v>
      </c>
      <c r="I7629" s="1" t="s">
        <v>3781</v>
      </c>
      <c r="J7629" s="1" t="s">
        <v>45</v>
      </c>
      <c r="K7629" s="1" t="s">
        <v>19</v>
      </c>
      <c r="L7629"/>
      <c r="M7629"/>
      <c r="N7629" s="1" t="s">
        <v>20</v>
      </c>
      <c r="O7629" s="1" t="s">
        <v>46</v>
      </c>
      <c r="P7629" s="1">
        <f t="shared" si="119"/>
        <v>5663</v>
      </c>
    </row>
    <row r="7630" spans="2:16" ht="10.55" customHeight="1" x14ac:dyDescent="0.3">
      <c r="B7630" s="1">
        <v>5666</v>
      </c>
      <c r="C7630"/>
      <c r="D7630" s="1" t="s">
        <v>22367</v>
      </c>
      <c r="E7630" s="12">
        <v>2751320000109</v>
      </c>
      <c r="F7630" s="1" t="s">
        <v>22368</v>
      </c>
      <c r="G7630" s="1" t="s">
        <v>22369</v>
      </c>
      <c r="H7630" s="1">
        <v>30190051</v>
      </c>
      <c r="I7630" s="1" t="s">
        <v>3781</v>
      </c>
      <c r="J7630" s="1" t="s">
        <v>45</v>
      </c>
      <c r="K7630" s="1" t="s">
        <v>19</v>
      </c>
      <c r="L7630"/>
      <c r="M7630"/>
      <c r="N7630" s="1" t="s">
        <v>20</v>
      </c>
      <c r="O7630" s="1" t="s">
        <v>46</v>
      </c>
      <c r="P7630" s="1">
        <f t="shared" si="119"/>
        <v>5666</v>
      </c>
    </row>
    <row r="7631" spans="2:16" ht="10.55" customHeight="1" x14ac:dyDescent="0.3">
      <c r="B7631" s="1">
        <v>5675</v>
      </c>
      <c r="C7631"/>
      <c r="D7631" s="1" t="s">
        <v>21210</v>
      </c>
      <c r="E7631" s="12">
        <v>64282601003728</v>
      </c>
      <c r="F7631" s="1" t="s">
        <v>11844</v>
      </c>
      <c r="G7631" s="1" t="s">
        <v>22370</v>
      </c>
      <c r="H7631" s="1">
        <v>30170120</v>
      </c>
      <c r="I7631" s="1" t="s">
        <v>3781</v>
      </c>
      <c r="J7631" s="1" t="s">
        <v>45</v>
      </c>
      <c r="K7631" s="1" t="s">
        <v>19</v>
      </c>
      <c r="L7631"/>
      <c r="M7631"/>
      <c r="N7631" s="1" t="s">
        <v>20</v>
      </c>
      <c r="O7631" s="1" t="s">
        <v>46</v>
      </c>
      <c r="P7631" s="1">
        <f t="shared" si="119"/>
        <v>5675</v>
      </c>
    </row>
    <row r="7632" spans="2:16" ht="10.55" customHeight="1" x14ac:dyDescent="0.3">
      <c r="B7632" s="1">
        <v>5676</v>
      </c>
      <c r="C7632"/>
      <c r="D7632" s="1" t="s">
        <v>22371</v>
      </c>
      <c r="E7632" s="12">
        <v>25937996000197</v>
      </c>
      <c r="F7632" s="1" t="s">
        <v>22372</v>
      </c>
      <c r="G7632" s="1" t="s">
        <v>22373</v>
      </c>
      <c r="H7632" s="1">
        <v>31110150</v>
      </c>
      <c r="I7632" s="1" t="s">
        <v>3781</v>
      </c>
      <c r="J7632" s="1" t="s">
        <v>45</v>
      </c>
      <c r="K7632" s="1" t="s">
        <v>19</v>
      </c>
      <c r="L7632"/>
      <c r="M7632"/>
      <c r="N7632" s="1" t="s">
        <v>20</v>
      </c>
      <c r="O7632" s="1" t="s">
        <v>46</v>
      </c>
      <c r="P7632" s="1">
        <f t="shared" si="119"/>
        <v>5676</v>
      </c>
    </row>
    <row r="7633" spans="2:16" ht="10.55" customHeight="1" x14ac:dyDescent="0.3">
      <c r="B7633" s="1">
        <v>5677</v>
      </c>
      <c r="C7633"/>
      <c r="D7633" s="1" t="s">
        <v>22374</v>
      </c>
      <c r="E7633" s="12">
        <v>3871890000103</v>
      </c>
      <c r="F7633" s="1" t="s">
        <v>22375</v>
      </c>
      <c r="G7633" s="1" t="s">
        <v>22376</v>
      </c>
      <c r="H7633" s="1">
        <v>30710020</v>
      </c>
      <c r="I7633" s="1" t="s">
        <v>3781</v>
      </c>
      <c r="J7633" s="1" t="s">
        <v>45</v>
      </c>
      <c r="K7633" s="1" t="s">
        <v>19</v>
      </c>
      <c r="L7633"/>
      <c r="M7633"/>
      <c r="N7633" s="1" t="s">
        <v>20</v>
      </c>
      <c r="O7633" s="1" t="s">
        <v>46</v>
      </c>
      <c r="P7633" s="1">
        <f t="shared" si="119"/>
        <v>5677</v>
      </c>
    </row>
    <row r="7634" spans="2:16" ht="10.55" customHeight="1" x14ac:dyDescent="0.3">
      <c r="B7634" s="1">
        <v>5678</v>
      </c>
      <c r="C7634"/>
      <c r="D7634" s="1" t="s">
        <v>22377</v>
      </c>
      <c r="E7634" s="12">
        <v>20124038000183</v>
      </c>
      <c r="F7634" s="1" t="s">
        <v>22378</v>
      </c>
      <c r="G7634" s="1" t="s">
        <v>22379</v>
      </c>
      <c r="H7634" s="1">
        <v>30220150</v>
      </c>
      <c r="I7634" s="1" t="s">
        <v>3781</v>
      </c>
      <c r="J7634" s="1" t="s">
        <v>45</v>
      </c>
      <c r="K7634" s="1" t="s">
        <v>19</v>
      </c>
      <c r="L7634"/>
      <c r="M7634"/>
      <c r="N7634" s="1" t="s">
        <v>20</v>
      </c>
      <c r="O7634" s="1" t="s">
        <v>46</v>
      </c>
      <c r="P7634" s="1">
        <f t="shared" si="119"/>
        <v>5678</v>
      </c>
    </row>
    <row r="7635" spans="2:16" ht="10.55" customHeight="1" x14ac:dyDescent="0.3">
      <c r="B7635" s="1">
        <v>5682</v>
      </c>
      <c r="C7635"/>
      <c r="D7635" s="1" t="s">
        <v>22380</v>
      </c>
      <c r="E7635" s="12">
        <v>3707376000129</v>
      </c>
      <c r="F7635" s="1" t="s">
        <v>22381</v>
      </c>
      <c r="G7635" s="1" t="s">
        <v>22382</v>
      </c>
      <c r="H7635" s="1">
        <v>31310310</v>
      </c>
      <c r="I7635" s="1" t="s">
        <v>3781</v>
      </c>
      <c r="J7635" s="1" t="s">
        <v>45</v>
      </c>
      <c r="K7635" s="1" t="s">
        <v>19</v>
      </c>
      <c r="L7635"/>
      <c r="M7635"/>
      <c r="N7635" s="1" t="s">
        <v>20</v>
      </c>
      <c r="O7635" s="1" t="s">
        <v>46</v>
      </c>
      <c r="P7635" s="1">
        <f t="shared" si="119"/>
        <v>5682</v>
      </c>
    </row>
    <row r="7636" spans="2:16" ht="10.55" customHeight="1" x14ac:dyDescent="0.3">
      <c r="B7636" s="1">
        <v>5684</v>
      </c>
      <c r="C7636"/>
      <c r="D7636" s="1" t="s">
        <v>22383</v>
      </c>
      <c r="E7636" s="12">
        <v>3273678000136</v>
      </c>
      <c r="F7636" s="1" t="s">
        <v>22384</v>
      </c>
      <c r="G7636" s="1" t="s">
        <v>22385</v>
      </c>
      <c r="H7636" s="1">
        <v>30170120</v>
      </c>
      <c r="I7636" s="1" t="s">
        <v>3781</v>
      </c>
      <c r="J7636" s="1" t="s">
        <v>45</v>
      </c>
      <c r="K7636" s="1" t="s">
        <v>19</v>
      </c>
      <c r="L7636"/>
      <c r="M7636"/>
      <c r="N7636" s="1" t="s">
        <v>20</v>
      </c>
      <c r="O7636" s="1" t="s">
        <v>46</v>
      </c>
      <c r="P7636" s="1">
        <f t="shared" si="119"/>
        <v>5684</v>
      </c>
    </row>
    <row r="7637" spans="2:16" ht="10.55" customHeight="1" x14ac:dyDescent="0.3">
      <c r="B7637" s="1">
        <v>5687</v>
      </c>
      <c r="C7637"/>
      <c r="D7637" s="1" t="s">
        <v>22386</v>
      </c>
      <c r="E7637" s="12">
        <v>1756629000129</v>
      </c>
      <c r="F7637" s="1" t="s">
        <v>22387</v>
      </c>
      <c r="G7637" s="1" t="s">
        <v>22388</v>
      </c>
      <c r="H7637" s="1">
        <v>30320380</v>
      </c>
      <c r="I7637" s="1" t="s">
        <v>3781</v>
      </c>
      <c r="J7637" s="1" t="s">
        <v>45</v>
      </c>
      <c r="K7637" s="1" t="s">
        <v>19</v>
      </c>
      <c r="L7637"/>
      <c r="M7637"/>
      <c r="N7637" s="1" t="s">
        <v>20</v>
      </c>
      <c r="O7637" s="1" t="s">
        <v>46</v>
      </c>
      <c r="P7637" s="1">
        <f t="shared" si="119"/>
        <v>5687</v>
      </c>
    </row>
    <row r="7638" spans="2:16" ht="10.55" customHeight="1" x14ac:dyDescent="0.3">
      <c r="B7638" s="1">
        <v>5688</v>
      </c>
      <c r="C7638"/>
      <c r="D7638" s="1" t="s">
        <v>22389</v>
      </c>
      <c r="E7638" s="12">
        <v>3325534000186</v>
      </c>
      <c r="F7638" s="1" t="s">
        <v>22390</v>
      </c>
      <c r="G7638" s="1" t="s">
        <v>22391</v>
      </c>
      <c r="H7638" s="1">
        <v>31330270</v>
      </c>
      <c r="I7638" s="1" t="s">
        <v>3781</v>
      </c>
      <c r="J7638" s="1" t="s">
        <v>45</v>
      </c>
      <c r="K7638" s="1" t="s">
        <v>19</v>
      </c>
      <c r="L7638"/>
      <c r="M7638"/>
      <c r="N7638" s="1" t="s">
        <v>20</v>
      </c>
      <c r="O7638" s="1" t="s">
        <v>46</v>
      </c>
      <c r="P7638" s="1">
        <f t="shared" si="119"/>
        <v>5688</v>
      </c>
    </row>
    <row r="7639" spans="2:16" ht="10.55" customHeight="1" x14ac:dyDescent="0.3">
      <c r="B7639" s="1">
        <v>5690</v>
      </c>
      <c r="C7639"/>
      <c r="D7639" s="1" t="s">
        <v>22392</v>
      </c>
      <c r="E7639" s="12">
        <v>66411224000102</v>
      </c>
      <c r="F7639" s="1" t="s">
        <v>22393</v>
      </c>
      <c r="G7639" s="1" t="s">
        <v>22394</v>
      </c>
      <c r="H7639" s="1">
        <v>30430440</v>
      </c>
      <c r="I7639" s="1" t="s">
        <v>3781</v>
      </c>
      <c r="J7639" s="1" t="s">
        <v>45</v>
      </c>
      <c r="K7639" s="1" t="s">
        <v>19</v>
      </c>
      <c r="L7639"/>
      <c r="M7639"/>
      <c r="N7639" s="1" t="s">
        <v>20</v>
      </c>
      <c r="O7639" s="1" t="s">
        <v>46</v>
      </c>
      <c r="P7639" s="1">
        <f t="shared" si="119"/>
        <v>5690</v>
      </c>
    </row>
    <row r="7640" spans="2:16" ht="10.55" customHeight="1" x14ac:dyDescent="0.3">
      <c r="B7640" s="1">
        <v>5692</v>
      </c>
      <c r="C7640"/>
      <c r="D7640" s="1" t="s">
        <v>20530</v>
      </c>
      <c r="E7640" s="12">
        <v>1767104000199</v>
      </c>
      <c r="F7640" s="1" t="s">
        <v>22395</v>
      </c>
      <c r="G7640" s="1" t="s">
        <v>22396</v>
      </c>
      <c r="H7640" s="1">
        <v>31565410</v>
      </c>
      <c r="I7640" s="1" t="s">
        <v>3781</v>
      </c>
      <c r="J7640" s="1" t="s">
        <v>45</v>
      </c>
      <c r="K7640" s="1" t="s">
        <v>19</v>
      </c>
      <c r="L7640"/>
      <c r="M7640"/>
      <c r="N7640" s="1" t="s">
        <v>20</v>
      </c>
      <c r="O7640" s="1" t="s">
        <v>46</v>
      </c>
      <c r="P7640" s="1">
        <f t="shared" si="119"/>
        <v>5692</v>
      </c>
    </row>
    <row r="7641" spans="2:16" ht="10.55" customHeight="1" x14ac:dyDescent="0.3">
      <c r="B7641" s="1">
        <v>5702</v>
      </c>
      <c r="C7641"/>
      <c r="D7641" s="1" t="s">
        <v>22397</v>
      </c>
      <c r="E7641" s="12">
        <v>71178883000334</v>
      </c>
      <c r="F7641" s="1" t="s">
        <v>22398</v>
      </c>
      <c r="G7641" s="1" t="s">
        <v>22399</v>
      </c>
      <c r="H7641" s="1">
        <v>30830000</v>
      </c>
      <c r="I7641" s="1" t="s">
        <v>3781</v>
      </c>
      <c r="J7641" s="1" t="s">
        <v>45</v>
      </c>
      <c r="K7641" s="1" t="s">
        <v>19</v>
      </c>
      <c r="L7641"/>
      <c r="M7641"/>
      <c r="N7641" s="1" t="s">
        <v>20</v>
      </c>
      <c r="O7641" s="1" t="s">
        <v>46</v>
      </c>
      <c r="P7641" s="1">
        <f t="shared" si="119"/>
        <v>5702</v>
      </c>
    </row>
    <row r="7642" spans="2:16" ht="10.55" customHeight="1" x14ac:dyDescent="0.3">
      <c r="B7642" s="1">
        <v>5705</v>
      </c>
      <c r="C7642"/>
      <c r="D7642" s="1" t="s">
        <v>22400</v>
      </c>
      <c r="E7642" s="12">
        <v>12180878893</v>
      </c>
      <c r="F7642" s="1" t="s">
        <v>22401</v>
      </c>
      <c r="G7642" s="1" t="s">
        <v>22402</v>
      </c>
      <c r="H7642" s="1">
        <v>30130003</v>
      </c>
      <c r="I7642" s="1" t="s">
        <v>3781</v>
      </c>
      <c r="J7642" s="1" t="s">
        <v>45</v>
      </c>
      <c r="K7642" s="1" t="s">
        <v>19</v>
      </c>
      <c r="L7642"/>
      <c r="M7642"/>
      <c r="N7642" s="1" t="s">
        <v>20</v>
      </c>
      <c r="O7642" s="1" t="s">
        <v>46</v>
      </c>
      <c r="P7642" s="1">
        <f t="shared" si="119"/>
        <v>5705</v>
      </c>
    </row>
    <row r="7643" spans="2:16" ht="10.55" customHeight="1" x14ac:dyDescent="0.3">
      <c r="B7643" s="1">
        <v>5708</v>
      </c>
      <c r="C7643"/>
      <c r="D7643" s="1" t="s">
        <v>22403</v>
      </c>
      <c r="E7643" s="12">
        <v>4000686000171</v>
      </c>
      <c r="F7643" s="1" t="s">
        <v>22404</v>
      </c>
      <c r="G7643" s="1" t="s">
        <v>22405</v>
      </c>
      <c r="H7643" s="1">
        <v>30330050</v>
      </c>
      <c r="I7643" s="1" t="s">
        <v>3781</v>
      </c>
      <c r="J7643" s="1" t="s">
        <v>45</v>
      </c>
      <c r="K7643" s="1" t="s">
        <v>19</v>
      </c>
      <c r="L7643"/>
      <c r="M7643"/>
      <c r="N7643" s="1" t="s">
        <v>20</v>
      </c>
      <c r="O7643" s="1" t="s">
        <v>46</v>
      </c>
      <c r="P7643" s="1">
        <f t="shared" si="119"/>
        <v>5708</v>
      </c>
    </row>
    <row r="7644" spans="2:16" ht="10.55" customHeight="1" x14ac:dyDescent="0.3">
      <c r="B7644" s="1">
        <v>5713</v>
      </c>
      <c r="C7644"/>
      <c r="D7644" s="1" t="s">
        <v>22406</v>
      </c>
      <c r="E7644" s="12">
        <v>2936507000187</v>
      </c>
      <c r="F7644" s="1" t="s">
        <v>22407</v>
      </c>
      <c r="G7644" s="1" t="s">
        <v>22408</v>
      </c>
      <c r="H7644" s="1">
        <v>30532210</v>
      </c>
      <c r="I7644" s="1" t="s">
        <v>3781</v>
      </c>
      <c r="J7644" s="1" t="s">
        <v>45</v>
      </c>
      <c r="K7644" s="1" t="s">
        <v>19</v>
      </c>
      <c r="L7644"/>
      <c r="M7644"/>
      <c r="N7644" s="1" t="s">
        <v>20</v>
      </c>
      <c r="O7644" s="1" t="s">
        <v>46</v>
      </c>
      <c r="P7644" s="1">
        <f t="shared" si="119"/>
        <v>5713</v>
      </c>
    </row>
    <row r="7645" spans="2:16" ht="10.55" customHeight="1" x14ac:dyDescent="0.3">
      <c r="B7645" s="1">
        <v>5716</v>
      </c>
      <c r="C7645"/>
      <c r="D7645" s="1" t="s">
        <v>22409</v>
      </c>
      <c r="E7645" s="12">
        <v>61602199023759</v>
      </c>
      <c r="F7645" s="1" t="s">
        <v>22410</v>
      </c>
      <c r="G7645" s="1" t="s">
        <v>22411</v>
      </c>
      <c r="H7645" s="1">
        <v>30590460</v>
      </c>
      <c r="I7645" s="1" t="s">
        <v>3781</v>
      </c>
      <c r="J7645" s="1" t="s">
        <v>45</v>
      </c>
      <c r="K7645" s="1" t="s">
        <v>19</v>
      </c>
      <c r="L7645"/>
      <c r="M7645"/>
      <c r="N7645" s="1" t="s">
        <v>20</v>
      </c>
      <c r="O7645" s="1" t="s">
        <v>46</v>
      </c>
      <c r="P7645" s="1">
        <f t="shared" si="119"/>
        <v>5716</v>
      </c>
    </row>
    <row r="7646" spans="2:16" ht="10.55" customHeight="1" x14ac:dyDescent="0.3">
      <c r="B7646" s="1">
        <v>5733</v>
      </c>
      <c r="C7646"/>
      <c r="D7646" s="1" t="s">
        <v>22412</v>
      </c>
      <c r="E7646" s="12">
        <v>16679540000183</v>
      </c>
      <c r="F7646" s="1" t="s">
        <v>22413</v>
      </c>
      <c r="G7646" s="1" t="s">
        <v>22414</v>
      </c>
      <c r="H7646" s="1">
        <v>30180110</v>
      </c>
      <c r="I7646" s="1" t="s">
        <v>3781</v>
      </c>
      <c r="J7646" s="1" t="s">
        <v>45</v>
      </c>
      <c r="K7646" s="1" t="s">
        <v>19</v>
      </c>
      <c r="L7646"/>
      <c r="M7646"/>
      <c r="N7646" s="1" t="s">
        <v>20</v>
      </c>
      <c r="O7646" s="1" t="s">
        <v>46</v>
      </c>
      <c r="P7646" s="1">
        <f t="shared" si="119"/>
        <v>5733</v>
      </c>
    </row>
    <row r="7647" spans="2:16" ht="10.55" customHeight="1" x14ac:dyDescent="0.3">
      <c r="B7647" s="1">
        <v>5744</v>
      </c>
      <c r="C7647"/>
      <c r="D7647" s="1" t="s">
        <v>22415</v>
      </c>
      <c r="E7647" s="12">
        <v>18322909000121</v>
      </c>
      <c r="F7647" s="1" t="s">
        <v>22416</v>
      </c>
      <c r="G7647" s="1" t="s">
        <v>22417</v>
      </c>
      <c r="H7647" s="1">
        <v>31275180</v>
      </c>
      <c r="I7647" s="1" t="s">
        <v>3781</v>
      </c>
      <c r="J7647" s="1" t="s">
        <v>45</v>
      </c>
      <c r="K7647" s="1" t="s">
        <v>19</v>
      </c>
      <c r="L7647"/>
      <c r="M7647"/>
      <c r="N7647" s="1" t="s">
        <v>20</v>
      </c>
      <c r="O7647" s="1" t="s">
        <v>46</v>
      </c>
      <c r="P7647" s="1">
        <f t="shared" si="119"/>
        <v>5744</v>
      </c>
    </row>
    <row r="7648" spans="2:16" ht="10.55" customHeight="1" x14ac:dyDescent="0.3">
      <c r="B7648" s="1">
        <v>5756</v>
      </c>
      <c r="C7648"/>
      <c r="D7648" s="1" t="s">
        <v>22418</v>
      </c>
      <c r="E7648" s="12">
        <v>4376086000102</v>
      </c>
      <c r="F7648" s="1" t="s">
        <v>22419</v>
      </c>
      <c r="G7648" s="1" t="s">
        <v>22420</v>
      </c>
      <c r="H7648" s="1">
        <v>33500000</v>
      </c>
      <c r="I7648" s="1" t="s">
        <v>3781</v>
      </c>
      <c r="J7648" s="1" t="s">
        <v>45</v>
      </c>
      <c r="K7648" s="1" t="s">
        <v>19</v>
      </c>
      <c r="L7648"/>
      <c r="M7648"/>
      <c r="N7648" s="1" t="s">
        <v>20</v>
      </c>
      <c r="O7648" s="1" t="s">
        <v>46</v>
      </c>
      <c r="P7648" s="1">
        <f t="shared" si="119"/>
        <v>5756</v>
      </c>
    </row>
    <row r="7649" spans="2:16" ht="10.55" customHeight="1" x14ac:dyDescent="0.3">
      <c r="B7649" s="1">
        <v>5757</v>
      </c>
      <c r="C7649"/>
      <c r="D7649" s="1" t="s">
        <v>22421</v>
      </c>
      <c r="E7649" s="12">
        <v>38730958002669</v>
      </c>
      <c r="F7649" s="1" t="s">
        <v>22422</v>
      </c>
      <c r="G7649" s="1" t="s">
        <v>22423</v>
      </c>
      <c r="H7649" s="1">
        <v>30140130</v>
      </c>
      <c r="I7649" s="1" t="s">
        <v>3781</v>
      </c>
      <c r="J7649" s="1" t="s">
        <v>45</v>
      </c>
      <c r="K7649" s="1" t="s">
        <v>19</v>
      </c>
      <c r="L7649"/>
      <c r="M7649"/>
      <c r="N7649" s="1" t="s">
        <v>20</v>
      </c>
      <c r="O7649" s="1" t="s">
        <v>46</v>
      </c>
      <c r="P7649" s="1">
        <f t="shared" si="119"/>
        <v>5757</v>
      </c>
    </row>
    <row r="7650" spans="2:16" ht="10.55" customHeight="1" x14ac:dyDescent="0.3">
      <c r="B7650" s="1">
        <v>5779</v>
      </c>
      <c r="C7650"/>
      <c r="D7650" s="1" t="s">
        <v>22000</v>
      </c>
      <c r="E7650" s="12">
        <v>3211990000367</v>
      </c>
      <c r="F7650" s="1" t="s">
        <v>22424</v>
      </c>
      <c r="G7650" s="1" t="s">
        <v>22425</v>
      </c>
      <c r="H7650" s="1">
        <v>30130141</v>
      </c>
      <c r="I7650" s="1" t="s">
        <v>3781</v>
      </c>
      <c r="J7650" s="1" t="s">
        <v>45</v>
      </c>
      <c r="K7650" s="1" t="s">
        <v>19</v>
      </c>
      <c r="L7650"/>
      <c r="M7650"/>
      <c r="N7650" s="1" t="s">
        <v>20</v>
      </c>
      <c r="O7650" s="1" t="s">
        <v>46</v>
      </c>
      <c r="P7650" s="1">
        <f t="shared" si="119"/>
        <v>5779</v>
      </c>
    </row>
    <row r="7651" spans="2:16" ht="10.55" customHeight="1" x14ac:dyDescent="0.3">
      <c r="B7651" s="1">
        <v>5785</v>
      </c>
      <c r="C7651"/>
      <c r="D7651" s="1" t="s">
        <v>22426</v>
      </c>
      <c r="E7651" s="12">
        <v>22126411000160</v>
      </c>
      <c r="F7651" s="1" t="s">
        <v>22427</v>
      </c>
      <c r="G7651" s="1" t="s">
        <v>22428</v>
      </c>
      <c r="H7651" s="1">
        <v>30110080</v>
      </c>
      <c r="I7651" s="1" t="s">
        <v>3781</v>
      </c>
      <c r="J7651" s="1" t="s">
        <v>45</v>
      </c>
      <c r="K7651" s="1" t="s">
        <v>19</v>
      </c>
      <c r="L7651"/>
      <c r="M7651"/>
      <c r="N7651" s="1" t="s">
        <v>20</v>
      </c>
      <c r="O7651" s="1" t="s">
        <v>46</v>
      </c>
      <c r="P7651" s="1">
        <f t="shared" si="119"/>
        <v>5785</v>
      </c>
    </row>
    <row r="7652" spans="2:16" ht="10.55" customHeight="1" x14ac:dyDescent="0.3">
      <c r="B7652" s="1">
        <v>5788</v>
      </c>
      <c r="C7652"/>
      <c r="D7652" s="1" t="s">
        <v>22429</v>
      </c>
      <c r="E7652" s="12">
        <v>19715556000192</v>
      </c>
      <c r="F7652" s="1" t="s">
        <v>22430</v>
      </c>
      <c r="G7652" s="1" t="s">
        <v>22431</v>
      </c>
      <c r="H7652" s="1">
        <v>30310370</v>
      </c>
      <c r="I7652" s="1" t="s">
        <v>3781</v>
      </c>
      <c r="J7652" s="1" t="s">
        <v>45</v>
      </c>
      <c r="K7652" s="1" t="s">
        <v>19</v>
      </c>
      <c r="L7652"/>
      <c r="M7652"/>
      <c r="N7652" s="1" t="s">
        <v>20</v>
      </c>
      <c r="O7652" s="1" t="s">
        <v>46</v>
      </c>
      <c r="P7652" s="1">
        <f t="shared" si="119"/>
        <v>5788</v>
      </c>
    </row>
    <row r="7653" spans="2:16" ht="10.55" customHeight="1" x14ac:dyDescent="0.3">
      <c r="B7653" s="1">
        <v>5793</v>
      </c>
      <c r="C7653"/>
      <c r="D7653" s="1" t="s">
        <v>22432</v>
      </c>
      <c r="E7653" s="12">
        <v>2014144000122</v>
      </c>
      <c r="F7653" s="1" t="s">
        <v>22433</v>
      </c>
      <c r="G7653" s="1" t="s">
        <v>22434</v>
      </c>
      <c r="H7653" s="1">
        <v>31160080</v>
      </c>
      <c r="I7653" s="1" t="s">
        <v>3781</v>
      </c>
      <c r="J7653" s="1" t="s">
        <v>45</v>
      </c>
      <c r="K7653" s="1" t="s">
        <v>19</v>
      </c>
      <c r="L7653"/>
      <c r="M7653"/>
      <c r="N7653" s="1" t="s">
        <v>20</v>
      </c>
      <c r="O7653" s="1" t="s">
        <v>46</v>
      </c>
      <c r="P7653" s="1">
        <f t="shared" si="119"/>
        <v>5793</v>
      </c>
    </row>
    <row r="7654" spans="2:16" ht="10.55" customHeight="1" x14ac:dyDescent="0.3">
      <c r="B7654" s="1">
        <v>5798</v>
      </c>
      <c r="C7654"/>
      <c r="D7654" s="1" t="s">
        <v>22435</v>
      </c>
      <c r="E7654" s="12">
        <v>4318238000110</v>
      </c>
      <c r="F7654" s="1" t="s">
        <v>22436</v>
      </c>
      <c r="G7654" s="1" t="s">
        <v>22437</v>
      </c>
      <c r="H7654" s="1">
        <v>30380030</v>
      </c>
      <c r="I7654" s="1" t="s">
        <v>3781</v>
      </c>
      <c r="J7654" s="1" t="s">
        <v>45</v>
      </c>
      <c r="K7654" s="1" t="s">
        <v>19</v>
      </c>
      <c r="L7654"/>
      <c r="M7654"/>
      <c r="N7654" s="1" t="s">
        <v>20</v>
      </c>
      <c r="O7654" s="1" t="s">
        <v>46</v>
      </c>
      <c r="P7654" s="1">
        <f t="shared" si="119"/>
        <v>5798</v>
      </c>
    </row>
    <row r="7655" spans="2:16" ht="10.55" customHeight="1" x14ac:dyDescent="0.3">
      <c r="B7655" s="1">
        <v>5803</v>
      </c>
      <c r="C7655"/>
      <c r="D7655" s="1" t="s">
        <v>22438</v>
      </c>
      <c r="E7655" s="12">
        <v>4299238000110</v>
      </c>
      <c r="F7655" s="1" t="s">
        <v>22439</v>
      </c>
      <c r="G7655" s="1" t="s">
        <v>22440</v>
      </c>
      <c r="H7655" s="1">
        <v>30190050</v>
      </c>
      <c r="I7655" s="1" t="s">
        <v>3781</v>
      </c>
      <c r="J7655" s="1" t="s">
        <v>45</v>
      </c>
      <c r="K7655" s="1" t="s">
        <v>19</v>
      </c>
      <c r="L7655"/>
      <c r="M7655"/>
      <c r="N7655" s="1" t="s">
        <v>20</v>
      </c>
      <c r="O7655" s="1" t="s">
        <v>46</v>
      </c>
      <c r="P7655" s="1">
        <f t="shared" si="119"/>
        <v>5803</v>
      </c>
    </row>
    <row r="7656" spans="2:16" ht="10.55" customHeight="1" x14ac:dyDescent="0.3">
      <c r="B7656" s="1">
        <v>5809</v>
      </c>
      <c r="C7656"/>
      <c r="D7656" s="1" t="s">
        <v>22441</v>
      </c>
      <c r="E7656" s="12">
        <v>42773754000124</v>
      </c>
      <c r="F7656" s="1" t="s">
        <v>22442</v>
      </c>
      <c r="G7656" s="1" t="s">
        <v>22443</v>
      </c>
      <c r="H7656" s="1">
        <v>31555000</v>
      </c>
      <c r="I7656" s="1" t="s">
        <v>3781</v>
      </c>
      <c r="J7656" s="1" t="s">
        <v>45</v>
      </c>
      <c r="K7656" s="1" t="s">
        <v>19</v>
      </c>
      <c r="L7656"/>
      <c r="M7656"/>
      <c r="N7656" s="1" t="s">
        <v>20</v>
      </c>
      <c r="O7656" s="1" t="s">
        <v>46</v>
      </c>
      <c r="P7656" s="1">
        <f t="shared" si="119"/>
        <v>5809</v>
      </c>
    </row>
    <row r="7657" spans="2:16" ht="10.55" customHeight="1" x14ac:dyDescent="0.3">
      <c r="B7657" s="1">
        <v>5813</v>
      </c>
      <c r="C7657"/>
      <c r="D7657" s="1" t="s">
        <v>22444</v>
      </c>
      <c r="E7657" s="12">
        <v>2360530000257</v>
      </c>
      <c r="F7657" s="1" t="s">
        <v>22445</v>
      </c>
      <c r="G7657" s="1" t="s">
        <v>22446</v>
      </c>
      <c r="H7657" s="1">
        <v>30170080</v>
      </c>
      <c r="I7657" s="1" t="s">
        <v>3781</v>
      </c>
      <c r="J7657" s="1" t="s">
        <v>45</v>
      </c>
      <c r="K7657" s="1" t="s">
        <v>19</v>
      </c>
      <c r="L7657"/>
      <c r="M7657"/>
      <c r="N7657" s="1" t="s">
        <v>20</v>
      </c>
      <c r="O7657" s="1" t="s">
        <v>46</v>
      </c>
      <c r="P7657" s="1">
        <f t="shared" si="119"/>
        <v>5813</v>
      </c>
    </row>
    <row r="7658" spans="2:16" ht="10.55" customHeight="1" x14ac:dyDescent="0.3">
      <c r="B7658" s="1">
        <v>5815</v>
      </c>
      <c r="C7658"/>
      <c r="D7658" s="1" t="s">
        <v>21210</v>
      </c>
      <c r="E7658" s="12">
        <v>64282601003647</v>
      </c>
      <c r="F7658" s="1" t="s">
        <v>11844</v>
      </c>
      <c r="G7658" s="1" t="s">
        <v>22447</v>
      </c>
      <c r="H7658" s="1">
        <v>30190060</v>
      </c>
      <c r="I7658" s="1" t="s">
        <v>3781</v>
      </c>
      <c r="J7658" s="1" t="s">
        <v>45</v>
      </c>
      <c r="K7658" s="1" t="s">
        <v>19</v>
      </c>
      <c r="L7658"/>
      <c r="M7658"/>
      <c r="N7658" s="1" t="s">
        <v>20</v>
      </c>
      <c r="O7658" s="1" t="s">
        <v>46</v>
      </c>
      <c r="P7658" s="1">
        <f t="shared" si="119"/>
        <v>5815</v>
      </c>
    </row>
    <row r="7659" spans="2:16" ht="10.55" customHeight="1" x14ac:dyDescent="0.3">
      <c r="B7659" s="1">
        <v>5828</v>
      </c>
      <c r="C7659"/>
      <c r="D7659" s="1" t="s">
        <v>21210</v>
      </c>
      <c r="E7659" s="12">
        <v>64282601003566</v>
      </c>
      <c r="F7659" s="1" t="s">
        <v>11844</v>
      </c>
      <c r="G7659" s="1" t="s">
        <v>22448</v>
      </c>
      <c r="H7659" s="1">
        <v>30320900</v>
      </c>
      <c r="I7659" s="1" t="s">
        <v>3781</v>
      </c>
      <c r="J7659" s="1" t="s">
        <v>45</v>
      </c>
      <c r="K7659" s="1" t="s">
        <v>19</v>
      </c>
      <c r="L7659"/>
      <c r="M7659"/>
      <c r="N7659" s="1" t="s">
        <v>20</v>
      </c>
      <c r="O7659" s="1" t="s">
        <v>46</v>
      </c>
      <c r="P7659" s="1">
        <f t="shared" si="119"/>
        <v>5828</v>
      </c>
    </row>
    <row r="7660" spans="2:16" ht="10.55" customHeight="1" x14ac:dyDescent="0.3">
      <c r="B7660" s="1">
        <v>5838</v>
      </c>
      <c r="C7660"/>
      <c r="D7660" s="1" t="s">
        <v>20516</v>
      </c>
      <c r="E7660" s="12">
        <v>2546082000108</v>
      </c>
      <c r="F7660" s="1" t="s">
        <v>22449</v>
      </c>
      <c r="G7660" s="1" t="s">
        <v>22450</v>
      </c>
      <c r="H7660" s="1">
        <v>30330100</v>
      </c>
      <c r="I7660" s="1" t="s">
        <v>3781</v>
      </c>
      <c r="J7660" s="1" t="s">
        <v>45</v>
      </c>
      <c r="K7660" s="1" t="s">
        <v>19</v>
      </c>
      <c r="L7660"/>
      <c r="M7660"/>
      <c r="N7660" s="1" t="s">
        <v>20</v>
      </c>
      <c r="O7660" s="1" t="s">
        <v>46</v>
      </c>
      <c r="P7660" s="1">
        <f t="shared" si="119"/>
        <v>5838</v>
      </c>
    </row>
    <row r="7661" spans="2:16" ht="10.55" customHeight="1" x14ac:dyDescent="0.3">
      <c r="B7661" s="1">
        <v>5839</v>
      </c>
      <c r="C7661"/>
      <c r="D7661" s="1" t="s">
        <v>22451</v>
      </c>
      <c r="E7661" s="12">
        <v>3506711000120</v>
      </c>
      <c r="F7661" s="1" t="s">
        <v>22452</v>
      </c>
      <c r="G7661" s="1" t="s">
        <v>22453</v>
      </c>
      <c r="H7661" s="1">
        <v>30662470</v>
      </c>
      <c r="I7661" s="1" t="s">
        <v>3781</v>
      </c>
      <c r="J7661" s="1" t="s">
        <v>45</v>
      </c>
      <c r="K7661" s="1" t="s">
        <v>19</v>
      </c>
      <c r="L7661"/>
      <c r="M7661"/>
      <c r="N7661" s="1" t="s">
        <v>20</v>
      </c>
      <c r="O7661" s="1" t="s">
        <v>46</v>
      </c>
      <c r="P7661" s="1">
        <f t="shared" si="119"/>
        <v>5839</v>
      </c>
    </row>
    <row r="7662" spans="2:16" ht="10.55" customHeight="1" x14ac:dyDescent="0.3">
      <c r="B7662" s="1">
        <v>5843</v>
      </c>
      <c r="C7662"/>
      <c r="D7662" s="1" t="s">
        <v>22454</v>
      </c>
      <c r="E7662" s="12">
        <v>4270322000101</v>
      </c>
      <c r="F7662" s="1" t="s">
        <v>22455</v>
      </c>
      <c r="G7662" s="1" t="s">
        <v>22456</v>
      </c>
      <c r="H7662" s="1">
        <v>30850380</v>
      </c>
      <c r="I7662" s="1" t="s">
        <v>3781</v>
      </c>
      <c r="J7662" s="1" t="s">
        <v>45</v>
      </c>
      <c r="K7662" s="1" t="s">
        <v>19</v>
      </c>
      <c r="L7662"/>
      <c r="M7662"/>
      <c r="N7662" s="1" t="s">
        <v>20</v>
      </c>
      <c r="O7662" s="1" t="s">
        <v>46</v>
      </c>
      <c r="P7662" s="1">
        <f t="shared" si="119"/>
        <v>5843</v>
      </c>
    </row>
    <row r="7663" spans="2:16" ht="10.55" customHeight="1" x14ac:dyDescent="0.3">
      <c r="B7663" s="1">
        <v>5850</v>
      </c>
      <c r="C7663"/>
      <c r="D7663" s="1" t="s">
        <v>22457</v>
      </c>
      <c r="E7663" s="12">
        <v>68534254000123</v>
      </c>
      <c r="F7663" s="1" t="s">
        <v>22458</v>
      </c>
      <c r="G7663" s="1" t="s">
        <v>22459</v>
      </c>
      <c r="H7663" s="1">
        <v>30310370</v>
      </c>
      <c r="I7663" s="1" t="s">
        <v>3781</v>
      </c>
      <c r="J7663" s="1" t="s">
        <v>45</v>
      </c>
      <c r="K7663" s="1" t="s">
        <v>19</v>
      </c>
      <c r="L7663"/>
      <c r="M7663"/>
      <c r="N7663" s="1" t="s">
        <v>20</v>
      </c>
      <c r="O7663" s="1" t="s">
        <v>46</v>
      </c>
      <c r="P7663" s="1">
        <f t="shared" si="119"/>
        <v>5850</v>
      </c>
    </row>
    <row r="7664" spans="2:16" ht="10.55" customHeight="1" x14ac:dyDescent="0.3">
      <c r="B7664" s="1">
        <v>5851</v>
      </c>
      <c r="C7664"/>
      <c r="D7664" s="1" t="s">
        <v>22460</v>
      </c>
      <c r="E7664" s="12">
        <v>17200460000166</v>
      </c>
      <c r="F7664" s="1" t="s">
        <v>22461</v>
      </c>
      <c r="G7664" s="1" t="s">
        <v>22462</v>
      </c>
      <c r="H7664" s="1">
        <v>30120080</v>
      </c>
      <c r="I7664" s="1" t="s">
        <v>3781</v>
      </c>
      <c r="J7664" s="1" t="s">
        <v>45</v>
      </c>
      <c r="K7664" s="1" t="s">
        <v>19</v>
      </c>
      <c r="L7664"/>
      <c r="M7664"/>
      <c r="N7664" s="1" t="s">
        <v>20</v>
      </c>
      <c r="O7664" s="1" t="s">
        <v>46</v>
      </c>
      <c r="P7664" s="1">
        <f t="shared" si="119"/>
        <v>5851</v>
      </c>
    </row>
    <row r="7665" spans="2:16" ht="10.55" customHeight="1" x14ac:dyDescent="0.3">
      <c r="B7665" s="1">
        <v>5852</v>
      </c>
      <c r="C7665"/>
      <c r="D7665" s="1" t="s">
        <v>22463</v>
      </c>
      <c r="E7665" s="12">
        <v>19517465000142</v>
      </c>
      <c r="F7665" s="1" t="s">
        <v>22464</v>
      </c>
      <c r="G7665" s="1" t="s">
        <v>22465</v>
      </c>
      <c r="H7665" s="1">
        <v>30180100</v>
      </c>
      <c r="I7665" s="1" t="s">
        <v>3781</v>
      </c>
      <c r="J7665" s="1" t="s">
        <v>45</v>
      </c>
      <c r="K7665" s="1" t="s">
        <v>19</v>
      </c>
      <c r="L7665"/>
      <c r="M7665"/>
      <c r="N7665" s="1" t="s">
        <v>20</v>
      </c>
      <c r="O7665" s="1" t="s">
        <v>46</v>
      </c>
      <c r="P7665" s="1">
        <f t="shared" si="119"/>
        <v>5852</v>
      </c>
    </row>
    <row r="7666" spans="2:16" ht="10.55" customHeight="1" x14ac:dyDescent="0.3">
      <c r="B7666" s="1">
        <v>5853</v>
      </c>
      <c r="C7666"/>
      <c r="D7666" s="1" t="s">
        <v>22466</v>
      </c>
      <c r="E7666" s="12">
        <v>61629218002148</v>
      </c>
      <c r="F7666" s="1" t="s">
        <v>22467</v>
      </c>
      <c r="G7666" s="1" t="s">
        <v>22468</v>
      </c>
      <c r="H7666" s="1">
        <v>31515200</v>
      </c>
      <c r="I7666" s="1" t="s">
        <v>3781</v>
      </c>
      <c r="J7666" s="1" t="s">
        <v>45</v>
      </c>
      <c r="K7666" s="1" t="s">
        <v>19</v>
      </c>
      <c r="L7666"/>
      <c r="M7666"/>
      <c r="N7666" s="1" t="s">
        <v>20</v>
      </c>
      <c r="O7666" s="1" t="s">
        <v>46</v>
      </c>
      <c r="P7666" s="1">
        <f t="shared" si="119"/>
        <v>5853</v>
      </c>
    </row>
    <row r="7667" spans="2:16" ht="10.55" customHeight="1" x14ac:dyDescent="0.3">
      <c r="B7667" s="1">
        <v>5873</v>
      </c>
      <c r="C7667"/>
      <c r="D7667" s="1" t="s">
        <v>22469</v>
      </c>
      <c r="E7667" s="12">
        <v>2237226000136</v>
      </c>
      <c r="F7667" s="1" t="s">
        <v>22470</v>
      </c>
      <c r="G7667" s="1" t="s">
        <v>22471</v>
      </c>
      <c r="H7667" s="1">
        <v>30830390</v>
      </c>
      <c r="I7667" s="1" t="s">
        <v>3781</v>
      </c>
      <c r="J7667" s="1" t="s">
        <v>45</v>
      </c>
      <c r="K7667" s="1" t="s">
        <v>19</v>
      </c>
      <c r="L7667"/>
      <c r="M7667"/>
      <c r="N7667" s="1" t="s">
        <v>20</v>
      </c>
      <c r="O7667" s="1" t="s">
        <v>46</v>
      </c>
      <c r="P7667" s="1">
        <f t="shared" si="119"/>
        <v>5873</v>
      </c>
    </row>
    <row r="7668" spans="2:16" ht="10.55" customHeight="1" x14ac:dyDescent="0.3">
      <c r="B7668" s="1">
        <v>5875</v>
      </c>
      <c r="C7668"/>
      <c r="D7668" s="1" t="s">
        <v>22472</v>
      </c>
      <c r="E7668" s="12">
        <v>20476073000757</v>
      </c>
      <c r="F7668" s="1" t="s">
        <v>13504</v>
      </c>
      <c r="G7668" s="1" t="s">
        <v>22473</v>
      </c>
      <c r="H7668" s="1">
        <v>30110090</v>
      </c>
      <c r="I7668" s="1" t="s">
        <v>3781</v>
      </c>
      <c r="J7668" s="1" t="s">
        <v>45</v>
      </c>
      <c r="K7668" s="1" t="s">
        <v>19</v>
      </c>
      <c r="L7668"/>
      <c r="M7668"/>
      <c r="N7668" s="1" t="s">
        <v>20</v>
      </c>
      <c r="O7668" s="1" t="s">
        <v>46</v>
      </c>
      <c r="P7668" s="1">
        <f t="shared" si="119"/>
        <v>5875</v>
      </c>
    </row>
    <row r="7669" spans="2:16" ht="10.55" customHeight="1" x14ac:dyDescent="0.3">
      <c r="B7669" s="1">
        <v>5881</v>
      </c>
      <c r="C7669"/>
      <c r="D7669" s="1" t="s">
        <v>22474</v>
      </c>
      <c r="E7669" s="12">
        <v>3401654000115</v>
      </c>
      <c r="F7669" s="1" t="s">
        <v>22475</v>
      </c>
      <c r="G7669" s="1" t="s">
        <v>22476</v>
      </c>
      <c r="H7669" s="1">
        <v>30710460</v>
      </c>
      <c r="I7669" s="1" t="s">
        <v>3781</v>
      </c>
      <c r="J7669" s="1" t="s">
        <v>45</v>
      </c>
      <c r="K7669" s="1" t="s">
        <v>19</v>
      </c>
      <c r="L7669"/>
      <c r="M7669"/>
      <c r="N7669" s="1" t="s">
        <v>20</v>
      </c>
      <c r="O7669" s="1" t="s">
        <v>46</v>
      </c>
      <c r="P7669" s="1">
        <f t="shared" si="119"/>
        <v>5881</v>
      </c>
    </row>
    <row r="7670" spans="2:16" ht="10.55" customHeight="1" x14ac:dyDescent="0.3">
      <c r="B7670" s="1">
        <v>5885</v>
      </c>
      <c r="C7670"/>
      <c r="D7670" s="1" t="s">
        <v>12024</v>
      </c>
      <c r="E7670" s="12">
        <v>4651434000102</v>
      </c>
      <c r="F7670" s="1" t="s">
        <v>22477</v>
      </c>
      <c r="G7670" s="1" t="s">
        <v>22478</v>
      </c>
      <c r="H7670" s="1">
        <v>30410060</v>
      </c>
      <c r="I7670" s="1" t="s">
        <v>3781</v>
      </c>
      <c r="J7670" s="1" t="s">
        <v>45</v>
      </c>
      <c r="K7670" s="1" t="s">
        <v>19</v>
      </c>
      <c r="L7670"/>
      <c r="M7670"/>
      <c r="N7670" s="1" t="s">
        <v>20</v>
      </c>
      <c r="O7670" s="1" t="s">
        <v>46</v>
      </c>
      <c r="P7670" s="1">
        <f t="shared" si="119"/>
        <v>5885</v>
      </c>
    </row>
    <row r="7671" spans="2:16" ht="10.55" customHeight="1" x14ac:dyDescent="0.3">
      <c r="B7671" s="1">
        <v>5886</v>
      </c>
      <c r="C7671"/>
      <c r="D7671" s="1" t="s">
        <v>22479</v>
      </c>
      <c r="E7671" s="12">
        <v>4518702000112</v>
      </c>
      <c r="F7671" s="1" t="s">
        <v>22480</v>
      </c>
      <c r="G7671" s="1" t="s">
        <v>22481</v>
      </c>
      <c r="H7671" s="1">
        <v>30750080</v>
      </c>
      <c r="I7671" s="1" t="s">
        <v>3781</v>
      </c>
      <c r="J7671" s="1" t="s">
        <v>45</v>
      </c>
      <c r="K7671" s="1" t="s">
        <v>19</v>
      </c>
      <c r="L7671"/>
      <c r="M7671"/>
      <c r="N7671" s="1" t="s">
        <v>20</v>
      </c>
      <c r="O7671" s="1" t="s">
        <v>46</v>
      </c>
      <c r="P7671" s="1">
        <f t="shared" si="119"/>
        <v>5886</v>
      </c>
    </row>
    <row r="7672" spans="2:16" ht="10.55" customHeight="1" x14ac:dyDescent="0.3">
      <c r="B7672" s="1">
        <v>5888</v>
      </c>
      <c r="C7672"/>
      <c r="D7672" s="1" t="s">
        <v>22482</v>
      </c>
      <c r="E7672" s="12">
        <v>1434060000185</v>
      </c>
      <c r="F7672" s="1" t="s">
        <v>22483</v>
      </c>
      <c r="G7672" s="1" t="s">
        <v>22484</v>
      </c>
      <c r="H7672" s="1">
        <v>31110530</v>
      </c>
      <c r="I7672" s="1" t="s">
        <v>3781</v>
      </c>
      <c r="J7672" s="1" t="s">
        <v>45</v>
      </c>
      <c r="K7672" s="1" t="s">
        <v>19</v>
      </c>
      <c r="L7672"/>
      <c r="M7672"/>
      <c r="N7672" s="1" t="s">
        <v>20</v>
      </c>
      <c r="O7672" s="1" t="s">
        <v>46</v>
      </c>
      <c r="P7672" s="1">
        <f t="shared" si="119"/>
        <v>5888</v>
      </c>
    </row>
    <row r="7673" spans="2:16" ht="10.55" customHeight="1" x14ac:dyDescent="0.3">
      <c r="B7673" s="1">
        <v>5901</v>
      </c>
      <c r="C7673"/>
      <c r="D7673" s="1" t="s">
        <v>22485</v>
      </c>
      <c r="E7673" s="12">
        <v>4316859000165</v>
      </c>
      <c r="F7673" s="1" t="s">
        <v>22486</v>
      </c>
      <c r="G7673" s="1" t="s">
        <v>22487</v>
      </c>
      <c r="H7673" s="1">
        <v>30110120</v>
      </c>
      <c r="I7673" s="1" t="s">
        <v>3781</v>
      </c>
      <c r="J7673" s="1" t="s">
        <v>45</v>
      </c>
      <c r="K7673" s="1" t="s">
        <v>19</v>
      </c>
      <c r="L7673"/>
      <c r="M7673"/>
      <c r="N7673" s="1" t="s">
        <v>20</v>
      </c>
      <c r="O7673" s="1" t="s">
        <v>46</v>
      </c>
      <c r="P7673" s="1">
        <f t="shared" si="119"/>
        <v>5901</v>
      </c>
    </row>
    <row r="7674" spans="2:16" ht="10.55" customHeight="1" x14ac:dyDescent="0.3">
      <c r="B7674" s="1">
        <v>5906</v>
      </c>
      <c r="C7674"/>
      <c r="D7674" s="1" t="s">
        <v>22488</v>
      </c>
      <c r="E7674" s="12">
        <v>25193483000119</v>
      </c>
      <c r="F7674" s="1" t="s">
        <v>22489</v>
      </c>
      <c r="G7674" s="1" t="s">
        <v>22490</v>
      </c>
      <c r="H7674" s="1">
        <v>31710140</v>
      </c>
      <c r="I7674" s="1" t="s">
        <v>3781</v>
      </c>
      <c r="J7674" s="1" t="s">
        <v>45</v>
      </c>
      <c r="K7674" s="1" t="s">
        <v>19</v>
      </c>
      <c r="L7674"/>
      <c r="M7674"/>
      <c r="N7674" s="1" t="s">
        <v>20</v>
      </c>
      <c r="O7674" s="1" t="s">
        <v>46</v>
      </c>
      <c r="P7674" s="1">
        <f t="shared" si="119"/>
        <v>5906</v>
      </c>
    </row>
    <row r="7675" spans="2:16" ht="10.55" customHeight="1" x14ac:dyDescent="0.3">
      <c r="B7675" s="1">
        <v>5920</v>
      </c>
      <c r="C7675"/>
      <c r="D7675" s="1" t="s">
        <v>15044</v>
      </c>
      <c r="E7675" s="12">
        <v>16841199000110</v>
      </c>
      <c r="F7675" s="1" t="s">
        <v>22491</v>
      </c>
      <c r="G7675" s="1" t="s">
        <v>22492</v>
      </c>
      <c r="H7675" s="1">
        <v>30112000</v>
      </c>
      <c r="I7675" s="1" t="s">
        <v>3781</v>
      </c>
      <c r="J7675" s="1" t="s">
        <v>45</v>
      </c>
      <c r="K7675" s="1" t="s">
        <v>19</v>
      </c>
      <c r="L7675"/>
      <c r="M7675"/>
      <c r="N7675" s="1" t="s">
        <v>20</v>
      </c>
      <c r="O7675" s="1" t="s">
        <v>46</v>
      </c>
      <c r="P7675" s="1">
        <f t="shared" si="119"/>
        <v>5920</v>
      </c>
    </row>
    <row r="7676" spans="2:16" ht="10.55" customHeight="1" x14ac:dyDescent="0.3">
      <c r="B7676" s="1">
        <v>5922</v>
      </c>
      <c r="C7676"/>
      <c r="D7676" s="1" t="s">
        <v>22493</v>
      </c>
      <c r="E7676" s="12">
        <v>1490350000146</v>
      </c>
      <c r="F7676" s="1" t="s">
        <v>22494</v>
      </c>
      <c r="G7676" s="1" t="s">
        <v>22495</v>
      </c>
      <c r="H7676" s="1">
        <v>31310440</v>
      </c>
      <c r="I7676" s="1" t="s">
        <v>3781</v>
      </c>
      <c r="J7676" s="1" t="s">
        <v>45</v>
      </c>
      <c r="K7676" s="1" t="s">
        <v>19</v>
      </c>
      <c r="L7676"/>
      <c r="M7676"/>
      <c r="N7676" s="1" t="s">
        <v>20</v>
      </c>
      <c r="O7676" s="1" t="s">
        <v>46</v>
      </c>
      <c r="P7676" s="1">
        <f t="shared" si="119"/>
        <v>5922</v>
      </c>
    </row>
    <row r="7677" spans="2:16" ht="10.55" customHeight="1" x14ac:dyDescent="0.3">
      <c r="B7677" s="1">
        <v>5923</v>
      </c>
      <c r="C7677"/>
      <c r="D7677" s="1" t="s">
        <v>22496</v>
      </c>
      <c r="E7677" s="12">
        <v>25894494000126</v>
      </c>
      <c r="F7677" s="1" t="s">
        <v>22497</v>
      </c>
      <c r="G7677" s="1" t="s">
        <v>22498</v>
      </c>
      <c r="H7677" s="1">
        <v>31710000</v>
      </c>
      <c r="I7677" s="1" t="s">
        <v>3781</v>
      </c>
      <c r="J7677" s="1" t="s">
        <v>45</v>
      </c>
      <c r="K7677" s="1" t="s">
        <v>19</v>
      </c>
      <c r="L7677"/>
      <c r="M7677"/>
      <c r="N7677" s="1" t="s">
        <v>20</v>
      </c>
      <c r="O7677" s="1" t="s">
        <v>46</v>
      </c>
      <c r="P7677" s="1">
        <f t="shared" si="119"/>
        <v>5923</v>
      </c>
    </row>
    <row r="7678" spans="2:16" ht="10.55" customHeight="1" x14ac:dyDescent="0.3">
      <c r="B7678" s="1">
        <v>5924</v>
      </c>
      <c r="C7678"/>
      <c r="D7678" s="1" t="s">
        <v>22499</v>
      </c>
      <c r="E7678" s="12">
        <v>22177059000354</v>
      </c>
      <c r="F7678" s="1" t="s">
        <v>22500</v>
      </c>
      <c r="G7678" s="1" t="s">
        <v>22501</v>
      </c>
      <c r="H7678" s="1">
        <v>30120000</v>
      </c>
      <c r="I7678" s="1" t="s">
        <v>3781</v>
      </c>
      <c r="J7678" s="1" t="s">
        <v>45</v>
      </c>
      <c r="K7678" s="1" t="s">
        <v>19</v>
      </c>
      <c r="L7678"/>
      <c r="M7678"/>
      <c r="N7678" s="1" t="s">
        <v>20</v>
      </c>
      <c r="O7678" s="1" t="s">
        <v>46</v>
      </c>
      <c r="P7678" s="1">
        <f t="shared" si="119"/>
        <v>5924</v>
      </c>
    </row>
    <row r="7679" spans="2:16" ht="10.55" customHeight="1" x14ac:dyDescent="0.3">
      <c r="B7679" s="1">
        <v>5926</v>
      </c>
      <c r="C7679"/>
      <c r="D7679" s="1" t="s">
        <v>22502</v>
      </c>
      <c r="E7679" s="12">
        <v>71178883000172</v>
      </c>
      <c r="F7679" s="1" t="s">
        <v>22503</v>
      </c>
      <c r="G7679" s="1" t="s">
        <v>22504</v>
      </c>
      <c r="H7679" s="1">
        <v>30455080</v>
      </c>
      <c r="I7679" s="1" t="s">
        <v>3781</v>
      </c>
      <c r="J7679" s="1" t="s">
        <v>45</v>
      </c>
      <c r="K7679" s="1" t="s">
        <v>19</v>
      </c>
      <c r="L7679"/>
      <c r="M7679"/>
      <c r="N7679" s="1" t="s">
        <v>20</v>
      </c>
      <c r="O7679" s="1" t="s">
        <v>46</v>
      </c>
      <c r="P7679" s="1">
        <f t="shared" si="119"/>
        <v>5926</v>
      </c>
    </row>
    <row r="7680" spans="2:16" ht="10.55" customHeight="1" x14ac:dyDescent="0.3">
      <c r="B7680" s="1">
        <v>5930</v>
      </c>
      <c r="C7680"/>
      <c r="D7680" s="1" t="s">
        <v>22505</v>
      </c>
      <c r="E7680" s="12">
        <v>20870838000143</v>
      </c>
      <c r="F7680" s="1" t="s">
        <v>22506</v>
      </c>
      <c r="G7680" s="1" t="s">
        <v>22507</v>
      </c>
      <c r="H7680" s="1">
        <v>30410060</v>
      </c>
      <c r="I7680" s="1" t="s">
        <v>3781</v>
      </c>
      <c r="J7680" s="1" t="s">
        <v>45</v>
      </c>
      <c r="K7680" s="1" t="s">
        <v>19</v>
      </c>
      <c r="L7680"/>
      <c r="M7680"/>
      <c r="N7680" s="1" t="s">
        <v>20</v>
      </c>
      <c r="O7680" s="1" t="s">
        <v>46</v>
      </c>
      <c r="P7680" s="1">
        <f t="shared" si="119"/>
        <v>5930</v>
      </c>
    </row>
    <row r="7681" spans="2:16" ht="10.55" customHeight="1" x14ac:dyDescent="0.3">
      <c r="B7681" s="1">
        <v>5947</v>
      </c>
      <c r="C7681"/>
      <c r="D7681" s="1" t="s">
        <v>22508</v>
      </c>
      <c r="E7681" s="12">
        <v>2897250000100</v>
      </c>
      <c r="F7681" s="1" t="s">
        <v>22509</v>
      </c>
      <c r="G7681" s="1" t="s">
        <v>22510</v>
      </c>
      <c r="H7681" s="1">
        <v>30180140</v>
      </c>
      <c r="I7681" s="1" t="s">
        <v>3781</v>
      </c>
      <c r="J7681" s="1" t="s">
        <v>45</v>
      </c>
      <c r="K7681" s="1" t="s">
        <v>19</v>
      </c>
      <c r="L7681"/>
      <c r="M7681"/>
      <c r="N7681" s="1" t="s">
        <v>20</v>
      </c>
      <c r="O7681" s="1" t="s">
        <v>46</v>
      </c>
      <c r="P7681" s="1">
        <f t="shared" si="119"/>
        <v>5947</v>
      </c>
    </row>
    <row r="7682" spans="2:16" ht="10.55" customHeight="1" x14ac:dyDescent="0.3">
      <c r="B7682" s="1">
        <v>5952</v>
      </c>
      <c r="C7682"/>
      <c r="D7682" s="1" t="s">
        <v>22511</v>
      </c>
      <c r="E7682" s="12">
        <v>4093040000186</v>
      </c>
      <c r="F7682" s="1" t="s">
        <v>22512</v>
      </c>
      <c r="G7682" s="1" t="s">
        <v>22513</v>
      </c>
      <c r="H7682" s="1">
        <v>30310300</v>
      </c>
      <c r="I7682" s="1" t="s">
        <v>3781</v>
      </c>
      <c r="J7682" s="1" t="s">
        <v>45</v>
      </c>
      <c r="K7682" s="1" t="s">
        <v>19</v>
      </c>
      <c r="L7682"/>
      <c r="M7682"/>
      <c r="N7682" s="1" t="s">
        <v>20</v>
      </c>
      <c r="O7682" s="1" t="s">
        <v>46</v>
      </c>
      <c r="P7682" s="1">
        <f t="shared" ref="P7682:P7745" si="120">B7682</f>
        <v>5952</v>
      </c>
    </row>
    <row r="7683" spans="2:16" ht="10.55" customHeight="1" x14ac:dyDescent="0.3">
      <c r="B7683" s="1">
        <v>5964</v>
      </c>
      <c r="C7683"/>
      <c r="D7683" s="1" t="s">
        <v>22514</v>
      </c>
      <c r="E7683" s="12">
        <v>20250858000111</v>
      </c>
      <c r="F7683" s="1" t="s">
        <v>22515</v>
      </c>
      <c r="G7683" s="1" t="s">
        <v>22516</v>
      </c>
      <c r="H7683" s="1">
        <v>31950650</v>
      </c>
      <c r="I7683" s="1" t="s">
        <v>3781</v>
      </c>
      <c r="J7683" s="1" t="s">
        <v>45</v>
      </c>
      <c r="K7683" s="1" t="s">
        <v>19</v>
      </c>
      <c r="L7683"/>
      <c r="M7683"/>
      <c r="N7683" s="1" t="s">
        <v>20</v>
      </c>
      <c r="O7683" s="1" t="s">
        <v>46</v>
      </c>
      <c r="P7683" s="1">
        <f t="shared" si="120"/>
        <v>5964</v>
      </c>
    </row>
    <row r="7684" spans="2:16" ht="10.55" customHeight="1" x14ac:dyDescent="0.3">
      <c r="B7684" s="1">
        <v>5971</v>
      </c>
      <c r="C7684"/>
      <c r="D7684" s="1" t="s">
        <v>22517</v>
      </c>
      <c r="E7684" s="12">
        <v>4194476000161</v>
      </c>
      <c r="F7684" s="1" t="s">
        <v>22518</v>
      </c>
      <c r="G7684" s="1" t="s">
        <v>22519</v>
      </c>
      <c r="H7684" s="1">
        <v>30550550</v>
      </c>
      <c r="I7684" s="1" t="s">
        <v>3781</v>
      </c>
      <c r="J7684" s="1" t="s">
        <v>45</v>
      </c>
      <c r="K7684" s="1" t="s">
        <v>19</v>
      </c>
      <c r="L7684"/>
      <c r="M7684"/>
      <c r="N7684" s="1" t="s">
        <v>20</v>
      </c>
      <c r="O7684" s="1" t="s">
        <v>46</v>
      </c>
      <c r="P7684" s="1">
        <f t="shared" si="120"/>
        <v>5971</v>
      </c>
    </row>
    <row r="7685" spans="2:16" ht="10.55" customHeight="1" x14ac:dyDescent="0.3">
      <c r="B7685" s="1">
        <v>5972</v>
      </c>
      <c r="C7685"/>
      <c r="D7685" s="1" t="s">
        <v>22520</v>
      </c>
      <c r="E7685" s="12">
        <v>2787637000286</v>
      </c>
      <c r="F7685" s="1" t="s">
        <v>22521</v>
      </c>
      <c r="G7685" s="1" t="s">
        <v>22522</v>
      </c>
      <c r="H7685" s="1">
        <v>30130009</v>
      </c>
      <c r="I7685" s="1" t="s">
        <v>3781</v>
      </c>
      <c r="J7685" s="1" t="s">
        <v>45</v>
      </c>
      <c r="K7685" s="1" t="s">
        <v>19</v>
      </c>
      <c r="L7685"/>
      <c r="M7685"/>
      <c r="N7685" s="1" t="s">
        <v>20</v>
      </c>
      <c r="O7685" s="1" t="s">
        <v>46</v>
      </c>
      <c r="P7685" s="1">
        <f t="shared" si="120"/>
        <v>5972</v>
      </c>
    </row>
    <row r="7686" spans="2:16" ht="10.55" customHeight="1" x14ac:dyDescent="0.3">
      <c r="B7686" s="1">
        <v>5979</v>
      </c>
      <c r="C7686"/>
      <c r="D7686" s="1" t="s">
        <v>22523</v>
      </c>
      <c r="E7686" s="12">
        <v>17165218000107</v>
      </c>
      <c r="F7686" s="1" t="s">
        <v>22524</v>
      </c>
      <c r="G7686" s="1" t="s">
        <v>22525</v>
      </c>
      <c r="H7686" s="1">
        <v>30410060</v>
      </c>
      <c r="I7686" s="1" t="s">
        <v>3781</v>
      </c>
      <c r="J7686" s="1" t="s">
        <v>45</v>
      </c>
      <c r="K7686" s="1" t="s">
        <v>19</v>
      </c>
      <c r="L7686"/>
      <c r="M7686"/>
      <c r="N7686" s="1" t="s">
        <v>20</v>
      </c>
      <c r="O7686" s="1" t="s">
        <v>46</v>
      </c>
      <c r="P7686" s="1">
        <f t="shared" si="120"/>
        <v>5979</v>
      </c>
    </row>
    <row r="7687" spans="2:16" ht="10.55" customHeight="1" x14ac:dyDescent="0.3">
      <c r="B7687" s="1">
        <v>5989</v>
      </c>
      <c r="C7687"/>
      <c r="D7687" s="1" t="s">
        <v>22526</v>
      </c>
      <c r="E7687" s="12">
        <v>66378498000139</v>
      </c>
      <c r="F7687" s="1" t="s">
        <v>22527</v>
      </c>
      <c r="G7687" s="1" t="s">
        <v>22528</v>
      </c>
      <c r="H7687" s="1">
        <v>30644380</v>
      </c>
      <c r="I7687" s="1" t="s">
        <v>3781</v>
      </c>
      <c r="J7687" s="1" t="s">
        <v>45</v>
      </c>
      <c r="K7687" s="1" t="s">
        <v>19</v>
      </c>
      <c r="L7687"/>
      <c r="M7687"/>
      <c r="N7687" s="1" t="s">
        <v>20</v>
      </c>
      <c r="O7687" s="1" t="s">
        <v>46</v>
      </c>
      <c r="P7687" s="1">
        <f t="shared" si="120"/>
        <v>5989</v>
      </c>
    </row>
    <row r="7688" spans="2:16" ht="10.55" customHeight="1" x14ac:dyDescent="0.3">
      <c r="B7688" s="1">
        <v>6000</v>
      </c>
      <c r="C7688"/>
      <c r="D7688" s="1" t="s">
        <v>22529</v>
      </c>
      <c r="E7688" s="12">
        <v>66469271000107</v>
      </c>
      <c r="F7688" s="1" t="s">
        <v>22530</v>
      </c>
      <c r="G7688" s="1" t="s">
        <v>22531</v>
      </c>
      <c r="H7688" s="1">
        <v>30170001</v>
      </c>
      <c r="I7688" s="1" t="s">
        <v>3781</v>
      </c>
      <c r="J7688" s="1" t="s">
        <v>45</v>
      </c>
      <c r="K7688" s="1" t="s">
        <v>19</v>
      </c>
      <c r="L7688"/>
      <c r="M7688"/>
      <c r="N7688" s="1" t="s">
        <v>20</v>
      </c>
      <c r="O7688" s="1" t="s">
        <v>46</v>
      </c>
      <c r="P7688" s="1">
        <f t="shared" si="120"/>
        <v>6000</v>
      </c>
    </row>
    <row r="7689" spans="2:16" ht="10.55" customHeight="1" x14ac:dyDescent="0.3">
      <c r="B7689" s="1">
        <v>6016</v>
      </c>
      <c r="C7689"/>
      <c r="D7689" s="1" t="s">
        <v>22532</v>
      </c>
      <c r="E7689" s="12">
        <v>20177788000466</v>
      </c>
      <c r="F7689" s="1" t="s">
        <v>22533</v>
      </c>
      <c r="G7689" s="1" t="s">
        <v>22534</v>
      </c>
      <c r="H7689" s="1">
        <v>30640080</v>
      </c>
      <c r="I7689" s="1" t="s">
        <v>3781</v>
      </c>
      <c r="J7689" s="1" t="s">
        <v>45</v>
      </c>
      <c r="K7689" s="1" t="s">
        <v>19</v>
      </c>
      <c r="L7689"/>
      <c r="M7689"/>
      <c r="N7689" s="1" t="s">
        <v>20</v>
      </c>
      <c r="O7689" s="1" t="s">
        <v>46</v>
      </c>
      <c r="P7689" s="1">
        <f t="shared" si="120"/>
        <v>6016</v>
      </c>
    </row>
    <row r="7690" spans="2:16" ht="10.55" customHeight="1" x14ac:dyDescent="0.3">
      <c r="B7690" s="1">
        <v>6023</v>
      </c>
      <c r="C7690"/>
      <c r="D7690" s="1" t="s">
        <v>22535</v>
      </c>
      <c r="E7690" s="12">
        <v>41706201000196</v>
      </c>
      <c r="F7690" s="1" t="s">
        <v>22536</v>
      </c>
      <c r="G7690" s="1" t="s">
        <v>22537</v>
      </c>
      <c r="H7690" s="1">
        <v>30640000</v>
      </c>
      <c r="I7690" s="1" t="s">
        <v>3781</v>
      </c>
      <c r="J7690" s="1" t="s">
        <v>45</v>
      </c>
      <c r="K7690" s="1" t="s">
        <v>19</v>
      </c>
      <c r="L7690"/>
      <c r="M7690"/>
      <c r="N7690" s="1" t="s">
        <v>20</v>
      </c>
      <c r="O7690" s="1" t="s">
        <v>46</v>
      </c>
      <c r="P7690" s="1">
        <f t="shared" si="120"/>
        <v>6023</v>
      </c>
    </row>
    <row r="7691" spans="2:16" ht="10.55" customHeight="1" x14ac:dyDescent="0.3">
      <c r="B7691" s="1">
        <v>6028</v>
      </c>
      <c r="C7691"/>
      <c r="D7691" s="1" t="s">
        <v>22538</v>
      </c>
      <c r="E7691" s="12">
        <v>4057622000107</v>
      </c>
      <c r="F7691" s="1" t="s">
        <v>22539</v>
      </c>
      <c r="G7691" s="1" t="s">
        <v>22540</v>
      </c>
      <c r="H7691" s="1">
        <v>30130160</v>
      </c>
      <c r="I7691" s="1" t="s">
        <v>3781</v>
      </c>
      <c r="J7691" s="1" t="s">
        <v>45</v>
      </c>
      <c r="K7691" s="1" t="s">
        <v>19</v>
      </c>
      <c r="L7691"/>
      <c r="M7691"/>
      <c r="N7691" s="1" t="s">
        <v>20</v>
      </c>
      <c r="O7691" s="1" t="s">
        <v>46</v>
      </c>
      <c r="P7691" s="1">
        <f t="shared" si="120"/>
        <v>6028</v>
      </c>
    </row>
    <row r="7692" spans="2:16" ht="10.55" customHeight="1" x14ac:dyDescent="0.3">
      <c r="B7692" s="1">
        <v>6035</v>
      </c>
      <c r="C7692"/>
      <c r="D7692" s="1" t="s">
        <v>22541</v>
      </c>
      <c r="E7692" s="12">
        <v>42521088000722</v>
      </c>
      <c r="F7692" s="1" t="s">
        <v>22542</v>
      </c>
      <c r="G7692" s="1" t="s">
        <v>22543</v>
      </c>
      <c r="H7692" s="1">
        <v>30140092</v>
      </c>
      <c r="I7692" s="1" t="s">
        <v>3781</v>
      </c>
      <c r="J7692" s="1" t="s">
        <v>45</v>
      </c>
      <c r="K7692" s="1" t="s">
        <v>19</v>
      </c>
      <c r="L7692"/>
      <c r="M7692"/>
      <c r="N7692" s="1" t="s">
        <v>20</v>
      </c>
      <c r="O7692" s="1" t="s">
        <v>46</v>
      </c>
      <c r="P7692" s="1">
        <f t="shared" si="120"/>
        <v>6035</v>
      </c>
    </row>
    <row r="7693" spans="2:16" ht="10.55" customHeight="1" x14ac:dyDescent="0.3">
      <c r="B7693" s="1">
        <v>6039</v>
      </c>
      <c r="C7693"/>
      <c r="D7693" s="1" t="s">
        <v>22544</v>
      </c>
      <c r="E7693" s="12">
        <v>4691141000159</v>
      </c>
      <c r="F7693" s="1" t="s">
        <v>22545</v>
      </c>
      <c r="G7693" s="1" t="s">
        <v>22546</v>
      </c>
      <c r="H7693" s="1">
        <v>30620330</v>
      </c>
      <c r="I7693" s="1" t="s">
        <v>3781</v>
      </c>
      <c r="J7693" s="1" t="s">
        <v>45</v>
      </c>
      <c r="K7693" s="1" t="s">
        <v>19</v>
      </c>
      <c r="L7693"/>
      <c r="M7693"/>
      <c r="N7693" s="1" t="s">
        <v>20</v>
      </c>
      <c r="O7693" s="1" t="s">
        <v>46</v>
      </c>
      <c r="P7693" s="1">
        <f t="shared" si="120"/>
        <v>6039</v>
      </c>
    </row>
    <row r="7694" spans="2:16" ht="10.55" customHeight="1" x14ac:dyDescent="0.3">
      <c r="B7694" s="1">
        <v>6041</v>
      </c>
      <c r="C7694"/>
      <c r="D7694" s="1" t="s">
        <v>22547</v>
      </c>
      <c r="E7694" s="12">
        <v>63039125672</v>
      </c>
      <c r="F7694" s="1" t="s">
        <v>22548</v>
      </c>
      <c r="G7694" s="1" t="s">
        <v>22549</v>
      </c>
      <c r="H7694" s="1">
        <v>30320290</v>
      </c>
      <c r="I7694" s="1" t="s">
        <v>3781</v>
      </c>
      <c r="J7694" s="1" t="s">
        <v>45</v>
      </c>
      <c r="K7694" s="1" t="s">
        <v>19</v>
      </c>
      <c r="L7694"/>
      <c r="M7694"/>
      <c r="N7694" s="1" t="s">
        <v>20</v>
      </c>
      <c r="O7694" s="1" t="s">
        <v>46</v>
      </c>
      <c r="P7694" s="1">
        <f t="shared" si="120"/>
        <v>6041</v>
      </c>
    </row>
    <row r="7695" spans="2:16" ht="10.55" customHeight="1" x14ac:dyDescent="0.3">
      <c r="B7695" s="1">
        <v>6042</v>
      </c>
      <c r="C7695"/>
      <c r="D7695" s="1" t="s">
        <v>22550</v>
      </c>
      <c r="E7695" s="12">
        <v>470131000132</v>
      </c>
      <c r="F7695" s="1" t="s">
        <v>22551</v>
      </c>
      <c r="G7695" s="1" t="s">
        <v>22552</v>
      </c>
      <c r="H7695" s="1">
        <v>30330160</v>
      </c>
      <c r="I7695" s="1" t="s">
        <v>3781</v>
      </c>
      <c r="J7695" s="1" t="s">
        <v>45</v>
      </c>
      <c r="K7695" s="1" t="s">
        <v>19</v>
      </c>
      <c r="L7695"/>
      <c r="M7695"/>
      <c r="N7695" s="1" t="s">
        <v>20</v>
      </c>
      <c r="O7695" s="1" t="s">
        <v>46</v>
      </c>
      <c r="P7695" s="1">
        <f t="shared" si="120"/>
        <v>6042</v>
      </c>
    </row>
    <row r="7696" spans="2:16" ht="10.55" customHeight="1" x14ac:dyDescent="0.3">
      <c r="B7696" s="1">
        <v>6043</v>
      </c>
      <c r="C7696"/>
      <c r="D7696" s="1" t="s">
        <v>22553</v>
      </c>
      <c r="E7696" s="12">
        <v>20493284000102</v>
      </c>
      <c r="F7696" s="1" t="s">
        <v>22554</v>
      </c>
      <c r="G7696" s="1" t="s">
        <v>22555</v>
      </c>
      <c r="H7696" s="1">
        <v>30140081</v>
      </c>
      <c r="I7696" s="1" t="s">
        <v>3781</v>
      </c>
      <c r="J7696" s="1" t="s">
        <v>45</v>
      </c>
      <c r="K7696" s="1" t="s">
        <v>19</v>
      </c>
      <c r="L7696"/>
      <c r="M7696"/>
      <c r="N7696" s="1" t="s">
        <v>20</v>
      </c>
      <c r="O7696" s="1" t="s">
        <v>46</v>
      </c>
      <c r="P7696" s="1">
        <f t="shared" si="120"/>
        <v>6043</v>
      </c>
    </row>
    <row r="7697" spans="2:16" ht="10.55" customHeight="1" x14ac:dyDescent="0.3">
      <c r="B7697" s="1">
        <v>6064</v>
      </c>
      <c r="C7697"/>
      <c r="D7697" s="1" t="s">
        <v>7532</v>
      </c>
      <c r="E7697" s="12">
        <v>17355736000185</v>
      </c>
      <c r="F7697" s="1" t="s">
        <v>22556</v>
      </c>
      <c r="G7697" s="1" t="s">
        <v>22557</v>
      </c>
      <c r="H7697" s="1">
        <v>30190061</v>
      </c>
      <c r="I7697" s="1" t="s">
        <v>3781</v>
      </c>
      <c r="J7697" s="1" t="s">
        <v>45</v>
      </c>
      <c r="K7697" s="1" t="s">
        <v>19</v>
      </c>
      <c r="L7697"/>
      <c r="M7697"/>
      <c r="N7697" s="1" t="s">
        <v>20</v>
      </c>
      <c r="O7697" s="1" t="s">
        <v>46</v>
      </c>
      <c r="P7697" s="1">
        <f t="shared" si="120"/>
        <v>6064</v>
      </c>
    </row>
    <row r="7698" spans="2:16" ht="10.55" customHeight="1" x14ac:dyDescent="0.3">
      <c r="B7698" s="1">
        <v>6066</v>
      </c>
      <c r="C7698"/>
      <c r="D7698" s="1" t="s">
        <v>22558</v>
      </c>
      <c r="E7698" s="12">
        <v>2699560000101</v>
      </c>
      <c r="F7698" s="1" t="s">
        <v>22559</v>
      </c>
      <c r="G7698" s="1" t="s">
        <v>22560</v>
      </c>
      <c r="H7698" s="1">
        <v>30140062</v>
      </c>
      <c r="I7698" s="1" t="s">
        <v>3781</v>
      </c>
      <c r="J7698" s="1" t="s">
        <v>45</v>
      </c>
      <c r="K7698" s="1" t="s">
        <v>19</v>
      </c>
      <c r="L7698"/>
      <c r="M7698"/>
      <c r="N7698" s="1" t="s">
        <v>20</v>
      </c>
      <c r="O7698" s="1" t="s">
        <v>46</v>
      </c>
      <c r="P7698" s="1">
        <f t="shared" si="120"/>
        <v>6066</v>
      </c>
    </row>
    <row r="7699" spans="2:16" ht="10.55" customHeight="1" x14ac:dyDescent="0.3">
      <c r="B7699" s="1">
        <v>6070</v>
      </c>
      <c r="C7699"/>
      <c r="D7699" s="1" t="s">
        <v>22561</v>
      </c>
      <c r="E7699" s="12">
        <v>2084155000189</v>
      </c>
      <c r="F7699" s="1" t="s">
        <v>22562</v>
      </c>
      <c r="G7699" s="1" t="s">
        <v>22563</v>
      </c>
      <c r="H7699" s="1">
        <v>30430490</v>
      </c>
      <c r="I7699" s="1" t="s">
        <v>3781</v>
      </c>
      <c r="J7699" s="1" t="s">
        <v>45</v>
      </c>
      <c r="K7699" s="1" t="s">
        <v>19</v>
      </c>
      <c r="L7699"/>
      <c r="M7699"/>
      <c r="N7699" s="1" t="s">
        <v>20</v>
      </c>
      <c r="O7699" s="1" t="s">
        <v>46</v>
      </c>
      <c r="P7699" s="1">
        <f t="shared" si="120"/>
        <v>6070</v>
      </c>
    </row>
    <row r="7700" spans="2:16" ht="10.55" customHeight="1" x14ac:dyDescent="0.3">
      <c r="B7700" s="1">
        <v>6071</v>
      </c>
      <c r="C7700"/>
      <c r="D7700" s="1" t="s">
        <v>22564</v>
      </c>
      <c r="E7700" s="12">
        <v>17491564000177</v>
      </c>
      <c r="F7700" s="1" t="s">
        <v>22565</v>
      </c>
      <c r="G7700" s="1" t="s">
        <v>22566</v>
      </c>
      <c r="H7700" s="1">
        <v>30285210</v>
      </c>
      <c r="I7700" s="1" t="s">
        <v>3781</v>
      </c>
      <c r="J7700" s="1" t="s">
        <v>45</v>
      </c>
      <c r="K7700" s="1" t="s">
        <v>19</v>
      </c>
      <c r="L7700"/>
      <c r="M7700"/>
      <c r="N7700" s="1" t="s">
        <v>20</v>
      </c>
      <c r="O7700" s="1" t="s">
        <v>46</v>
      </c>
      <c r="P7700" s="1">
        <f t="shared" si="120"/>
        <v>6071</v>
      </c>
    </row>
    <row r="7701" spans="2:16" ht="10.55" customHeight="1" x14ac:dyDescent="0.3">
      <c r="B7701" s="1">
        <v>6072</v>
      </c>
      <c r="C7701"/>
      <c r="D7701" s="1" t="s">
        <v>38</v>
      </c>
      <c r="E7701" s="12">
        <v>65497745000234</v>
      </c>
      <c r="F7701" s="1" t="s">
        <v>22567</v>
      </c>
      <c r="G7701" s="1" t="s">
        <v>22568</v>
      </c>
      <c r="H7701" s="1">
        <v>30130141</v>
      </c>
      <c r="I7701" s="1" t="s">
        <v>3781</v>
      </c>
      <c r="J7701" s="1" t="s">
        <v>45</v>
      </c>
      <c r="K7701" s="1" t="s">
        <v>19</v>
      </c>
      <c r="L7701"/>
      <c r="M7701"/>
      <c r="N7701" s="1" t="s">
        <v>20</v>
      </c>
      <c r="O7701" s="1" t="s">
        <v>46</v>
      </c>
      <c r="P7701" s="1">
        <f t="shared" si="120"/>
        <v>6072</v>
      </c>
    </row>
    <row r="7702" spans="2:16" ht="10.55" customHeight="1" x14ac:dyDescent="0.3">
      <c r="B7702" s="1">
        <v>6076</v>
      </c>
      <c r="C7702"/>
      <c r="D7702" s="1" t="s">
        <v>22569</v>
      </c>
      <c r="E7702" s="12">
        <v>21170170000194</v>
      </c>
      <c r="F7702" s="1" t="s">
        <v>22570</v>
      </c>
      <c r="G7702" s="1" t="s">
        <v>22571</v>
      </c>
      <c r="H7702" s="1">
        <v>30180002</v>
      </c>
      <c r="I7702" s="1" t="s">
        <v>3781</v>
      </c>
      <c r="J7702" s="1" t="s">
        <v>45</v>
      </c>
      <c r="K7702" s="1" t="s">
        <v>19</v>
      </c>
      <c r="L7702"/>
      <c r="M7702"/>
      <c r="N7702" s="1" t="s">
        <v>20</v>
      </c>
      <c r="O7702" s="1" t="s">
        <v>46</v>
      </c>
      <c r="P7702" s="1">
        <f t="shared" si="120"/>
        <v>6076</v>
      </c>
    </row>
    <row r="7703" spans="2:16" ht="10.55" customHeight="1" x14ac:dyDescent="0.3">
      <c r="B7703" s="1">
        <v>6081</v>
      </c>
      <c r="C7703"/>
      <c r="D7703" s="1" t="s">
        <v>22572</v>
      </c>
      <c r="E7703" s="12">
        <v>23841323000103</v>
      </c>
      <c r="F7703" s="1" t="s">
        <v>22573</v>
      </c>
      <c r="G7703" s="1" t="s">
        <v>22574</v>
      </c>
      <c r="H7703" s="1">
        <v>30160000</v>
      </c>
      <c r="I7703" s="1" t="s">
        <v>3781</v>
      </c>
      <c r="J7703" s="1" t="s">
        <v>45</v>
      </c>
      <c r="K7703" s="1" t="s">
        <v>19</v>
      </c>
      <c r="L7703"/>
      <c r="M7703"/>
      <c r="N7703" s="1" t="s">
        <v>20</v>
      </c>
      <c r="O7703" s="1" t="s">
        <v>46</v>
      </c>
      <c r="P7703" s="1">
        <f t="shared" si="120"/>
        <v>6081</v>
      </c>
    </row>
    <row r="7704" spans="2:16" ht="10.55" customHeight="1" x14ac:dyDescent="0.3">
      <c r="B7704" s="1">
        <v>6086</v>
      </c>
      <c r="C7704"/>
      <c r="D7704" s="1" t="s">
        <v>7448</v>
      </c>
      <c r="E7704" s="12">
        <v>1943237000179</v>
      </c>
      <c r="F7704" s="1" t="s">
        <v>22575</v>
      </c>
      <c r="G7704" s="1" t="s">
        <v>22576</v>
      </c>
      <c r="H7704" s="1">
        <v>30350230</v>
      </c>
      <c r="I7704" s="1" t="s">
        <v>3781</v>
      </c>
      <c r="J7704" s="1" t="s">
        <v>45</v>
      </c>
      <c r="K7704" s="1" t="s">
        <v>19</v>
      </c>
      <c r="L7704"/>
      <c r="M7704"/>
      <c r="N7704" s="1" t="s">
        <v>20</v>
      </c>
      <c r="O7704" s="1" t="s">
        <v>46</v>
      </c>
      <c r="P7704" s="1">
        <f t="shared" si="120"/>
        <v>6086</v>
      </c>
    </row>
    <row r="7705" spans="2:16" ht="10.55" customHeight="1" x14ac:dyDescent="0.3">
      <c r="B7705" s="1">
        <v>6092</v>
      </c>
      <c r="C7705"/>
      <c r="D7705" s="1" t="s">
        <v>7448</v>
      </c>
      <c r="E7705" s="12">
        <v>26266981000107</v>
      </c>
      <c r="F7705" s="1" t="s">
        <v>22577</v>
      </c>
      <c r="G7705" s="1" t="s">
        <v>22578</v>
      </c>
      <c r="H7705" s="1">
        <v>30430170</v>
      </c>
      <c r="I7705" s="1" t="s">
        <v>3781</v>
      </c>
      <c r="J7705" s="1" t="s">
        <v>45</v>
      </c>
      <c r="K7705" s="1" t="s">
        <v>19</v>
      </c>
      <c r="L7705"/>
      <c r="M7705"/>
      <c r="N7705" s="1" t="s">
        <v>20</v>
      </c>
      <c r="O7705" s="1" t="s">
        <v>46</v>
      </c>
      <c r="P7705" s="1">
        <f t="shared" si="120"/>
        <v>6092</v>
      </c>
    </row>
    <row r="7706" spans="2:16" ht="10.55" customHeight="1" x14ac:dyDescent="0.3">
      <c r="B7706" s="1">
        <v>6093</v>
      </c>
      <c r="C7706"/>
      <c r="D7706" s="1" t="s">
        <v>7448</v>
      </c>
      <c r="E7706" s="12">
        <v>21426259000179</v>
      </c>
      <c r="F7706" s="1" t="s">
        <v>22579</v>
      </c>
      <c r="G7706" s="1" t="s">
        <v>22580</v>
      </c>
      <c r="H7706" s="1">
        <v>31170030</v>
      </c>
      <c r="I7706" s="1" t="s">
        <v>3781</v>
      </c>
      <c r="J7706" s="1" t="s">
        <v>45</v>
      </c>
      <c r="K7706" s="1" t="s">
        <v>19</v>
      </c>
      <c r="L7706"/>
      <c r="M7706"/>
      <c r="N7706" s="1" t="s">
        <v>20</v>
      </c>
      <c r="O7706" s="1" t="s">
        <v>46</v>
      </c>
      <c r="P7706" s="1">
        <f t="shared" si="120"/>
        <v>6093</v>
      </c>
    </row>
    <row r="7707" spans="2:16" ht="10.55" customHeight="1" x14ac:dyDescent="0.3">
      <c r="B7707" s="1">
        <v>6104</v>
      </c>
      <c r="C7707"/>
      <c r="D7707" s="1" t="s">
        <v>22581</v>
      </c>
      <c r="E7707" s="12">
        <v>726002000162</v>
      </c>
      <c r="F7707" s="1" t="s">
        <v>22582</v>
      </c>
      <c r="G7707" s="1" t="s">
        <v>22583</v>
      </c>
      <c r="H7707" s="1">
        <v>30160041</v>
      </c>
      <c r="I7707" s="1" t="s">
        <v>3781</v>
      </c>
      <c r="J7707" s="1" t="s">
        <v>45</v>
      </c>
      <c r="K7707" s="1" t="s">
        <v>19</v>
      </c>
      <c r="L7707"/>
      <c r="M7707"/>
      <c r="N7707" s="1" t="s">
        <v>20</v>
      </c>
      <c r="O7707" s="1" t="s">
        <v>46</v>
      </c>
      <c r="P7707" s="1">
        <f t="shared" si="120"/>
        <v>6104</v>
      </c>
    </row>
    <row r="7708" spans="2:16" ht="10.55" customHeight="1" x14ac:dyDescent="0.3">
      <c r="B7708" s="1">
        <v>6106</v>
      </c>
      <c r="C7708"/>
      <c r="D7708" s="1" t="s">
        <v>22584</v>
      </c>
      <c r="E7708" s="12">
        <v>1402506000190</v>
      </c>
      <c r="F7708" s="1" t="s">
        <v>22585</v>
      </c>
      <c r="G7708" s="1" t="s">
        <v>22586</v>
      </c>
      <c r="H7708" s="1">
        <v>30350540</v>
      </c>
      <c r="I7708" s="1" t="s">
        <v>3781</v>
      </c>
      <c r="J7708" s="1" t="s">
        <v>45</v>
      </c>
      <c r="K7708" s="1" t="s">
        <v>19</v>
      </c>
      <c r="L7708"/>
      <c r="M7708"/>
      <c r="N7708" s="1" t="s">
        <v>20</v>
      </c>
      <c r="O7708" s="1" t="s">
        <v>46</v>
      </c>
      <c r="P7708" s="1">
        <f t="shared" si="120"/>
        <v>6106</v>
      </c>
    </row>
    <row r="7709" spans="2:16" ht="10.55" customHeight="1" x14ac:dyDescent="0.3">
      <c r="B7709" s="1">
        <v>6111</v>
      </c>
      <c r="C7709"/>
      <c r="D7709" s="1" t="s">
        <v>22587</v>
      </c>
      <c r="E7709" s="12">
        <v>4417302000110</v>
      </c>
      <c r="F7709" s="1" t="s">
        <v>22588</v>
      </c>
      <c r="G7709" s="1" t="s">
        <v>22589</v>
      </c>
      <c r="H7709" s="1">
        <v>30180111</v>
      </c>
      <c r="I7709" s="1" t="s">
        <v>3781</v>
      </c>
      <c r="J7709" s="1" t="s">
        <v>45</v>
      </c>
      <c r="K7709" s="1" t="s">
        <v>19</v>
      </c>
      <c r="L7709"/>
      <c r="M7709"/>
      <c r="N7709" s="1" t="s">
        <v>20</v>
      </c>
      <c r="O7709" s="1" t="s">
        <v>46</v>
      </c>
      <c r="P7709" s="1">
        <f t="shared" si="120"/>
        <v>6111</v>
      </c>
    </row>
    <row r="7710" spans="2:16" ht="10.55" customHeight="1" x14ac:dyDescent="0.3">
      <c r="B7710" s="1">
        <v>6114</v>
      </c>
      <c r="C7710"/>
      <c r="D7710" s="1" t="s">
        <v>22590</v>
      </c>
      <c r="E7710" s="12">
        <v>3467555659</v>
      </c>
      <c r="F7710" s="1" t="s">
        <v>22591</v>
      </c>
      <c r="G7710" s="1" t="s">
        <v>22592</v>
      </c>
      <c r="H7710" s="1">
        <v>30460700</v>
      </c>
      <c r="I7710" s="1" t="s">
        <v>3781</v>
      </c>
      <c r="J7710" s="1" t="s">
        <v>45</v>
      </c>
      <c r="K7710" s="1" t="s">
        <v>19</v>
      </c>
      <c r="L7710"/>
      <c r="M7710"/>
      <c r="N7710" s="1" t="s">
        <v>20</v>
      </c>
      <c r="O7710" s="1" t="s">
        <v>46</v>
      </c>
      <c r="P7710" s="1">
        <f t="shared" si="120"/>
        <v>6114</v>
      </c>
    </row>
    <row r="7711" spans="2:16" ht="10.55" customHeight="1" x14ac:dyDescent="0.3">
      <c r="B7711" s="1">
        <v>6115</v>
      </c>
      <c r="C7711"/>
      <c r="D7711" s="1" t="s">
        <v>22593</v>
      </c>
      <c r="E7711" s="12">
        <v>896196000144</v>
      </c>
      <c r="F7711" s="1" t="s">
        <v>22594</v>
      </c>
      <c r="G7711" s="1" t="s">
        <v>22595</v>
      </c>
      <c r="H7711" s="1">
        <v>30150341</v>
      </c>
      <c r="I7711" s="1" t="s">
        <v>3781</v>
      </c>
      <c r="J7711" s="1" t="s">
        <v>45</v>
      </c>
      <c r="K7711" s="1" t="s">
        <v>19</v>
      </c>
      <c r="L7711"/>
      <c r="M7711"/>
      <c r="N7711" s="1" t="s">
        <v>20</v>
      </c>
      <c r="O7711" s="1" t="s">
        <v>46</v>
      </c>
      <c r="P7711" s="1">
        <f t="shared" si="120"/>
        <v>6115</v>
      </c>
    </row>
    <row r="7712" spans="2:16" ht="10.55" customHeight="1" x14ac:dyDescent="0.3">
      <c r="B7712" s="1">
        <v>6120</v>
      </c>
      <c r="C7712"/>
      <c r="D7712" s="1" t="s">
        <v>22596</v>
      </c>
      <c r="E7712" s="12">
        <v>4067448000183</v>
      </c>
      <c r="F7712" s="1" t="s">
        <v>22597</v>
      </c>
      <c r="G7712" s="1" t="s">
        <v>22598</v>
      </c>
      <c r="H7712" s="1">
        <v>30120040</v>
      </c>
      <c r="I7712" s="1" t="s">
        <v>3781</v>
      </c>
      <c r="J7712" s="1" t="s">
        <v>45</v>
      </c>
      <c r="K7712" s="1" t="s">
        <v>19</v>
      </c>
      <c r="L7712"/>
      <c r="M7712"/>
      <c r="N7712" s="1" t="s">
        <v>20</v>
      </c>
      <c r="O7712" s="1" t="s">
        <v>46</v>
      </c>
      <c r="P7712" s="1">
        <f t="shared" si="120"/>
        <v>6120</v>
      </c>
    </row>
    <row r="7713" spans="2:16" ht="10.55" customHeight="1" x14ac:dyDescent="0.3">
      <c r="B7713" s="1">
        <v>6132</v>
      </c>
      <c r="C7713"/>
      <c r="D7713" s="1" t="s">
        <v>22599</v>
      </c>
      <c r="E7713" s="12">
        <v>1400779600</v>
      </c>
      <c r="F7713" s="1" t="s">
        <v>22599</v>
      </c>
      <c r="G7713" s="1" t="s">
        <v>22600</v>
      </c>
      <c r="H7713" s="1">
        <v>30180915</v>
      </c>
      <c r="I7713" s="1" t="s">
        <v>3781</v>
      </c>
      <c r="J7713" s="1" t="s">
        <v>45</v>
      </c>
      <c r="K7713" s="1" t="s">
        <v>19</v>
      </c>
      <c r="L7713"/>
      <c r="M7713"/>
      <c r="N7713" s="1" t="s">
        <v>20</v>
      </c>
      <c r="O7713" s="1" t="s">
        <v>46</v>
      </c>
      <c r="P7713" s="1">
        <f t="shared" si="120"/>
        <v>6132</v>
      </c>
    </row>
    <row r="7714" spans="2:16" ht="10.55" customHeight="1" x14ac:dyDescent="0.3">
      <c r="B7714" s="1">
        <v>6139</v>
      </c>
      <c r="C7714"/>
      <c r="D7714" s="1" t="s">
        <v>12627</v>
      </c>
      <c r="E7714" s="12">
        <v>19961481000472</v>
      </c>
      <c r="F7714" s="1" t="s">
        <v>22601</v>
      </c>
      <c r="G7714" s="1" t="s">
        <v>22602</v>
      </c>
      <c r="H7714" s="1">
        <v>30330000</v>
      </c>
      <c r="I7714" s="1" t="s">
        <v>3781</v>
      </c>
      <c r="J7714" s="1" t="s">
        <v>45</v>
      </c>
      <c r="K7714" s="1" t="s">
        <v>19</v>
      </c>
      <c r="L7714"/>
      <c r="M7714"/>
      <c r="N7714" s="1" t="s">
        <v>20</v>
      </c>
      <c r="O7714" s="1" t="s">
        <v>46</v>
      </c>
      <c r="P7714" s="1">
        <f t="shared" si="120"/>
        <v>6139</v>
      </c>
    </row>
    <row r="7715" spans="2:16" ht="10.55" customHeight="1" x14ac:dyDescent="0.3">
      <c r="B7715" s="1">
        <v>6140</v>
      </c>
      <c r="C7715"/>
      <c r="D7715" s="1" t="s">
        <v>22603</v>
      </c>
      <c r="E7715" s="12">
        <v>3229138001046</v>
      </c>
      <c r="F7715" s="1" t="s">
        <v>22604</v>
      </c>
      <c r="G7715" s="1" t="s">
        <v>22605</v>
      </c>
      <c r="H7715" s="1">
        <v>30112021</v>
      </c>
      <c r="I7715" s="1" t="s">
        <v>3781</v>
      </c>
      <c r="J7715" s="1" t="s">
        <v>45</v>
      </c>
      <c r="K7715" s="1" t="s">
        <v>19</v>
      </c>
      <c r="L7715"/>
      <c r="M7715"/>
      <c r="N7715" s="1" t="s">
        <v>20</v>
      </c>
      <c r="O7715" s="1" t="s">
        <v>46</v>
      </c>
      <c r="P7715" s="1">
        <f t="shared" si="120"/>
        <v>6140</v>
      </c>
    </row>
    <row r="7716" spans="2:16" ht="10.55" customHeight="1" x14ac:dyDescent="0.3">
      <c r="B7716" s="1">
        <v>6149</v>
      </c>
      <c r="C7716"/>
      <c r="D7716" s="1" t="s">
        <v>22606</v>
      </c>
      <c r="E7716" s="12">
        <v>17294240000149</v>
      </c>
      <c r="F7716" s="1" t="s">
        <v>22606</v>
      </c>
      <c r="G7716" s="1" t="s">
        <v>22607</v>
      </c>
      <c r="H7716" s="1">
        <v>30530000</v>
      </c>
      <c r="I7716" s="1" t="s">
        <v>3781</v>
      </c>
      <c r="J7716" s="1" t="s">
        <v>45</v>
      </c>
      <c r="K7716" s="1" t="s">
        <v>19</v>
      </c>
      <c r="L7716"/>
      <c r="M7716"/>
      <c r="N7716" s="1" t="s">
        <v>20</v>
      </c>
      <c r="O7716" s="1" t="s">
        <v>46</v>
      </c>
      <c r="P7716" s="1">
        <f t="shared" si="120"/>
        <v>6149</v>
      </c>
    </row>
    <row r="7717" spans="2:16" ht="10.55" customHeight="1" x14ac:dyDescent="0.3">
      <c r="B7717" s="1">
        <v>6151</v>
      </c>
      <c r="C7717"/>
      <c r="D7717" s="1" t="s">
        <v>22608</v>
      </c>
      <c r="E7717" s="12">
        <v>16624827000106</v>
      </c>
      <c r="F7717" s="1" t="s">
        <v>22609</v>
      </c>
      <c r="G7717" s="1" t="s">
        <v>22610</v>
      </c>
      <c r="H7717" s="1">
        <v>31150000</v>
      </c>
      <c r="I7717" s="1" t="s">
        <v>3781</v>
      </c>
      <c r="J7717" s="1" t="s">
        <v>45</v>
      </c>
      <c r="K7717" s="1" t="s">
        <v>19</v>
      </c>
      <c r="L7717"/>
      <c r="M7717"/>
      <c r="N7717" s="1" t="s">
        <v>20</v>
      </c>
      <c r="O7717" s="1" t="s">
        <v>46</v>
      </c>
      <c r="P7717" s="1">
        <f t="shared" si="120"/>
        <v>6151</v>
      </c>
    </row>
    <row r="7718" spans="2:16" ht="10.55" customHeight="1" x14ac:dyDescent="0.3">
      <c r="B7718" s="1">
        <v>6153</v>
      </c>
      <c r="C7718"/>
      <c r="D7718" s="1" t="s">
        <v>22611</v>
      </c>
      <c r="E7718" s="12">
        <v>19137231000170</v>
      </c>
      <c r="F7718" s="1" t="s">
        <v>22612</v>
      </c>
      <c r="G7718" s="1" t="s">
        <v>22613</v>
      </c>
      <c r="H7718" s="1">
        <v>31130610</v>
      </c>
      <c r="I7718" s="1" t="s">
        <v>3781</v>
      </c>
      <c r="J7718" s="1" t="s">
        <v>45</v>
      </c>
      <c r="K7718" s="1" t="s">
        <v>19</v>
      </c>
      <c r="L7718"/>
      <c r="M7718"/>
      <c r="N7718" s="1" t="s">
        <v>20</v>
      </c>
      <c r="O7718" s="1" t="s">
        <v>46</v>
      </c>
      <c r="P7718" s="1">
        <f t="shared" si="120"/>
        <v>6153</v>
      </c>
    </row>
    <row r="7719" spans="2:16" ht="10.55" customHeight="1" x14ac:dyDescent="0.3">
      <c r="B7719" s="1">
        <v>6156</v>
      </c>
      <c r="C7719"/>
      <c r="D7719" s="1" t="s">
        <v>8555</v>
      </c>
      <c r="E7719" s="12">
        <v>21725288000131</v>
      </c>
      <c r="F7719" s="1" t="s">
        <v>22614</v>
      </c>
      <c r="G7719" s="1" t="s">
        <v>22615</v>
      </c>
      <c r="H7719" s="1">
        <v>31250000</v>
      </c>
      <c r="I7719" s="1" t="s">
        <v>3781</v>
      </c>
      <c r="J7719" s="1" t="s">
        <v>45</v>
      </c>
      <c r="K7719" s="1" t="s">
        <v>19</v>
      </c>
      <c r="L7719"/>
      <c r="M7719"/>
      <c r="N7719" s="1" t="s">
        <v>20</v>
      </c>
      <c r="O7719" s="1" t="s">
        <v>46</v>
      </c>
      <c r="P7719" s="1">
        <f t="shared" si="120"/>
        <v>6156</v>
      </c>
    </row>
    <row r="7720" spans="2:16" ht="10.55" customHeight="1" x14ac:dyDescent="0.3">
      <c r="B7720" s="1">
        <v>6170</v>
      </c>
      <c r="C7720"/>
      <c r="D7720" s="1" t="s">
        <v>22616</v>
      </c>
      <c r="E7720" s="12">
        <v>41833070000108</v>
      </c>
      <c r="F7720" s="1" t="s">
        <v>22617</v>
      </c>
      <c r="G7720" s="1" t="s">
        <v>22618</v>
      </c>
      <c r="H7720" s="1">
        <v>30170132</v>
      </c>
      <c r="I7720" s="1" t="s">
        <v>3781</v>
      </c>
      <c r="J7720" s="1" t="s">
        <v>45</v>
      </c>
      <c r="K7720" s="1" t="s">
        <v>19</v>
      </c>
      <c r="L7720"/>
      <c r="M7720"/>
      <c r="N7720" s="1" t="s">
        <v>20</v>
      </c>
      <c r="O7720" s="1" t="s">
        <v>46</v>
      </c>
      <c r="P7720" s="1">
        <f t="shared" si="120"/>
        <v>6170</v>
      </c>
    </row>
    <row r="7721" spans="2:16" ht="10.55" customHeight="1" x14ac:dyDescent="0.3">
      <c r="B7721" s="1">
        <v>6171</v>
      </c>
      <c r="C7721"/>
      <c r="D7721" s="1" t="s">
        <v>22619</v>
      </c>
      <c r="E7721" s="12">
        <v>1524553000106</v>
      </c>
      <c r="F7721" s="1" t="s">
        <v>22620</v>
      </c>
      <c r="G7721" s="1" t="s">
        <v>22621</v>
      </c>
      <c r="H7721" s="1">
        <v>31720300</v>
      </c>
      <c r="I7721" s="1" t="s">
        <v>3781</v>
      </c>
      <c r="J7721" s="1" t="s">
        <v>45</v>
      </c>
      <c r="K7721" s="1" t="s">
        <v>19</v>
      </c>
      <c r="L7721"/>
      <c r="M7721"/>
      <c r="N7721" s="1" t="s">
        <v>20</v>
      </c>
      <c r="O7721" s="1" t="s">
        <v>46</v>
      </c>
      <c r="P7721" s="1">
        <f t="shared" si="120"/>
        <v>6171</v>
      </c>
    </row>
    <row r="7722" spans="2:16" ht="10.55" customHeight="1" x14ac:dyDescent="0.3">
      <c r="B7722" s="1">
        <v>6174</v>
      </c>
      <c r="C7722"/>
      <c r="D7722" s="1" t="s">
        <v>22622</v>
      </c>
      <c r="E7722" s="12">
        <v>16624611000140</v>
      </c>
      <c r="F7722" s="1" t="s">
        <v>22623</v>
      </c>
      <c r="G7722" s="1" t="s">
        <v>22624</v>
      </c>
      <c r="H7722" s="1">
        <v>31310260</v>
      </c>
      <c r="I7722" s="1" t="s">
        <v>3781</v>
      </c>
      <c r="J7722" s="1" t="s">
        <v>45</v>
      </c>
      <c r="K7722" s="1" t="s">
        <v>19</v>
      </c>
      <c r="L7722"/>
      <c r="M7722"/>
      <c r="N7722" s="1" t="s">
        <v>20</v>
      </c>
      <c r="O7722" s="1" t="s">
        <v>46</v>
      </c>
      <c r="P7722" s="1">
        <f t="shared" si="120"/>
        <v>6174</v>
      </c>
    </row>
    <row r="7723" spans="2:16" ht="10.55" customHeight="1" x14ac:dyDescent="0.3">
      <c r="B7723" s="1">
        <v>6181</v>
      </c>
      <c r="C7723"/>
      <c r="D7723" s="1" t="s">
        <v>22625</v>
      </c>
      <c r="E7723" s="12">
        <v>4221788000117</v>
      </c>
      <c r="F7723" s="1" t="s">
        <v>22626</v>
      </c>
      <c r="G7723" s="1" t="s">
        <v>22627</v>
      </c>
      <c r="H7723" s="1">
        <v>31310430</v>
      </c>
      <c r="I7723" s="1" t="s">
        <v>3781</v>
      </c>
      <c r="J7723" s="1" t="s">
        <v>45</v>
      </c>
      <c r="K7723" s="1" t="s">
        <v>19</v>
      </c>
      <c r="L7723"/>
      <c r="M7723"/>
      <c r="N7723" s="1" t="s">
        <v>20</v>
      </c>
      <c r="O7723" s="1" t="s">
        <v>46</v>
      </c>
      <c r="P7723" s="1">
        <f t="shared" si="120"/>
        <v>6181</v>
      </c>
    </row>
    <row r="7724" spans="2:16" ht="10.55" customHeight="1" x14ac:dyDescent="0.3">
      <c r="B7724" s="1">
        <v>6183</v>
      </c>
      <c r="C7724"/>
      <c r="D7724" s="1" t="s">
        <v>22628</v>
      </c>
      <c r="E7724" s="12">
        <v>4535413000121</v>
      </c>
      <c r="F7724" s="1" t="s">
        <v>22629</v>
      </c>
      <c r="G7724" s="1" t="s">
        <v>22630</v>
      </c>
      <c r="H7724" s="1">
        <v>30140072</v>
      </c>
      <c r="I7724" s="1" t="s">
        <v>3781</v>
      </c>
      <c r="J7724" s="1" t="s">
        <v>45</v>
      </c>
      <c r="K7724" s="1" t="s">
        <v>19</v>
      </c>
      <c r="L7724"/>
      <c r="M7724"/>
      <c r="N7724" s="1" t="s">
        <v>20</v>
      </c>
      <c r="O7724" s="1" t="s">
        <v>46</v>
      </c>
      <c r="P7724" s="1">
        <f t="shared" si="120"/>
        <v>6183</v>
      </c>
    </row>
    <row r="7725" spans="2:16" ht="10.55" customHeight="1" x14ac:dyDescent="0.3">
      <c r="B7725" s="1">
        <v>6192</v>
      </c>
      <c r="C7725"/>
      <c r="D7725" s="1" t="s">
        <v>22631</v>
      </c>
      <c r="E7725" s="12">
        <v>17410184000160</v>
      </c>
      <c r="F7725" s="1" t="s">
        <v>22632</v>
      </c>
      <c r="G7725" s="1" t="s">
        <v>22633</v>
      </c>
      <c r="H7725" s="1">
        <v>30190060</v>
      </c>
      <c r="I7725" s="1" t="s">
        <v>3781</v>
      </c>
      <c r="J7725" s="1" t="s">
        <v>45</v>
      </c>
      <c r="K7725" s="1" t="s">
        <v>19</v>
      </c>
      <c r="L7725"/>
      <c r="M7725"/>
      <c r="N7725" s="1" t="s">
        <v>20</v>
      </c>
      <c r="O7725" s="1" t="s">
        <v>46</v>
      </c>
      <c r="P7725" s="1">
        <f t="shared" si="120"/>
        <v>6192</v>
      </c>
    </row>
    <row r="7726" spans="2:16" ht="10.55" customHeight="1" x14ac:dyDescent="0.3">
      <c r="B7726" s="1">
        <v>6193</v>
      </c>
      <c r="C7726"/>
      <c r="D7726" s="1" t="s">
        <v>22634</v>
      </c>
      <c r="E7726" s="12">
        <v>17502576000311</v>
      </c>
      <c r="F7726" s="1" t="s">
        <v>22635</v>
      </c>
      <c r="G7726" s="1" t="s">
        <v>22636</v>
      </c>
      <c r="H7726" s="1">
        <v>30190000</v>
      </c>
      <c r="I7726" s="1" t="s">
        <v>3781</v>
      </c>
      <c r="J7726" s="1" t="s">
        <v>45</v>
      </c>
      <c r="K7726" s="1" t="s">
        <v>19</v>
      </c>
      <c r="L7726"/>
      <c r="M7726"/>
      <c r="N7726" s="1" t="s">
        <v>20</v>
      </c>
      <c r="O7726" s="1" t="s">
        <v>46</v>
      </c>
      <c r="P7726" s="1">
        <f t="shared" si="120"/>
        <v>6193</v>
      </c>
    </row>
    <row r="7727" spans="2:16" ht="10.55" customHeight="1" x14ac:dyDescent="0.3">
      <c r="B7727" s="1">
        <v>6203</v>
      </c>
      <c r="C7727"/>
      <c r="D7727" s="1" t="s">
        <v>22637</v>
      </c>
      <c r="E7727" s="12">
        <v>19617919000157</v>
      </c>
      <c r="F7727" s="1" t="s">
        <v>22638</v>
      </c>
      <c r="G7727" s="1" t="s">
        <v>22639</v>
      </c>
      <c r="H7727" s="1">
        <v>31210000</v>
      </c>
      <c r="I7727" s="1" t="s">
        <v>3781</v>
      </c>
      <c r="J7727" s="1" t="s">
        <v>45</v>
      </c>
      <c r="K7727" s="1" t="s">
        <v>19</v>
      </c>
      <c r="L7727"/>
      <c r="M7727"/>
      <c r="N7727" s="1" t="s">
        <v>20</v>
      </c>
      <c r="O7727" s="1" t="s">
        <v>46</v>
      </c>
      <c r="P7727" s="1">
        <f t="shared" si="120"/>
        <v>6203</v>
      </c>
    </row>
    <row r="7728" spans="2:16" ht="10.55" customHeight="1" x14ac:dyDescent="0.3">
      <c r="B7728" s="1">
        <v>6207</v>
      </c>
      <c r="C7728"/>
      <c r="D7728" s="1" t="s">
        <v>22640</v>
      </c>
      <c r="E7728" s="12">
        <v>17401993000106</v>
      </c>
      <c r="F7728" s="1" t="s">
        <v>22640</v>
      </c>
      <c r="G7728" s="1" t="s">
        <v>22641</v>
      </c>
      <c r="H7728" s="1">
        <v>31130000</v>
      </c>
      <c r="I7728" s="1" t="s">
        <v>3781</v>
      </c>
      <c r="J7728" s="1" t="s">
        <v>45</v>
      </c>
      <c r="K7728" s="1" t="s">
        <v>19</v>
      </c>
      <c r="L7728"/>
      <c r="M7728"/>
      <c r="N7728" s="1" t="s">
        <v>20</v>
      </c>
      <c r="O7728" s="1" t="s">
        <v>46</v>
      </c>
      <c r="P7728" s="1">
        <f t="shared" si="120"/>
        <v>6207</v>
      </c>
    </row>
    <row r="7729" spans="2:16" ht="10.55" customHeight="1" x14ac:dyDescent="0.3">
      <c r="B7729" s="1">
        <v>6208</v>
      </c>
      <c r="C7729"/>
      <c r="D7729" s="1" t="s">
        <v>22642</v>
      </c>
      <c r="E7729" s="12">
        <v>22406003000162</v>
      </c>
      <c r="F7729" s="1" t="s">
        <v>22643</v>
      </c>
      <c r="G7729" s="1" t="s">
        <v>22644</v>
      </c>
      <c r="H7729" s="1">
        <v>30180110</v>
      </c>
      <c r="I7729" s="1" t="s">
        <v>3781</v>
      </c>
      <c r="J7729" s="1" t="s">
        <v>45</v>
      </c>
      <c r="K7729" s="1" t="s">
        <v>19</v>
      </c>
      <c r="L7729"/>
      <c r="M7729"/>
      <c r="N7729" s="1" t="s">
        <v>20</v>
      </c>
      <c r="O7729" s="1" t="s">
        <v>46</v>
      </c>
      <c r="P7729" s="1">
        <f t="shared" si="120"/>
        <v>6208</v>
      </c>
    </row>
    <row r="7730" spans="2:16" ht="10.55" customHeight="1" x14ac:dyDescent="0.3">
      <c r="B7730" s="1">
        <v>6218</v>
      </c>
      <c r="C7730"/>
      <c r="D7730" s="1" t="s">
        <v>22645</v>
      </c>
      <c r="E7730" s="12">
        <v>22441463000121</v>
      </c>
      <c r="F7730" s="1" t="s">
        <v>22646</v>
      </c>
      <c r="G7730" s="1" t="s">
        <v>22647</v>
      </c>
      <c r="H7730" s="1">
        <v>30130180</v>
      </c>
      <c r="I7730" s="1" t="s">
        <v>3781</v>
      </c>
      <c r="J7730" s="1" t="s">
        <v>45</v>
      </c>
      <c r="K7730" s="1" t="s">
        <v>19</v>
      </c>
      <c r="L7730"/>
      <c r="M7730"/>
      <c r="N7730" s="1" t="s">
        <v>20</v>
      </c>
      <c r="O7730" s="1" t="s">
        <v>46</v>
      </c>
      <c r="P7730" s="1">
        <f t="shared" si="120"/>
        <v>6218</v>
      </c>
    </row>
    <row r="7731" spans="2:16" ht="10.55" customHeight="1" x14ac:dyDescent="0.3">
      <c r="B7731" s="1">
        <v>6229</v>
      </c>
      <c r="C7731"/>
      <c r="D7731" s="1" t="s">
        <v>22648</v>
      </c>
      <c r="E7731" s="12">
        <v>2237317000171</v>
      </c>
      <c r="F7731" s="1" t="s">
        <v>22649</v>
      </c>
      <c r="G7731" s="1" t="s">
        <v>22650</v>
      </c>
      <c r="H7731" s="1">
        <v>30430030</v>
      </c>
      <c r="I7731" s="1" t="s">
        <v>3781</v>
      </c>
      <c r="J7731" s="1" t="s">
        <v>45</v>
      </c>
      <c r="K7731" s="1" t="s">
        <v>19</v>
      </c>
      <c r="L7731"/>
      <c r="M7731"/>
      <c r="N7731" s="1" t="s">
        <v>20</v>
      </c>
      <c r="O7731" s="1" t="s">
        <v>46</v>
      </c>
      <c r="P7731" s="1">
        <f t="shared" si="120"/>
        <v>6229</v>
      </c>
    </row>
    <row r="7732" spans="2:16" ht="10.55" customHeight="1" x14ac:dyDescent="0.3">
      <c r="B7732" s="1">
        <v>6232</v>
      </c>
      <c r="C7732"/>
      <c r="D7732" s="1" t="s">
        <v>4454</v>
      </c>
      <c r="E7732" s="12">
        <v>3773834001361</v>
      </c>
      <c r="F7732" s="1" t="s">
        <v>22651</v>
      </c>
      <c r="G7732" s="1" t="s">
        <v>22652</v>
      </c>
      <c r="H7732" s="1">
        <v>31910130</v>
      </c>
      <c r="I7732" s="1" t="s">
        <v>3781</v>
      </c>
      <c r="J7732" s="1" t="s">
        <v>45</v>
      </c>
      <c r="K7732" s="1" t="s">
        <v>19</v>
      </c>
      <c r="L7732"/>
      <c r="M7732"/>
      <c r="N7732" s="1" t="s">
        <v>20</v>
      </c>
      <c r="O7732" s="1" t="s">
        <v>46</v>
      </c>
      <c r="P7732" s="1">
        <f t="shared" si="120"/>
        <v>6232</v>
      </c>
    </row>
    <row r="7733" spans="2:16" ht="10.55" customHeight="1" x14ac:dyDescent="0.3">
      <c r="B7733" s="1">
        <v>6240</v>
      </c>
      <c r="C7733"/>
      <c r="D7733" s="1" t="s">
        <v>22653</v>
      </c>
      <c r="E7733" s="12">
        <v>64368483000164</v>
      </c>
      <c r="F7733" s="1" t="s">
        <v>22654</v>
      </c>
      <c r="G7733" s="1" t="s">
        <v>22655</v>
      </c>
      <c r="H7733" s="1">
        <v>30310020</v>
      </c>
      <c r="I7733" s="1" t="s">
        <v>3781</v>
      </c>
      <c r="J7733" s="1" t="s">
        <v>45</v>
      </c>
      <c r="K7733" s="1" t="s">
        <v>19</v>
      </c>
      <c r="L7733"/>
      <c r="M7733"/>
      <c r="N7733" s="1" t="s">
        <v>20</v>
      </c>
      <c r="O7733" s="1" t="s">
        <v>46</v>
      </c>
      <c r="P7733" s="1">
        <f t="shared" si="120"/>
        <v>6240</v>
      </c>
    </row>
    <row r="7734" spans="2:16" ht="10.55" customHeight="1" x14ac:dyDescent="0.3">
      <c r="B7734" s="1">
        <v>6244</v>
      </c>
      <c r="C7734"/>
      <c r="D7734" s="1" t="s">
        <v>22656</v>
      </c>
      <c r="E7734" s="12">
        <v>1389269000174</v>
      </c>
      <c r="F7734" s="1" t="s">
        <v>22657</v>
      </c>
      <c r="G7734" s="1" t="s">
        <v>22658</v>
      </c>
      <c r="H7734" s="1">
        <v>30130130</v>
      </c>
      <c r="I7734" s="1" t="s">
        <v>3781</v>
      </c>
      <c r="J7734" s="1" t="s">
        <v>45</v>
      </c>
      <c r="K7734" s="1" t="s">
        <v>19</v>
      </c>
      <c r="L7734"/>
      <c r="M7734"/>
      <c r="N7734" s="1" t="s">
        <v>20</v>
      </c>
      <c r="O7734" s="1" t="s">
        <v>46</v>
      </c>
      <c r="P7734" s="1">
        <f t="shared" si="120"/>
        <v>6244</v>
      </c>
    </row>
    <row r="7735" spans="2:16" ht="10.55" customHeight="1" x14ac:dyDescent="0.3">
      <c r="B7735" s="1">
        <v>6247</v>
      </c>
      <c r="C7735"/>
      <c r="D7735" s="1" t="s">
        <v>22659</v>
      </c>
      <c r="E7735" s="12">
        <v>71403505000145</v>
      </c>
      <c r="F7735" s="1" t="s">
        <v>22660</v>
      </c>
      <c r="G7735" s="1" t="s">
        <v>22661</v>
      </c>
      <c r="H7735" s="1">
        <v>30111040</v>
      </c>
      <c r="I7735" s="1" t="s">
        <v>3781</v>
      </c>
      <c r="J7735" s="1" t="s">
        <v>45</v>
      </c>
      <c r="K7735" s="1" t="s">
        <v>19</v>
      </c>
      <c r="L7735"/>
      <c r="M7735"/>
      <c r="N7735" s="1" t="s">
        <v>20</v>
      </c>
      <c r="O7735" s="1" t="s">
        <v>46</v>
      </c>
      <c r="P7735" s="1">
        <f t="shared" si="120"/>
        <v>6247</v>
      </c>
    </row>
    <row r="7736" spans="2:16" ht="10.55" customHeight="1" x14ac:dyDescent="0.3">
      <c r="B7736" s="1">
        <v>6254</v>
      </c>
      <c r="C7736"/>
      <c r="D7736" s="1" t="s">
        <v>22662</v>
      </c>
      <c r="E7736" s="12">
        <v>219694000233</v>
      </c>
      <c r="F7736" s="1" t="s">
        <v>22663</v>
      </c>
      <c r="G7736" s="1" t="s">
        <v>22664</v>
      </c>
      <c r="H7736" s="1">
        <v>30710010</v>
      </c>
      <c r="I7736" s="1" t="s">
        <v>3781</v>
      </c>
      <c r="J7736" s="1" t="s">
        <v>45</v>
      </c>
      <c r="K7736" s="1" t="s">
        <v>19</v>
      </c>
      <c r="L7736"/>
      <c r="M7736"/>
      <c r="N7736" s="1" t="s">
        <v>20</v>
      </c>
      <c r="O7736" s="1" t="s">
        <v>46</v>
      </c>
      <c r="P7736" s="1">
        <f t="shared" si="120"/>
        <v>6254</v>
      </c>
    </row>
    <row r="7737" spans="2:16" ht="10.55" customHeight="1" x14ac:dyDescent="0.3">
      <c r="B7737" s="1">
        <v>6262</v>
      </c>
      <c r="C7737"/>
      <c r="D7737" s="1" t="s">
        <v>22665</v>
      </c>
      <c r="E7737" s="12">
        <v>4327647000183</v>
      </c>
      <c r="F7737" s="1" t="s">
        <v>22666</v>
      </c>
      <c r="G7737" s="1" t="s">
        <v>22667</v>
      </c>
      <c r="H7737" s="1">
        <v>30430000</v>
      </c>
      <c r="I7737" s="1" t="s">
        <v>3781</v>
      </c>
      <c r="J7737" s="1" t="s">
        <v>45</v>
      </c>
      <c r="K7737" s="1" t="s">
        <v>19</v>
      </c>
      <c r="L7737"/>
      <c r="M7737"/>
      <c r="N7737" s="1" t="s">
        <v>20</v>
      </c>
      <c r="O7737" s="1" t="s">
        <v>46</v>
      </c>
      <c r="P7737" s="1">
        <f t="shared" si="120"/>
        <v>6262</v>
      </c>
    </row>
    <row r="7738" spans="2:16" ht="10.55" customHeight="1" x14ac:dyDescent="0.3">
      <c r="B7738" s="1">
        <v>6263</v>
      </c>
      <c r="C7738"/>
      <c r="D7738" s="1" t="s">
        <v>22668</v>
      </c>
      <c r="E7738" s="12">
        <v>2430661000182</v>
      </c>
      <c r="F7738" s="1" t="s">
        <v>22669</v>
      </c>
      <c r="G7738" s="1" t="s">
        <v>22670</v>
      </c>
      <c r="H7738" s="1">
        <v>30350380</v>
      </c>
      <c r="I7738" s="1" t="s">
        <v>3781</v>
      </c>
      <c r="J7738" s="1" t="s">
        <v>45</v>
      </c>
      <c r="K7738" s="1" t="s">
        <v>19</v>
      </c>
      <c r="L7738"/>
      <c r="M7738"/>
      <c r="N7738" s="1" t="s">
        <v>20</v>
      </c>
      <c r="O7738" s="1" t="s">
        <v>46</v>
      </c>
      <c r="P7738" s="1">
        <f t="shared" si="120"/>
        <v>6263</v>
      </c>
    </row>
    <row r="7739" spans="2:16" ht="10.55" customHeight="1" x14ac:dyDescent="0.3">
      <c r="B7739" s="1">
        <v>6267</v>
      </c>
      <c r="C7739"/>
      <c r="D7739" s="1" t="s">
        <v>22671</v>
      </c>
      <c r="E7739" s="12">
        <v>794167000252</v>
      </c>
      <c r="F7739" s="1" t="s">
        <v>22672</v>
      </c>
      <c r="G7739" s="1" t="s">
        <v>22673</v>
      </c>
      <c r="H7739" s="1">
        <v>30315600</v>
      </c>
      <c r="I7739" s="1" t="s">
        <v>3781</v>
      </c>
      <c r="J7739" s="1" t="s">
        <v>45</v>
      </c>
      <c r="K7739" s="1" t="s">
        <v>19</v>
      </c>
      <c r="L7739"/>
      <c r="M7739"/>
      <c r="N7739" s="1" t="s">
        <v>20</v>
      </c>
      <c r="O7739" s="1" t="s">
        <v>46</v>
      </c>
      <c r="P7739" s="1">
        <f t="shared" si="120"/>
        <v>6267</v>
      </c>
    </row>
    <row r="7740" spans="2:16" ht="10.55" customHeight="1" x14ac:dyDescent="0.3">
      <c r="B7740" s="1">
        <v>6272</v>
      </c>
      <c r="C7740"/>
      <c r="D7740" s="1" t="s">
        <v>22674</v>
      </c>
      <c r="E7740" s="12">
        <v>3773834000802</v>
      </c>
      <c r="F7740" s="1" t="s">
        <v>22675</v>
      </c>
      <c r="G7740" s="1" t="s">
        <v>22676</v>
      </c>
      <c r="H7740" s="1">
        <v>30664030</v>
      </c>
      <c r="I7740" s="1" t="s">
        <v>3781</v>
      </c>
      <c r="J7740" s="1" t="s">
        <v>45</v>
      </c>
      <c r="K7740" s="1" t="s">
        <v>19</v>
      </c>
      <c r="L7740"/>
      <c r="M7740"/>
      <c r="N7740" s="1" t="s">
        <v>20</v>
      </c>
      <c r="O7740" s="1" t="s">
        <v>46</v>
      </c>
      <c r="P7740" s="1">
        <f t="shared" si="120"/>
        <v>6272</v>
      </c>
    </row>
    <row r="7741" spans="2:16" ht="10.55" customHeight="1" x14ac:dyDescent="0.3">
      <c r="B7741" s="1">
        <v>6277</v>
      </c>
      <c r="C7741"/>
      <c r="D7741" s="1" t="s">
        <v>22421</v>
      </c>
      <c r="E7741" s="12">
        <v>38730958000453</v>
      </c>
      <c r="F7741" s="1" t="s">
        <v>22677</v>
      </c>
      <c r="G7741" s="1" t="s">
        <v>22678</v>
      </c>
      <c r="H7741" s="1">
        <v>30140130</v>
      </c>
      <c r="I7741" s="1" t="s">
        <v>3781</v>
      </c>
      <c r="J7741" s="1" t="s">
        <v>45</v>
      </c>
      <c r="K7741" s="1" t="s">
        <v>19</v>
      </c>
      <c r="L7741"/>
      <c r="M7741"/>
      <c r="N7741" s="1" t="s">
        <v>20</v>
      </c>
      <c r="O7741" s="1" t="s">
        <v>46</v>
      </c>
      <c r="P7741" s="1">
        <f t="shared" si="120"/>
        <v>6277</v>
      </c>
    </row>
    <row r="7742" spans="2:16" ht="10.55" customHeight="1" x14ac:dyDescent="0.3">
      <c r="B7742" s="1">
        <v>6290</v>
      </c>
      <c r="C7742"/>
      <c r="D7742" s="1" t="s">
        <v>22679</v>
      </c>
      <c r="E7742" s="12">
        <v>22206114000125</v>
      </c>
      <c r="F7742" s="1" t="s">
        <v>22680</v>
      </c>
      <c r="G7742" s="1" t="s">
        <v>22681</v>
      </c>
      <c r="H7742" s="1">
        <v>30770000</v>
      </c>
      <c r="I7742" s="1" t="s">
        <v>3781</v>
      </c>
      <c r="J7742" s="1" t="s">
        <v>45</v>
      </c>
      <c r="K7742" s="1" t="s">
        <v>19</v>
      </c>
      <c r="L7742"/>
      <c r="M7742"/>
      <c r="N7742" s="1" t="s">
        <v>20</v>
      </c>
      <c r="O7742" s="1" t="s">
        <v>46</v>
      </c>
      <c r="P7742" s="1">
        <f t="shared" si="120"/>
        <v>6290</v>
      </c>
    </row>
    <row r="7743" spans="2:16" ht="10.55" customHeight="1" x14ac:dyDescent="0.3">
      <c r="B7743" s="1">
        <v>6298</v>
      </c>
      <c r="C7743"/>
      <c r="D7743" s="1" t="s">
        <v>22682</v>
      </c>
      <c r="E7743" s="12">
        <v>65562910000103</v>
      </c>
      <c r="F7743" s="1" t="s">
        <v>22683</v>
      </c>
      <c r="G7743" s="1" t="s">
        <v>22684</v>
      </c>
      <c r="H7743" s="1">
        <v>30180140</v>
      </c>
      <c r="I7743" s="1" t="s">
        <v>3781</v>
      </c>
      <c r="J7743" s="1" t="s">
        <v>45</v>
      </c>
      <c r="K7743" s="1" t="s">
        <v>19</v>
      </c>
      <c r="L7743"/>
      <c r="M7743"/>
      <c r="N7743" s="1" t="s">
        <v>20</v>
      </c>
      <c r="O7743" s="1" t="s">
        <v>46</v>
      </c>
      <c r="P7743" s="1">
        <f t="shared" si="120"/>
        <v>6298</v>
      </c>
    </row>
    <row r="7744" spans="2:16" ht="10.55" customHeight="1" x14ac:dyDescent="0.3">
      <c r="B7744" s="1">
        <v>6302</v>
      </c>
      <c r="C7744"/>
      <c r="D7744" s="1" t="s">
        <v>22685</v>
      </c>
      <c r="E7744" s="12">
        <v>17414111000147</v>
      </c>
      <c r="F7744" s="1" t="s">
        <v>22686</v>
      </c>
      <c r="G7744" s="1" t="s">
        <v>22687</v>
      </c>
      <c r="H7744" s="1">
        <v>30130130</v>
      </c>
      <c r="I7744" s="1" t="s">
        <v>3781</v>
      </c>
      <c r="J7744" s="1" t="s">
        <v>45</v>
      </c>
      <c r="K7744" s="1" t="s">
        <v>19</v>
      </c>
      <c r="L7744"/>
      <c r="M7744"/>
      <c r="N7744" s="1" t="s">
        <v>20</v>
      </c>
      <c r="O7744" s="1" t="s">
        <v>46</v>
      </c>
      <c r="P7744" s="1">
        <f t="shared" si="120"/>
        <v>6302</v>
      </c>
    </row>
    <row r="7745" spans="2:16" ht="10.55" customHeight="1" x14ac:dyDescent="0.3">
      <c r="B7745" s="1">
        <v>6304</v>
      </c>
      <c r="C7745"/>
      <c r="D7745" s="1" t="s">
        <v>22688</v>
      </c>
      <c r="E7745" s="12">
        <v>446939000184</v>
      </c>
      <c r="F7745" s="1" t="s">
        <v>22689</v>
      </c>
      <c r="G7745" s="1" t="s">
        <v>22690</v>
      </c>
      <c r="H7745" s="1">
        <v>31310240</v>
      </c>
      <c r="I7745" s="1" t="s">
        <v>3781</v>
      </c>
      <c r="J7745" s="1" t="s">
        <v>45</v>
      </c>
      <c r="K7745" s="1" t="s">
        <v>19</v>
      </c>
      <c r="L7745"/>
      <c r="M7745"/>
      <c r="N7745" s="1" t="s">
        <v>20</v>
      </c>
      <c r="O7745" s="1" t="s">
        <v>46</v>
      </c>
      <c r="P7745" s="1">
        <f t="shared" si="120"/>
        <v>6304</v>
      </c>
    </row>
    <row r="7746" spans="2:16" ht="10.55" customHeight="1" x14ac:dyDescent="0.3">
      <c r="B7746" s="1">
        <v>6335</v>
      </c>
      <c r="C7746"/>
      <c r="D7746" s="1" t="s">
        <v>22691</v>
      </c>
      <c r="E7746" s="12">
        <v>3240693000188</v>
      </c>
      <c r="F7746" s="1" t="s">
        <v>22692</v>
      </c>
      <c r="G7746" s="1" t="s">
        <v>22693</v>
      </c>
      <c r="H7746" s="1">
        <v>30170131</v>
      </c>
      <c r="I7746" s="1" t="s">
        <v>3781</v>
      </c>
      <c r="J7746" s="1" t="s">
        <v>45</v>
      </c>
      <c r="K7746" s="1" t="s">
        <v>19</v>
      </c>
      <c r="L7746"/>
      <c r="M7746"/>
      <c r="N7746" s="1" t="s">
        <v>20</v>
      </c>
      <c r="O7746" s="1" t="s">
        <v>46</v>
      </c>
      <c r="P7746" s="1">
        <f t="shared" ref="P7746:P7809" si="121">B7746</f>
        <v>6335</v>
      </c>
    </row>
    <row r="7747" spans="2:16" ht="10.55" customHeight="1" x14ac:dyDescent="0.3">
      <c r="B7747" s="1">
        <v>6336</v>
      </c>
      <c r="C7747"/>
      <c r="D7747" s="1" t="s">
        <v>22694</v>
      </c>
      <c r="E7747" s="12">
        <v>1544861000101</v>
      </c>
      <c r="F7747" s="1" t="s">
        <v>22695</v>
      </c>
      <c r="G7747" s="1" t="s">
        <v>22696</v>
      </c>
      <c r="H7747" s="1">
        <v>30112010</v>
      </c>
      <c r="I7747" s="1" t="s">
        <v>3781</v>
      </c>
      <c r="J7747" s="1" t="s">
        <v>45</v>
      </c>
      <c r="K7747" s="1" t="s">
        <v>19</v>
      </c>
      <c r="L7747"/>
      <c r="M7747"/>
      <c r="N7747" s="1" t="s">
        <v>20</v>
      </c>
      <c r="O7747" s="1" t="s">
        <v>46</v>
      </c>
      <c r="P7747" s="1">
        <f t="shared" si="121"/>
        <v>6336</v>
      </c>
    </row>
    <row r="7748" spans="2:16" ht="10.55" customHeight="1" x14ac:dyDescent="0.3">
      <c r="B7748" s="1">
        <v>6337</v>
      </c>
      <c r="C7748"/>
      <c r="D7748" s="1" t="s">
        <v>21953</v>
      </c>
      <c r="E7748" s="12">
        <v>16048849672</v>
      </c>
      <c r="F7748" s="1" t="s">
        <v>22697</v>
      </c>
      <c r="G7748" s="1" t="s">
        <v>22698</v>
      </c>
      <c r="H7748" s="1">
        <v>30120050</v>
      </c>
      <c r="I7748" s="1" t="s">
        <v>3781</v>
      </c>
      <c r="J7748" s="1" t="s">
        <v>45</v>
      </c>
      <c r="K7748" s="1" t="s">
        <v>19</v>
      </c>
      <c r="L7748"/>
      <c r="M7748"/>
      <c r="N7748" s="1" t="s">
        <v>20</v>
      </c>
      <c r="O7748" s="1" t="s">
        <v>46</v>
      </c>
      <c r="P7748" s="1">
        <f t="shared" si="121"/>
        <v>6337</v>
      </c>
    </row>
    <row r="7749" spans="2:16" ht="10.55" customHeight="1" x14ac:dyDescent="0.3">
      <c r="B7749" s="1">
        <v>6342</v>
      </c>
      <c r="C7749"/>
      <c r="D7749" s="1" t="s">
        <v>22699</v>
      </c>
      <c r="E7749" s="12">
        <v>86535481000236</v>
      </c>
      <c r="F7749" s="1" t="s">
        <v>22700</v>
      </c>
      <c r="G7749" s="1" t="s">
        <v>22701</v>
      </c>
      <c r="H7749" s="1">
        <v>30580000</v>
      </c>
      <c r="I7749" s="1" t="s">
        <v>3781</v>
      </c>
      <c r="J7749" s="1" t="s">
        <v>45</v>
      </c>
      <c r="K7749" s="1" t="s">
        <v>19</v>
      </c>
      <c r="L7749"/>
      <c r="M7749"/>
      <c r="N7749" s="1" t="s">
        <v>20</v>
      </c>
      <c r="O7749" s="1" t="s">
        <v>46</v>
      </c>
      <c r="P7749" s="1">
        <f t="shared" si="121"/>
        <v>6342</v>
      </c>
    </row>
    <row r="7750" spans="2:16" ht="10.55" customHeight="1" x14ac:dyDescent="0.3">
      <c r="B7750" s="1">
        <v>6350</v>
      </c>
      <c r="C7750"/>
      <c r="D7750" s="1" t="s">
        <v>22702</v>
      </c>
      <c r="E7750" s="12">
        <v>26340034000119</v>
      </c>
      <c r="F7750" s="1" t="s">
        <v>22703</v>
      </c>
      <c r="G7750" s="1" t="s">
        <v>22704</v>
      </c>
      <c r="H7750" s="1">
        <v>30130003</v>
      </c>
      <c r="I7750" s="1" t="s">
        <v>3781</v>
      </c>
      <c r="J7750" s="1" t="s">
        <v>45</v>
      </c>
      <c r="K7750" s="1" t="s">
        <v>19</v>
      </c>
      <c r="L7750"/>
      <c r="M7750"/>
      <c r="N7750" s="1" t="s">
        <v>20</v>
      </c>
      <c r="O7750" s="1" t="s">
        <v>46</v>
      </c>
      <c r="P7750" s="1">
        <f t="shared" si="121"/>
        <v>6350</v>
      </c>
    </row>
    <row r="7751" spans="2:16" ht="10.55" customHeight="1" x14ac:dyDescent="0.3">
      <c r="B7751" s="1">
        <v>6353</v>
      </c>
      <c r="C7751"/>
      <c r="D7751" s="1" t="s">
        <v>22705</v>
      </c>
      <c r="E7751" s="12">
        <v>5046944000113</v>
      </c>
      <c r="F7751" s="1" t="s">
        <v>22706</v>
      </c>
      <c r="G7751" s="1" t="s">
        <v>22707</v>
      </c>
      <c r="H7751" s="1">
        <v>30532300</v>
      </c>
      <c r="I7751" s="1" t="s">
        <v>3781</v>
      </c>
      <c r="J7751" s="1" t="s">
        <v>45</v>
      </c>
      <c r="K7751" s="1" t="s">
        <v>19</v>
      </c>
      <c r="L7751"/>
      <c r="M7751"/>
      <c r="N7751" s="1" t="s">
        <v>20</v>
      </c>
      <c r="O7751" s="1" t="s">
        <v>46</v>
      </c>
      <c r="P7751" s="1">
        <f t="shared" si="121"/>
        <v>6353</v>
      </c>
    </row>
    <row r="7752" spans="2:16" ht="10.55" customHeight="1" x14ac:dyDescent="0.3">
      <c r="B7752" s="1">
        <v>6373</v>
      </c>
      <c r="C7752"/>
      <c r="D7752" s="1" t="s">
        <v>22708</v>
      </c>
      <c r="E7752" s="12">
        <v>23998404000111</v>
      </c>
      <c r="F7752" s="1" t="s">
        <v>22709</v>
      </c>
      <c r="G7752" s="1" t="s">
        <v>22710</v>
      </c>
      <c r="H7752" s="1">
        <v>30730540</v>
      </c>
      <c r="I7752" s="1" t="s">
        <v>3781</v>
      </c>
      <c r="J7752" s="1" t="s">
        <v>45</v>
      </c>
      <c r="K7752" s="1" t="s">
        <v>19</v>
      </c>
      <c r="L7752"/>
      <c r="M7752"/>
      <c r="N7752" s="1" t="s">
        <v>20</v>
      </c>
      <c r="O7752" s="1" t="s">
        <v>46</v>
      </c>
      <c r="P7752" s="1">
        <f t="shared" si="121"/>
        <v>6373</v>
      </c>
    </row>
    <row r="7753" spans="2:16" ht="10.55" customHeight="1" x14ac:dyDescent="0.3">
      <c r="B7753" s="1">
        <v>6376</v>
      </c>
      <c r="C7753"/>
      <c r="D7753" s="1" t="s">
        <v>22711</v>
      </c>
      <c r="E7753" s="12">
        <v>42787192000178</v>
      </c>
      <c r="F7753" s="1" t="s">
        <v>22712</v>
      </c>
      <c r="G7753" s="1" t="s">
        <v>22713</v>
      </c>
      <c r="H7753" s="1">
        <v>30180001</v>
      </c>
      <c r="I7753" s="1" t="s">
        <v>3781</v>
      </c>
      <c r="J7753" s="1" t="s">
        <v>45</v>
      </c>
      <c r="K7753" s="1" t="s">
        <v>19</v>
      </c>
      <c r="L7753"/>
      <c r="M7753"/>
      <c r="N7753" s="1" t="s">
        <v>20</v>
      </c>
      <c r="O7753" s="1" t="s">
        <v>46</v>
      </c>
      <c r="P7753" s="1">
        <f t="shared" si="121"/>
        <v>6376</v>
      </c>
    </row>
    <row r="7754" spans="2:16" ht="10.55" customHeight="1" x14ac:dyDescent="0.3">
      <c r="B7754" s="1">
        <v>6384</v>
      </c>
      <c r="C7754"/>
      <c r="D7754" s="1" t="s">
        <v>22714</v>
      </c>
      <c r="E7754" s="12">
        <v>71439566000162</v>
      </c>
      <c r="F7754" s="1" t="s">
        <v>22715</v>
      </c>
      <c r="G7754" s="1" t="s">
        <v>22716</v>
      </c>
      <c r="H7754" s="1">
        <v>30880120</v>
      </c>
      <c r="I7754" s="1" t="s">
        <v>3781</v>
      </c>
      <c r="J7754" s="1" t="s">
        <v>45</v>
      </c>
      <c r="K7754" s="1" t="s">
        <v>19</v>
      </c>
      <c r="L7754"/>
      <c r="M7754"/>
      <c r="N7754" s="1" t="s">
        <v>20</v>
      </c>
      <c r="O7754" s="1" t="s">
        <v>46</v>
      </c>
      <c r="P7754" s="1">
        <f t="shared" si="121"/>
        <v>6384</v>
      </c>
    </row>
    <row r="7755" spans="2:16" ht="10.55" customHeight="1" x14ac:dyDescent="0.3">
      <c r="B7755" s="1">
        <v>6392</v>
      </c>
      <c r="C7755"/>
      <c r="D7755" s="1" t="s">
        <v>22717</v>
      </c>
      <c r="E7755" s="12">
        <v>4804204001531</v>
      </c>
      <c r="F7755" s="1" t="s">
        <v>22718</v>
      </c>
      <c r="G7755" s="1" t="s">
        <v>22719</v>
      </c>
      <c r="H7755" s="1">
        <v>30160010</v>
      </c>
      <c r="I7755" s="1" t="s">
        <v>3781</v>
      </c>
      <c r="J7755" s="1" t="s">
        <v>45</v>
      </c>
      <c r="K7755" s="1" t="s">
        <v>19</v>
      </c>
      <c r="L7755"/>
      <c r="M7755"/>
      <c r="N7755" s="1" t="s">
        <v>20</v>
      </c>
      <c r="O7755" s="1" t="s">
        <v>46</v>
      </c>
      <c r="P7755" s="1">
        <f t="shared" si="121"/>
        <v>6392</v>
      </c>
    </row>
    <row r="7756" spans="2:16" ht="10.55" customHeight="1" x14ac:dyDescent="0.3">
      <c r="B7756" s="1">
        <v>6403</v>
      </c>
      <c r="C7756"/>
      <c r="D7756" s="1" t="s">
        <v>22720</v>
      </c>
      <c r="E7756" s="12">
        <v>4872929000161</v>
      </c>
      <c r="F7756" s="1" t="s">
        <v>22721</v>
      </c>
      <c r="G7756" s="1" t="s">
        <v>22722</v>
      </c>
      <c r="H7756" s="1">
        <v>31275050</v>
      </c>
      <c r="I7756" s="1" t="s">
        <v>3781</v>
      </c>
      <c r="J7756" s="1" t="s">
        <v>45</v>
      </c>
      <c r="K7756" s="1" t="s">
        <v>19</v>
      </c>
      <c r="L7756"/>
      <c r="M7756"/>
      <c r="N7756" s="1" t="s">
        <v>20</v>
      </c>
      <c r="O7756" s="1" t="s">
        <v>46</v>
      </c>
      <c r="P7756" s="1">
        <f t="shared" si="121"/>
        <v>6403</v>
      </c>
    </row>
    <row r="7757" spans="2:16" ht="10.55" customHeight="1" x14ac:dyDescent="0.3">
      <c r="B7757" s="1">
        <v>6415</v>
      </c>
      <c r="C7757"/>
      <c r="D7757" s="1" t="s">
        <v>7478</v>
      </c>
      <c r="E7757" s="12">
        <v>4766244000130</v>
      </c>
      <c r="F7757" s="1" t="s">
        <v>22723</v>
      </c>
      <c r="G7757" s="1" t="s">
        <v>22724</v>
      </c>
      <c r="H7757" s="1">
        <v>30660610</v>
      </c>
      <c r="I7757" s="1" t="s">
        <v>3781</v>
      </c>
      <c r="J7757" s="1" t="s">
        <v>45</v>
      </c>
      <c r="K7757" s="1" t="s">
        <v>19</v>
      </c>
      <c r="L7757"/>
      <c r="M7757"/>
      <c r="N7757" s="1" t="s">
        <v>20</v>
      </c>
      <c r="O7757" s="1" t="s">
        <v>46</v>
      </c>
      <c r="P7757" s="1">
        <f t="shared" si="121"/>
        <v>6415</v>
      </c>
    </row>
    <row r="7758" spans="2:16" ht="10.55" customHeight="1" x14ac:dyDescent="0.3">
      <c r="B7758" s="1">
        <v>6433</v>
      </c>
      <c r="C7758"/>
      <c r="D7758" s="1" t="s">
        <v>22725</v>
      </c>
      <c r="E7758" s="12">
        <v>17471491000151</v>
      </c>
      <c r="F7758" s="1" t="s">
        <v>22726</v>
      </c>
      <c r="G7758" s="1" t="s">
        <v>22727</v>
      </c>
      <c r="H7758" s="1">
        <v>30410440</v>
      </c>
      <c r="I7758" s="1" t="s">
        <v>3781</v>
      </c>
      <c r="J7758" s="1" t="s">
        <v>45</v>
      </c>
      <c r="K7758" s="1" t="s">
        <v>19</v>
      </c>
      <c r="L7758"/>
      <c r="M7758"/>
      <c r="N7758" s="1" t="s">
        <v>20</v>
      </c>
      <c r="O7758" s="1" t="s">
        <v>46</v>
      </c>
      <c r="P7758" s="1">
        <f t="shared" si="121"/>
        <v>6433</v>
      </c>
    </row>
    <row r="7759" spans="2:16" ht="10.55" customHeight="1" x14ac:dyDescent="0.3">
      <c r="B7759" s="1">
        <v>6438</v>
      </c>
      <c r="C7759"/>
      <c r="D7759" s="1" t="s">
        <v>22728</v>
      </c>
      <c r="E7759" s="12">
        <v>19724251000147</v>
      </c>
      <c r="F7759" s="1" t="s">
        <v>22729</v>
      </c>
      <c r="G7759" s="1" t="s">
        <v>22730</v>
      </c>
      <c r="H7759" s="1">
        <v>30870100</v>
      </c>
      <c r="I7759" s="1" t="s">
        <v>3781</v>
      </c>
      <c r="J7759" s="1" t="s">
        <v>45</v>
      </c>
      <c r="K7759" s="1" t="s">
        <v>19</v>
      </c>
      <c r="L7759"/>
      <c r="M7759"/>
      <c r="N7759" s="1" t="s">
        <v>20</v>
      </c>
      <c r="O7759" s="1" t="s">
        <v>46</v>
      </c>
      <c r="P7759" s="1">
        <f t="shared" si="121"/>
        <v>6438</v>
      </c>
    </row>
    <row r="7760" spans="2:16" ht="10.55" customHeight="1" x14ac:dyDescent="0.3">
      <c r="B7760" s="1">
        <v>6449</v>
      </c>
      <c r="C7760"/>
      <c r="D7760" s="1" t="s">
        <v>22731</v>
      </c>
      <c r="E7760" s="12">
        <v>65202483000152</v>
      </c>
      <c r="F7760" s="1" t="s">
        <v>22731</v>
      </c>
      <c r="G7760" s="1" t="s">
        <v>22732</v>
      </c>
      <c r="H7760" s="1">
        <v>30190062</v>
      </c>
      <c r="I7760" s="1" t="s">
        <v>3781</v>
      </c>
      <c r="J7760" s="1" t="s">
        <v>45</v>
      </c>
      <c r="K7760" s="1" t="s">
        <v>19</v>
      </c>
      <c r="L7760"/>
      <c r="M7760"/>
      <c r="N7760" s="1" t="s">
        <v>20</v>
      </c>
      <c r="O7760" s="1" t="s">
        <v>46</v>
      </c>
      <c r="P7760" s="1">
        <f t="shared" si="121"/>
        <v>6449</v>
      </c>
    </row>
    <row r="7761" spans="2:16" ht="10.55" customHeight="1" x14ac:dyDescent="0.3">
      <c r="B7761" s="1">
        <v>6451</v>
      </c>
      <c r="C7761"/>
      <c r="D7761" s="1" t="s">
        <v>22733</v>
      </c>
      <c r="E7761" s="12">
        <v>66200924000140</v>
      </c>
      <c r="F7761" s="1" t="s">
        <v>22734</v>
      </c>
      <c r="G7761" s="1" t="s">
        <v>22735</v>
      </c>
      <c r="H7761" s="1">
        <v>31365760</v>
      </c>
      <c r="I7761" s="1" t="s">
        <v>3781</v>
      </c>
      <c r="J7761" s="1" t="s">
        <v>45</v>
      </c>
      <c r="K7761" s="1" t="s">
        <v>19</v>
      </c>
      <c r="L7761"/>
      <c r="M7761"/>
      <c r="N7761" s="1" t="s">
        <v>20</v>
      </c>
      <c r="O7761" s="1" t="s">
        <v>46</v>
      </c>
      <c r="P7761" s="1">
        <f t="shared" si="121"/>
        <v>6451</v>
      </c>
    </row>
    <row r="7762" spans="2:16" ht="10.55" customHeight="1" x14ac:dyDescent="0.3">
      <c r="B7762" s="1">
        <v>6463</v>
      </c>
      <c r="C7762"/>
      <c r="D7762" s="1" t="s">
        <v>22717</v>
      </c>
      <c r="E7762" s="12">
        <v>4804204002503</v>
      </c>
      <c r="F7762" s="1" t="s">
        <v>22718</v>
      </c>
      <c r="G7762" s="1" t="s">
        <v>22736</v>
      </c>
      <c r="H7762" s="1">
        <v>30170011</v>
      </c>
      <c r="I7762" s="1" t="s">
        <v>3781</v>
      </c>
      <c r="J7762" s="1" t="s">
        <v>45</v>
      </c>
      <c r="K7762" s="1" t="s">
        <v>19</v>
      </c>
      <c r="L7762"/>
      <c r="M7762"/>
      <c r="N7762" s="1" t="s">
        <v>20</v>
      </c>
      <c r="O7762" s="1" t="s">
        <v>46</v>
      </c>
      <c r="P7762" s="1">
        <f t="shared" si="121"/>
        <v>6463</v>
      </c>
    </row>
    <row r="7763" spans="2:16" ht="10.55" customHeight="1" x14ac:dyDescent="0.3">
      <c r="B7763" s="1">
        <v>6476</v>
      </c>
      <c r="C7763"/>
      <c r="D7763" s="1" t="s">
        <v>22737</v>
      </c>
      <c r="E7763" s="12">
        <v>1383642000180</v>
      </c>
      <c r="F7763" s="1" t="s">
        <v>22738</v>
      </c>
      <c r="G7763" s="1" t="s">
        <v>22739</v>
      </c>
      <c r="H7763" s="1">
        <v>30110060</v>
      </c>
      <c r="I7763" s="1" t="s">
        <v>3781</v>
      </c>
      <c r="J7763" s="1" t="s">
        <v>45</v>
      </c>
      <c r="K7763" s="1" t="s">
        <v>19</v>
      </c>
      <c r="L7763"/>
      <c r="M7763"/>
      <c r="N7763" s="1" t="s">
        <v>20</v>
      </c>
      <c r="O7763" s="1" t="s">
        <v>46</v>
      </c>
      <c r="P7763" s="1">
        <f t="shared" si="121"/>
        <v>6476</v>
      </c>
    </row>
    <row r="7764" spans="2:16" ht="10.55" customHeight="1" x14ac:dyDescent="0.3">
      <c r="B7764" s="1">
        <v>6483</v>
      </c>
      <c r="C7764"/>
      <c r="D7764" s="1" t="s">
        <v>22740</v>
      </c>
      <c r="E7764" s="12">
        <v>852495000187</v>
      </c>
      <c r="F7764" s="1" t="s">
        <v>22741</v>
      </c>
      <c r="G7764" s="1" t="s">
        <v>22742</v>
      </c>
      <c r="H7764" s="1">
        <v>30140140</v>
      </c>
      <c r="I7764" s="1" t="s">
        <v>3781</v>
      </c>
      <c r="J7764" s="1" t="s">
        <v>45</v>
      </c>
      <c r="K7764" s="1" t="s">
        <v>19</v>
      </c>
      <c r="L7764"/>
      <c r="M7764"/>
      <c r="N7764" s="1" t="s">
        <v>20</v>
      </c>
      <c r="O7764" s="1" t="s">
        <v>46</v>
      </c>
      <c r="P7764" s="1">
        <f t="shared" si="121"/>
        <v>6483</v>
      </c>
    </row>
    <row r="7765" spans="2:16" ht="10.55" customHeight="1" x14ac:dyDescent="0.3">
      <c r="B7765" s="1">
        <v>6493</v>
      </c>
      <c r="C7765"/>
      <c r="D7765" s="1" t="s">
        <v>22743</v>
      </c>
      <c r="E7765" s="12">
        <v>2885955000107</v>
      </c>
      <c r="F7765" s="1" t="s">
        <v>22744</v>
      </c>
      <c r="G7765" s="1" t="s">
        <v>22745</v>
      </c>
      <c r="H7765" s="1">
        <v>30170130</v>
      </c>
      <c r="I7765" s="1" t="s">
        <v>3781</v>
      </c>
      <c r="J7765" s="1" t="s">
        <v>45</v>
      </c>
      <c r="K7765" s="1" t="s">
        <v>19</v>
      </c>
      <c r="L7765"/>
      <c r="M7765"/>
      <c r="N7765" s="1" t="s">
        <v>20</v>
      </c>
      <c r="O7765" s="1" t="s">
        <v>46</v>
      </c>
      <c r="P7765" s="1">
        <f t="shared" si="121"/>
        <v>6493</v>
      </c>
    </row>
    <row r="7766" spans="2:16" ht="10.55" customHeight="1" x14ac:dyDescent="0.3">
      <c r="B7766" s="1">
        <v>6508</v>
      </c>
      <c r="C7766"/>
      <c r="D7766" s="1" t="s">
        <v>22746</v>
      </c>
      <c r="E7766" s="12">
        <v>42790238000108</v>
      </c>
      <c r="F7766" s="1" t="s">
        <v>22747</v>
      </c>
      <c r="G7766" s="1" t="s">
        <v>22748</v>
      </c>
      <c r="H7766" s="1">
        <v>30380000</v>
      </c>
      <c r="I7766" s="1" t="s">
        <v>3781</v>
      </c>
      <c r="J7766" s="1" t="s">
        <v>45</v>
      </c>
      <c r="K7766" s="1" t="s">
        <v>19</v>
      </c>
      <c r="L7766"/>
      <c r="M7766"/>
      <c r="N7766" s="1" t="s">
        <v>20</v>
      </c>
      <c r="O7766" s="1" t="s">
        <v>46</v>
      </c>
      <c r="P7766" s="1">
        <f t="shared" si="121"/>
        <v>6508</v>
      </c>
    </row>
    <row r="7767" spans="2:16" ht="10.55" customHeight="1" x14ac:dyDescent="0.3">
      <c r="B7767" s="1">
        <v>6512</v>
      </c>
      <c r="C7767"/>
      <c r="D7767" s="1" t="s">
        <v>22749</v>
      </c>
      <c r="E7767" s="12">
        <v>1125437000114</v>
      </c>
      <c r="F7767" s="1" t="s">
        <v>22750</v>
      </c>
      <c r="G7767" s="1" t="s">
        <v>22751</v>
      </c>
      <c r="H7767" s="1">
        <v>30140060</v>
      </c>
      <c r="I7767" s="1" t="s">
        <v>3781</v>
      </c>
      <c r="J7767" s="1" t="s">
        <v>45</v>
      </c>
      <c r="K7767" s="1" t="s">
        <v>19</v>
      </c>
      <c r="L7767"/>
      <c r="M7767"/>
      <c r="N7767" s="1" t="s">
        <v>20</v>
      </c>
      <c r="O7767" s="1" t="s">
        <v>46</v>
      </c>
      <c r="P7767" s="1">
        <f t="shared" si="121"/>
        <v>6512</v>
      </c>
    </row>
    <row r="7768" spans="2:16" ht="10.55" customHeight="1" x14ac:dyDescent="0.3">
      <c r="B7768" s="1">
        <v>6530</v>
      </c>
      <c r="C7768"/>
      <c r="D7768" s="1" t="s">
        <v>22752</v>
      </c>
      <c r="E7768" s="12">
        <v>4757768000165</v>
      </c>
      <c r="F7768" s="1" t="s">
        <v>22753</v>
      </c>
      <c r="G7768" s="1" t="s">
        <v>22754</v>
      </c>
      <c r="H7768" s="1">
        <v>30460160</v>
      </c>
      <c r="I7768" s="1" t="s">
        <v>3781</v>
      </c>
      <c r="J7768" s="1" t="s">
        <v>45</v>
      </c>
      <c r="K7768" s="1" t="s">
        <v>19</v>
      </c>
      <c r="L7768"/>
      <c r="M7768"/>
      <c r="N7768" s="1" t="s">
        <v>20</v>
      </c>
      <c r="O7768" s="1" t="s">
        <v>46</v>
      </c>
      <c r="P7768" s="1">
        <f t="shared" si="121"/>
        <v>6530</v>
      </c>
    </row>
    <row r="7769" spans="2:16" ht="10.55" customHeight="1" x14ac:dyDescent="0.3">
      <c r="B7769" s="1">
        <v>6531</v>
      </c>
      <c r="C7769"/>
      <c r="D7769" s="1" t="s">
        <v>22755</v>
      </c>
      <c r="E7769" s="12">
        <v>2085764000152</v>
      </c>
      <c r="F7769" s="1" t="s">
        <v>22756</v>
      </c>
      <c r="G7769" s="1" t="s">
        <v>22757</v>
      </c>
      <c r="H7769" s="1">
        <v>30130140</v>
      </c>
      <c r="I7769" s="1" t="s">
        <v>3781</v>
      </c>
      <c r="J7769" s="1" t="s">
        <v>45</v>
      </c>
      <c r="K7769" s="1" t="s">
        <v>19</v>
      </c>
      <c r="L7769"/>
      <c r="M7769"/>
      <c r="N7769" s="1" t="s">
        <v>20</v>
      </c>
      <c r="O7769" s="1" t="s">
        <v>46</v>
      </c>
      <c r="P7769" s="1">
        <f t="shared" si="121"/>
        <v>6531</v>
      </c>
    </row>
    <row r="7770" spans="2:16" ht="10.55" customHeight="1" x14ac:dyDescent="0.3">
      <c r="B7770" s="1">
        <v>6532</v>
      </c>
      <c r="C7770"/>
      <c r="D7770" s="1" t="s">
        <v>22758</v>
      </c>
      <c r="E7770" s="12">
        <v>23232952000136</v>
      </c>
      <c r="F7770" s="1" t="s">
        <v>22759</v>
      </c>
      <c r="G7770" s="1" t="s">
        <v>22760</v>
      </c>
      <c r="H7770" s="1">
        <v>30130000</v>
      </c>
      <c r="I7770" s="1" t="s">
        <v>3781</v>
      </c>
      <c r="J7770" s="1" t="s">
        <v>45</v>
      </c>
      <c r="K7770" s="1" t="s">
        <v>19</v>
      </c>
      <c r="L7770"/>
      <c r="M7770"/>
      <c r="N7770" s="1" t="s">
        <v>20</v>
      </c>
      <c r="O7770" s="1" t="s">
        <v>46</v>
      </c>
      <c r="P7770" s="1">
        <f t="shared" si="121"/>
        <v>6532</v>
      </c>
    </row>
    <row r="7771" spans="2:16" ht="10.55" customHeight="1" x14ac:dyDescent="0.3">
      <c r="B7771" s="1">
        <v>6533</v>
      </c>
      <c r="C7771"/>
      <c r="D7771" s="1" t="s">
        <v>22761</v>
      </c>
      <c r="E7771" s="12">
        <v>23220015000160</v>
      </c>
      <c r="F7771" s="1" t="s">
        <v>22762</v>
      </c>
      <c r="G7771" s="1" t="s">
        <v>22763</v>
      </c>
      <c r="H7771" s="1">
        <v>30190000</v>
      </c>
      <c r="I7771" s="1" t="s">
        <v>3781</v>
      </c>
      <c r="J7771" s="1" t="s">
        <v>45</v>
      </c>
      <c r="K7771" s="1" t="s">
        <v>19</v>
      </c>
      <c r="L7771"/>
      <c r="M7771"/>
      <c r="N7771" s="1" t="s">
        <v>20</v>
      </c>
      <c r="O7771" s="1" t="s">
        <v>46</v>
      </c>
      <c r="P7771" s="1">
        <f t="shared" si="121"/>
        <v>6533</v>
      </c>
    </row>
    <row r="7772" spans="2:16" ht="10.55" customHeight="1" x14ac:dyDescent="0.3">
      <c r="B7772" s="1">
        <v>6534</v>
      </c>
      <c r="C7772"/>
      <c r="D7772" s="1" t="s">
        <v>22764</v>
      </c>
      <c r="E7772" s="12">
        <v>23756273000166</v>
      </c>
      <c r="F7772" s="1" t="s">
        <v>22765</v>
      </c>
      <c r="G7772" s="1" t="s">
        <v>22766</v>
      </c>
      <c r="H7772" s="1">
        <v>30410060</v>
      </c>
      <c r="I7772" s="1" t="s">
        <v>3781</v>
      </c>
      <c r="J7772" s="1" t="s">
        <v>45</v>
      </c>
      <c r="K7772" s="1" t="s">
        <v>19</v>
      </c>
      <c r="L7772"/>
      <c r="M7772"/>
      <c r="N7772" s="1" t="s">
        <v>20</v>
      </c>
      <c r="O7772" s="1" t="s">
        <v>46</v>
      </c>
      <c r="P7772" s="1">
        <f t="shared" si="121"/>
        <v>6534</v>
      </c>
    </row>
    <row r="7773" spans="2:16" ht="10.55" customHeight="1" x14ac:dyDescent="0.3">
      <c r="B7773" s="1">
        <v>6535</v>
      </c>
      <c r="C7773"/>
      <c r="D7773" s="1" t="s">
        <v>22767</v>
      </c>
      <c r="E7773" s="12">
        <v>42563692000550</v>
      </c>
      <c r="F7773" s="1" t="s">
        <v>22768</v>
      </c>
      <c r="G7773" s="1" t="s">
        <v>22769</v>
      </c>
      <c r="H7773" s="1">
        <v>30130008</v>
      </c>
      <c r="I7773" s="1" t="s">
        <v>3781</v>
      </c>
      <c r="J7773" s="1" t="s">
        <v>45</v>
      </c>
      <c r="K7773" s="1" t="s">
        <v>19</v>
      </c>
      <c r="L7773"/>
      <c r="M7773"/>
      <c r="N7773" s="1" t="s">
        <v>20</v>
      </c>
      <c r="O7773" s="1" t="s">
        <v>46</v>
      </c>
      <c r="P7773" s="1">
        <f t="shared" si="121"/>
        <v>6535</v>
      </c>
    </row>
    <row r="7774" spans="2:16" ht="10.55" customHeight="1" x14ac:dyDescent="0.3">
      <c r="B7774" s="1">
        <v>6537</v>
      </c>
      <c r="C7774"/>
      <c r="D7774" s="1" t="s">
        <v>22770</v>
      </c>
      <c r="E7774" s="12">
        <v>18883702000126</v>
      </c>
      <c r="F7774" s="1" t="s">
        <v>22771</v>
      </c>
      <c r="G7774" s="1" t="s">
        <v>22772</v>
      </c>
      <c r="H7774" s="1">
        <v>31110000</v>
      </c>
      <c r="I7774" s="1" t="s">
        <v>3781</v>
      </c>
      <c r="J7774" s="1" t="s">
        <v>45</v>
      </c>
      <c r="K7774" s="1" t="s">
        <v>19</v>
      </c>
      <c r="L7774"/>
      <c r="M7774"/>
      <c r="N7774" s="1" t="s">
        <v>20</v>
      </c>
      <c r="O7774" s="1" t="s">
        <v>46</v>
      </c>
      <c r="P7774" s="1">
        <f t="shared" si="121"/>
        <v>6537</v>
      </c>
    </row>
    <row r="7775" spans="2:16" ht="10.55" customHeight="1" x14ac:dyDescent="0.3">
      <c r="B7775" s="1">
        <v>6543</v>
      </c>
      <c r="C7775"/>
      <c r="D7775" s="1" t="s">
        <v>22773</v>
      </c>
      <c r="E7775" s="12">
        <v>20787461000163</v>
      </c>
      <c r="F7775" s="1" t="s">
        <v>22774</v>
      </c>
      <c r="G7775" s="1" t="s">
        <v>22775</v>
      </c>
      <c r="H7775" s="1">
        <v>30110000</v>
      </c>
      <c r="I7775" s="1" t="s">
        <v>3781</v>
      </c>
      <c r="J7775" s="1" t="s">
        <v>45</v>
      </c>
      <c r="K7775" s="1" t="s">
        <v>19</v>
      </c>
      <c r="L7775"/>
      <c r="M7775"/>
      <c r="N7775" s="1" t="s">
        <v>20</v>
      </c>
      <c r="O7775" s="1" t="s">
        <v>46</v>
      </c>
      <c r="P7775" s="1">
        <f t="shared" si="121"/>
        <v>6543</v>
      </c>
    </row>
    <row r="7776" spans="2:16" ht="10.55" customHeight="1" x14ac:dyDescent="0.3">
      <c r="B7776" s="1">
        <v>6554</v>
      </c>
      <c r="C7776"/>
      <c r="D7776" s="1" t="s">
        <v>22776</v>
      </c>
      <c r="E7776" s="12">
        <v>25293598000185</v>
      </c>
      <c r="F7776" s="1" t="s">
        <v>22777</v>
      </c>
      <c r="G7776" s="1" t="s">
        <v>22778</v>
      </c>
      <c r="H7776" s="1">
        <v>31010000</v>
      </c>
      <c r="I7776" s="1" t="s">
        <v>3781</v>
      </c>
      <c r="J7776" s="1" t="s">
        <v>45</v>
      </c>
      <c r="K7776" s="1" t="s">
        <v>19</v>
      </c>
      <c r="L7776"/>
      <c r="M7776"/>
      <c r="N7776" s="1" t="s">
        <v>20</v>
      </c>
      <c r="O7776" s="1" t="s">
        <v>46</v>
      </c>
      <c r="P7776" s="1">
        <f t="shared" si="121"/>
        <v>6554</v>
      </c>
    </row>
    <row r="7777" spans="2:16" ht="10.55" customHeight="1" x14ac:dyDescent="0.3">
      <c r="B7777" s="1">
        <v>6568</v>
      </c>
      <c r="C7777"/>
      <c r="D7777" s="1" t="s">
        <v>22779</v>
      </c>
      <c r="E7777" s="12">
        <v>20489456000174</v>
      </c>
      <c r="F7777" s="1" t="s">
        <v>22780</v>
      </c>
      <c r="G7777" s="1" t="s">
        <v>22781</v>
      </c>
      <c r="H7777" s="1">
        <v>31150060</v>
      </c>
      <c r="I7777" s="1" t="s">
        <v>3781</v>
      </c>
      <c r="J7777" s="1" t="s">
        <v>45</v>
      </c>
      <c r="K7777" s="1" t="s">
        <v>19</v>
      </c>
      <c r="L7777"/>
      <c r="M7777"/>
      <c r="N7777" s="1" t="s">
        <v>20</v>
      </c>
      <c r="O7777" s="1" t="s">
        <v>46</v>
      </c>
      <c r="P7777" s="1">
        <f t="shared" si="121"/>
        <v>6568</v>
      </c>
    </row>
    <row r="7778" spans="2:16" ht="10.55" customHeight="1" x14ac:dyDescent="0.3">
      <c r="B7778" s="1">
        <v>6572</v>
      </c>
      <c r="C7778"/>
      <c r="D7778" s="1" t="s">
        <v>22782</v>
      </c>
      <c r="E7778" s="12">
        <v>4906902000142</v>
      </c>
      <c r="F7778" s="1" t="s">
        <v>22783</v>
      </c>
      <c r="G7778" s="1" t="s">
        <v>22784</v>
      </c>
      <c r="H7778" s="1">
        <v>31310240</v>
      </c>
      <c r="I7778" s="1" t="s">
        <v>3781</v>
      </c>
      <c r="J7778" s="1" t="s">
        <v>45</v>
      </c>
      <c r="K7778" s="1" t="s">
        <v>19</v>
      </c>
      <c r="L7778"/>
      <c r="M7778"/>
      <c r="N7778" s="1" t="s">
        <v>20</v>
      </c>
      <c r="O7778" s="1" t="s">
        <v>46</v>
      </c>
      <c r="P7778" s="1">
        <f t="shared" si="121"/>
        <v>6572</v>
      </c>
    </row>
    <row r="7779" spans="2:16" ht="10.55" customHeight="1" x14ac:dyDescent="0.3">
      <c r="B7779" s="1">
        <v>6579</v>
      </c>
      <c r="C7779"/>
      <c r="D7779" s="1" t="s">
        <v>22785</v>
      </c>
      <c r="E7779" s="12">
        <v>64257843000150</v>
      </c>
      <c r="F7779" s="1" t="s">
        <v>22786</v>
      </c>
      <c r="G7779" s="1" t="s">
        <v>22787</v>
      </c>
      <c r="H7779" s="1">
        <v>31560200</v>
      </c>
      <c r="I7779" s="1" t="s">
        <v>3781</v>
      </c>
      <c r="J7779" s="1" t="s">
        <v>45</v>
      </c>
      <c r="K7779" s="1" t="s">
        <v>19</v>
      </c>
      <c r="L7779"/>
      <c r="M7779"/>
      <c r="N7779" s="1" t="s">
        <v>20</v>
      </c>
      <c r="O7779" s="1" t="s">
        <v>46</v>
      </c>
      <c r="P7779" s="1">
        <f t="shared" si="121"/>
        <v>6579</v>
      </c>
    </row>
    <row r="7780" spans="2:16" ht="10.55" customHeight="1" x14ac:dyDescent="0.3">
      <c r="B7780" s="1">
        <v>6588</v>
      </c>
      <c r="C7780"/>
      <c r="D7780" s="1" t="s">
        <v>22788</v>
      </c>
      <c r="E7780" s="12">
        <v>5003014000182</v>
      </c>
      <c r="F7780" s="1" t="s">
        <v>22789</v>
      </c>
      <c r="G7780" s="1" t="s">
        <v>22790</v>
      </c>
      <c r="H7780" s="1">
        <v>30160052</v>
      </c>
      <c r="I7780" s="1" t="s">
        <v>3781</v>
      </c>
      <c r="J7780" s="1" t="s">
        <v>45</v>
      </c>
      <c r="K7780" s="1" t="s">
        <v>19</v>
      </c>
      <c r="L7780"/>
      <c r="M7780"/>
      <c r="N7780" s="1" t="s">
        <v>20</v>
      </c>
      <c r="O7780" s="1" t="s">
        <v>46</v>
      </c>
      <c r="P7780" s="1">
        <f t="shared" si="121"/>
        <v>6588</v>
      </c>
    </row>
    <row r="7781" spans="2:16" ht="10.55" customHeight="1" x14ac:dyDescent="0.3">
      <c r="B7781" s="1">
        <v>6593</v>
      </c>
      <c r="C7781"/>
      <c r="D7781" s="1" t="s">
        <v>22791</v>
      </c>
      <c r="E7781" s="12">
        <v>2557369000125</v>
      </c>
      <c r="F7781" s="1" t="s">
        <v>22792</v>
      </c>
      <c r="G7781" s="1" t="s">
        <v>22793</v>
      </c>
      <c r="H7781" s="1">
        <v>30350090</v>
      </c>
      <c r="I7781" s="1" t="s">
        <v>3781</v>
      </c>
      <c r="J7781" s="1" t="s">
        <v>45</v>
      </c>
      <c r="K7781" s="1" t="s">
        <v>19</v>
      </c>
      <c r="L7781"/>
      <c r="M7781"/>
      <c r="N7781" s="1" t="s">
        <v>20</v>
      </c>
      <c r="O7781" s="1" t="s">
        <v>46</v>
      </c>
      <c r="P7781" s="1">
        <f t="shared" si="121"/>
        <v>6593</v>
      </c>
    </row>
    <row r="7782" spans="2:16" ht="10.55" customHeight="1" x14ac:dyDescent="0.3">
      <c r="B7782" s="1">
        <v>6602</v>
      </c>
      <c r="C7782"/>
      <c r="D7782" s="1" t="s">
        <v>22794</v>
      </c>
      <c r="E7782" s="12">
        <v>3338072000131</v>
      </c>
      <c r="F7782" s="1" t="s">
        <v>22795</v>
      </c>
      <c r="G7782" s="1" t="s">
        <v>22796</v>
      </c>
      <c r="H7782" s="1">
        <v>30330250</v>
      </c>
      <c r="I7782" s="1" t="s">
        <v>3781</v>
      </c>
      <c r="J7782" s="1" t="s">
        <v>45</v>
      </c>
      <c r="K7782" s="1" t="s">
        <v>19</v>
      </c>
      <c r="L7782"/>
      <c r="M7782"/>
      <c r="N7782" s="1" t="s">
        <v>20</v>
      </c>
      <c r="O7782" s="1" t="s">
        <v>46</v>
      </c>
      <c r="P7782" s="1">
        <f t="shared" si="121"/>
        <v>6602</v>
      </c>
    </row>
    <row r="7783" spans="2:16" ht="10.55" customHeight="1" x14ac:dyDescent="0.3">
      <c r="B7783" s="1">
        <v>6609</v>
      </c>
      <c r="C7783"/>
      <c r="D7783" s="1" t="s">
        <v>22797</v>
      </c>
      <c r="E7783" s="12">
        <v>4059522000110</v>
      </c>
      <c r="F7783" s="1" t="s">
        <v>22798</v>
      </c>
      <c r="G7783" s="1" t="s">
        <v>22799</v>
      </c>
      <c r="H7783" s="1">
        <v>30110110</v>
      </c>
      <c r="I7783" s="1" t="s">
        <v>3781</v>
      </c>
      <c r="J7783" s="1" t="s">
        <v>45</v>
      </c>
      <c r="K7783" s="1" t="s">
        <v>19</v>
      </c>
      <c r="L7783"/>
      <c r="M7783"/>
      <c r="N7783" s="1" t="s">
        <v>20</v>
      </c>
      <c r="O7783" s="1" t="s">
        <v>46</v>
      </c>
      <c r="P7783" s="1">
        <f t="shared" si="121"/>
        <v>6609</v>
      </c>
    </row>
    <row r="7784" spans="2:16" ht="10.55" customHeight="1" x14ac:dyDescent="0.3">
      <c r="B7784" s="1">
        <v>6610</v>
      </c>
      <c r="C7784"/>
      <c r="D7784" s="1" t="s">
        <v>22800</v>
      </c>
      <c r="E7784" s="12">
        <v>1457579000189</v>
      </c>
      <c r="F7784" s="1" t="s">
        <v>22801</v>
      </c>
      <c r="G7784" s="1" t="s">
        <v>22802</v>
      </c>
      <c r="H7784" s="1">
        <v>30130008</v>
      </c>
      <c r="I7784" s="1" t="s">
        <v>3781</v>
      </c>
      <c r="J7784" s="1" t="s">
        <v>45</v>
      </c>
      <c r="K7784" s="1" t="s">
        <v>19</v>
      </c>
      <c r="L7784"/>
      <c r="M7784"/>
      <c r="N7784" s="1" t="s">
        <v>20</v>
      </c>
      <c r="O7784" s="1" t="s">
        <v>46</v>
      </c>
      <c r="P7784" s="1">
        <f t="shared" si="121"/>
        <v>6610</v>
      </c>
    </row>
    <row r="7785" spans="2:16" ht="10.55" customHeight="1" x14ac:dyDescent="0.3">
      <c r="B7785" s="1">
        <v>6611</v>
      </c>
      <c r="C7785"/>
      <c r="D7785" s="1" t="s">
        <v>22803</v>
      </c>
      <c r="E7785" s="12">
        <v>1943241000137</v>
      </c>
      <c r="F7785" s="1" t="s">
        <v>22804</v>
      </c>
      <c r="G7785" s="1" t="s">
        <v>22805</v>
      </c>
      <c r="H7785" s="1">
        <v>30640000</v>
      </c>
      <c r="I7785" s="1" t="s">
        <v>3781</v>
      </c>
      <c r="J7785" s="1" t="s">
        <v>45</v>
      </c>
      <c r="K7785" s="1" t="s">
        <v>19</v>
      </c>
      <c r="L7785"/>
      <c r="M7785"/>
      <c r="N7785" s="1" t="s">
        <v>20</v>
      </c>
      <c r="O7785" s="1" t="s">
        <v>46</v>
      </c>
      <c r="P7785" s="1">
        <f t="shared" si="121"/>
        <v>6611</v>
      </c>
    </row>
    <row r="7786" spans="2:16" ht="10.55" customHeight="1" x14ac:dyDescent="0.3">
      <c r="B7786" s="1">
        <v>6613</v>
      </c>
      <c r="C7786"/>
      <c r="D7786" s="1" t="s">
        <v>22806</v>
      </c>
      <c r="E7786" s="12">
        <v>89011738000249</v>
      </c>
      <c r="F7786" s="1" t="s">
        <v>22807</v>
      </c>
      <c r="G7786" s="1" t="s">
        <v>22808</v>
      </c>
      <c r="H7786" s="1">
        <v>30110000</v>
      </c>
      <c r="I7786" s="1" t="s">
        <v>3781</v>
      </c>
      <c r="J7786" s="1" t="s">
        <v>45</v>
      </c>
      <c r="K7786" s="1" t="s">
        <v>19</v>
      </c>
      <c r="L7786"/>
      <c r="M7786"/>
      <c r="N7786" s="1" t="s">
        <v>20</v>
      </c>
      <c r="O7786" s="1" t="s">
        <v>46</v>
      </c>
      <c r="P7786" s="1">
        <f t="shared" si="121"/>
        <v>6613</v>
      </c>
    </row>
    <row r="7787" spans="2:16" ht="10.55" customHeight="1" x14ac:dyDescent="0.3">
      <c r="B7787" s="1">
        <v>6618</v>
      </c>
      <c r="C7787"/>
      <c r="D7787" s="1" t="s">
        <v>22809</v>
      </c>
      <c r="E7787" s="12">
        <v>23167323000170</v>
      </c>
      <c r="F7787" s="1" t="s">
        <v>22810</v>
      </c>
      <c r="G7787" s="1" t="s">
        <v>22811</v>
      </c>
      <c r="H7787" s="1">
        <v>30730000</v>
      </c>
      <c r="I7787" s="1" t="s">
        <v>3781</v>
      </c>
      <c r="J7787" s="1" t="s">
        <v>45</v>
      </c>
      <c r="K7787" s="1" t="s">
        <v>19</v>
      </c>
      <c r="L7787"/>
      <c r="M7787"/>
      <c r="N7787" s="1" t="s">
        <v>20</v>
      </c>
      <c r="O7787" s="1" t="s">
        <v>46</v>
      </c>
      <c r="P7787" s="1">
        <f t="shared" si="121"/>
        <v>6618</v>
      </c>
    </row>
    <row r="7788" spans="2:16" ht="10.55" customHeight="1" x14ac:dyDescent="0.3">
      <c r="B7788" s="1">
        <v>6619</v>
      </c>
      <c r="C7788"/>
      <c r="D7788" s="1" t="s">
        <v>22812</v>
      </c>
      <c r="E7788" s="12">
        <v>22437982000116</v>
      </c>
      <c r="F7788" s="1" t="s">
        <v>22813</v>
      </c>
      <c r="G7788" s="1" t="s">
        <v>22814</v>
      </c>
      <c r="H7788" s="1">
        <v>30730000</v>
      </c>
      <c r="I7788" s="1" t="s">
        <v>3781</v>
      </c>
      <c r="J7788" s="1" t="s">
        <v>45</v>
      </c>
      <c r="K7788" s="1" t="s">
        <v>19</v>
      </c>
      <c r="L7788"/>
      <c r="M7788"/>
      <c r="N7788" s="1" t="s">
        <v>20</v>
      </c>
      <c r="O7788" s="1" t="s">
        <v>46</v>
      </c>
      <c r="P7788" s="1">
        <f t="shared" si="121"/>
        <v>6619</v>
      </c>
    </row>
    <row r="7789" spans="2:16" ht="10.55" customHeight="1" x14ac:dyDescent="0.3">
      <c r="B7789" s="1">
        <v>6630</v>
      </c>
      <c r="C7789"/>
      <c r="D7789" s="1" t="s">
        <v>22815</v>
      </c>
      <c r="E7789" s="12">
        <v>16982761000126</v>
      </c>
      <c r="F7789" s="1" t="s">
        <v>22816</v>
      </c>
      <c r="G7789" s="1" t="s">
        <v>22817</v>
      </c>
      <c r="H7789" s="1">
        <v>30190000</v>
      </c>
      <c r="I7789" s="1" t="s">
        <v>3781</v>
      </c>
      <c r="J7789" s="1" t="s">
        <v>45</v>
      </c>
      <c r="K7789" s="1" t="s">
        <v>19</v>
      </c>
      <c r="L7789"/>
      <c r="M7789"/>
      <c r="N7789" s="1" t="s">
        <v>20</v>
      </c>
      <c r="O7789" s="1" t="s">
        <v>46</v>
      </c>
      <c r="P7789" s="1">
        <f t="shared" si="121"/>
        <v>6630</v>
      </c>
    </row>
    <row r="7790" spans="2:16" ht="10.55" customHeight="1" x14ac:dyDescent="0.3">
      <c r="B7790" s="1">
        <v>6637</v>
      </c>
      <c r="C7790"/>
      <c r="D7790" s="1" t="s">
        <v>22818</v>
      </c>
      <c r="E7790" s="12">
        <v>17218983000644</v>
      </c>
      <c r="F7790" s="1" t="s">
        <v>22819</v>
      </c>
      <c r="G7790" s="1" t="s">
        <v>22820</v>
      </c>
      <c r="H7790" s="1">
        <v>30190001</v>
      </c>
      <c r="I7790" s="1" t="s">
        <v>3781</v>
      </c>
      <c r="J7790" s="1" t="s">
        <v>45</v>
      </c>
      <c r="K7790" s="1" t="s">
        <v>19</v>
      </c>
      <c r="L7790"/>
      <c r="M7790"/>
      <c r="N7790" s="1" t="s">
        <v>20</v>
      </c>
      <c r="O7790" s="1" t="s">
        <v>46</v>
      </c>
      <c r="P7790" s="1">
        <f t="shared" si="121"/>
        <v>6637</v>
      </c>
    </row>
    <row r="7791" spans="2:16" ht="10.55" customHeight="1" x14ac:dyDescent="0.3">
      <c r="B7791" s="1">
        <v>6640</v>
      </c>
      <c r="C7791"/>
      <c r="D7791" s="1" t="s">
        <v>22821</v>
      </c>
      <c r="E7791" s="12">
        <v>23995228000164</v>
      </c>
      <c r="F7791" s="1" t="s">
        <v>22822</v>
      </c>
      <c r="G7791" s="1" t="s">
        <v>22823</v>
      </c>
      <c r="H7791" s="1">
        <v>30130160</v>
      </c>
      <c r="I7791" s="1" t="s">
        <v>3781</v>
      </c>
      <c r="J7791" s="1" t="s">
        <v>45</v>
      </c>
      <c r="K7791" s="1" t="s">
        <v>19</v>
      </c>
      <c r="L7791"/>
      <c r="M7791"/>
      <c r="N7791" s="1" t="s">
        <v>20</v>
      </c>
      <c r="O7791" s="1" t="s">
        <v>46</v>
      </c>
      <c r="P7791" s="1">
        <f t="shared" si="121"/>
        <v>6640</v>
      </c>
    </row>
    <row r="7792" spans="2:16" ht="10.55" customHeight="1" x14ac:dyDescent="0.3">
      <c r="B7792" s="1">
        <v>6641</v>
      </c>
      <c r="C7792"/>
      <c r="D7792" s="1" t="s">
        <v>22824</v>
      </c>
      <c r="E7792" s="12">
        <v>4799241000101</v>
      </c>
      <c r="F7792" s="1" t="s">
        <v>22825</v>
      </c>
      <c r="G7792" s="1" t="s">
        <v>22826</v>
      </c>
      <c r="H7792" s="1">
        <v>30350540</v>
      </c>
      <c r="I7792" s="1" t="s">
        <v>3781</v>
      </c>
      <c r="J7792" s="1" t="s">
        <v>45</v>
      </c>
      <c r="K7792" s="1" t="s">
        <v>19</v>
      </c>
      <c r="L7792"/>
      <c r="M7792"/>
      <c r="N7792" s="1" t="s">
        <v>20</v>
      </c>
      <c r="O7792" s="1" t="s">
        <v>46</v>
      </c>
      <c r="P7792" s="1">
        <f t="shared" si="121"/>
        <v>6641</v>
      </c>
    </row>
    <row r="7793" spans="2:16" ht="10.55" customHeight="1" x14ac:dyDescent="0.3">
      <c r="B7793" s="1">
        <v>6656</v>
      </c>
      <c r="C7793"/>
      <c r="D7793" s="1" t="s">
        <v>22827</v>
      </c>
      <c r="E7793" s="12">
        <v>65132847000175</v>
      </c>
      <c r="F7793" s="1" t="s">
        <v>22828</v>
      </c>
      <c r="G7793" s="1" t="s">
        <v>22829</v>
      </c>
      <c r="H7793" s="1">
        <v>30190062</v>
      </c>
      <c r="I7793" s="1" t="s">
        <v>3781</v>
      </c>
      <c r="J7793" s="1" t="s">
        <v>45</v>
      </c>
      <c r="K7793" s="1" t="s">
        <v>19</v>
      </c>
      <c r="L7793"/>
      <c r="M7793"/>
      <c r="N7793" s="1" t="s">
        <v>20</v>
      </c>
      <c r="O7793" s="1" t="s">
        <v>46</v>
      </c>
      <c r="P7793" s="1">
        <f t="shared" si="121"/>
        <v>6656</v>
      </c>
    </row>
    <row r="7794" spans="2:16" ht="10.55" customHeight="1" x14ac:dyDescent="0.3">
      <c r="B7794" s="1">
        <v>6658</v>
      </c>
      <c r="C7794"/>
      <c r="D7794" s="1" t="s">
        <v>14362</v>
      </c>
      <c r="E7794" s="12">
        <v>9967852000127</v>
      </c>
      <c r="F7794" s="1" t="s">
        <v>14363</v>
      </c>
      <c r="G7794" s="1" t="s">
        <v>22830</v>
      </c>
      <c r="H7794" s="1">
        <v>30110110</v>
      </c>
      <c r="I7794" s="1" t="s">
        <v>3781</v>
      </c>
      <c r="J7794" s="1" t="s">
        <v>45</v>
      </c>
      <c r="K7794" s="1" t="s">
        <v>19</v>
      </c>
      <c r="L7794"/>
      <c r="M7794"/>
      <c r="N7794" s="1" t="s">
        <v>20</v>
      </c>
      <c r="O7794" s="1" t="s">
        <v>46</v>
      </c>
      <c r="P7794" s="1">
        <f t="shared" si="121"/>
        <v>6658</v>
      </c>
    </row>
    <row r="7795" spans="2:16" ht="10.55" customHeight="1" x14ac:dyDescent="0.3">
      <c r="B7795" s="1">
        <v>6665</v>
      </c>
      <c r="C7795"/>
      <c r="D7795" s="1" t="s">
        <v>22831</v>
      </c>
      <c r="E7795" s="12">
        <v>20883666000142</v>
      </c>
      <c r="F7795" s="1" t="s">
        <v>22832</v>
      </c>
      <c r="G7795" s="1" t="s">
        <v>22833</v>
      </c>
      <c r="H7795" s="1">
        <v>30190062</v>
      </c>
      <c r="I7795" s="1" t="s">
        <v>3781</v>
      </c>
      <c r="J7795" s="1" t="s">
        <v>45</v>
      </c>
      <c r="K7795" s="1" t="s">
        <v>19</v>
      </c>
      <c r="L7795"/>
      <c r="M7795"/>
      <c r="N7795" s="1" t="s">
        <v>20</v>
      </c>
      <c r="O7795" s="1" t="s">
        <v>46</v>
      </c>
      <c r="P7795" s="1">
        <f t="shared" si="121"/>
        <v>6665</v>
      </c>
    </row>
    <row r="7796" spans="2:16" ht="10.55" customHeight="1" x14ac:dyDescent="0.3">
      <c r="B7796" s="1">
        <v>6669</v>
      </c>
      <c r="C7796"/>
      <c r="D7796" s="1" t="s">
        <v>22834</v>
      </c>
      <c r="E7796" s="12">
        <v>25188145000199</v>
      </c>
      <c r="F7796" s="1" t="s">
        <v>22835</v>
      </c>
      <c r="G7796" s="1" t="s">
        <v>22836</v>
      </c>
      <c r="H7796" s="1">
        <v>31030400</v>
      </c>
      <c r="I7796" s="1" t="s">
        <v>3781</v>
      </c>
      <c r="J7796" s="1" t="s">
        <v>45</v>
      </c>
      <c r="K7796" s="1" t="s">
        <v>19</v>
      </c>
      <c r="L7796"/>
      <c r="M7796"/>
      <c r="N7796" s="1" t="s">
        <v>20</v>
      </c>
      <c r="O7796" s="1" t="s">
        <v>46</v>
      </c>
      <c r="P7796" s="1">
        <f t="shared" si="121"/>
        <v>6669</v>
      </c>
    </row>
    <row r="7797" spans="2:16" ht="10.55" customHeight="1" x14ac:dyDescent="0.3">
      <c r="B7797" s="1">
        <v>6673</v>
      </c>
      <c r="C7797"/>
      <c r="D7797" s="1" t="s">
        <v>22837</v>
      </c>
      <c r="E7797" s="12">
        <v>4727538000153</v>
      </c>
      <c r="F7797" s="1" t="s">
        <v>22838</v>
      </c>
      <c r="G7797" s="1" t="s">
        <v>22839</v>
      </c>
      <c r="H7797" s="1">
        <v>30170907</v>
      </c>
      <c r="I7797" s="1" t="s">
        <v>3781</v>
      </c>
      <c r="J7797" s="1" t="s">
        <v>45</v>
      </c>
      <c r="K7797" s="1" t="s">
        <v>19</v>
      </c>
      <c r="L7797"/>
      <c r="M7797"/>
      <c r="N7797" s="1" t="s">
        <v>20</v>
      </c>
      <c r="O7797" s="1" t="s">
        <v>46</v>
      </c>
      <c r="P7797" s="1">
        <f t="shared" si="121"/>
        <v>6673</v>
      </c>
    </row>
    <row r="7798" spans="2:16" ht="10.55" customHeight="1" x14ac:dyDescent="0.3">
      <c r="B7798" s="1">
        <v>6679</v>
      </c>
      <c r="C7798"/>
      <c r="D7798" s="1" t="s">
        <v>22840</v>
      </c>
      <c r="E7798" s="12">
        <v>17439795000565</v>
      </c>
      <c r="F7798" s="1" t="s">
        <v>22841</v>
      </c>
      <c r="G7798" s="1" t="s">
        <v>22842</v>
      </c>
      <c r="H7798" s="1">
        <v>30120040</v>
      </c>
      <c r="I7798" s="1" t="s">
        <v>3781</v>
      </c>
      <c r="J7798" s="1" t="s">
        <v>45</v>
      </c>
      <c r="K7798" s="1" t="s">
        <v>19</v>
      </c>
      <c r="L7798"/>
      <c r="M7798"/>
      <c r="N7798" s="1" t="s">
        <v>20</v>
      </c>
      <c r="O7798" s="1" t="s">
        <v>46</v>
      </c>
      <c r="P7798" s="1">
        <f t="shared" si="121"/>
        <v>6679</v>
      </c>
    </row>
    <row r="7799" spans="2:16" ht="10.55" customHeight="1" x14ac:dyDescent="0.3">
      <c r="B7799" s="1">
        <v>6703</v>
      </c>
      <c r="C7799"/>
      <c r="D7799" s="1" t="s">
        <v>22843</v>
      </c>
      <c r="E7799" s="12">
        <v>16502304000197</v>
      </c>
      <c r="F7799" s="1" t="s">
        <v>22844</v>
      </c>
      <c r="G7799" s="1" t="s">
        <v>22845</v>
      </c>
      <c r="H7799" s="1">
        <v>30180030</v>
      </c>
      <c r="I7799" s="1" t="s">
        <v>3781</v>
      </c>
      <c r="J7799" s="1" t="s">
        <v>45</v>
      </c>
      <c r="K7799" s="1" t="s">
        <v>19</v>
      </c>
      <c r="L7799"/>
      <c r="M7799"/>
      <c r="N7799" s="1" t="s">
        <v>20</v>
      </c>
      <c r="O7799" s="1" t="s">
        <v>46</v>
      </c>
      <c r="P7799" s="1">
        <f t="shared" si="121"/>
        <v>6703</v>
      </c>
    </row>
    <row r="7800" spans="2:16" ht="10.55" customHeight="1" x14ac:dyDescent="0.3">
      <c r="B7800" s="1">
        <v>6710</v>
      </c>
      <c r="C7800"/>
      <c r="D7800" s="1" t="s">
        <v>22846</v>
      </c>
      <c r="E7800" s="12">
        <v>3246996000108</v>
      </c>
      <c r="F7800" s="1" t="s">
        <v>22847</v>
      </c>
      <c r="G7800" s="1" t="s">
        <v>22848</v>
      </c>
      <c r="H7800" s="1">
        <v>30170907</v>
      </c>
      <c r="I7800" s="1" t="s">
        <v>3781</v>
      </c>
      <c r="J7800" s="1" t="s">
        <v>45</v>
      </c>
      <c r="K7800" s="1" t="s">
        <v>19</v>
      </c>
      <c r="L7800"/>
      <c r="M7800"/>
      <c r="N7800" s="1" t="s">
        <v>20</v>
      </c>
      <c r="O7800" s="1" t="s">
        <v>46</v>
      </c>
      <c r="P7800" s="1">
        <f t="shared" si="121"/>
        <v>6710</v>
      </c>
    </row>
    <row r="7801" spans="2:16" ht="10.55" customHeight="1" x14ac:dyDescent="0.3">
      <c r="B7801" s="1">
        <v>6713</v>
      </c>
      <c r="C7801"/>
      <c r="D7801" s="1" t="s">
        <v>22849</v>
      </c>
      <c r="E7801" s="12">
        <v>1495413000157</v>
      </c>
      <c r="F7801" s="1" t="s">
        <v>22850</v>
      </c>
      <c r="G7801" s="1" t="s">
        <v>22851</v>
      </c>
      <c r="H7801" s="1">
        <v>31235150</v>
      </c>
      <c r="I7801" s="1" t="s">
        <v>3781</v>
      </c>
      <c r="J7801" s="1" t="s">
        <v>45</v>
      </c>
      <c r="K7801" s="1" t="s">
        <v>19</v>
      </c>
      <c r="L7801"/>
      <c r="M7801"/>
      <c r="N7801" s="1" t="s">
        <v>20</v>
      </c>
      <c r="O7801" s="1" t="s">
        <v>46</v>
      </c>
      <c r="P7801" s="1">
        <f t="shared" si="121"/>
        <v>6713</v>
      </c>
    </row>
    <row r="7802" spans="2:16" ht="10.55" customHeight="1" x14ac:dyDescent="0.3">
      <c r="B7802" s="1">
        <v>6715</v>
      </c>
      <c r="C7802"/>
      <c r="D7802" s="1" t="s">
        <v>22852</v>
      </c>
      <c r="E7802" s="12">
        <v>5071069000120</v>
      </c>
      <c r="F7802" s="1" t="s">
        <v>22853</v>
      </c>
      <c r="G7802" s="1" t="s">
        <v>22854</v>
      </c>
      <c r="H7802" s="1">
        <v>30870100</v>
      </c>
      <c r="I7802" s="1" t="s">
        <v>3781</v>
      </c>
      <c r="J7802" s="1" t="s">
        <v>45</v>
      </c>
      <c r="K7802" s="1" t="s">
        <v>19</v>
      </c>
      <c r="L7802"/>
      <c r="M7802"/>
      <c r="N7802" s="1" t="s">
        <v>20</v>
      </c>
      <c r="O7802" s="1" t="s">
        <v>46</v>
      </c>
      <c r="P7802" s="1">
        <f t="shared" si="121"/>
        <v>6715</v>
      </c>
    </row>
    <row r="7803" spans="2:16" ht="10.55" customHeight="1" x14ac:dyDescent="0.3">
      <c r="B7803" s="1">
        <v>6719</v>
      </c>
      <c r="C7803"/>
      <c r="D7803" s="1" t="s">
        <v>22855</v>
      </c>
      <c r="E7803" s="12">
        <v>4607062000117</v>
      </c>
      <c r="F7803" s="1" t="s">
        <v>22856</v>
      </c>
      <c r="G7803" s="1" t="s">
        <v>22857</v>
      </c>
      <c r="H7803" s="1">
        <v>30130130</v>
      </c>
      <c r="I7803" s="1" t="s">
        <v>3781</v>
      </c>
      <c r="J7803" s="1" t="s">
        <v>45</v>
      </c>
      <c r="K7803" s="1" t="s">
        <v>19</v>
      </c>
      <c r="L7803"/>
      <c r="M7803"/>
      <c r="N7803" s="1" t="s">
        <v>20</v>
      </c>
      <c r="O7803" s="1" t="s">
        <v>46</v>
      </c>
      <c r="P7803" s="1">
        <f t="shared" si="121"/>
        <v>6719</v>
      </c>
    </row>
    <row r="7804" spans="2:16" ht="10.55" customHeight="1" x14ac:dyDescent="0.3">
      <c r="B7804" s="1">
        <v>6733</v>
      </c>
      <c r="C7804"/>
      <c r="D7804" s="1" t="s">
        <v>22858</v>
      </c>
      <c r="E7804" s="12">
        <v>2494237000100</v>
      </c>
      <c r="F7804" s="1" t="s">
        <v>22859</v>
      </c>
      <c r="G7804" s="1" t="s">
        <v>22860</v>
      </c>
      <c r="H7804" s="1">
        <v>31640000</v>
      </c>
      <c r="I7804" s="1" t="s">
        <v>3781</v>
      </c>
      <c r="J7804" s="1" t="s">
        <v>45</v>
      </c>
      <c r="K7804" s="1" t="s">
        <v>19</v>
      </c>
      <c r="L7804"/>
      <c r="M7804"/>
      <c r="N7804" s="1" t="s">
        <v>20</v>
      </c>
      <c r="O7804" s="1" t="s">
        <v>46</v>
      </c>
      <c r="P7804" s="1">
        <f t="shared" si="121"/>
        <v>6733</v>
      </c>
    </row>
    <row r="7805" spans="2:16" ht="10.55" customHeight="1" x14ac:dyDescent="0.3">
      <c r="B7805" s="1">
        <v>6735</v>
      </c>
      <c r="C7805"/>
      <c r="D7805" s="1" t="s">
        <v>22861</v>
      </c>
      <c r="E7805" s="12">
        <v>511799000180</v>
      </c>
      <c r="F7805" s="1" t="s">
        <v>22862</v>
      </c>
      <c r="G7805" s="1" t="s">
        <v>22863</v>
      </c>
      <c r="H7805" s="1">
        <v>30150311</v>
      </c>
      <c r="I7805" s="1" t="s">
        <v>3781</v>
      </c>
      <c r="J7805" s="1" t="s">
        <v>45</v>
      </c>
      <c r="K7805" s="1" t="s">
        <v>19</v>
      </c>
      <c r="L7805"/>
      <c r="M7805"/>
      <c r="N7805" s="1" t="s">
        <v>20</v>
      </c>
      <c r="O7805" s="1" t="s">
        <v>46</v>
      </c>
      <c r="P7805" s="1">
        <f t="shared" si="121"/>
        <v>6735</v>
      </c>
    </row>
    <row r="7806" spans="2:16" ht="10.55" customHeight="1" x14ac:dyDescent="0.3">
      <c r="B7806" s="1">
        <v>6745</v>
      </c>
      <c r="C7806"/>
      <c r="D7806" s="1" t="s">
        <v>22864</v>
      </c>
      <c r="E7806" s="12">
        <v>4807682000108</v>
      </c>
      <c r="F7806" s="1" t="s">
        <v>22865</v>
      </c>
      <c r="G7806" s="1" t="s">
        <v>22866</v>
      </c>
      <c r="H7806" s="1">
        <v>30380490</v>
      </c>
      <c r="I7806" s="1" t="s">
        <v>3781</v>
      </c>
      <c r="J7806" s="1" t="s">
        <v>45</v>
      </c>
      <c r="K7806" s="1" t="s">
        <v>19</v>
      </c>
      <c r="L7806"/>
      <c r="M7806"/>
      <c r="N7806" s="1" t="s">
        <v>20</v>
      </c>
      <c r="O7806" s="1" t="s">
        <v>46</v>
      </c>
      <c r="P7806" s="1">
        <f t="shared" si="121"/>
        <v>6745</v>
      </c>
    </row>
    <row r="7807" spans="2:16" ht="10.55" customHeight="1" x14ac:dyDescent="0.3">
      <c r="B7807" s="1">
        <v>6747</v>
      </c>
      <c r="C7807"/>
      <c r="D7807" s="1" t="s">
        <v>22867</v>
      </c>
      <c r="E7807" s="12">
        <v>20792081000117</v>
      </c>
      <c r="F7807" s="1" t="s">
        <v>22868</v>
      </c>
      <c r="G7807" s="1" t="s">
        <v>22869</v>
      </c>
      <c r="H7807" s="1">
        <v>30130009</v>
      </c>
      <c r="I7807" s="1" t="s">
        <v>3781</v>
      </c>
      <c r="J7807" s="1" t="s">
        <v>45</v>
      </c>
      <c r="K7807" s="1" t="s">
        <v>19</v>
      </c>
      <c r="L7807"/>
      <c r="M7807"/>
      <c r="N7807" s="1" t="s">
        <v>20</v>
      </c>
      <c r="O7807" s="1" t="s">
        <v>46</v>
      </c>
      <c r="P7807" s="1">
        <f t="shared" si="121"/>
        <v>6747</v>
      </c>
    </row>
    <row r="7808" spans="2:16" ht="10.55" customHeight="1" x14ac:dyDescent="0.3">
      <c r="B7808" s="1">
        <v>6751</v>
      </c>
      <c r="C7808"/>
      <c r="D7808" s="1" t="s">
        <v>22870</v>
      </c>
      <c r="E7808" s="12">
        <v>17543901000122</v>
      </c>
      <c r="F7808" s="1" t="s">
        <v>22871</v>
      </c>
      <c r="G7808" s="1" t="s">
        <v>22872</v>
      </c>
      <c r="H7808" s="1">
        <v>30525320</v>
      </c>
      <c r="I7808" s="1" t="s">
        <v>3781</v>
      </c>
      <c r="J7808" s="1" t="s">
        <v>45</v>
      </c>
      <c r="K7808" s="1" t="s">
        <v>19</v>
      </c>
      <c r="L7808"/>
      <c r="M7808"/>
      <c r="N7808" s="1" t="s">
        <v>20</v>
      </c>
      <c r="O7808" s="1" t="s">
        <v>46</v>
      </c>
      <c r="P7808" s="1">
        <f t="shared" si="121"/>
        <v>6751</v>
      </c>
    </row>
    <row r="7809" spans="2:16" ht="10.55" customHeight="1" x14ac:dyDescent="0.3">
      <c r="B7809" s="1">
        <v>6759</v>
      </c>
      <c r="C7809"/>
      <c r="D7809" s="1" t="s">
        <v>22873</v>
      </c>
      <c r="E7809" s="12">
        <v>17363359000550</v>
      </c>
      <c r="F7809" s="1" t="s">
        <v>22874</v>
      </c>
      <c r="G7809" s="1" t="s">
        <v>22875</v>
      </c>
      <c r="H7809" s="1">
        <v>30160041</v>
      </c>
      <c r="I7809" s="1" t="s">
        <v>3781</v>
      </c>
      <c r="J7809" s="1" t="s">
        <v>45</v>
      </c>
      <c r="K7809" s="1" t="s">
        <v>19</v>
      </c>
      <c r="L7809"/>
      <c r="M7809"/>
      <c r="N7809" s="1" t="s">
        <v>20</v>
      </c>
      <c r="O7809" s="1" t="s">
        <v>46</v>
      </c>
      <c r="P7809" s="1">
        <f t="shared" si="121"/>
        <v>6759</v>
      </c>
    </row>
    <row r="7810" spans="2:16" ht="10.55" customHeight="1" x14ac:dyDescent="0.3">
      <c r="B7810" s="1">
        <v>6762</v>
      </c>
      <c r="C7810"/>
      <c r="D7810" s="1" t="s">
        <v>22876</v>
      </c>
      <c r="E7810" s="12">
        <v>1136330000171</v>
      </c>
      <c r="F7810" s="1" t="s">
        <v>22877</v>
      </c>
      <c r="G7810" s="1" t="s">
        <v>22878</v>
      </c>
      <c r="H7810" s="1">
        <v>30110110</v>
      </c>
      <c r="I7810" s="1" t="s">
        <v>3781</v>
      </c>
      <c r="J7810" s="1" t="s">
        <v>45</v>
      </c>
      <c r="K7810" s="1" t="s">
        <v>19</v>
      </c>
      <c r="L7810"/>
      <c r="M7810"/>
      <c r="N7810" s="1" t="s">
        <v>20</v>
      </c>
      <c r="O7810" s="1" t="s">
        <v>46</v>
      </c>
      <c r="P7810" s="1">
        <f t="shared" ref="P7810:P7873" si="122">B7810</f>
        <v>6762</v>
      </c>
    </row>
    <row r="7811" spans="2:16" ht="10.55" customHeight="1" x14ac:dyDescent="0.3">
      <c r="B7811" s="1">
        <v>6785</v>
      </c>
      <c r="C7811"/>
      <c r="D7811" s="1" t="s">
        <v>22879</v>
      </c>
      <c r="E7811" s="12">
        <v>16661662000142</v>
      </c>
      <c r="F7811" s="1" t="s">
        <v>22880</v>
      </c>
      <c r="G7811" s="1" t="s">
        <v>22881</v>
      </c>
      <c r="H7811" s="1">
        <v>30150370</v>
      </c>
      <c r="I7811" s="1" t="s">
        <v>3781</v>
      </c>
      <c r="J7811" s="1" t="s">
        <v>45</v>
      </c>
      <c r="K7811" s="1" t="s">
        <v>19</v>
      </c>
      <c r="L7811"/>
      <c r="M7811"/>
      <c r="N7811" s="1" t="s">
        <v>20</v>
      </c>
      <c r="O7811" s="1" t="s">
        <v>46</v>
      </c>
      <c r="P7811" s="1">
        <f t="shared" si="122"/>
        <v>6785</v>
      </c>
    </row>
    <row r="7812" spans="2:16" ht="10.55" customHeight="1" x14ac:dyDescent="0.3">
      <c r="B7812" s="1">
        <v>6787</v>
      </c>
      <c r="C7812"/>
      <c r="D7812" s="1" t="s">
        <v>22882</v>
      </c>
      <c r="E7812" s="12">
        <v>20964029000109</v>
      </c>
      <c r="F7812" s="1" t="s">
        <v>22883</v>
      </c>
      <c r="G7812" s="1" t="s">
        <v>22884</v>
      </c>
      <c r="H7812" s="1">
        <v>30770000</v>
      </c>
      <c r="I7812" s="1" t="s">
        <v>3781</v>
      </c>
      <c r="J7812" s="1" t="s">
        <v>45</v>
      </c>
      <c r="K7812" s="1" t="s">
        <v>19</v>
      </c>
      <c r="L7812"/>
      <c r="M7812"/>
      <c r="N7812" s="1" t="s">
        <v>20</v>
      </c>
      <c r="O7812" s="1" t="s">
        <v>46</v>
      </c>
      <c r="P7812" s="1">
        <f t="shared" si="122"/>
        <v>6787</v>
      </c>
    </row>
    <row r="7813" spans="2:16" ht="10.55" customHeight="1" x14ac:dyDescent="0.3">
      <c r="B7813" s="1">
        <v>6820</v>
      </c>
      <c r="C7813"/>
      <c r="D7813" s="1" t="s">
        <v>22885</v>
      </c>
      <c r="E7813" s="12">
        <v>16663965000102</v>
      </c>
      <c r="F7813" s="1" t="s">
        <v>22886</v>
      </c>
      <c r="G7813" s="1" t="s">
        <v>22887</v>
      </c>
      <c r="H7813" s="1">
        <v>30000000</v>
      </c>
      <c r="I7813" s="1" t="s">
        <v>3781</v>
      </c>
      <c r="J7813" s="1" t="s">
        <v>45</v>
      </c>
      <c r="K7813" s="1" t="s">
        <v>19</v>
      </c>
      <c r="L7813"/>
      <c r="M7813"/>
      <c r="N7813" s="1" t="s">
        <v>20</v>
      </c>
      <c r="O7813" s="1" t="s">
        <v>46</v>
      </c>
      <c r="P7813" s="1">
        <f t="shared" si="122"/>
        <v>6820</v>
      </c>
    </row>
    <row r="7814" spans="2:16" ht="10.55" customHeight="1" x14ac:dyDescent="0.3">
      <c r="B7814" s="1">
        <v>6822</v>
      </c>
      <c r="C7814"/>
      <c r="D7814" s="1" t="s">
        <v>22888</v>
      </c>
      <c r="E7814" s="12">
        <v>20159968000172</v>
      </c>
      <c r="F7814" s="1" t="s">
        <v>22889</v>
      </c>
      <c r="G7814" s="1" t="s">
        <v>22890</v>
      </c>
      <c r="H7814" s="1">
        <v>31765000</v>
      </c>
      <c r="I7814" s="1" t="s">
        <v>3781</v>
      </c>
      <c r="J7814" s="1" t="s">
        <v>45</v>
      </c>
      <c r="K7814" s="1" t="s">
        <v>19</v>
      </c>
      <c r="L7814"/>
      <c r="M7814"/>
      <c r="N7814" s="1" t="s">
        <v>20</v>
      </c>
      <c r="O7814" s="1" t="s">
        <v>46</v>
      </c>
      <c r="P7814" s="1">
        <f t="shared" si="122"/>
        <v>6822</v>
      </c>
    </row>
    <row r="7815" spans="2:16" ht="10.55" customHeight="1" x14ac:dyDescent="0.3">
      <c r="B7815" s="1">
        <v>6838</v>
      </c>
      <c r="C7815"/>
      <c r="D7815" s="1" t="s">
        <v>22891</v>
      </c>
      <c r="E7815" s="12">
        <v>33021882000716</v>
      </c>
      <c r="F7815" s="1" t="s">
        <v>22892</v>
      </c>
      <c r="G7815" s="1" t="s">
        <v>22893</v>
      </c>
      <c r="H7815" s="1">
        <v>30000000</v>
      </c>
      <c r="I7815" s="1" t="s">
        <v>3781</v>
      </c>
      <c r="J7815" s="1" t="s">
        <v>45</v>
      </c>
      <c r="K7815" s="1" t="s">
        <v>19</v>
      </c>
      <c r="L7815"/>
      <c r="M7815"/>
      <c r="N7815" s="1" t="s">
        <v>20</v>
      </c>
      <c r="O7815" s="1" t="s">
        <v>46</v>
      </c>
      <c r="P7815" s="1">
        <f t="shared" si="122"/>
        <v>6838</v>
      </c>
    </row>
    <row r="7816" spans="2:16" ht="10.55" customHeight="1" x14ac:dyDescent="0.3">
      <c r="B7816" s="1">
        <v>6839</v>
      </c>
      <c r="C7816"/>
      <c r="D7816" s="1" t="s">
        <v>22894</v>
      </c>
      <c r="E7816" s="12">
        <v>66457375000193</v>
      </c>
      <c r="F7816" s="1" t="s">
        <v>22895</v>
      </c>
      <c r="G7816" s="1" t="s">
        <v>22896</v>
      </c>
      <c r="H7816" s="1">
        <v>31510020</v>
      </c>
      <c r="I7816" s="1" t="s">
        <v>3781</v>
      </c>
      <c r="J7816" s="1" t="s">
        <v>45</v>
      </c>
      <c r="K7816" s="1" t="s">
        <v>19</v>
      </c>
      <c r="L7816"/>
      <c r="M7816"/>
      <c r="N7816" s="1" t="s">
        <v>20</v>
      </c>
      <c r="O7816" s="1" t="s">
        <v>46</v>
      </c>
      <c r="P7816" s="1">
        <f t="shared" si="122"/>
        <v>6839</v>
      </c>
    </row>
    <row r="7817" spans="2:16" ht="10.55" customHeight="1" x14ac:dyDescent="0.3">
      <c r="B7817" s="1">
        <v>6841</v>
      </c>
      <c r="C7817"/>
      <c r="D7817" s="1" t="s">
        <v>22897</v>
      </c>
      <c r="E7817" s="12">
        <v>19407436000390</v>
      </c>
      <c r="F7817" s="1" t="s">
        <v>22898</v>
      </c>
      <c r="G7817" s="1" t="s">
        <v>22899</v>
      </c>
      <c r="H7817" s="1">
        <v>30120040</v>
      </c>
      <c r="I7817" s="1" t="s">
        <v>3781</v>
      </c>
      <c r="J7817" s="1" t="s">
        <v>45</v>
      </c>
      <c r="K7817" s="1" t="s">
        <v>19</v>
      </c>
      <c r="L7817"/>
      <c r="M7817"/>
      <c r="N7817" s="1" t="s">
        <v>20</v>
      </c>
      <c r="O7817" s="1" t="s">
        <v>46</v>
      </c>
      <c r="P7817" s="1">
        <f t="shared" si="122"/>
        <v>6841</v>
      </c>
    </row>
    <row r="7818" spans="2:16" ht="10.55" customHeight="1" x14ac:dyDescent="0.3">
      <c r="B7818" s="1">
        <v>6842</v>
      </c>
      <c r="C7818"/>
      <c r="D7818" s="1" t="s">
        <v>22900</v>
      </c>
      <c r="E7818" s="12">
        <v>3789704000183</v>
      </c>
      <c r="F7818" s="1" t="s">
        <v>22901</v>
      </c>
      <c r="G7818" s="1" t="s">
        <v>22902</v>
      </c>
      <c r="H7818" s="1">
        <v>30315570</v>
      </c>
      <c r="I7818" s="1" t="s">
        <v>3781</v>
      </c>
      <c r="J7818" s="1" t="s">
        <v>45</v>
      </c>
      <c r="K7818" s="1" t="s">
        <v>19</v>
      </c>
      <c r="L7818"/>
      <c r="M7818"/>
      <c r="N7818" s="1" t="s">
        <v>20</v>
      </c>
      <c r="O7818" s="1" t="s">
        <v>46</v>
      </c>
      <c r="P7818" s="1">
        <f t="shared" si="122"/>
        <v>6842</v>
      </c>
    </row>
    <row r="7819" spans="2:16" ht="10.55" customHeight="1" x14ac:dyDescent="0.3">
      <c r="B7819" s="1">
        <v>6861</v>
      </c>
      <c r="C7819"/>
      <c r="D7819" s="1" t="s">
        <v>22903</v>
      </c>
      <c r="E7819" s="12">
        <v>2575625000107</v>
      </c>
      <c r="F7819" s="1" t="s">
        <v>22904</v>
      </c>
      <c r="G7819" s="1" t="s">
        <v>22905</v>
      </c>
      <c r="H7819" s="1">
        <v>30180100</v>
      </c>
      <c r="I7819" s="1" t="s">
        <v>3781</v>
      </c>
      <c r="J7819" s="1" t="s">
        <v>45</v>
      </c>
      <c r="K7819" s="1" t="s">
        <v>19</v>
      </c>
      <c r="L7819"/>
      <c r="M7819"/>
      <c r="N7819" s="1" t="s">
        <v>20</v>
      </c>
      <c r="O7819" s="1" t="s">
        <v>46</v>
      </c>
      <c r="P7819" s="1">
        <f t="shared" si="122"/>
        <v>6861</v>
      </c>
    </row>
    <row r="7820" spans="2:16" ht="10.55" customHeight="1" x14ac:dyDescent="0.3">
      <c r="B7820" s="1">
        <v>6863</v>
      </c>
      <c r="C7820"/>
      <c r="D7820" s="1" t="s">
        <v>22906</v>
      </c>
      <c r="E7820" s="12">
        <v>1608601000144</v>
      </c>
      <c r="F7820" s="1" t="s">
        <v>22907</v>
      </c>
      <c r="G7820" s="1" t="s">
        <v>22908</v>
      </c>
      <c r="H7820" s="1">
        <v>30720230</v>
      </c>
      <c r="I7820" s="1" t="s">
        <v>3781</v>
      </c>
      <c r="J7820" s="1" t="s">
        <v>45</v>
      </c>
      <c r="K7820" s="1" t="s">
        <v>19</v>
      </c>
      <c r="L7820"/>
      <c r="M7820"/>
      <c r="N7820" s="1" t="s">
        <v>20</v>
      </c>
      <c r="O7820" s="1" t="s">
        <v>46</v>
      </c>
      <c r="P7820" s="1">
        <f t="shared" si="122"/>
        <v>6863</v>
      </c>
    </row>
    <row r="7821" spans="2:16" ht="10.55" customHeight="1" x14ac:dyDescent="0.3">
      <c r="B7821" s="1">
        <v>6880</v>
      </c>
      <c r="C7821"/>
      <c r="D7821" s="1" t="s">
        <v>22909</v>
      </c>
      <c r="E7821" s="12">
        <v>3360042000121</v>
      </c>
      <c r="F7821" s="1" t="s">
        <v>22910</v>
      </c>
      <c r="G7821" s="1" t="s">
        <v>22911</v>
      </c>
      <c r="H7821" s="1">
        <v>30330050</v>
      </c>
      <c r="I7821" s="1" t="s">
        <v>3781</v>
      </c>
      <c r="J7821" s="1" t="s">
        <v>45</v>
      </c>
      <c r="K7821" s="1" t="s">
        <v>19</v>
      </c>
      <c r="L7821"/>
      <c r="M7821"/>
      <c r="N7821" s="1" t="s">
        <v>20</v>
      </c>
      <c r="O7821" s="1" t="s">
        <v>46</v>
      </c>
      <c r="P7821" s="1">
        <f t="shared" si="122"/>
        <v>6880</v>
      </c>
    </row>
    <row r="7822" spans="2:16" ht="10.55" customHeight="1" x14ac:dyDescent="0.3">
      <c r="B7822" s="1">
        <v>6898</v>
      </c>
      <c r="C7822"/>
      <c r="D7822" s="1" t="s">
        <v>22912</v>
      </c>
      <c r="E7822" s="12">
        <v>1976358000117</v>
      </c>
      <c r="F7822" s="1" t="s">
        <v>22913</v>
      </c>
      <c r="G7822" s="1" t="s">
        <v>22914</v>
      </c>
      <c r="H7822" s="1">
        <v>30350060</v>
      </c>
      <c r="I7822" s="1" t="s">
        <v>3781</v>
      </c>
      <c r="J7822" s="1" t="s">
        <v>45</v>
      </c>
      <c r="K7822" s="1" t="s">
        <v>19</v>
      </c>
      <c r="L7822"/>
      <c r="M7822"/>
      <c r="N7822" s="1" t="s">
        <v>20</v>
      </c>
      <c r="O7822" s="1" t="s">
        <v>46</v>
      </c>
      <c r="P7822" s="1">
        <f t="shared" si="122"/>
        <v>6898</v>
      </c>
    </row>
    <row r="7823" spans="2:16" ht="10.55" customHeight="1" x14ac:dyDescent="0.3">
      <c r="B7823" s="1">
        <v>6904</v>
      </c>
      <c r="C7823"/>
      <c r="D7823" s="1" t="s">
        <v>22915</v>
      </c>
      <c r="E7823" s="12">
        <v>5071034000190</v>
      </c>
      <c r="F7823" s="1" t="s">
        <v>22916</v>
      </c>
      <c r="G7823" s="1" t="s">
        <v>22917</v>
      </c>
      <c r="H7823" s="1">
        <v>30190050</v>
      </c>
      <c r="I7823" s="1" t="s">
        <v>3781</v>
      </c>
      <c r="J7823" s="1" t="s">
        <v>45</v>
      </c>
      <c r="K7823" s="1" t="s">
        <v>19</v>
      </c>
      <c r="L7823"/>
      <c r="M7823"/>
      <c r="N7823" s="1" t="s">
        <v>20</v>
      </c>
      <c r="O7823" s="1" t="s">
        <v>46</v>
      </c>
      <c r="P7823" s="1">
        <f t="shared" si="122"/>
        <v>6904</v>
      </c>
    </row>
    <row r="7824" spans="2:16" ht="10.55" customHeight="1" x14ac:dyDescent="0.3">
      <c r="B7824" s="1">
        <v>6913</v>
      </c>
      <c r="C7824"/>
      <c r="D7824" s="1" t="s">
        <v>22918</v>
      </c>
      <c r="E7824" s="12">
        <v>4498847000107</v>
      </c>
      <c r="F7824" s="1" t="s">
        <v>22919</v>
      </c>
      <c r="G7824" s="1" t="s">
        <v>22920</v>
      </c>
      <c r="H7824" s="1">
        <v>11111111</v>
      </c>
      <c r="I7824" s="1" t="s">
        <v>3781</v>
      </c>
      <c r="J7824" s="1" t="s">
        <v>45</v>
      </c>
      <c r="K7824" s="1" t="s">
        <v>19</v>
      </c>
      <c r="L7824"/>
      <c r="M7824"/>
      <c r="N7824" s="1" t="s">
        <v>20</v>
      </c>
      <c r="O7824" s="1" t="s">
        <v>46</v>
      </c>
      <c r="P7824" s="1">
        <f t="shared" si="122"/>
        <v>6913</v>
      </c>
    </row>
    <row r="7825" spans="2:16" ht="10.55" customHeight="1" x14ac:dyDescent="0.3">
      <c r="B7825" s="1">
        <v>6946</v>
      </c>
      <c r="C7825"/>
      <c r="D7825" s="1" t="s">
        <v>11533</v>
      </c>
      <c r="E7825" s="12">
        <v>5896630000100</v>
      </c>
      <c r="F7825" s="1" t="s">
        <v>22921</v>
      </c>
      <c r="G7825" s="1" t="s">
        <v>22922</v>
      </c>
      <c r="H7825" s="1">
        <v>30640560</v>
      </c>
      <c r="I7825" s="1" t="s">
        <v>3781</v>
      </c>
      <c r="J7825" s="1" t="s">
        <v>45</v>
      </c>
      <c r="K7825" s="1" t="s">
        <v>19</v>
      </c>
      <c r="L7825"/>
      <c r="M7825"/>
      <c r="N7825" s="1" t="s">
        <v>20</v>
      </c>
      <c r="O7825" s="1" t="s">
        <v>46</v>
      </c>
      <c r="P7825" s="1">
        <f t="shared" si="122"/>
        <v>6946</v>
      </c>
    </row>
    <row r="7826" spans="2:16" ht="10.55" customHeight="1" x14ac:dyDescent="0.3">
      <c r="B7826" s="1">
        <v>6956</v>
      </c>
      <c r="C7826"/>
      <c r="D7826" s="1" t="s">
        <v>22923</v>
      </c>
      <c r="E7826" s="12">
        <v>19704618000160</v>
      </c>
      <c r="F7826" s="1" t="s">
        <v>22924</v>
      </c>
      <c r="G7826" s="1" t="s">
        <v>22925</v>
      </c>
      <c r="H7826" s="1">
        <v>30130141</v>
      </c>
      <c r="I7826" s="1" t="s">
        <v>3781</v>
      </c>
      <c r="J7826" s="1" t="s">
        <v>45</v>
      </c>
      <c r="K7826" s="1" t="s">
        <v>19</v>
      </c>
      <c r="L7826"/>
      <c r="M7826"/>
      <c r="N7826" s="1" t="s">
        <v>20</v>
      </c>
      <c r="O7826" s="1" t="s">
        <v>46</v>
      </c>
      <c r="P7826" s="1">
        <f t="shared" si="122"/>
        <v>6956</v>
      </c>
    </row>
    <row r="7827" spans="2:16" ht="10.55" customHeight="1" x14ac:dyDescent="0.3">
      <c r="B7827" s="1">
        <v>6965</v>
      </c>
      <c r="C7827"/>
      <c r="D7827" s="1" t="s">
        <v>22926</v>
      </c>
      <c r="E7827" s="12">
        <v>38740841000108</v>
      </c>
      <c r="F7827" s="1" t="s">
        <v>22927</v>
      </c>
      <c r="G7827" s="1" t="s">
        <v>22928</v>
      </c>
      <c r="H7827" s="1">
        <v>30140131</v>
      </c>
      <c r="I7827" s="1" t="s">
        <v>3781</v>
      </c>
      <c r="J7827" s="1" t="s">
        <v>45</v>
      </c>
      <c r="K7827" s="1" t="s">
        <v>19</v>
      </c>
      <c r="L7827"/>
      <c r="M7827"/>
      <c r="N7827" s="1" t="s">
        <v>20</v>
      </c>
      <c r="O7827" s="1" t="s">
        <v>46</v>
      </c>
      <c r="P7827" s="1">
        <f t="shared" si="122"/>
        <v>6965</v>
      </c>
    </row>
    <row r="7828" spans="2:16" ht="10.55" customHeight="1" x14ac:dyDescent="0.3">
      <c r="B7828" s="1">
        <v>6966</v>
      </c>
      <c r="C7828"/>
      <c r="D7828" s="1" t="s">
        <v>22929</v>
      </c>
      <c r="E7828" s="12">
        <v>1882994000180</v>
      </c>
      <c r="F7828" s="1" t="s">
        <v>22930</v>
      </c>
      <c r="G7828" s="1" t="s">
        <v>22931</v>
      </c>
      <c r="H7828" s="1">
        <v>30112021</v>
      </c>
      <c r="I7828" s="1" t="s">
        <v>3781</v>
      </c>
      <c r="J7828" s="1" t="s">
        <v>45</v>
      </c>
      <c r="K7828" s="1" t="s">
        <v>19</v>
      </c>
      <c r="L7828"/>
      <c r="M7828"/>
      <c r="N7828" s="1" t="s">
        <v>20</v>
      </c>
      <c r="O7828" s="1" t="s">
        <v>46</v>
      </c>
      <c r="P7828" s="1">
        <f t="shared" si="122"/>
        <v>6966</v>
      </c>
    </row>
    <row r="7829" spans="2:16" ht="10.55" customHeight="1" x14ac:dyDescent="0.3">
      <c r="B7829" s="1">
        <v>6971</v>
      </c>
      <c r="C7829"/>
      <c r="D7829" s="1" t="s">
        <v>22932</v>
      </c>
      <c r="E7829" s="12">
        <v>17314311000128</v>
      </c>
      <c r="F7829" s="1" t="s">
        <v>22933</v>
      </c>
      <c r="G7829" s="1" t="s">
        <v>22934</v>
      </c>
      <c r="H7829" s="1">
        <v>4716020</v>
      </c>
      <c r="I7829" s="1" t="s">
        <v>3781</v>
      </c>
      <c r="J7829" s="1" t="s">
        <v>45</v>
      </c>
      <c r="K7829" s="1" t="s">
        <v>19</v>
      </c>
      <c r="L7829"/>
      <c r="M7829"/>
      <c r="N7829" s="1" t="s">
        <v>20</v>
      </c>
      <c r="O7829" s="1" t="s">
        <v>46</v>
      </c>
      <c r="P7829" s="1">
        <f t="shared" si="122"/>
        <v>6971</v>
      </c>
    </row>
    <row r="7830" spans="2:16" ht="10.55" customHeight="1" x14ac:dyDescent="0.3">
      <c r="B7830" s="1">
        <v>6981</v>
      </c>
      <c r="C7830"/>
      <c r="D7830" s="1" t="s">
        <v>22935</v>
      </c>
      <c r="E7830" s="12">
        <v>1569476000100</v>
      </c>
      <c r="F7830" s="1" t="s">
        <v>22936</v>
      </c>
      <c r="G7830" s="1" t="s">
        <v>22937</v>
      </c>
      <c r="H7830" s="1">
        <v>30330050</v>
      </c>
      <c r="I7830" s="1" t="s">
        <v>3781</v>
      </c>
      <c r="J7830" s="1" t="s">
        <v>45</v>
      </c>
      <c r="K7830" s="1" t="s">
        <v>19</v>
      </c>
      <c r="L7830"/>
      <c r="M7830"/>
      <c r="N7830" s="1" t="s">
        <v>20</v>
      </c>
      <c r="O7830" s="1" t="s">
        <v>46</v>
      </c>
      <c r="P7830" s="1">
        <f t="shared" si="122"/>
        <v>6981</v>
      </c>
    </row>
    <row r="7831" spans="2:16" ht="10.55" customHeight="1" x14ac:dyDescent="0.3">
      <c r="B7831" s="1">
        <v>6982</v>
      </c>
      <c r="C7831"/>
      <c r="D7831" s="1" t="s">
        <v>22935</v>
      </c>
      <c r="E7831" s="12">
        <v>1569476000291</v>
      </c>
      <c r="F7831" s="1" t="s">
        <v>22938</v>
      </c>
      <c r="G7831" s="1" t="s">
        <v>22939</v>
      </c>
      <c r="H7831" s="1">
        <v>30380000</v>
      </c>
      <c r="I7831" s="1" t="s">
        <v>3781</v>
      </c>
      <c r="J7831" s="1" t="s">
        <v>45</v>
      </c>
      <c r="K7831" s="1" t="s">
        <v>19</v>
      </c>
      <c r="L7831"/>
      <c r="M7831"/>
      <c r="N7831" s="1" t="s">
        <v>20</v>
      </c>
      <c r="O7831" s="1" t="s">
        <v>46</v>
      </c>
      <c r="P7831" s="1">
        <f t="shared" si="122"/>
        <v>6982</v>
      </c>
    </row>
    <row r="7832" spans="2:16" ht="10.55" customHeight="1" x14ac:dyDescent="0.3">
      <c r="B7832" s="1">
        <v>6983</v>
      </c>
      <c r="C7832"/>
      <c r="D7832" s="1" t="s">
        <v>22940</v>
      </c>
      <c r="E7832" s="12">
        <v>5280835000166</v>
      </c>
      <c r="F7832" s="1" t="s">
        <v>22941</v>
      </c>
      <c r="G7832" s="1" t="s">
        <v>22942</v>
      </c>
      <c r="H7832" s="1">
        <v>30510000</v>
      </c>
      <c r="I7832" s="1" t="s">
        <v>3781</v>
      </c>
      <c r="J7832" s="1" t="s">
        <v>45</v>
      </c>
      <c r="K7832" s="1" t="s">
        <v>19</v>
      </c>
      <c r="L7832"/>
      <c r="M7832"/>
      <c r="N7832" s="1" t="s">
        <v>20</v>
      </c>
      <c r="O7832" s="1" t="s">
        <v>46</v>
      </c>
      <c r="P7832" s="1">
        <f t="shared" si="122"/>
        <v>6983</v>
      </c>
    </row>
    <row r="7833" spans="2:16" ht="10.55" customHeight="1" x14ac:dyDescent="0.3">
      <c r="B7833" s="1">
        <v>7004</v>
      </c>
      <c r="C7833"/>
      <c r="D7833" s="1" t="s">
        <v>22943</v>
      </c>
      <c r="E7833" s="12">
        <v>5664593000104</v>
      </c>
      <c r="F7833" s="1" t="s">
        <v>22944</v>
      </c>
      <c r="G7833" s="1" t="s">
        <v>22945</v>
      </c>
      <c r="H7833" s="1">
        <v>30140070</v>
      </c>
      <c r="I7833" s="1" t="s">
        <v>3781</v>
      </c>
      <c r="J7833" s="1" t="s">
        <v>45</v>
      </c>
      <c r="K7833" s="1" t="s">
        <v>19</v>
      </c>
      <c r="L7833"/>
      <c r="M7833"/>
      <c r="N7833" s="1" t="s">
        <v>20</v>
      </c>
      <c r="O7833" s="1" t="s">
        <v>46</v>
      </c>
      <c r="P7833" s="1">
        <f t="shared" si="122"/>
        <v>7004</v>
      </c>
    </row>
    <row r="7834" spans="2:16" ht="10.55" customHeight="1" x14ac:dyDescent="0.3">
      <c r="B7834" s="1">
        <v>7030</v>
      </c>
      <c r="C7834"/>
      <c r="D7834" s="1" t="s">
        <v>22946</v>
      </c>
      <c r="E7834" s="12">
        <v>4438645000161</v>
      </c>
      <c r="F7834" s="1" t="s">
        <v>22947</v>
      </c>
      <c r="G7834" s="1" t="s">
        <v>22948</v>
      </c>
      <c r="H7834" s="1">
        <v>30190000</v>
      </c>
      <c r="I7834" s="1" t="s">
        <v>3781</v>
      </c>
      <c r="J7834" s="1" t="s">
        <v>45</v>
      </c>
      <c r="K7834" s="1" t="s">
        <v>19</v>
      </c>
      <c r="L7834"/>
      <c r="M7834"/>
      <c r="N7834" s="1" t="s">
        <v>20</v>
      </c>
      <c r="O7834" s="1" t="s">
        <v>46</v>
      </c>
      <c r="P7834" s="1">
        <f t="shared" si="122"/>
        <v>7030</v>
      </c>
    </row>
    <row r="7835" spans="2:16" ht="10.55" customHeight="1" x14ac:dyDescent="0.3">
      <c r="B7835" s="1">
        <v>7070</v>
      </c>
      <c r="C7835"/>
      <c r="D7835" s="1" t="s">
        <v>22949</v>
      </c>
      <c r="E7835" s="12">
        <v>1952286000259</v>
      </c>
      <c r="F7835" s="1" t="s">
        <v>22950</v>
      </c>
      <c r="G7835" s="1" t="s">
        <v>22951</v>
      </c>
      <c r="H7835" s="1">
        <v>30575180</v>
      </c>
      <c r="I7835" s="1" t="s">
        <v>3781</v>
      </c>
      <c r="J7835" s="1" t="s">
        <v>45</v>
      </c>
      <c r="K7835" s="1" t="s">
        <v>19</v>
      </c>
      <c r="L7835"/>
      <c r="M7835"/>
      <c r="N7835" s="1" t="s">
        <v>20</v>
      </c>
      <c r="O7835" s="1" t="s">
        <v>46</v>
      </c>
      <c r="P7835" s="1">
        <f t="shared" si="122"/>
        <v>7070</v>
      </c>
    </row>
    <row r="7836" spans="2:16" ht="10.55" customHeight="1" x14ac:dyDescent="0.3">
      <c r="B7836" s="1">
        <v>7071</v>
      </c>
      <c r="C7836"/>
      <c r="D7836" s="1" t="s">
        <v>22952</v>
      </c>
      <c r="E7836" s="12">
        <v>2592367000177</v>
      </c>
      <c r="F7836" s="1" t="s">
        <v>22953</v>
      </c>
      <c r="G7836" s="1" t="s">
        <v>22954</v>
      </c>
      <c r="H7836" s="1">
        <v>31210430</v>
      </c>
      <c r="I7836" s="1" t="s">
        <v>3781</v>
      </c>
      <c r="J7836" s="1" t="s">
        <v>45</v>
      </c>
      <c r="K7836" s="1" t="s">
        <v>19</v>
      </c>
      <c r="L7836"/>
      <c r="M7836"/>
      <c r="N7836" s="1" t="s">
        <v>20</v>
      </c>
      <c r="O7836" s="1" t="s">
        <v>46</v>
      </c>
      <c r="P7836" s="1">
        <f t="shared" si="122"/>
        <v>7071</v>
      </c>
    </row>
    <row r="7837" spans="2:16" ht="10.55" customHeight="1" x14ac:dyDescent="0.3">
      <c r="B7837" s="1">
        <v>7077</v>
      </c>
      <c r="C7837"/>
      <c r="D7837" s="1" t="s">
        <v>22955</v>
      </c>
      <c r="E7837" s="12">
        <v>19850601000111</v>
      </c>
      <c r="F7837" s="1" t="s">
        <v>22956</v>
      </c>
      <c r="G7837" s="1" t="s">
        <v>22957</v>
      </c>
      <c r="H7837" s="1">
        <v>31250000</v>
      </c>
      <c r="I7837" s="1" t="s">
        <v>3781</v>
      </c>
      <c r="J7837" s="1" t="s">
        <v>45</v>
      </c>
      <c r="K7837" s="1" t="s">
        <v>19</v>
      </c>
      <c r="L7837"/>
      <c r="M7837"/>
      <c r="N7837" s="1" t="s">
        <v>20</v>
      </c>
      <c r="O7837" s="1" t="s">
        <v>46</v>
      </c>
      <c r="P7837" s="1">
        <f t="shared" si="122"/>
        <v>7077</v>
      </c>
    </row>
    <row r="7838" spans="2:16" ht="10.55" customHeight="1" x14ac:dyDescent="0.3">
      <c r="B7838" s="1">
        <v>7107</v>
      </c>
      <c r="C7838"/>
      <c r="D7838" s="1" t="s">
        <v>22958</v>
      </c>
      <c r="E7838" s="12">
        <v>19729409000171</v>
      </c>
      <c r="F7838" s="1" t="s">
        <v>22959</v>
      </c>
      <c r="G7838" s="1" t="s">
        <v>22960</v>
      </c>
      <c r="H7838" s="1">
        <v>30690000</v>
      </c>
      <c r="I7838" s="1" t="s">
        <v>3781</v>
      </c>
      <c r="J7838" s="1" t="s">
        <v>45</v>
      </c>
      <c r="K7838" s="1" t="s">
        <v>19</v>
      </c>
      <c r="L7838"/>
      <c r="M7838"/>
      <c r="N7838" s="1" t="s">
        <v>20</v>
      </c>
      <c r="O7838" s="1" t="s">
        <v>46</v>
      </c>
      <c r="P7838" s="1">
        <f t="shared" si="122"/>
        <v>7107</v>
      </c>
    </row>
    <row r="7839" spans="2:16" ht="10.55" customHeight="1" x14ac:dyDescent="0.3">
      <c r="B7839" s="1">
        <v>7108</v>
      </c>
      <c r="C7839"/>
      <c r="D7839" s="1" t="s">
        <v>22958</v>
      </c>
      <c r="E7839" s="12">
        <v>19729409000252</v>
      </c>
      <c r="F7839" s="1" t="s">
        <v>22961</v>
      </c>
      <c r="G7839" s="1" t="s">
        <v>22962</v>
      </c>
      <c r="H7839" s="1">
        <v>30140000</v>
      </c>
      <c r="I7839" s="1" t="s">
        <v>3781</v>
      </c>
      <c r="J7839" s="1" t="s">
        <v>45</v>
      </c>
      <c r="K7839" s="1" t="s">
        <v>19</v>
      </c>
      <c r="L7839"/>
      <c r="M7839"/>
      <c r="N7839" s="1" t="s">
        <v>20</v>
      </c>
      <c r="O7839" s="1" t="s">
        <v>46</v>
      </c>
      <c r="P7839" s="1">
        <f t="shared" si="122"/>
        <v>7108</v>
      </c>
    </row>
    <row r="7840" spans="2:16" ht="10.55" customHeight="1" x14ac:dyDescent="0.3">
      <c r="B7840" s="1">
        <v>7109</v>
      </c>
      <c r="C7840"/>
      <c r="D7840" s="1" t="s">
        <v>22963</v>
      </c>
      <c r="E7840" s="12">
        <v>2929623000179</v>
      </c>
      <c r="F7840" s="1" t="s">
        <v>22964</v>
      </c>
      <c r="G7840" s="1" t="s">
        <v>22965</v>
      </c>
      <c r="H7840" s="1">
        <v>3036047</v>
      </c>
      <c r="I7840" s="1" t="s">
        <v>3781</v>
      </c>
      <c r="J7840" s="1" t="s">
        <v>45</v>
      </c>
      <c r="K7840" s="1" t="s">
        <v>19</v>
      </c>
      <c r="L7840"/>
      <c r="M7840"/>
      <c r="N7840" s="1" t="s">
        <v>20</v>
      </c>
      <c r="O7840" s="1" t="s">
        <v>46</v>
      </c>
      <c r="P7840" s="1">
        <f t="shared" si="122"/>
        <v>7109</v>
      </c>
    </row>
    <row r="7841" spans="2:16" ht="10.55" customHeight="1" x14ac:dyDescent="0.3">
      <c r="B7841" s="1">
        <v>7111</v>
      </c>
      <c r="C7841"/>
      <c r="D7841" s="1" t="s">
        <v>22966</v>
      </c>
      <c r="E7841" s="12">
        <v>17397498000170</v>
      </c>
      <c r="F7841" s="1" t="s">
        <v>22967</v>
      </c>
      <c r="G7841" s="1" t="s">
        <v>22968</v>
      </c>
      <c r="H7841" s="1">
        <v>0</v>
      </c>
      <c r="I7841" s="1" t="s">
        <v>3781</v>
      </c>
      <c r="J7841" s="1" t="s">
        <v>45</v>
      </c>
      <c r="K7841" s="1" t="s">
        <v>19</v>
      </c>
      <c r="L7841"/>
      <c r="M7841"/>
      <c r="N7841" s="1" t="s">
        <v>20</v>
      </c>
      <c r="O7841" s="1" t="s">
        <v>46</v>
      </c>
      <c r="P7841" s="1">
        <f t="shared" si="122"/>
        <v>7111</v>
      </c>
    </row>
    <row r="7842" spans="2:16" ht="10.55" customHeight="1" x14ac:dyDescent="0.3">
      <c r="B7842" s="1">
        <v>7118</v>
      </c>
      <c r="C7842"/>
      <c r="D7842" s="1" t="s">
        <v>22969</v>
      </c>
      <c r="E7842" s="12">
        <v>23316342000110</v>
      </c>
      <c r="F7842" s="1" t="s">
        <v>22970</v>
      </c>
      <c r="G7842" s="1" t="s">
        <v>22971</v>
      </c>
      <c r="H7842" s="1">
        <v>30720100</v>
      </c>
      <c r="I7842" s="1" t="s">
        <v>3781</v>
      </c>
      <c r="J7842" s="1" t="s">
        <v>45</v>
      </c>
      <c r="K7842" s="1" t="s">
        <v>19</v>
      </c>
      <c r="L7842"/>
      <c r="M7842"/>
      <c r="N7842" s="1" t="s">
        <v>20</v>
      </c>
      <c r="O7842" s="1" t="s">
        <v>46</v>
      </c>
      <c r="P7842" s="1">
        <f t="shared" si="122"/>
        <v>7118</v>
      </c>
    </row>
    <row r="7843" spans="2:16" ht="10.55" customHeight="1" x14ac:dyDescent="0.3">
      <c r="B7843" s="1">
        <v>7124</v>
      </c>
      <c r="C7843"/>
      <c r="D7843" s="1" t="s">
        <v>22972</v>
      </c>
      <c r="E7843" s="12">
        <v>6117960000112</v>
      </c>
      <c r="F7843" s="1" t="s">
        <v>22973</v>
      </c>
      <c r="G7843" s="1" t="s">
        <v>22974</v>
      </c>
      <c r="H7843" s="1">
        <v>32113175</v>
      </c>
      <c r="I7843" s="1" t="s">
        <v>3781</v>
      </c>
      <c r="J7843" s="1" t="s">
        <v>45</v>
      </c>
      <c r="K7843" s="1" t="s">
        <v>19</v>
      </c>
      <c r="L7843"/>
      <c r="M7843"/>
      <c r="N7843" s="1" t="s">
        <v>20</v>
      </c>
      <c r="O7843" s="1" t="s">
        <v>46</v>
      </c>
      <c r="P7843" s="1">
        <f t="shared" si="122"/>
        <v>7124</v>
      </c>
    </row>
    <row r="7844" spans="2:16" ht="10.55" customHeight="1" x14ac:dyDescent="0.3">
      <c r="B7844" s="1">
        <v>7136</v>
      </c>
      <c r="C7844"/>
      <c r="D7844" s="1" t="s">
        <v>22975</v>
      </c>
      <c r="E7844" s="12">
        <v>17323767000316</v>
      </c>
      <c r="F7844" s="1" t="s">
        <v>22976</v>
      </c>
      <c r="G7844" s="1" t="s">
        <v>22977</v>
      </c>
      <c r="H7844" s="1">
        <v>30350540</v>
      </c>
      <c r="I7844" s="1" t="s">
        <v>3781</v>
      </c>
      <c r="J7844" s="1" t="s">
        <v>45</v>
      </c>
      <c r="K7844" s="1" t="s">
        <v>19</v>
      </c>
      <c r="L7844"/>
      <c r="M7844"/>
      <c r="N7844" s="1" t="s">
        <v>20</v>
      </c>
      <c r="O7844" s="1" t="s">
        <v>46</v>
      </c>
      <c r="P7844" s="1">
        <f t="shared" si="122"/>
        <v>7136</v>
      </c>
    </row>
    <row r="7845" spans="2:16" ht="10.55" customHeight="1" x14ac:dyDescent="0.3">
      <c r="B7845" s="1">
        <v>7138</v>
      </c>
      <c r="C7845"/>
      <c r="D7845" s="1" t="s">
        <v>22978</v>
      </c>
      <c r="E7845" s="12">
        <v>25473356000173</v>
      </c>
      <c r="F7845" s="1" t="s">
        <v>22979</v>
      </c>
      <c r="G7845" s="1" t="s">
        <v>22980</v>
      </c>
      <c r="H7845" s="1">
        <v>30350540</v>
      </c>
      <c r="I7845" s="1" t="s">
        <v>3781</v>
      </c>
      <c r="J7845" s="1" t="s">
        <v>45</v>
      </c>
      <c r="K7845" s="1" t="s">
        <v>19</v>
      </c>
      <c r="L7845"/>
      <c r="M7845"/>
      <c r="N7845" s="1" t="s">
        <v>20</v>
      </c>
      <c r="O7845" s="1" t="s">
        <v>46</v>
      </c>
      <c r="P7845" s="1">
        <f t="shared" si="122"/>
        <v>7138</v>
      </c>
    </row>
    <row r="7846" spans="2:16" ht="10.55" customHeight="1" x14ac:dyDescent="0.3">
      <c r="B7846" s="1">
        <v>7140</v>
      </c>
      <c r="C7846"/>
      <c r="D7846" s="1" t="s">
        <v>22981</v>
      </c>
      <c r="E7846" s="12">
        <v>46042909000103</v>
      </c>
      <c r="F7846" s="1" t="s">
        <v>22982</v>
      </c>
      <c r="G7846" s="1" t="s">
        <v>22983</v>
      </c>
      <c r="H7846" s="1">
        <v>30160011</v>
      </c>
      <c r="I7846" s="1" t="s">
        <v>3781</v>
      </c>
      <c r="J7846" s="1" t="s">
        <v>45</v>
      </c>
      <c r="K7846" s="1" t="s">
        <v>19</v>
      </c>
      <c r="L7846"/>
      <c r="M7846"/>
      <c r="N7846" s="1" t="s">
        <v>20</v>
      </c>
      <c r="O7846" s="1" t="s">
        <v>46</v>
      </c>
      <c r="P7846" s="1">
        <f t="shared" si="122"/>
        <v>7140</v>
      </c>
    </row>
    <row r="7847" spans="2:16" ht="10.55" customHeight="1" x14ac:dyDescent="0.3">
      <c r="B7847" s="1">
        <v>7150</v>
      </c>
      <c r="C7847"/>
      <c r="D7847" s="1" t="s">
        <v>22984</v>
      </c>
      <c r="E7847" s="12">
        <v>17195181000232</v>
      </c>
      <c r="F7847" s="1" t="s">
        <v>22985</v>
      </c>
      <c r="G7847" s="1" t="s">
        <v>22986</v>
      </c>
      <c r="H7847" s="1">
        <v>30130100</v>
      </c>
      <c r="I7847" s="1" t="s">
        <v>3781</v>
      </c>
      <c r="J7847" s="1" t="s">
        <v>45</v>
      </c>
      <c r="K7847" s="1" t="s">
        <v>19</v>
      </c>
      <c r="L7847"/>
      <c r="M7847"/>
      <c r="N7847" s="1" t="s">
        <v>20</v>
      </c>
      <c r="O7847" s="1" t="s">
        <v>46</v>
      </c>
      <c r="P7847" s="1">
        <f t="shared" si="122"/>
        <v>7150</v>
      </c>
    </row>
    <row r="7848" spans="2:16" ht="10.55" customHeight="1" x14ac:dyDescent="0.3">
      <c r="B7848" s="1">
        <v>7161</v>
      </c>
      <c r="C7848"/>
      <c r="D7848" s="1" t="s">
        <v>22987</v>
      </c>
      <c r="E7848" s="12">
        <v>3447242000116</v>
      </c>
      <c r="F7848" s="1" t="s">
        <v>22988</v>
      </c>
      <c r="G7848" s="1" t="s">
        <v>22989</v>
      </c>
      <c r="H7848" s="1">
        <v>30180910</v>
      </c>
      <c r="I7848" s="1" t="s">
        <v>3781</v>
      </c>
      <c r="J7848" s="1" t="s">
        <v>45</v>
      </c>
      <c r="K7848" s="1" t="s">
        <v>19</v>
      </c>
      <c r="L7848"/>
      <c r="M7848"/>
      <c r="N7848" s="1" t="s">
        <v>20</v>
      </c>
      <c r="O7848" s="1" t="s">
        <v>46</v>
      </c>
      <c r="P7848" s="1">
        <f t="shared" si="122"/>
        <v>7161</v>
      </c>
    </row>
    <row r="7849" spans="2:16" ht="10.55" customHeight="1" x14ac:dyDescent="0.3">
      <c r="B7849" s="1">
        <v>7163</v>
      </c>
      <c r="C7849"/>
      <c r="D7849" s="1" t="s">
        <v>22990</v>
      </c>
      <c r="E7849" s="12">
        <v>18239053000125</v>
      </c>
      <c r="F7849" s="1" t="s">
        <v>22991</v>
      </c>
      <c r="G7849" s="1" t="s">
        <v>22992</v>
      </c>
      <c r="H7849" s="1">
        <v>30190000</v>
      </c>
      <c r="I7849" s="1" t="s">
        <v>3781</v>
      </c>
      <c r="J7849" s="1" t="s">
        <v>45</v>
      </c>
      <c r="K7849" s="1" t="s">
        <v>19</v>
      </c>
      <c r="L7849"/>
      <c r="M7849"/>
      <c r="N7849" s="1" t="s">
        <v>20</v>
      </c>
      <c r="O7849" s="1" t="s">
        <v>46</v>
      </c>
      <c r="P7849" s="1">
        <f t="shared" si="122"/>
        <v>7163</v>
      </c>
    </row>
    <row r="7850" spans="2:16" ht="10.55" customHeight="1" x14ac:dyDescent="0.3">
      <c r="B7850" s="1">
        <v>7164</v>
      </c>
      <c r="C7850"/>
      <c r="D7850" s="1" t="s">
        <v>22993</v>
      </c>
      <c r="E7850" s="12">
        <v>5399256000137</v>
      </c>
      <c r="F7850" s="1" t="s">
        <v>22994</v>
      </c>
      <c r="G7850" s="1" t="s">
        <v>22995</v>
      </c>
      <c r="H7850" s="1">
        <v>30170110</v>
      </c>
      <c r="I7850" s="1" t="s">
        <v>3781</v>
      </c>
      <c r="J7850" s="1" t="s">
        <v>45</v>
      </c>
      <c r="K7850" s="1" t="s">
        <v>19</v>
      </c>
      <c r="L7850"/>
      <c r="M7850"/>
      <c r="N7850" s="1" t="s">
        <v>20</v>
      </c>
      <c r="O7850" s="1" t="s">
        <v>46</v>
      </c>
      <c r="P7850" s="1">
        <f t="shared" si="122"/>
        <v>7164</v>
      </c>
    </row>
    <row r="7851" spans="2:16" ht="10.55" customHeight="1" x14ac:dyDescent="0.3">
      <c r="B7851" s="1">
        <v>7178</v>
      </c>
      <c r="C7851"/>
      <c r="D7851" s="1" t="s">
        <v>22996</v>
      </c>
      <c r="E7851" s="12">
        <v>62507990600</v>
      </c>
      <c r="F7851" s="1" t="s">
        <v>22997</v>
      </c>
      <c r="G7851" s="1" t="s">
        <v>22998</v>
      </c>
      <c r="H7851" s="1">
        <v>30180120</v>
      </c>
      <c r="I7851" s="1" t="s">
        <v>3781</v>
      </c>
      <c r="J7851" s="1" t="s">
        <v>45</v>
      </c>
      <c r="K7851" s="1" t="s">
        <v>19</v>
      </c>
      <c r="L7851"/>
      <c r="M7851"/>
      <c r="N7851" s="1" t="s">
        <v>20</v>
      </c>
      <c r="O7851" s="1" t="s">
        <v>46</v>
      </c>
      <c r="P7851" s="1">
        <f t="shared" si="122"/>
        <v>7178</v>
      </c>
    </row>
    <row r="7852" spans="2:16" ht="10.55" customHeight="1" x14ac:dyDescent="0.3">
      <c r="B7852" s="1">
        <v>7184</v>
      </c>
      <c r="C7852"/>
      <c r="D7852" s="1" t="s">
        <v>22999</v>
      </c>
      <c r="E7852" s="12">
        <v>18839506000154</v>
      </c>
      <c r="F7852" s="1" t="s">
        <v>23000</v>
      </c>
      <c r="G7852" s="1" t="s">
        <v>23001</v>
      </c>
      <c r="H7852" s="1">
        <v>31030000</v>
      </c>
      <c r="I7852" s="1" t="s">
        <v>3781</v>
      </c>
      <c r="J7852" s="1" t="s">
        <v>45</v>
      </c>
      <c r="K7852" s="1" t="s">
        <v>19</v>
      </c>
      <c r="L7852"/>
      <c r="M7852"/>
      <c r="N7852" s="1" t="s">
        <v>20</v>
      </c>
      <c r="O7852" s="1" t="s">
        <v>46</v>
      </c>
      <c r="P7852" s="1">
        <f t="shared" si="122"/>
        <v>7184</v>
      </c>
    </row>
    <row r="7853" spans="2:16" ht="10.55" customHeight="1" x14ac:dyDescent="0.3">
      <c r="B7853" s="1">
        <v>7185</v>
      </c>
      <c r="C7853"/>
      <c r="D7853" s="1" t="s">
        <v>23002</v>
      </c>
      <c r="E7853" s="12">
        <v>25465980000129</v>
      </c>
      <c r="F7853" s="1" t="s">
        <v>23003</v>
      </c>
      <c r="G7853" s="1" t="s">
        <v>23004</v>
      </c>
      <c r="H7853" s="1">
        <v>30120010</v>
      </c>
      <c r="I7853" s="1" t="s">
        <v>3781</v>
      </c>
      <c r="J7853" s="1" t="s">
        <v>45</v>
      </c>
      <c r="K7853" s="1" t="s">
        <v>19</v>
      </c>
      <c r="L7853"/>
      <c r="M7853"/>
      <c r="N7853" s="1" t="s">
        <v>20</v>
      </c>
      <c r="O7853" s="1" t="s">
        <v>46</v>
      </c>
      <c r="P7853" s="1">
        <f t="shared" si="122"/>
        <v>7185</v>
      </c>
    </row>
    <row r="7854" spans="2:16" ht="10.55" customHeight="1" x14ac:dyDescent="0.3">
      <c r="B7854" s="1">
        <v>7187</v>
      </c>
      <c r="C7854"/>
      <c r="D7854" s="1" t="s">
        <v>7131</v>
      </c>
      <c r="E7854" s="12">
        <v>16868937000202</v>
      </c>
      <c r="F7854" s="1" t="s">
        <v>20545</v>
      </c>
      <c r="G7854" s="1" t="s">
        <v>23005</v>
      </c>
      <c r="H7854" s="1">
        <v>30110141</v>
      </c>
      <c r="I7854" s="1" t="s">
        <v>3781</v>
      </c>
      <c r="J7854" s="1" t="s">
        <v>45</v>
      </c>
      <c r="K7854" s="1" t="s">
        <v>19</v>
      </c>
      <c r="L7854"/>
      <c r="M7854"/>
      <c r="N7854" s="1" t="s">
        <v>20</v>
      </c>
      <c r="O7854" s="1" t="s">
        <v>46</v>
      </c>
      <c r="P7854" s="1">
        <f t="shared" si="122"/>
        <v>7187</v>
      </c>
    </row>
    <row r="7855" spans="2:16" ht="10.55" customHeight="1" x14ac:dyDescent="0.3">
      <c r="B7855" s="1">
        <v>7245</v>
      </c>
      <c r="C7855"/>
      <c r="D7855" s="1" t="s">
        <v>23006</v>
      </c>
      <c r="E7855" s="12">
        <v>18289439000141</v>
      </c>
      <c r="F7855" s="1" t="s">
        <v>23007</v>
      </c>
      <c r="G7855" s="1" t="s">
        <v>23008</v>
      </c>
      <c r="H7855" s="1">
        <v>30140072</v>
      </c>
      <c r="I7855" s="1" t="s">
        <v>3781</v>
      </c>
      <c r="J7855" s="1" t="s">
        <v>45</v>
      </c>
      <c r="K7855" s="1" t="s">
        <v>19</v>
      </c>
      <c r="L7855"/>
      <c r="M7855"/>
      <c r="N7855" s="1" t="s">
        <v>20</v>
      </c>
      <c r="O7855" s="1" t="s">
        <v>46</v>
      </c>
      <c r="P7855" s="1">
        <f t="shared" si="122"/>
        <v>7245</v>
      </c>
    </row>
    <row r="7856" spans="2:16" ht="10.55" customHeight="1" x14ac:dyDescent="0.3">
      <c r="B7856" s="1">
        <v>7263</v>
      </c>
      <c r="C7856"/>
      <c r="D7856" s="1" t="s">
        <v>22421</v>
      </c>
      <c r="E7856" s="12">
        <v>38730958001000</v>
      </c>
      <c r="F7856" s="1" t="s">
        <v>23009</v>
      </c>
      <c r="G7856" s="1" t="s">
        <v>23010</v>
      </c>
      <c r="H7856" s="1">
        <v>30130921</v>
      </c>
      <c r="I7856" s="1" t="s">
        <v>3781</v>
      </c>
      <c r="J7856" s="1" t="s">
        <v>45</v>
      </c>
      <c r="K7856" s="1" t="s">
        <v>19</v>
      </c>
      <c r="L7856"/>
      <c r="M7856"/>
      <c r="N7856" s="1" t="s">
        <v>20</v>
      </c>
      <c r="O7856" s="1" t="s">
        <v>46</v>
      </c>
      <c r="P7856" s="1">
        <f t="shared" si="122"/>
        <v>7263</v>
      </c>
    </row>
    <row r="7857" spans="2:16" ht="10.55" customHeight="1" x14ac:dyDescent="0.3">
      <c r="B7857" s="1">
        <v>7264</v>
      </c>
      <c r="C7857"/>
      <c r="D7857" s="1" t="s">
        <v>23011</v>
      </c>
      <c r="E7857" s="12">
        <v>4262525000156</v>
      </c>
      <c r="F7857" s="1" t="s">
        <v>23012</v>
      </c>
      <c r="G7857" s="1" t="s">
        <v>23013</v>
      </c>
      <c r="H7857" s="1">
        <v>30410060</v>
      </c>
      <c r="I7857" s="1" t="s">
        <v>3781</v>
      </c>
      <c r="J7857" s="1" t="s">
        <v>45</v>
      </c>
      <c r="K7857" s="1" t="s">
        <v>19</v>
      </c>
      <c r="L7857"/>
      <c r="M7857"/>
      <c r="N7857" s="1" t="s">
        <v>20</v>
      </c>
      <c r="O7857" s="1" t="s">
        <v>46</v>
      </c>
      <c r="P7857" s="1">
        <f t="shared" si="122"/>
        <v>7264</v>
      </c>
    </row>
    <row r="7858" spans="2:16" ht="10.55" customHeight="1" x14ac:dyDescent="0.3">
      <c r="B7858" s="1">
        <v>7265</v>
      </c>
      <c r="C7858"/>
      <c r="D7858" s="1" t="s">
        <v>23014</v>
      </c>
      <c r="E7858" s="12">
        <v>4072924000154</v>
      </c>
      <c r="F7858" s="1" t="s">
        <v>23014</v>
      </c>
      <c r="G7858" s="1" t="s">
        <v>23015</v>
      </c>
      <c r="H7858" s="1">
        <v>31140660</v>
      </c>
      <c r="I7858" s="1" t="s">
        <v>3781</v>
      </c>
      <c r="J7858" s="1" t="s">
        <v>45</v>
      </c>
      <c r="K7858" s="1" t="s">
        <v>19</v>
      </c>
      <c r="L7858"/>
      <c r="M7858"/>
      <c r="N7858" s="1" t="s">
        <v>20</v>
      </c>
      <c r="O7858" s="1" t="s">
        <v>46</v>
      </c>
      <c r="P7858" s="1">
        <f t="shared" si="122"/>
        <v>7265</v>
      </c>
    </row>
    <row r="7859" spans="2:16" ht="10.55" customHeight="1" x14ac:dyDescent="0.3">
      <c r="B7859" s="1">
        <v>7267</v>
      </c>
      <c r="C7859"/>
      <c r="D7859" s="1" t="s">
        <v>23016</v>
      </c>
      <c r="E7859" s="12">
        <v>4260406000164</v>
      </c>
      <c r="F7859" s="1" t="s">
        <v>23017</v>
      </c>
      <c r="G7859" s="1" t="s">
        <v>23018</v>
      </c>
      <c r="H7859" s="1">
        <v>30210590</v>
      </c>
      <c r="I7859" s="1" t="s">
        <v>3781</v>
      </c>
      <c r="J7859" s="1" t="s">
        <v>45</v>
      </c>
      <c r="K7859" s="1" t="s">
        <v>19</v>
      </c>
      <c r="L7859"/>
      <c r="M7859"/>
      <c r="N7859" s="1" t="s">
        <v>20</v>
      </c>
      <c r="O7859" s="1" t="s">
        <v>46</v>
      </c>
      <c r="P7859" s="1">
        <f t="shared" si="122"/>
        <v>7267</v>
      </c>
    </row>
    <row r="7860" spans="2:16" ht="10.55" customHeight="1" x14ac:dyDescent="0.3">
      <c r="B7860" s="1">
        <v>7274</v>
      </c>
      <c r="C7860"/>
      <c r="D7860" s="1" t="s">
        <v>23019</v>
      </c>
      <c r="E7860" s="12">
        <v>17187535000205</v>
      </c>
      <c r="F7860" s="1" t="s">
        <v>23020</v>
      </c>
      <c r="G7860" s="1" t="s">
        <v>23021</v>
      </c>
      <c r="H7860" s="1">
        <v>31780220</v>
      </c>
      <c r="I7860" s="1" t="s">
        <v>3781</v>
      </c>
      <c r="J7860" s="1" t="s">
        <v>45</v>
      </c>
      <c r="K7860" s="1" t="s">
        <v>19</v>
      </c>
      <c r="L7860"/>
      <c r="M7860"/>
      <c r="N7860" s="1" t="s">
        <v>20</v>
      </c>
      <c r="O7860" s="1" t="s">
        <v>46</v>
      </c>
      <c r="P7860" s="1">
        <f t="shared" si="122"/>
        <v>7274</v>
      </c>
    </row>
    <row r="7861" spans="2:16" ht="10.55" customHeight="1" x14ac:dyDescent="0.3">
      <c r="B7861" s="1">
        <v>7279</v>
      </c>
      <c r="C7861"/>
      <c r="D7861" s="1" t="s">
        <v>23022</v>
      </c>
      <c r="E7861" s="12">
        <v>283944000113</v>
      </c>
      <c r="F7861" s="1" t="s">
        <v>23023</v>
      </c>
      <c r="G7861" s="1" t="s">
        <v>23024</v>
      </c>
      <c r="H7861" s="1">
        <v>30170130</v>
      </c>
      <c r="I7861" s="1" t="s">
        <v>3781</v>
      </c>
      <c r="J7861" s="1" t="s">
        <v>45</v>
      </c>
      <c r="K7861" s="1" t="s">
        <v>19</v>
      </c>
      <c r="L7861"/>
      <c r="M7861"/>
      <c r="N7861" s="1" t="s">
        <v>20</v>
      </c>
      <c r="O7861" s="1" t="s">
        <v>46</v>
      </c>
      <c r="P7861" s="1">
        <f t="shared" si="122"/>
        <v>7279</v>
      </c>
    </row>
    <row r="7862" spans="2:16" ht="10.55" customHeight="1" x14ac:dyDescent="0.3">
      <c r="B7862" s="1">
        <v>7293</v>
      </c>
      <c r="C7862"/>
      <c r="D7862" s="1" t="s">
        <v>23025</v>
      </c>
      <c r="E7862" s="12">
        <v>4347609000192</v>
      </c>
      <c r="F7862" s="1" t="s">
        <v>23026</v>
      </c>
      <c r="G7862" s="1" t="s">
        <v>23027</v>
      </c>
      <c r="H7862" s="1">
        <v>30130171</v>
      </c>
      <c r="I7862" s="1" t="s">
        <v>3781</v>
      </c>
      <c r="J7862" s="1" t="s">
        <v>45</v>
      </c>
      <c r="K7862" s="1" t="s">
        <v>19</v>
      </c>
      <c r="L7862"/>
      <c r="M7862"/>
      <c r="N7862" s="1" t="s">
        <v>20</v>
      </c>
      <c r="O7862" s="1" t="s">
        <v>46</v>
      </c>
      <c r="P7862" s="1">
        <f t="shared" si="122"/>
        <v>7293</v>
      </c>
    </row>
    <row r="7863" spans="2:16" ht="10.55" customHeight="1" x14ac:dyDescent="0.3">
      <c r="B7863" s="1">
        <v>7301</v>
      </c>
      <c r="C7863"/>
      <c r="D7863" s="1" t="s">
        <v>23028</v>
      </c>
      <c r="E7863" s="12">
        <v>22471197000180</v>
      </c>
      <c r="F7863" s="1" t="s">
        <v>23029</v>
      </c>
      <c r="G7863" s="1" t="s">
        <v>23030</v>
      </c>
      <c r="H7863" s="1">
        <v>30710440</v>
      </c>
      <c r="I7863" s="1" t="s">
        <v>3781</v>
      </c>
      <c r="J7863" s="1" t="s">
        <v>45</v>
      </c>
      <c r="K7863" s="1" t="s">
        <v>19</v>
      </c>
      <c r="L7863"/>
      <c r="M7863"/>
      <c r="N7863" s="1" t="s">
        <v>20</v>
      </c>
      <c r="O7863" s="1" t="s">
        <v>46</v>
      </c>
      <c r="P7863" s="1">
        <f t="shared" si="122"/>
        <v>7301</v>
      </c>
    </row>
    <row r="7864" spans="2:16" ht="10.55" customHeight="1" x14ac:dyDescent="0.3">
      <c r="B7864" s="1">
        <v>7329</v>
      </c>
      <c r="C7864"/>
      <c r="D7864" s="1" t="s">
        <v>23031</v>
      </c>
      <c r="E7864" s="12">
        <v>58930426620</v>
      </c>
      <c r="F7864" s="1" t="s">
        <v>23032</v>
      </c>
      <c r="G7864" s="1" t="s">
        <v>23033</v>
      </c>
      <c r="H7864" s="1">
        <v>30310600</v>
      </c>
      <c r="I7864" s="1" t="s">
        <v>3781</v>
      </c>
      <c r="J7864" s="1" t="s">
        <v>45</v>
      </c>
      <c r="K7864" s="1" t="s">
        <v>19</v>
      </c>
      <c r="L7864"/>
      <c r="M7864"/>
      <c r="N7864" s="1" t="s">
        <v>20</v>
      </c>
      <c r="O7864" s="1" t="s">
        <v>46</v>
      </c>
      <c r="P7864" s="1">
        <f t="shared" si="122"/>
        <v>7329</v>
      </c>
    </row>
    <row r="7865" spans="2:16" ht="10.55" customHeight="1" x14ac:dyDescent="0.3">
      <c r="B7865" s="1">
        <v>7339</v>
      </c>
      <c r="C7865"/>
      <c r="D7865" s="1" t="s">
        <v>23034</v>
      </c>
      <c r="E7865" s="12">
        <v>349823000127</v>
      </c>
      <c r="F7865" s="1" t="s">
        <v>23035</v>
      </c>
      <c r="G7865" s="1" t="s">
        <v>23036</v>
      </c>
      <c r="H7865" s="1">
        <v>30455900</v>
      </c>
      <c r="I7865" s="1" t="s">
        <v>3781</v>
      </c>
      <c r="J7865" s="1" t="s">
        <v>45</v>
      </c>
      <c r="K7865" s="1" t="s">
        <v>19</v>
      </c>
      <c r="L7865"/>
      <c r="M7865"/>
      <c r="N7865" s="1" t="s">
        <v>20</v>
      </c>
      <c r="O7865" s="1" t="s">
        <v>46</v>
      </c>
      <c r="P7865" s="1">
        <f t="shared" si="122"/>
        <v>7339</v>
      </c>
    </row>
    <row r="7866" spans="2:16" ht="10.55" customHeight="1" x14ac:dyDescent="0.3">
      <c r="B7866" s="1">
        <v>7343</v>
      </c>
      <c r="C7866"/>
      <c r="D7866" s="1" t="s">
        <v>23037</v>
      </c>
      <c r="E7866" s="12">
        <v>17217316000132</v>
      </c>
      <c r="F7866" s="1" t="s">
        <v>23038</v>
      </c>
      <c r="G7866" s="1" t="s">
        <v>23039</v>
      </c>
      <c r="H7866" s="1">
        <v>30000000</v>
      </c>
      <c r="I7866" s="1" t="s">
        <v>3781</v>
      </c>
      <c r="J7866" s="1" t="s">
        <v>45</v>
      </c>
      <c r="K7866" s="1" t="s">
        <v>19</v>
      </c>
      <c r="L7866"/>
      <c r="M7866"/>
      <c r="N7866" s="1" t="s">
        <v>20</v>
      </c>
      <c r="O7866" s="1" t="s">
        <v>46</v>
      </c>
      <c r="P7866" s="1">
        <f t="shared" si="122"/>
        <v>7343</v>
      </c>
    </row>
    <row r="7867" spans="2:16" ht="10.55" customHeight="1" x14ac:dyDescent="0.3">
      <c r="B7867" s="1">
        <v>7351</v>
      </c>
      <c r="C7867"/>
      <c r="D7867" s="1" t="s">
        <v>23040</v>
      </c>
      <c r="E7867" s="12">
        <v>16663049000164</v>
      </c>
      <c r="F7867" s="1" t="s">
        <v>23041</v>
      </c>
      <c r="G7867" s="1" t="s">
        <v>23042</v>
      </c>
      <c r="H7867" s="1">
        <v>30750000</v>
      </c>
      <c r="I7867" s="1" t="s">
        <v>3781</v>
      </c>
      <c r="J7867" s="1" t="s">
        <v>45</v>
      </c>
      <c r="K7867" s="1" t="s">
        <v>19</v>
      </c>
      <c r="L7867"/>
      <c r="M7867"/>
      <c r="N7867" s="1" t="s">
        <v>20</v>
      </c>
      <c r="O7867" s="1" t="s">
        <v>46</v>
      </c>
      <c r="P7867" s="1">
        <f t="shared" si="122"/>
        <v>7351</v>
      </c>
    </row>
    <row r="7868" spans="2:16" ht="10.55" customHeight="1" x14ac:dyDescent="0.3">
      <c r="B7868" s="1">
        <v>7352</v>
      </c>
      <c r="C7868"/>
      <c r="D7868" s="1" t="s">
        <v>23040</v>
      </c>
      <c r="E7868" s="12">
        <v>16663049000245</v>
      </c>
      <c r="F7868" s="1" t="s">
        <v>23043</v>
      </c>
      <c r="G7868" s="1" t="s">
        <v>23044</v>
      </c>
      <c r="H7868" s="1">
        <v>30820660</v>
      </c>
      <c r="I7868" s="1" t="s">
        <v>3781</v>
      </c>
      <c r="J7868" s="1" t="s">
        <v>45</v>
      </c>
      <c r="K7868" s="1" t="s">
        <v>19</v>
      </c>
      <c r="L7868"/>
      <c r="M7868"/>
      <c r="N7868" s="1" t="s">
        <v>20</v>
      </c>
      <c r="O7868" s="1" t="s">
        <v>46</v>
      </c>
      <c r="P7868" s="1">
        <f t="shared" si="122"/>
        <v>7352</v>
      </c>
    </row>
    <row r="7869" spans="2:16" ht="10.55" customHeight="1" x14ac:dyDescent="0.3">
      <c r="B7869" s="1">
        <v>7356</v>
      </c>
      <c r="C7869"/>
      <c r="D7869" s="1" t="s">
        <v>23045</v>
      </c>
      <c r="E7869" s="12">
        <v>5049308000145</v>
      </c>
      <c r="F7869" s="1" t="s">
        <v>23046</v>
      </c>
      <c r="G7869" s="1" t="s">
        <v>23047</v>
      </c>
      <c r="H7869" s="1">
        <v>0</v>
      </c>
      <c r="I7869" s="1" t="s">
        <v>3781</v>
      </c>
      <c r="J7869" s="1" t="s">
        <v>45</v>
      </c>
      <c r="K7869" s="1" t="s">
        <v>19</v>
      </c>
      <c r="L7869"/>
      <c r="M7869"/>
      <c r="N7869" s="1" t="s">
        <v>20</v>
      </c>
      <c r="O7869" s="1" t="s">
        <v>46</v>
      </c>
      <c r="P7869" s="1">
        <f t="shared" si="122"/>
        <v>7356</v>
      </c>
    </row>
    <row r="7870" spans="2:16" ht="10.55" customHeight="1" x14ac:dyDescent="0.3">
      <c r="B7870" s="1">
        <v>7367</v>
      </c>
      <c r="C7870"/>
      <c r="D7870" s="1" t="s">
        <v>23048</v>
      </c>
      <c r="E7870" s="12">
        <v>4264369000162</v>
      </c>
      <c r="F7870" s="1" t="s">
        <v>23049</v>
      </c>
      <c r="G7870" s="1" t="s">
        <v>23050</v>
      </c>
      <c r="H7870" s="1">
        <v>31230060</v>
      </c>
      <c r="I7870" s="1" t="s">
        <v>3781</v>
      </c>
      <c r="J7870" s="1" t="s">
        <v>45</v>
      </c>
      <c r="K7870" s="1" t="s">
        <v>19</v>
      </c>
      <c r="L7870"/>
      <c r="M7870"/>
      <c r="N7870" s="1" t="s">
        <v>20</v>
      </c>
      <c r="O7870" s="1" t="s">
        <v>46</v>
      </c>
      <c r="P7870" s="1">
        <f t="shared" si="122"/>
        <v>7367</v>
      </c>
    </row>
    <row r="7871" spans="2:16" ht="10.55" customHeight="1" x14ac:dyDescent="0.3">
      <c r="B7871" s="1">
        <v>7382</v>
      </c>
      <c r="C7871"/>
      <c r="D7871" s="1" t="s">
        <v>23051</v>
      </c>
      <c r="E7871" s="12">
        <v>25340431000128</v>
      </c>
      <c r="F7871" s="1" t="s">
        <v>23052</v>
      </c>
      <c r="G7871" s="1" t="s">
        <v>23053</v>
      </c>
      <c r="H7871" s="1">
        <v>31150130</v>
      </c>
      <c r="I7871" s="1" t="s">
        <v>3781</v>
      </c>
      <c r="J7871" s="1" t="s">
        <v>45</v>
      </c>
      <c r="K7871" s="1" t="s">
        <v>19</v>
      </c>
      <c r="L7871"/>
      <c r="M7871"/>
      <c r="N7871" s="1" t="s">
        <v>20</v>
      </c>
      <c r="O7871" s="1" t="s">
        <v>46</v>
      </c>
      <c r="P7871" s="1">
        <f t="shared" si="122"/>
        <v>7382</v>
      </c>
    </row>
    <row r="7872" spans="2:16" ht="10.55" customHeight="1" x14ac:dyDescent="0.3">
      <c r="B7872" s="1">
        <v>7383</v>
      </c>
      <c r="C7872"/>
      <c r="D7872" s="1" t="s">
        <v>23054</v>
      </c>
      <c r="E7872" s="12">
        <v>26268771000158</v>
      </c>
      <c r="F7872" s="1" t="s">
        <v>23055</v>
      </c>
      <c r="G7872" s="1" t="s">
        <v>23056</v>
      </c>
      <c r="H7872" s="1">
        <v>30160010</v>
      </c>
      <c r="I7872" s="1" t="s">
        <v>3781</v>
      </c>
      <c r="J7872" s="1" t="s">
        <v>45</v>
      </c>
      <c r="K7872" s="1" t="s">
        <v>19</v>
      </c>
      <c r="L7872"/>
      <c r="M7872"/>
      <c r="N7872" s="1" t="s">
        <v>20</v>
      </c>
      <c r="O7872" s="1" t="s">
        <v>46</v>
      </c>
      <c r="P7872" s="1">
        <f t="shared" si="122"/>
        <v>7383</v>
      </c>
    </row>
    <row r="7873" spans="2:16" ht="10.55" customHeight="1" x14ac:dyDescent="0.3">
      <c r="B7873" s="1">
        <v>7388</v>
      </c>
      <c r="C7873"/>
      <c r="D7873" s="1" t="s">
        <v>23057</v>
      </c>
      <c r="E7873" s="12">
        <v>65144347000153</v>
      </c>
      <c r="F7873" s="1" t="s">
        <v>23058</v>
      </c>
      <c r="G7873" s="1" t="s">
        <v>23059</v>
      </c>
      <c r="H7873" s="1">
        <v>30320000</v>
      </c>
      <c r="I7873" s="1" t="s">
        <v>3781</v>
      </c>
      <c r="J7873" s="1" t="s">
        <v>45</v>
      </c>
      <c r="K7873" s="1" t="s">
        <v>19</v>
      </c>
      <c r="L7873"/>
      <c r="M7873"/>
      <c r="N7873" s="1" t="s">
        <v>20</v>
      </c>
      <c r="O7873" s="1" t="s">
        <v>46</v>
      </c>
      <c r="P7873" s="1">
        <f t="shared" si="122"/>
        <v>7388</v>
      </c>
    </row>
    <row r="7874" spans="2:16" ht="10.55" customHeight="1" x14ac:dyDescent="0.3">
      <c r="B7874" s="1">
        <v>7424</v>
      </c>
      <c r="C7874"/>
      <c r="D7874" s="1" t="s">
        <v>23060</v>
      </c>
      <c r="E7874" s="12">
        <v>18219717000194</v>
      </c>
      <c r="F7874" s="1" t="s">
        <v>23061</v>
      </c>
      <c r="G7874" s="1" t="s">
        <v>23062</v>
      </c>
      <c r="H7874" s="1">
        <v>30150250</v>
      </c>
      <c r="I7874" s="1" t="s">
        <v>3781</v>
      </c>
      <c r="J7874" s="1" t="s">
        <v>45</v>
      </c>
      <c r="K7874" s="1" t="s">
        <v>19</v>
      </c>
      <c r="L7874"/>
      <c r="M7874"/>
      <c r="N7874" s="1" t="s">
        <v>20</v>
      </c>
      <c r="O7874" s="1" t="s">
        <v>46</v>
      </c>
      <c r="P7874" s="1">
        <f t="shared" ref="P7874:P7937" si="123">B7874</f>
        <v>7424</v>
      </c>
    </row>
    <row r="7875" spans="2:16" ht="10.55" customHeight="1" x14ac:dyDescent="0.3">
      <c r="B7875" s="1">
        <v>7428</v>
      </c>
      <c r="C7875"/>
      <c r="D7875" s="1" t="s">
        <v>23063</v>
      </c>
      <c r="E7875" s="12">
        <v>2447600000128</v>
      </c>
      <c r="F7875" s="1" t="s">
        <v>23064</v>
      </c>
      <c r="G7875" s="1" t="s">
        <v>23065</v>
      </c>
      <c r="H7875" s="1">
        <v>30570160</v>
      </c>
      <c r="I7875" s="1" t="s">
        <v>3781</v>
      </c>
      <c r="J7875" s="1" t="s">
        <v>45</v>
      </c>
      <c r="K7875" s="1" t="s">
        <v>19</v>
      </c>
      <c r="L7875"/>
      <c r="M7875"/>
      <c r="N7875" s="1" t="s">
        <v>20</v>
      </c>
      <c r="O7875" s="1" t="s">
        <v>46</v>
      </c>
      <c r="P7875" s="1">
        <f t="shared" si="123"/>
        <v>7428</v>
      </c>
    </row>
    <row r="7876" spans="2:16" ht="10.55" customHeight="1" x14ac:dyDescent="0.3">
      <c r="B7876" s="1">
        <v>7429</v>
      </c>
      <c r="C7876"/>
      <c r="D7876" s="1" t="s">
        <v>23066</v>
      </c>
      <c r="E7876" s="12">
        <v>19981448000161</v>
      </c>
      <c r="F7876" s="1" t="s">
        <v>23067</v>
      </c>
      <c r="G7876" s="1" t="s">
        <v>23068</v>
      </c>
      <c r="H7876" s="1">
        <v>30220000</v>
      </c>
      <c r="I7876" s="1" t="s">
        <v>3781</v>
      </c>
      <c r="J7876" s="1" t="s">
        <v>45</v>
      </c>
      <c r="K7876" s="1" t="s">
        <v>19</v>
      </c>
      <c r="L7876"/>
      <c r="M7876"/>
      <c r="N7876" s="1" t="s">
        <v>20</v>
      </c>
      <c r="O7876" s="1" t="s">
        <v>46</v>
      </c>
      <c r="P7876" s="1">
        <f t="shared" si="123"/>
        <v>7429</v>
      </c>
    </row>
    <row r="7877" spans="2:16" ht="10.55" customHeight="1" x14ac:dyDescent="0.3">
      <c r="B7877" s="1">
        <v>7434</v>
      </c>
      <c r="C7877"/>
      <c r="D7877" s="1" t="s">
        <v>23069</v>
      </c>
      <c r="E7877" s="12">
        <v>3610304000169</v>
      </c>
      <c r="F7877" s="1" t="s">
        <v>23070</v>
      </c>
      <c r="G7877" s="1" t="s">
        <v>23071</v>
      </c>
      <c r="H7877" s="1">
        <v>30830460</v>
      </c>
      <c r="I7877" s="1" t="s">
        <v>3781</v>
      </c>
      <c r="J7877" s="1" t="s">
        <v>45</v>
      </c>
      <c r="K7877" s="1" t="s">
        <v>19</v>
      </c>
      <c r="L7877"/>
      <c r="M7877"/>
      <c r="N7877" s="1" t="s">
        <v>20</v>
      </c>
      <c r="O7877" s="1" t="s">
        <v>46</v>
      </c>
      <c r="P7877" s="1">
        <f t="shared" si="123"/>
        <v>7434</v>
      </c>
    </row>
    <row r="7878" spans="2:16" ht="10.55" customHeight="1" x14ac:dyDescent="0.3">
      <c r="B7878" s="1">
        <v>7438</v>
      </c>
      <c r="C7878"/>
      <c r="D7878" s="1" t="s">
        <v>23072</v>
      </c>
      <c r="E7878" s="12">
        <v>4534605000113</v>
      </c>
      <c r="F7878" s="1" t="s">
        <v>23073</v>
      </c>
      <c r="G7878" s="1" t="s">
        <v>23074</v>
      </c>
      <c r="H7878" s="1">
        <v>30360670</v>
      </c>
      <c r="I7878" s="1" t="s">
        <v>3781</v>
      </c>
      <c r="J7878" s="1" t="s">
        <v>45</v>
      </c>
      <c r="K7878" s="1" t="s">
        <v>19</v>
      </c>
      <c r="L7878"/>
      <c r="M7878"/>
      <c r="N7878" s="1" t="s">
        <v>20</v>
      </c>
      <c r="O7878" s="1" t="s">
        <v>46</v>
      </c>
      <c r="P7878" s="1">
        <f t="shared" si="123"/>
        <v>7438</v>
      </c>
    </row>
    <row r="7879" spans="2:16" ht="10.55" customHeight="1" x14ac:dyDescent="0.3">
      <c r="B7879" s="1">
        <v>7469</v>
      </c>
      <c r="C7879"/>
      <c r="D7879" s="1" t="s">
        <v>22421</v>
      </c>
      <c r="E7879" s="12">
        <v>38730958000100</v>
      </c>
      <c r="F7879" s="1" t="s">
        <v>23075</v>
      </c>
      <c r="G7879" s="1" t="s">
        <v>23076</v>
      </c>
      <c r="H7879" s="1">
        <v>30170001</v>
      </c>
      <c r="I7879" s="1" t="s">
        <v>3781</v>
      </c>
      <c r="J7879" s="1" t="s">
        <v>45</v>
      </c>
      <c r="K7879" s="1" t="s">
        <v>19</v>
      </c>
      <c r="L7879"/>
      <c r="M7879"/>
      <c r="N7879" s="1" t="s">
        <v>20</v>
      </c>
      <c r="O7879" s="1" t="s">
        <v>46</v>
      </c>
      <c r="P7879" s="1">
        <f t="shared" si="123"/>
        <v>7469</v>
      </c>
    </row>
    <row r="7880" spans="2:16" ht="10.55" customHeight="1" x14ac:dyDescent="0.3">
      <c r="B7880" s="1">
        <v>7471</v>
      </c>
      <c r="C7880"/>
      <c r="D7880" s="1" t="s">
        <v>23077</v>
      </c>
      <c r="E7880" s="12">
        <v>2825948000101</v>
      </c>
      <c r="F7880" s="1" t="s">
        <v>23078</v>
      </c>
      <c r="G7880" s="1" t="s">
        <v>23079</v>
      </c>
      <c r="H7880" s="1">
        <v>30150380</v>
      </c>
      <c r="I7880" s="1" t="s">
        <v>3781</v>
      </c>
      <c r="J7880" s="1" t="s">
        <v>45</v>
      </c>
      <c r="K7880" s="1" t="s">
        <v>19</v>
      </c>
      <c r="L7880"/>
      <c r="M7880"/>
      <c r="N7880" s="1" t="s">
        <v>20</v>
      </c>
      <c r="O7880" s="1" t="s">
        <v>46</v>
      </c>
      <c r="P7880" s="1">
        <f t="shared" si="123"/>
        <v>7471</v>
      </c>
    </row>
    <row r="7881" spans="2:16" ht="10.55" customHeight="1" x14ac:dyDescent="0.3">
      <c r="B7881" s="1">
        <v>7472</v>
      </c>
      <c r="C7881"/>
      <c r="D7881" s="1" t="s">
        <v>7652</v>
      </c>
      <c r="E7881" s="12">
        <v>6121296000185</v>
      </c>
      <c r="F7881" s="1" t="s">
        <v>23080</v>
      </c>
      <c r="G7881" s="1" t="s">
        <v>23081</v>
      </c>
      <c r="H7881" s="1">
        <v>30140902</v>
      </c>
      <c r="I7881" s="1" t="s">
        <v>3781</v>
      </c>
      <c r="J7881" s="1" t="s">
        <v>45</v>
      </c>
      <c r="K7881" s="1" t="s">
        <v>19</v>
      </c>
      <c r="L7881"/>
      <c r="M7881"/>
      <c r="N7881" s="1" t="s">
        <v>20</v>
      </c>
      <c r="O7881" s="1" t="s">
        <v>46</v>
      </c>
      <c r="P7881" s="1">
        <f t="shared" si="123"/>
        <v>7472</v>
      </c>
    </row>
    <row r="7882" spans="2:16" ht="10.55" customHeight="1" x14ac:dyDescent="0.3">
      <c r="B7882" s="1">
        <v>7473</v>
      </c>
      <c r="C7882"/>
      <c r="D7882" s="1" t="s">
        <v>22340</v>
      </c>
      <c r="E7882" s="12">
        <v>5874002000123</v>
      </c>
      <c r="F7882" s="1" t="s">
        <v>23082</v>
      </c>
      <c r="G7882" s="1" t="s">
        <v>23083</v>
      </c>
      <c r="H7882" s="1">
        <v>30830000</v>
      </c>
      <c r="I7882" s="1" t="s">
        <v>3781</v>
      </c>
      <c r="J7882" s="1" t="s">
        <v>45</v>
      </c>
      <c r="K7882" s="1" t="s">
        <v>19</v>
      </c>
      <c r="L7882"/>
      <c r="M7882"/>
      <c r="N7882" s="1" t="s">
        <v>20</v>
      </c>
      <c r="O7882" s="1" t="s">
        <v>46</v>
      </c>
      <c r="P7882" s="1">
        <f t="shared" si="123"/>
        <v>7473</v>
      </c>
    </row>
    <row r="7883" spans="2:16" ht="10.55" customHeight="1" x14ac:dyDescent="0.3">
      <c r="B7883" s="1">
        <v>7478</v>
      </c>
      <c r="C7883"/>
      <c r="D7883" s="1" t="s">
        <v>23084</v>
      </c>
      <c r="E7883" s="12">
        <v>2744461000102</v>
      </c>
      <c r="F7883" s="1" t="s">
        <v>23085</v>
      </c>
      <c r="G7883" s="1" t="s">
        <v>23086</v>
      </c>
      <c r="H7883" s="1">
        <v>30015330</v>
      </c>
      <c r="I7883" s="1" t="s">
        <v>3781</v>
      </c>
      <c r="J7883" s="1" t="s">
        <v>45</v>
      </c>
      <c r="K7883" s="1" t="s">
        <v>19</v>
      </c>
      <c r="L7883"/>
      <c r="M7883"/>
      <c r="N7883" s="1" t="s">
        <v>20</v>
      </c>
      <c r="O7883" s="1" t="s">
        <v>46</v>
      </c>
      <c r="P7883" s="1">
        <f t="shared" si="123"/>
        <v>7478</v>
      </c>
    </row>
    <row r="7884" spans="2:16" ht="10.55" customHeight="1" x14ac:dyDescent="0.3">
      <c r="B7884" s="1">
        <v>7502</v>
      </c>
      <c r="C7884"/>
      <c r="D7884" s="1" t="s">
        <v>23087</v>
      </c>
      <c r="E7884" s="12">
        <v>64254691000132</v>
      </c>
      <c r="F7884" s="1" t="s">
        <v>23088</v>
      </c>
      <c r="G7884" s="1" t="s">
        <v>23089</v>
      </c>
      <c r="H7884" s="1">
        <v>30480000</v>
      </c>
      <c r="I7884" s="1" t="s">
        <v>3781</v>
      </c>
      <c r="J7884" s="1" t="s">
        <v>45</v>
      </c>
      <c r="K7884" s="1" t="s">
        <v>19</v>
      </c>
      <c r="L7884"/>
      <c r="M7884"/>
      <c r="N7884" s="1" t="s">
        <v>20</v>
      </c>
      <c r="O7884" s="1" t="s">
        <v>46</v>
      </c>
      <c r="P7884" s="1">
        <f t="shared" si="123"/>
        <v>7502</v>
      </c>
    </row>
    <row r="7885" spans="2:16" ht="10.55" customHeight="1" x14ac:dyDescent="0.3">
      <c r="B7885" s="1">
        <v>7507</v>
      </c>
      <c r="C7885"/>
      <c r="D7885" s="1" t="s">
        <v>11231</v>
      </c>
      <c r="E7885" s="12">
        <v>19256296000215</v>
      </c>
      <c r="F7885" s="1" t="s">
        <v>23090</v>
      </c>
      <c r="G7885" s="1" t="s">
        <v>23091</v>
      </c>
      <c r="H7885" s="1">
        <v>30140002</v>
      </c>
      <c r="I7885" s="1" t="s">
        <v>3781</v>
      </c>
      <c r="J7885" s="1" t="s">
        <v>45</v>
      </c>
      <c r="K7885" s="1" t="s">
        <v>19</v>
      </c>
      <c r="L7885"/>
      <c r="M7885"/>
      <c r="N7885" s="1" t="s">
        <v>20</v>
      </c>
      <c r="O7885" s="1" t="s">
        <v>46</v>
      </c>
      <c r="P7885" s="1">
        <f t="shared" si="123"/>
        <v>7507</v>
      </c>
    </row>
    <row r="7886" spans="2:16" ht="10.55" customHeight="1" x14ac:dyDescent="0.3">
      <c r="B7886" s="1">
        <v>7508</v>
      </c>
      <c r="C7886"/>
      <c r="D7886" s="1" t="s">
        <v>11231</v>
      </c>
      <c r="E7886" s="12">
        <v>19256296000568</v>
      </c>
      <c r="F7886" s="1" t="s">
        <v>23090</v>
      </c>
      <c r="G7886" s="1" t="s">
        <v>23092</v>
      </c>
      <c r="H7886" s="1">
        <v>30110070</v>
      </c>
      <c r="I7886" s="1" t="s">
        <v>3781</v>
      </c>
      <c r="J7886" s="1" t="s">
        <v>45</v>
      </c>
      <c r="K7886" s="1" t="s">
        <v>19</v>
      </c>
      <c r="L7886"/>
      <c r="M7886"/>
      <c r="N7886" s="1" t="s">
        <v>20</v>
      </c>
      <c r="O7886" s="1" t="s">
        <v>46</v>
      </c>
      <c r="P7886" s="1">
        <f t="shared" si="123"/>
        <v>7508</v>
      </c>
    </row>
    <row r="7887" spans="2:16" ht="10.55" customHeight="1" x14ac:dyDescent="0.3">
      <c r="B7887" s="1">
        <v>7511</v>
      </c>
      <c r="C7887"/>
      <c r="D7887" s="1" t="s">
        <v>23093</v>
      </c>
      <c r="E7887" s="12">
        <v>5521969000121</v>
      </c>
      <c r="F7887" s="1" t="s">
        <v>23094</v>
      </c>
      <c r="G7887" s="1" t="s">
        <v>23095</v>
      </c>
      <c r="H7887" s="1">
        <v>31330000</v>
      </c>
      <c r="I7887" s="1" t="s">
        <v>3781</v>
      </c>
      <c r="J7887" s="1" t="s">
        <v>45</v>
      </c>
      <c r="K7887" s="1" t="s">
        <v>19</v>
      </c>
      <c r="L7887"/>
      <c r="M7887"/>
      <c r="N7887" s="1" t="s">
        <v>20</v>
      </c>
      <c r="O7887" s="1" t="s">
        <v>46</v>
      </c>
      <c r="P7887" s="1">
        <f t="shared" si="123"/>
        <v>7511</v>
      </c>
    </row>
    <row r="7888" spans="2:16" ht="10.55" customHeight="1" x14ac:dyDescent="0.3">
      <c r="B7888" s="1">
        <v>7513</v>
      </c>
      <c r="C7888"/>
      <c r="D7888" s="1" t="s">
        <v>23096</v>
      </c>
      <c r="E7888" s="12">
        <v>5967428000121</v>
      </c>
      <c r="F7888" s="1" t="s">
        <v>23097</v>
      </c>
      <c r="G7888" s="1" t="s">
        <v>23098</v>
      </c>
      <c r="H7888" s="1">
        <v>30830000</v>
      </c>
      <c r="I7888" s="1" t="s">
        <v>3781</v>
      </c>
      <c r="J7888" s="1" t="s">
        <v>45</v>
      </c>
      <c r="K7888" s="1" t="s">
        <v>19</v>
      </c>
      <c r="L7888"/>
      <c r="M7888"/>
      <c r="N7888" s="1" t="s">
        <v>20</v>
      </c>
      <c r="O7888" s="1" t="s">
        <v>46</v>
      </c>
      <c r="P7888" s="1">
        <f t="shared" si="123"/>
        <v>7513</v>
      </c>
    </row>
    <row r="7889" spans="2:16" ht="10.55" customHeight="1" x14ac:dyDescent="0.3">
      <c r="B7889" s="1">
        <v>7516</v>
      </c>
      <c r="C7889"/>
      <c r="D7889" s="1" t="s">
        <v>5349</v>
      </c>
      <c r="E7889" s="12">
        <v>97418347000190</v>
      </c>
      <c r="F7889" s="1" t="s">
        <v>23099</v>
      </c>
      <c r="G7889" s="1" t="s">
        <v>23100</v>
      </c>
      <c r="H7889" s="1">
        <v>30160010</v>
      </c>
      <c r="I7889" s="1" t="s">
        <v>3781</v>
      </c>
      <c r="J7889" s="1" t="s">
        <v>45</v>
      </c>
      <c r="K7889" s="1" t="s">
        <v>19</v>
      </c>
      <c r="L7889"/>
      <c r="M7889"/>
      <c r="N7889" s="1" t="s">
        <v>20</v>
      </c>
      <c r="O7889" s="1" t="s">
        <v>46</v>
      </c>
      <c r="P7889" s="1">
        <f t="shared" si="123"/>
        <v>7516</v>
      </c>
    </row>
    <row r="7890" spans="2:16" ht="10.55" customHeight="1" x14ac:dyDescent="0.3">
      <c r="B7890" s="1">
        <v>7521</v>
      </c>
      <c r="C7890"/>
      <c r="D7890" s="1" t="s">
        <v>23101</v>
      </c>
      <c r="E7890" s="12">
        <v>5233329000116</v>
      </c>
      <c r="F7890" s="1" t="s">
        <v>23102</v>
      </c>
      <c r="G7890" s="1" t="s">
        <v>23103</v>
      </c>
      <c r="H7890" s="1">
        <v>30350410</v>
      </c>
      <c r="I7890" s="1" t="s">
        <v>3781</v>
      </c>
      <c r="J7890" s="1" t="s">
        <v>45</v>
      </c>
      <c r="K7890" s="1" t="s">
        <v>19</v>
      </c>
      <c r="L7890"/>
      <c r="M7890"/>
      <c r="N7890" s="1" t="s">
        <v>20</v>
      </c>
      <c r="O7890" s="1" t="s">
        <v>46</v>
      </c>
      <c r="P7890" s="1">
        <f t="shared" si="123"/>
        <v>7521</v>
      </c>
    </row>
    <row r="7891" spans="2:16" ht="10.55" customHeight="1" x14ac:dyDescent="0.3">
      <c r="B7891" s="1">
        <v>7529</v>
      </c>
      <c r="C7891"/>
      <c r="D7891" s="1" t="s">
        <v>23104</v>
      </c>
      <c r="E7891" s="12">
        <v>6048097000199</v>
      </c>
      <c r="F7891" s="1" t="s">
        <v>23105</v>
      </c>
      <c r="G7891" s="1" t="s">
        <v>23106</v>
      </c>
      <c r="H7891" s="1">
        <v>30140002</v>
      </c>
      <c r="I7891" s="1" t="s">
        <v>3781</v>
      </c>
      <c r="J7891" s="1" t="s">
        <v>45</v>
      </c>
      <c r="K7891" s="1" t="s">
        <v>19</v>
      </c>
      <c r="L7891"/>
      <c r="M7891"/>
      <c r="N7891" s="1" t="s">
        <v>20</v>
      </c>
      <c r="O7891" s="1" t="s">
        <v>46</v>
      </c>
      <c r="P7891" s="1">
        <f t="shared" si="123"/>
        <v>7529</v>
      </c>
    </row>
    <row r="7892" spans="2:16" ht="10.55" customHeight="1" x14ac:dyDescent="0.3">
      <c r="B7892" s="1">
        <v>7559</v>
      </c>
      <c r="C7892"/>
      <c r="D7892" s="1" t="s">
        <v>23107</v>
      </c>
      <c r="E7892" s="12">
        <v>18867622000187</v>
      </c>
      <c r="F7892" s="1" t="s">
        <v>23108</v>
      </c>
      <c r="G7892" s="1" t="s">
        <v>23109</v>
      </c>
      <c r="H7892" s="1">
        <v>31035040</v>
      </c>
      <c r="I7892" s="1" t="s">
        <v>3781</v>
      </c>
      <c r="J7892" s="1" t="s">
        <v>45</v>
      </c>
      <c r="K7892" s="1" t="s">
        <v>19</v>
      </c>
      <c r="L7892"/>
      <c r="M7892"/>
      <c r="N7892" s="1" t="s">
        <v>20</v>
      </c>
      <c r="O7892" s="1" t="s">
        <v>46</v>
      </c>
      <c r="P7892" s="1">
        <f t="shared" si="123"/>
        <v>7559</v>
      </c>
    </row>
    <row r="7893" spans="2:16" ht="10.55" customHeight="1" x14ac:dyDescent="0.3">
      <c r="B7893" s="1">
        <v>7585</v>
      </c>
      <c r="C7893"/>
      <c r="D7893" s="1" t="s">
        <v>23110</v>
      </c>
      <c r="E7893" s="12">
        <v>25352790000103</v>
      </c>
      <c r="F7893" s="1" t="s">
        <v>23111</v>
      </c>
      <c r="G7893" s="1" t="s">
        <v>23112</v>
      </c>
      <c r="H7893" s="1">
        <v>30180150</v>
      </c>
      <c r="I7893" s="1" t="s">
        <v>3781</v>
      </c>
      <c r="J7893" s="1" t="s">
        <v>45</v>
      </c>
      <c r="K7893" s="1" t="s">
        <v>19</v>
      </c>
      <c r="L7893"/>
      <c r="M7893"/>
      <c r="N7893" s="1" t="s">
        <v>20</v>
      </c>
      <c r="O7893" s="1" t="s">
        <v>46</v>
      </c>
      <c r="P7893" s="1">
        <f t="shared" si="123"/>
        <v>7585</v>
      </c>
    </row>
    <row r="7894" spans="2:16" ht="10.55" customHeight="1" x14ac:dyDescent="0.3">
      <c r="B7894" s="1">
        <v>7587</v>
      </c>
      <c r="C7894"/>
      <c r="D7894" s="1" t="s">
        <v>23113</v>
      </c>
      <c r="E7894" s="12">
        <v>25174467000189</v>
      </c>
      <c r="F7894" s="1" t="s">
        <v>23114</v>
      </c>
      <c r="G7894" s="1" t="s">
        <v>23115</v>
      </c>
      <c r="H7894" s="1">
        <v>31710000</v>
      </c>
      <c r="I7894" s="1" t="s">
        <v>3781</v>
      </c>
      <c r="J7894" s="1" t="s">
        <v>45</v>
      </c>
      <c r="K7894" s="1" t="s">
        <v>19</v>
      </c>
      <c r="L7894"/>
      <c r="M7894"/>
      <c r="N7894" s="1" t="s">
        <v>20</v>
      </c>
      <c r="O7894" s="1" t="s">
        <v>46</v>
      </c>
      <c r="P7894" s="1">
        <f t="shared" si="123"/>
        <v>7587</v>
      </c>
    </row>
    <row r="7895" spans="2:16" ht="10.55" customHeight="1" x14ac:dyDescent="0.3">
      <c r="B7895" s="1">
        <v>7603</v>
      </c>
      <c r="C7895"/>
      <c r="D7895" s="1" t="s">
        <v>23116</v>
      </c>
      <c r="E7895" s="12">
        <v>3945668000108</v>
      </c>
      <c r="F7895" s="1" t="s">
        <v>23117</v>
      </c>
      <c r="G7895" s="1" t="s">
        <v>23118</v>
      </c>
      <c r="H7895" s="1">
        <v>30150200</v>
      </c>
      <c r="I7895" s="1" t="s">
        <v>3781</v>
      </c>
      <c r="J7895" s="1" t="s">
        <v>45</v>
      </c>
      <c r="K7895" s="1" t="s">
        <v>19</v>
      </c>
      <c r="L7895"/>
      <c r="M7895"/>
      <c r="N7895" s="1" t="s">
        <v>20</v>
      </c>
      <c r="O7895" s="1" t="s">
        <v>46</v>
      </c>
      <c r="P7895" s="1">
        <f t="shared" si="123"/>
        <v>7603</v>
      </c>
    </row>
    <row r="7896" spans="2:16" ht="10.55" customHeight="1" x14ac:dyDescent="0.3">
      <c r="B7896" s="1">
        <v>7605</v>
      </c>
      <c r="C7896"/>
      <c r="D7896" s="1" t="s">
        <v>23119</v>
      </c>
      <c r="E7896" s="12">
        <v>4504505000144</v>
      </c>
      <c r="F7896" s="1" t="s">
        <v>23120</v>
      </c>
      <c r="G7896" s="1" t="s">
        <v>23121</v>
      </c>
      <c r="H7896" s="1">
        <v>31155200</v>
      </c>
      <c r="I7896" s="1" t="s">
        <v>3781</v>
      </c>
      <c r="J7896" s="1" t="s">
        <v>45</v>
      </c>
      <c r="K7896" s="1" t="s">
        <v>19</v>
      </c>
      <c r="L7896"/>
      <c r="M7896"/>
      <c r="N7896" s="1" t="s">
        <v>20</v>
      </c>
      <c r="O7896" s="1" t="s">
        <v>46</v>
      </c>
      <c r="P7896" s="1">
        <f t="shared" si="123"/>
        <v>7605</v>
      </c>
    </row>
    <row r="7897" spans="2:16" ht="10.55" customHeight="1" x14ac:dyDescent="0.3">
      <c r="B7897" s="1">
        <v>7612</v>
      </c>
      <c r="C7897"/>
      <c r="D7897" s="1" t="s">
        <v>23122</v>
      </c>
      <c r="E7897" s="12">
        <v>5856488000177</v>
      </c>
      <c r="F7897" s="1" t="s">
        <v>23123</v>
      </c>
      <c r="G7897" s="1" t="s">
        <v>23124</v>
      </c>
      <c r="H7897" s="1">
        <v>30110110</v>
      </c>
      <c r="I7897" s="1" t="s">
        <v>3781</v>
      </c>
      <c r="J7897" s="1" t="s">
        <v>45</v>
      </c>
      <c r="K7897" s="1" t="s">
        <v>19</v>
      </c>
      <c r="L7897"/>
      <c r="M7897"/>
      <c r="N7897" s="1" t="s">
        <v>20</v>
      </c>
      <c r="O7897" s="1" t="s">
        <v>46</v>
      </c>
      <c r="P7897" s="1">
        <f t="shared" si="123"/>
        <v>7612</v>
      </c>
    </row>
    <row r="7898" spans="2:16" ht="10.55" customHeight="1" x14ac:dyDescent="0.3">
      <c r="B7898" s="1">
        <v>7616</v>
      </c>
      <c r="C7898"/>
      <c r="D7898" s="1" t="s">
        <v>23125</v>
      </c>
      <c r="E7898" s="12">
        <v>21958111000185</v>
      </c>
      <c r="F7898" s="1" t="s">
        <v>23126</v>
      </c>
      <c r="G7898" s="1" t="s">
        <v>23127</v>
      </c>
      <c r="H7898" s="1">
        <v>30000000</v>
      </c>
      <c r="I7898" s="1" t="s">
        <v>3781</v>
      </c>
      <c r="J7898" s="1" t="s">
        <v>45</v>
      </c>
      <c r="K7898" s="1" t="s">
        <v>19</v>
      </c>
      <c r="L7898"/>
      <c r="M7898"/>
      <c r="N7898" s="1" t="s">
        <v>20</v>
      </c>
      <c r="O7898" s="1" t="s">
        <v>46</v>
      </c>
      <c r="P7898" s="1">
        <f t="shared" si="123"/>
        <v>7616</v>
      </c>
    </row>
    <row r="7899" spans="2:16" ht="10.55" customHeight="1" x14ac:dyDescent="0.3">
      <c r="B7899" s="1">
        <v>7621</v>
      </c>
      <c r="C7899"/>
      <c r="D7899" s="1" t="s">
        <v>23128</v>
      </c>
      <c r="E7899" s="12">
        <v>916209000108</v>
      </c>
      <c r="F7899" s="1" t="s">
        <v>23129</v>
      </c>
      <c r="G7899" s="1" t="s">
        <v>23130</v>
      </c>
      <c r="H7899" s="1">
        <v>30720220</v>
      </c>
      <c r="I7899" s="1" t="s">
        <v>3781</v>
      </c>
      <c r="J7899" s="1" t="s">
        <v>45</v>
      </c>
      <c r="K7899" s="1" t="s">
        <v>19</v>
      </c>
      <c r="L7899"/>
      <c r="M7899"/>
      <c r="N7899" s="1" t="s">
        <v>20</v>
      </c>
      <c r="O7899" s="1" t="s">
        <v>46</v>
      </c>
      <c r="P7899" s="1">
        <f t="shared" si="123"/>
        <v>7621</v>
      </c>
    </row>
    <row r="7900" spans="2:16" ht="10.55" customHeight="1" x14ac:dyDescent="0.3">
      <c r="B7900" s="1">
        <v>7631</v>
      </c>
      <c r="C7900"/>
      <c r="D7900" s="1" t="s">
        <v>23131</v>
      </c>
      <c r="E7900" s="12">
        <v>23217110000105</v>
      </c>
      <c r="F7900" s="1" t="s">
        <v>23132</v>
      </c>
      <c r="G7900" s="1" t="s">
        <v>23133</v>
      </c>
      <c r="H7900" s="1">
        <v>30460000</v>
      </c>
      <c r="I7900" s="1" t="s">
        <v>3781</v>
      </c>
      <c r="J7900" s="1" t="s">
        <v>45</v>
      </c>
      <c r="K7900" s="1" t="s">
        <v>19</v>
      </c>
      <c r="L7900"/>
      <c r="M7900"/>
      <c r="N7900" s="1" t="s">
        <v>20</v>
      </c>
      <c r="O7900" s="1" t="s">
        <v>46</v>
      </c>
      <c r="P7900" s="1">
        <f t="shared" si="123"/>
        <v>7631</v>
      </c>
    </row>
    <row r="7901" spans="2:16" ht="10.55" customHeight="1" x14ac:dyDescent="0.3">
      <c r="B7901" s="1">
        <v>7635</v>
      </c>
      <c r="C7901"/>
      <c r="D7901" s="1" t="s">
        <v>23134</v>
      </c>
      <c r="E7901" s="12">
        <v>22339444000199</v>
      </c>
      <c r="F7901" s="1" t="s">
        <v>23135</v>
      </c>
      <c r="G7901" s="1" t="s">
        <v>23136</v>
      </c>
      <c r="H7901" s="1">
        <v>31150000</v>
      </c>
      <c r="I7901" s="1" t="s">
        <v>3781</v>
      </c>
      <c r="J7901" s="1" t="s">
        <v>45</v>
      </c>
      <c r="K7901" s="1" t="s">
        <v>19</v>
      </c>
      <c r="L7901"/>
      <c r="M7901"/>
      <c r="N7901" s="1" t="s">
        <v>20</v>
      </c>
      <c r="O7901" s="1" t="s">
        <v>46</v>
      </c>
      <c r="P7901" s="1">
        <f t="shared" si="123"/>
        <v>7635</v>
      </c>
    </row>
    <row r="7902" spans="2:16" ht="10.55" customHeight="1" x14ac:dyDescent="0.3">
      <c r="B7902" s="1">
        <v>7637</v>
      </c>
      <c r="C7902"/>
      <c r="D7902" s="1" t="s">
        <v>23137</v>
      </c>
      <c r="E7902" s="12">
        <v>19239953000135</v>
      </c>
      <c r="F7902" s="1" t="s">
        <v>23138</v>
      </c>
      <c r="G7902" s="1" t="s">
        <v>23139</v>
      </c>
      <c r="H7902" s="1">
        <v>30140000</v>
      </c>
      <c r="I7902" s="1" t="s">
        <v>3781</v>
      </c>
      <c r="J7902" s="1" t="s">
        <v>45</v>
      </c>
      <c r="K7902" s="1" t="s">
        <v>19</v>
      </c>
      <c r="L7902"/>
      <c r="M7902"/>
      <c r="N7902" s="1" t="s">
        <v>20</v>
      </c>
      <c r="O7902" s="1" t="s">
        <v>46</v>
      </c>
      <c r="P7902" s="1">
        <f t="shared" si="123"/>
        <v>7637</v>
      </c>
    </row>
    <row r="7903" spans="2:16" ht="10.55" customHeight="1" x14ac:dyDescent="0.3">
      <c r="B7903" s="1">
        <v>7638</v>
      </c>
      <c r="C7903"/>
      <c r="D7903" s="1" t="s">
        <v>23140</v>
      </c>
      <c r="E7903" s="12">
        <v>16776023000556</v>
      </c>
      <c r="F7903" s="1" t="s">
        <v>23141</v>
      </c>
      <c r="G7903" s="1" t="s">
        <v>23142</v>
      </c>
      <c r="H7903" s="1">
        <v>31950000</v>
      </c>
      <c r="I7903" s="1" t="s">
        <v>3781</v>
      </c>
      <c r="J7903" s="1" t="s">
        <v>45</v>
      </c>
      <c r="K7903" s="1" t="s">
        <v>19</v>
      </c>
      <c r="L7903"/>
      <c r="M7903"/>
      <c r="N7903" s="1" t="s">
        <v>20</v>
      </c>
      <c r="O7903" s="1" t="s">
        <v>46</v>
      </c>
      <c r="P7903" s="1">
        <f t="shared" si="123"/>
        <v>7638</v>
      </c>
    </row>
    <row r="7904" spans="2:16" ht="10.55" customHeight="1" x14ac:dyDescent="0.3">
      <c r="B7904" s="1">
        <v>7650</v>
      </c>
      <c r="C7904"/>
      <c r="D7904" s="1" t="s">
        <v>23143</v>
      </c>
      <c r="E7904" s="12">
        <v>42909929000188</v>
      </c>
      <c r="F7904" s="1" t="s">
        <v>23144</v>
      </c>
      <c r="G7904" s="1" t="s">
        <v>23145</v>
      </c>
      <c r="H7904" s="1">
        <v>31210120</v>
      </c>
      <c r="I7904" s="1" t="s">
        <v>3781</v>
      </c>
      <c r="J7904" s="1" t="s">
        <v>45</v>
      </c>
      <c r="K7904" s="1" t="s">
        <v>19</v>
      </c>
      <c r="L7904"/>
      <c r="M7904"/>
      <c r="N7904" s="1" t="s">
        <v>20</v>
      </c>
      <c r="O7904" s="1" t="s">
        <v>46</v>
      </c>
      <c r="P7904" s="1">
        <f t="shared" si="123"/>
        <v>7650</v>
      </c>
    </row>
    <row r="7905" spans="2:16" ht="10.55" customHeight="1" x14ac:dyDescent="0.3">
      <c r="B7905" s="1">
        <v>7660</v>
      </c>
      <c r="C7905"/>
      <c r="D7905" s="1" t="s">
        <v>23146</v>
      </c>
      <c r="E7905" s="12">
        <v>41798315000103</v>
      </c>
      <c r="F7905" s="1" t="s">
        <v>23147</v>
      </c>
      <c r="G7905" s="1" t="s">
        <v>23148</v>
      </c>
      <c r="H7905" s="1">
        <v>30140131</v>
      </c>
      <c r="I7905" s="1" t="s">
        <v>3781</v>
      </c>
      <c r="J7905" s="1" t="s">
        <v>45</v>
      </c>
      <c r="K7905" s="1" t="s">
        <v>19</v>
      </c>
      <c r="L7905"/>
      <c r="M7905"/>
      <c r="N7905" s="1" t="s">
        <v>20</v>
      </c>
      <c r="O7905" s="1" t="s">
        <v>46</v>
      </c>
      <c r="P7905" s="1">
        <f t="shared" si="123"/>
        <v>7660</v>
      </c>
    </row>
    <row r="7906" spans="2:16" ht="10.55" customHeight="1" x14ac:dyDescent="0.3">
      <c r="B7906" s="1">
        <v>7662</v>
      </c>
      <c r="C7906"/>
      <c r="D7906" s="1" t="s">
        <v>23149</v>
      </c>
      <c r="E7906" s="12">
        <v>5045099000161</v>
      </c>
      <c r="F7906" s="1" t="s">
        <v>23150</v>
      </c>
      <c r="G7906" s="1" t="s">
        <v>23151</v>
      </c>
      <c r="H7906" s="1">
        <v>30710260</v>
      </c>
      <c r="I7906" s="1" t="s">
        <v>3781</v>
      </c>
      <c r="J7906" s="1" t="s">
        <v>45</v>
      </c>
      <c r="K7906" s="1" t="s">
        <v>19</v>
      </c>
      <c r="L7906"/>
      <c r="M7906"/>
      <c r="N7906" s="1" t="s">
        <v>20</v>
      </c>
      <c r="O7906" s="1" t="s">
        <v>46</v>
      </c>
      <c r="P7906" s="1">
        <f t="shared" si="123"/>
        <v>7662</v>
      </c>
    </row>
    <row r="7907" spans="2:16" ht="10.55" customHeight="1" x14ac:dyDescent="0.3">
      <c r="B7907" s="1">
        <v>7673</v>
      </c>
      <c r="C7907"/>
      <c r="D7907" s="1" t="s">
        <v>23152</v>
      </c>
      <c r="E7907" s="12">
        <v>4186394000175</v>
      </c>
      <c r="F7907" s="1" t="s">
        <v>23153</v>
      </c>
      <c r="G7907" s="1" t="s">
        <v>23154</v>
      </c>
      <c r="H7907" s="1">
        <v>30180121</v>
      </c>
      <c r="I7907" s="1" t="s">
        <v>3781</v>
      </c>
      <c r="J7907" s="1" t="s">
        <v>45</v>
      </c>
      <c r="K7907" s="1" t="s">
        <v>19</v>
      </c>
      <c r="L7907"/>
      <c r="M7907"/>
      <c r="N7907" s="1" t="s">
        <v>20</v>
      </c>
      <c r="O7907" s="1" t="s">
        <v>46</v>
      </c>
      <c r="P7907" s="1">
        <f t="shared" si="123"/>
        <v>7673</v>
      </c>
    </row>
    <row r="7908" spans="2:16" ht="10.55" customHeight="1" x14ac:dyDescent="0.3">
      <c r="B7908" s="1">
        <v>7687</v>
      </c>
      <c r="C7908"/>
      <c r="D7908" s="1" t="s">
        <v>23155</v>
      </c>
      <c r="E7908" s="12">
        <v>85159000318</v>
      </c>
      <c r="F7908" s="1" t="s">
        <v>23156</v>
      </c>
      <c r="G7908" s="1" t="s">
        <v>23157</v>
      </c>
      <c r="H7908" s="1">
        <v>30710470</v>
      </c>
      <c r="I7908" s="1" t="s">
        <v>3781</v>
      </c>
      <c r="J7908" s="1" t="s">
        <v>45</v>
      </c>
      <c r="K7908" s="1" t="s">
        <v>19</v>
      </c>
      <c r="L7908"/>
      <c r="M7908"/>
      <c r="N7908" s="1" t="s">
        <v>20</v>
      </c>
      <c r="O7908" s="1" t="s">
        <v>46</v>
      </c>
      <c r="P7908" s="1">
        <f t="shared" si="123"/>
        <v>7687</v>
      </c>
    </row>
    <row r="7909" spans="2:16" ht="10.55" customHeight="1" x14ac:dyDescent="0.3">
      <c r="B7909" s="1">
        <v>7694</v>
      </c>
      <c r="C7909"/>
      <c r="D7909" s="1" t="s">
        <v>23158</v>
      </c>
      <c r="E7909" s="12">
        <v>20369500000102</v>
      </c>
      <c r="F7909" s="1" t="s">
        <v>23158</v>
      </c>
      <c r="G7909" s="1" t="s">
        <v>23159</v>
      </c>
      <c r="H7909" s="1">
        <v>30140000</v>
      </c>
      <c r="I7909" s="1" t="s">
        <v>3781</v>
      </c>
      <c r="J7909" s="1" t="s">
        <v>45</v>
      </c>
      <c r="K7909" s="1" t="s">
        <v>19</v>
      </c>
      <c r="L7909"/>
      <c r="M7909"/>
      <c r="N7909" s="1" t="s">
        <v>20</v>
      </c>
      <c r="O7909" s="1" t="s">
        <v>46</v>
      </c>
      <c r="P7909" s="1">
        <f t="shared" si="123"/>
        <v>7694</v>
      </c>
    </row>
    <row r="7910" spans="2:16" ht="10.55" customHeight="1" x14ac:dyDescent="0.3">
      <c r="B7910" s="1">
        <v>7702</v>
      </c>
      <c r="C7910"/>
      <c r="D7910" s="1" t="s">
        <v>23160</v>
      </c>
      <c r="E7910" s="12">
        <v>19734227000199</v>
      </c>
      <c r="F7910" s="1" t="s">
        <v>23161</v>
      </c>
      <c r="G7910" s="1" t="s">
        <v>23162</v>
      </c>
      <c r="H7910" s="1">
        <v>30140061</v>
      </c>
      <c r="I7910" s="1" t="s">
        <v>3781</v>
      </c>
      <c r="J7910" s="1" t="s">
        <v>45</v>
      </c>
      <c r="K7910" s="1" t="s">
        <v>19</v>
      </c>
      <c r="L7910"/>
      <c r="M7910"/>
      <c r="N7910" s="1" t="s">
        <v>20</v>
      </c>
      <c r="O7910" s="1" t="s">
        <v>46</v>
      </c>
      <c r="P7910" s="1">
        <f t="shared" si="123"/>
        <v>7702</v>
      </c>
    </row>
    <row r="7911" spans="2:16" ht="10.55" customHeight="1" x14ac:dyDescent="0.3">
      <c r="B7911" s="1">
        <v>7703</v>
      </c>
      <c r="C7911"/>
      <c r="D7911" s="1" t="s">
        <v>23163</v>
      </c>
      <c r="E7911" s="12">
        <v>19967678000176</v>
      </c>
      <c r="F7911" s="1" t="s">
        <v>23164</v>
      </c>
      <c r="G7911" s="1" t="s">
        <v>23165</v>
      </c>
      <c r="H7911" s="1">
        <v>30180090</v>
      </c>
      <c r="I7911" s="1" t="s">
        <v>3781</v>
      </c>
      <c r="J7911" s="1" t="s">
        <v>45</v>
      </c>
      <c r="K7911" s="1" t="s">
        <v>19</v>
      </c>
      <c r="L7911"/>
      <c r="M7911"/>
      <c r="N7911" s="1" t="s">
        <v>20</v>
      </c>
      <c r="O7911" s="1" t="s">
        <v>46</v>
      </c>
      <c r="P7911" s="1">
        <f t="shared" si="123"/>
        <v>7703</v>
      </c>
    </row>
    <row r="7912" spans="2:16" ht="10.55" customHeight="1" x14ac:dyDescent="0.3">
      <c r="B7912" s="1">
        <v>7720</v>
      </c>
      <c r="C7912"/>
      <c r="D7912" s="1" t="s">
        <v>23166</v>
      </c>
      <c r="E7912" s="12">
        <v>6816461000113</v>
      </c>
      <c r="F7912" s="1" t="s">
        <v>23167</v>
      </c>
      <c r="G7912" s="1" t="s">
        <v>23168</v>
      </c>
      <c r="H7912" s="1">
        <v>30450250</v>
      </c>
      <c r="I7912" s="1" t="s">
        <v>3781</v>
      </c>
      <c r="J7912" s="1" t="s">
        <v>45</v>
      </c>
      <c r="K7912" s="1" t="s">
        <v>19</v>
      </c>
      <c r="L7912"/>
      <c r="M7912"/>
      <c r="N7912" s="1" t="s">
        <v>20</v>
      </c>
      <c r="O7912" s="1" t="s">
        <v>46</v>
      </c>
      <c r="P7912" s="1">
        <f t="shared" si="123"/>
        <v>7720</v>
      </c>
    </row>
    <row r="7913" spans="2:16" ht="10.55" customHeight="1" x14ac:dyDescent="0.3">
      <c r="B7913" s="1">
        <v>7728</v>
      </c>
      <c r="C7913"/>
      <c r="D7913" s="1" t="s">
        <v>23169</v>
      </c>
      <c r="E7913" s="12">
        <v>7128743000190</v>
      </c>
      <c r="F7913" s="1" t="s">
        <v>23170</v>
      </c>
      <c r="G7913" s="1" t="s">
        <v>23171</v>
      </c>
      <c r="H7913" s="1">
        <v>30130141</v>
      </c>
      <c r="I7913" s="1" t="s">
        <v>3781</v>
      </c>
      <c r="J7913" s="1" t="s">
        <v>45</v>
      </c>
      <c r="K7913" s="1" t="s">
        <v>19</v>
      </c>
      <c r="L7913"/>
      <c r="M7913"/>
      <c r="N7913" s="1" t="s">
        <v>20</v>
      </c>
      <c r="O7913" s="1" t="s">
        <v>46</v>
      </c>
      <c r="P7913" s="1">
        <f t="shared" si="123"/>
        <v>7728</v>
      </c>
    </row>
    <row r="7914" spans="2:16" ht="10.55" customHeight="1" x14ac:dyDescent="0.3">
      <c r="B7914" s="1">
        <v>7730</v>
      </c>
      <c r="C7914"/>
      <c r="D7914" s="1" t="s">
        <v>23172</v>
      </c>
      <c r="E7914" s="12">
        <v>20741906000174</v>
      </c>
      <c r="F7914" s="1" t="s">
        <v>23173</v>
      </c>
      <c r="G7914" s="1" t="s">
        <v>23174</v>
      </c>
      <c r="H7914" s="1">
        <v>30140150</v>
      </c>
      <c r="I7914" s="1" t="s">
        <v>3781</v>
      </c>
      <c r="J7914" s="1" t="s">
        <v>45</v>
      </c>
      <c r="K7914" s="1" t="s">
        <v>19</v>
      </c>
      <c r="L7914"/>
      <c r="M7914"/>
      <c r="N7914" s="1" t="s">
        <v>20</v>
      </c>
      <c r="O7914" s="1" t="s">
        <v>46</v>
      </c>
      <c r="P7914" s="1">
        <f t="shared" si="123"/>
        <v>7730</v>
      </c>
    </row>
    <row r="7915" spans="2:16" ht="10.55" customHeight="1" x14ac:dyDescent="0.3">
      <c r="B7915" s="1">
        <v>7749</v>
      </c>
      <c r="C7915"/>
      <c r="D7915" s="1" t="s">
        <v>23175</v>
      </c>
      <c r="E7915" s="12">
        <v>4612282000139</v>
      </c>
      <c r="F7915" s="1" t="s">
        <v>23176</v>
      </c>
      <c r="G7915" s="1" t="s">
        <v>23177</v>
      </c>
      <c r="H7915" s="1">
        <v>31270300</v>
      </c>
      <c r="I7915" s="1" t="s">
        <v>3781</v>
      </c>
      <c r="J7915" s="1" t="s">
        <v>45</v>
      </c>
      <c r="K7915" s="1" t="s">
        <v>19</v>
      </c>
      <c r="L7915"/>
      <c r="M7915"/>
      <c r="N7915" s="1" t="s">
        <v>20</v>
      </c>
      <c r="O7915" s="1" t="s">
        <v>46</v>
      </c>
      <c r="P7915" s="1">
        <f t="shared" si="123"/>
        <v>7749</v>
      </c>
    </row>
    <row r="7916" spans="2:16" ht="10.55" customHeight="1" x14ac:dyDescent="0.3">
      <c r="B7916" s="1">
        <v>7777</v>
      </c>
      <c r="C7916"/>
      <c r="D7916" s="1" t="s">
        <v>23178</v>
      </c>
      <c r="E7916" s="12">
        <v>5507946000162</v>
      </c>
      <c r="F7916" s="1" t="s">
        <v>23179</v>
      </c>
      <c r="G7916" s="1" t="s">
        <v>23180</v>
      </c>
      <c r="H7916" s="1">
        <v>30350190</v>
      </c>
      <c r="I7916" s="1" t="s">
        <v>3781</v>
      </c>
      <c r="J7916" s="1" t="s">
        <v>45</v>
      </c>
      <c r="K7916" s="1" t="s">
        <v>19</v>
      </c>
      <c r="L7916"/>
      <c r="M7916"/>
      <c r="N7916" s="1" t="s">
        <v>20</v>
      </c>
      <c r="O7916" s="1" t="s">
        <v>46</v>
      </c>
      <c r="P7916" s="1">
        <f t="shared" si="123"/>
        <v>7777</v>
      </c>
    </row>
    <row r="7917" spans="2:16" ht="10.55" customHeight="1" x14ac:dyDescent="0.3">
      <c r="B7917" s="1">
        <v>7779</v>
      </c>
      <c r="C7917"/>
      <c r="D7917" s="1" t="s">
        <v>23181</v>
      </c>
      <c r="E7917" s="12">
        <v>5919930000167</v>
      </c>
      <c r="F7917" s="1" t="s">
        <v>23182</v>
      </c>
      <c r="G7917" s="1" t="s">
        <v>23183</v>
      </c>
      <c r="H7917" s="1">
        <v>30360240</v>
      </c>
      <c r="I7917" s="1" t="s">
        <v>3781</v>
      </c>
      <c r="J7917" s="1" t="s">
        <v>45</v>
      </c>
      <c r="K7917" s="1" t="s">
        <v>19</v>
      </c>
      <c r="L7917"/>
      <c r="M7917"/>
      <c r="N7917" s="1" t="s">
        <v>20</v>
      </c>
      <c r="O7917" s="1" t="s">
        <v>46</v>
      </c>
      <c r="P7917" s="1">
        <f t="shared" si="123"/>
        <v>7779</v>
      </c>
    </row>
    <row r="7918" spans="2:16" ht="10.55" customHeight="1" x14ac:dyDescent="0.3">
      <c r="B7918" s="1">
        <v>7790</v>
      </c>
      <c r="C7918"/>
      <c r="D7918" s="1" t="s">
        <v>23184</v>
      </c>
      <c r="E7918" s="12">
        <v>19183052000179</v>
      </c>
      <c r="F7918" s="1" t="s">
        <v>23185</v>
      </c>
      <c r="G7918" s="1" t="s">
        <v>23186</v>
      </c>
      <c r="H7918" s="1">
        <v>30270050</v>
      </c>
      <c r="I7918" s="1" t="s">
        <v>3781</v>
      </c>
      <c r="J7918" s="1" t="s">
        <v>45</v>
      </c>
      <c r="K7918" s="1" t="s">
        <v>19</v>
      </c>
      <c r="L7918"/>
      <c r="M7918"/>
      <c r="N7918" s="1" t="s">
        <v>20</v>
      </c>
      <c r="O7918" s="1" t="s">
        <v>46</v>
      </c>
      <c r="P7918" s="1">
        <f t="shared" si="123"/>
        <v>7790</v>
      </c>
    </row>
    <row r="7919" spans="2:16" ht="10.55" customHeight="1" x14ac:dyDescent="0.3">
      <c r="B7919" s="1">
        <v>7794</v>
      </c>
      <c r="C7919"/>
      <c r="D7919" s="1" t="s">
        <v>23187</v>
      </c>
      <c r="E7919" s="12">
        <v>17057050000299</v>
      </c>
      <c r="F7919" s="1" t="s">
        <v>23188</v>
      </c>
      <c r="G7919" s="1" t="s">
        <v>23189</v>
      </c>
      <c r="H7919" s="1">
        <v>30310110</v>
      </c>
      <c r="I7919" s="1" t="s">
        <v>3781</v>
      </c>
      <c r="J7919" s="1" t="s">
        <v>45</v>
      </c>
      <c r="K7919" s="1" t="s">
        <v>19</v>
      </c>
      <c r="L7919"/>
      <c r="M7919"/>
      <c r="N7919" s="1" t="s">
        <v>20</v>
      </c>
      <c r="O7919" s="1" t="s">
        <v>46</v>
      </c>
      <c r="P7919" s="1">
        <f t="shared" si="123"/>
        <v>7794</v>
      </c>
    </row>
    <row r="7920" spans="2:16" ht="10.55" customHeight="1" x14ac:dyDescent="0.3">
      <c r="B7920" s="1">
        <v>7796</v>
      </c>
      <c r="C7920"/>
      <c r="D7920" s="1" t="s">
        <v>23190</v>
      </c>
      <c r="E7920" s="12">
        <v>4510307000193</v>
      </c>
      <c r="F7920" s="1" t="s">
        <v>23191</v>
      </c>
      <c r="G7920" s="1" t="s">
        <v>23192</v>
      </c>
      <c r="H7920" s="1">
        <v>30180000</v>
      </c>
      <c r="I7920" s="1" t="s">
        <v>3781</v>
      </c>
      <c r="J7920" s="1" t="s">
        <v>45</v>
      </c>
      <c r="K7920" s="1" t="s">
        <v>19</v>
      </c>
      <c r="L7920"/>
      <c r="M7920"/>
      <c r="N7920" s="1" t="s">
        <v>20</v>
      </c>
      <c r="O7920" s="1" t="s">
        <v>46</v>
      </c>
      <c r="P7920" s="1">
        <f t="shared" si="123"/>
        <v>7796</v>
      </c>
    </row>
    <row r="7921" spans="2:16" ht="10.55" customHeight="1" x14ac:dyDescent="0.3">
      <c r="B7921" s="1">
        <v>7803</v>
      </c>
      <c r="C7921"/>
      <c r="D7921" s="1" t="s">
        <v>23193</v>
      </c>
      <c r="E7921" s="12">
        <v>7489346000144</v>
      </c>
      <c r="F7921" s="1" t="s">
        <v>23194</v>
      </c>
      <c r="G7921" s="1" t="s">
        <v>23195</v>
      </c>
      <c r="H7921" s="1">
        <v>30130140</v>
      </c>
      <c r="I7921" s="1" t="s">
        <v>3781</v>
      </c>
      <c r="J7921" s="1" t="s">
        <v>45</v>
      </c>
      <c r="K7921" s="1" t="s">
        <v>19</v>
      </c>
      <c r="L7921"/>
      <c r="M7921"/>
      <c r="N7921" s="1" t="s">
        <v>20</v>
      </c>
      <c r="O7921" s="1" t="s">
        <v>46</v>
      </c>
      <c r="P7921" s="1">
        <f t="shared" si="123"/>
        <v>7803</v>
      </c>
    </row>
    <row r="7922" spans="2:16" ht="10.55" customHeight="1" x14ac:dyDescent="0.3">
      <c r="B7922" s="1">
        <v>7807</v>
      </c>
      <c r="C7922"/>
      <c r="D7922" s="1" t="s">
        <v>23196</v>
      </c>
      <c r="E7922" s="12">
        <v>42943753000180</v>
      </c>
      <c r="F7922" s="1" t="s">
        <v>23197</v>
      </c>
      <c r="G7922" s="1" t="s">
        <v>23198</v>
      </c>
      <c r="H7922" s="1">
        <v>30270970</v>
      </c>
      <c r="I7922" s="1" t="s">
        <v>3781</v>
      </c>
      <c r="J7922" s="1" t="s">
        <v>45</v>
      </c>
      <c r="K7922" s="1" t="s">
        <v>19</v>
      </c>
      <c r="L7922"/>
      <c r="M7922"/>
      <c r="N7922" s="1" t="s">
        <v>20</v>
      </c>
      <c r="O7922" s="1" t="s">
        <v>46</v>
      </c>
      <c r="P7922" s="1">
        <f t="shared" si="123"/>
        <v>7807</v>
      </c>
    </row>
    <row r="7923" spans="2:16" ht="10.55" customHeight="1" x14ac:dyDescent="0.3">
      <c r="B7923" s="1">
        <v>7826</v>
      </c>
      <c r="C7923"/>
      <c r="D7923" s="1" t="s">
        <v>23199</v>
      </c>
      <c r="E7923" s="12">
        <v>1012550000193</v>
      </c>
      <c r="F7923" s="1" t="s">
        <v>23200</v>
      </c>
      <c r="G7923" s="1" t="s">
        <v>23201</v>
      </c>
      <c r="H7923" s="1">
        <v>30130160</v>
      </c>
      <c r="I7923" s="1" t="s">
        <v>3781</v>
      </c>
      <c r="J7923" s="1" t="s">
        <v>45</v>
      </c>
      <c r="K7923" s="1" t="s">
        <v>19</v>
      </c>
      <c r="L7923"/>
      <c r="M7923"/>
      <c r="N7923" s="1" t="s">
        <v>20</v>
      </c>
      <c r="O7923" s="1" t="s">
        <v>46</v>
      </c>
      <c r="P7923" s="1">
        <f t="shared" si="123"/>
        <v>7826</v>
      </c>
    </row>
    <row r="7924" spans="2:16" ht="10.55" customHeight="1" x14ac:dyDescent="0.3">
      <c r="B7924" s="1">
        <v>7833</v>
      </c>
      <c r="C7924"/>
      <c r="D7924" s="1" t="s">
        <v>23202</v>
      </c>
      <c r="E7924" s="12">
        <v>21814801000160</v>
      </c>
      <c r="F7924" s="1" t="s">
        <v>23203</v>
      </c>
      <c r="G7924" s="1" t="s">
        <v>23204</v>
      </c>
      <c r="H7924" s="1">
        <v>30670120</v>
      </c>
      <c r="I7924" s="1" t="s">
        <v>3781</v>
      </c>
      <c r="J7924" s="1" t="s">
        <v>45</v>
      </c>
      <c r="K7924" s="1" t="s">
        <v>19</v>
      </c>
      <c r="L7924"/>
      <c r="M7924"/>
      <c r="N7924" s="1" t="s">
        <v>20</v>
      </c>
      <c r="O7924" s="1" t="s">
        <v>46</v>
      </c>
      <c r="P7924" s="1">
        <f t="shared" si="123"/>
        <v>7833</v>
      </c>
    </row>
    <row r="7925" spans="2:16" ht="10.55" customHeight="1" x14ac:dyDescent="0.3">
      <c r="B7925" s="1">
        <v>7838</v>
      </c>
      <c r="C7925"/>
      <c r="D7925" s="1" t="s">
        <v>23205</v>
      </c>
      <c r="E7925" s="12">
        <v>5797011000168</v>
      </c>
      <c r="F7925" s="1" t="s">
        <v>23206</v>
      </c>
      <c r="G7925" s="1" t="s">
        <v>23207</v>
      </c>
      <c r="H7925" s="1">
        <v>30170081</v>
      </c>
      <c r="I7925" s="1" t="s">
        <v>3781</v>
      </c>
      <c r="J7925" s="1" t="s">
        <v>45</v>
      </c>
      <c r="K7925" s="1" t="s">
        <v>19</v>
      </c>
      <c r="L7925"/>
      <c r="M7925"/>
      <c r="N7925" s="1" t="s">
        <v>20</v>
      </c>
      <c r="O7925" s="1" t="s">
        <v>46</v>
      </c>
      <c r="P7925" s="1">
        <f t="shared" si="123"/>
        <v>7838</v>
      </c>
    </row>
    <row r="7926" spans="2:16" ht="10.55" customHeight="1" x14ac:dyDescent="0.3">
      <c r="B7926" s="1">
        <v>7840</v>
      </c>
      <c r="C7926"/>
      <c r="D7926" s="1" t="s">
        <v>23208</v>
      </c>
      <c r="E7926" s="12">
        <v>26251256000165</v>
      </c>
      <c r="F7926" s="1" t="s">
        <v>23209</v>
      </c>
      <c r="G7926" s="1" t="s">
        <v>23210</v>
      </c>
      <c r="H7926" s="1">
        <v>31110050</v>
      </c>
      <c r="I7926" s="1" t="s">
        <v>3781</v>
      </c>
      <c r="J7926" s="1" t="s">
        <v>45</v>
      </c>
      <c r="K7926" s="1" t="s">
        <v>19</v>
      </c>
      <c r="L7926"/>
      <c r="M7926"/>
      <c r="N7926" s="1" t="s">
        <v>20</v>
      </c>
      <c r="O7926" s="1" t="s">
        <v>46</v>
      </c>
      <c r="P7926" s="1">
        <f t="shared" si="123"/>
        <v>7840</v>
      </c>
    </row>
    <row r="7927" spans="2:16" ht="10.55" customHeight="1" x14ac:dyDescent="0.3">
      <c r="B7927" s="1">
        <v>7842</v>
      </c>
      <c r="C7927"/>
      <c r="D7927" s="1" t="s">
        <v>23211</v>
      </c>
      <c r="E7927" s="12">
        <v>33643305008589</v>
      </c>
      <c r="F7927" s="1" t="s">
        <v>23212</v>
      </c>
      <c r="G7927" s="1" t="s">
        <v>23213</v>
      </c>
      <c r="H7927" s="1">
        <v>30160012</v>
      </c>
      <c r="I7927" s="1" t="s">
        <v>3781</v>
      </c>
      <c r="J7927" s="1" t="s">
        <v>45</v>
      </c>
      <c r="K7927" s="1" t="s">
        <v>19</v>
      </c>
      <c r="L7927"/>
      <c r="M7927"/>
      <c r="N7927" s="1" t="s">
        <v>20</v>
      </c>
      <c r="O7927" s="1" t="s">
        <v>46</v>
      </c>
      <c r="P7927" s="1">
        <f t="shared" si="123"/>
        <v>7842</v>
      </c>
    </row>
    <row r="7928" spans="2:16" ht="10.55" customHeight="1" x14ac:dyDescent="0.3">
      <c r="B7928" s="1">
        <v>7843</v>
      </c>
      <c r="C7928"/>
      <c r="D7928" s="1" t="s">
        <v>23211</v>
      </c>
      <c r="E7928" s="12">
        <v>33643305002890</v>
      </c>
      <c r="F7928" s="1" t="s">
        <v>23214</v>
      </c>
      <c r="G7928" s="1" t="s">
        <v>23215</v>
      </c>
      <c r="H7928" s="1">
        <v>30112020</v>
      </c>
      <c r="I7928" s="1" t="s">
        <v>3781</v>
      </c>
      <c r="J7928" s="1" t="s">
        <v>45</v>
      </c>
      <c r="K7928" s="1" t="s">
        <v>19</v>
      </c>
      <c r="L7928"/>
      <c r="M7928"/>
      <c r="N7928" s="1" t="s">
        <v>20</v>
      </c>
      <c r="O7928" s="1" t="s">
        <v>46</v>
      </c>
      <c r="P7928" s="1">
        <f t="shared" si="123"/>
        <v>7843</v>
      </c>
    </row>
    <row r="7929" spans="2:16" ht="10.55" customHeight="1" x14ac:dyDescent="0.3">
      <c r="B7929" s="1">
        <v>7856</v>
      </c>
      <c r="C7929"/>
      <c r="D7929" s="1" t="s">
        <v>23216</v>
      </c>
      <c r="E7929" s="12">
        <v>6154077000100</v>
      </c>
      <c r="F7929" s="1" t="s">
        <v>23217</v>
      </c>
      <c r="G7929" s="1" t="s">
        <v>23218</v>
      </c>
      <c r="H7929" s="1">
        <v>30120060</v>
      </c>
      <c r="I7929" s="1" t="s">
        <v>3781</v>
      </c>
      <c r="J7929" s="1" t="s">
        <v>45</v>
      </c>
      <c r="K7929" s="1" t="s">
        <v>19</v>
      </c>
      <c r="L7929"/>
      <c r="M7929"/>
      <c r="N7929" s="1" t="s">
        <v>20</v>
      </c>
      <c r="O7929" s="1" t="s">
        <v>46</v>
      </c>
      <c r="P7929" s="1">
        <f t="shared" si="123"/>
        <v>7856</v>
      </c>
    </row>
    <row r="7930" spans="2:16" ht="10.55" customHeight="1" x14ac:dyDescent="0.3">
      <c r="B7930" s="1">
        <v>7858</v>
      </c>
      <c r="C7930"/>
      <c r="D7930" s="1" t="s">
        <v>4969</v>
      </c>
      <c r="E7930" s="12">
        <v>20111290000158</v>
      </c>
      <c r="F7930" s="1" t="s">
        <v>23219</v>
      </c>
      <c r="G7930" s="1" t="s">
        <v>23220</v>
      </c>
      <c r="H7930" s="1">
        <v>30770170</v>
      </c>
      <c r="I7930" s="1" t="s">
        <v>3781</v>
      </c>
      <c r="J7930" s="1" t="s">
        <v>45</v>
      </c>
      <c r="K7930" s="1" t="s">
        <v>19</v>
      </c>
      <c r="L7930"/>
      <c r="M7930"/>
      <c r="N7930" s="1" t="s">
        <v>20</v>
      </c>
      <c r="O7930" s="1" t="s">
        <v>46</v>
      </c>
      <c r="P7930" s="1">
        <f t="shared" si="123"/>
        <v>7858</v>
      </c>
    </row>
    <row r="7931" spans="2:16" ht="10.55" customHeight="1" x14ac:dyDescent="0.3">
      <c r="B7931" s="1">
        <v>7859</v>
      </c>
      <c r="C7931"/>
      <c r="D7931" s="1" t="s">
        <v>23221</v>
      </c>
      <c r="E7931" s="12">
        <v>17330903000214</v>
      </c>
      <c r="F7931" s="1" t="s">
        <v>23222</v>
      </c>
      <c r="G7931" s="1" t="s">
        <v>23223</v>
      </c>
      <c r="H7931" s="1">
        <v>30120040</v>
      </c>
      <c r="I7931" s="1" t="s">
        <v>3781</v>
      </c>
      <c r="J7931" s="1" t="s">
        <v>45</v>
      </c>
      <c r="K7931" s="1" t="s">
        <v>19</v>
      </c>
      <c r="L7931"/>
      <c r="M7931"/>
      <c r="N7931" s="1" t="s">
        <v>20</v>
      </c>
      <c r="O7931" s="1" t="s">
        <v>46</v>
      </c>
      <c r="P7931" s="1">
        <f t="shared" si="123"/>
        <v>7859</v>
      </c>
    </row>
    <row r="7932" spans="2:16" ht="10.55" customHeight="1" x14ac:dyDescent="0.3">
      <c r="B7932" s="1">
        <v>7876</v>
      </c>
      <c r="C7932"/>
      <c r="D7932" s="1" t="s">
        <v>23224</v>
      </c>
      <c r="E7932" s="12">
        <v>5200190000104</v>
      </c>
      <c r="F7932" s="1" t="s">
        <v>23225</v>
      </c>
      <c r="G7932" s="1" t="s">
        <v>23226</v>
      </c>
      <c r="H7932" s="1">
        <v>30410010</v>
      </c>
      <c r="I7932" s="1" t="s">
        <v>3781</v>
      </c>
      <c r="J7932" s="1" t="s">
        <v>45</v>
      </c>
      <c r="K7932" s="1" t="s">
        <v>19</v>
      </c>
      <c r="L7932"/>
      <c r="M7932"/>
      <c r="N7932" s="1" t="s">
        <v>20</v>
      </c>
      <c r="O7932" s="1" t="s">
        <v>46</v>
      </c>
      <c r="P7932" s="1">
        <f t="shared" si="123"/>
        <v>7876</v>
      </c>
    </row>
    <row r="7933" spans="2:16" ht="10.55" customHeight="1" x14ac:dyDescent="0.3">
      <c r="B7933" s="1">
        <v>7905</v>
      </c>
      <c r="C7933"/>
      <c r="D7933" s="1" t="s">
        <v>23227</v>
      </c>
      <c r="E7933" s="12">
        <v>27089853000289</v>
      </c>
      <c r="F7933" s="1" t="s">
        <v>23228</v>
      </c>
      <c r="G7933" s="1" t="s">
        <v>23229</v>
      </c>
      <c r="H7933" s="1">
        <v>30140000</v>
      </c>
      <c r="I7933" s="1" t="s">
        <v>3781</v>
      </c>
      <c r="J7933" s="1" t="s">
        <v>45</v>
      </c>
      <c r="K7933" s="1" t="s">
        <v>19</v>
      </c>
      <c r="L7933"/>
      <c r="M7933"/>
      <c r="N7933" s="1" t="s">
        <v>20</v>
      </c>
      <c r="O7933" s="1" t="s">
        <v>46</v>
      </c>
      <c r="P7933" s="1">
        <f t="shared" si="123"/>
        <v>7905</v>
      </c>
    </row>
    <row r="7934" spans="2:16" ht="10.55" customHeight="1" x14ac:dyDescent="0.3">
      <c r="B7934" s="1">
        <v>7922</v>
      </c>
      <c r="C7934"/>
      <c r="D7934" s="1" t="s">
        <v>6023</v>
      </c>
      <c r="E7934" s="12">
        <v>21171582000149</v>
      </c>
      <c r="F7934" s="1" t="s">
        <v>23230</v>
      </c>
      <c r="G7934" s="1" t="s">
        <v>23231</v>
      </c>
      <c r="H7934" s="1">
        <v>30190100</v>
      </c>
      <c r="I7934" s="1" t="s">
        <v>3781</v>
      </c>
      <c r="J7934" s="1" t="s">
        <v>45</v>
      </c>
      <c r="K7934" s="1" t="s">
        <v>19</v>
      </c>
      <c r="L7934"/>
      <c r="M7934"/>
      <c r="N7934" s="1" t="s">
        <v>20</v>
      </c>
      <c r="O7934" s="1" t="s">
        <v>46</v>
      </c>
      <c r="P7934" s="1">
        <f t="shared" si="123"/>
        <v>7922</v>
      </c>
    </row>
    <row r="7935" spans="2:16" ht="10.55" customHeight="1" x14ac:dyDescent="0.3">
      <c r="B7935" s="1">
        <v>7925</v>
      </c>
      <c r="C7935"/>
      <c r="D7935" s="1" t="s">
        <v>23232</v>
      </c>
      <c r="E7935" s="12">
        <v>22614580000140</v>
      </c>
      <c r="F7935" s="1" t="s">
        <v>23233</v>
      </c>
      <c r="G7935" s="1" t="s">
        <v>23234</v>
      </c>
      <c r="H7935" s="1">
        <v>31570000</v>
      </c>
      <c r="I7935" s="1" t="s">
        <v>3781</v>
      </c>
      <c r="J7935" s="1" t="s">
        <v>45</v>
      </c>
      <c r="K7935" s="1" t="s">
        <v>19</v>
      </c>
      <c r="L7935"/>
      <c r="M7935"/>
      <c r="N7935" s="1" t="s">
        <v>20</v>
      </c>
      <c r="O7935" s="1" t="s">
        <v>46</v>
      </c>
      <c r="P7935" s="1">
        <f t="shared" si="123"/>
        <v>7925</v>
      </c>
    </row>
    <row r="7936" spans="2:16" ht="10.55" customHeight="1" x14ac:dyDescent="0.3">
      <c r="B7936" s="1">
        <v>8086</v>
      </c>
      <c r="C7936"/>
      <c r="D7936" s="1" t="s">
        <v>23235</v>
      </c>
      <c r="E7936" s="12">
        <v>21718218000156</v>
      </c>
      <c r="F7936" s="1" t="s">
        <v>23236</v>
      </c>
      <c r="G7936" s="1" t="s">
        <v>23237</v>
      </c>
      <c r="H7936" s="1">
        <v>31250000</v>
      </c>
      <c r="I7936" s="1" t="s">
        <v>3781</v>
      </c>
      <c r="J7936" s="1" t="s">
        <v>45</v>
      </c>
      <c r="K7936" s="1" t="s">
        <v>19</v>
      </c>
      <c r="L7936"/>
      <c r="M7936"/>
      <c r="N7936" s="1" t="s">
        <v>20</v>
      </c>
      <c r="O7936" s="1" t="s">
        <v>46</v>
      </c>
      <c r="P7936" s="1">
        <f t="shared" si="123"/>
        <v>8086</v>
      </c>
    </row>
    <row r="7937" spans="2:16" ht="10.55" customHeight="1" x14ac:dyDescent="0.3">
      <c r="B7937" s="1">
        <v>8100</v>
      </c>
      <c r="C7937"/>
      <c r="D7937" s="1" t="s">
        <v>23238</v>
      </c>
      <c r="E7937" s="12">
        <v>38591905000156</v>
      </c>
      <c r="F7937" s="1" t="s">
        <v>23239</v>
      </c>
      <c r="G7937" s="1" t="s">
        <v>23240</v>
      </c>
      <c r="H7937" s="1">
        <v>31570000</v>
      </c>
      <c r="I7937" s="1" t="s">
        <v>3781</v>
      </c>
      <c r="J7937" s="1" t="s">
        <v>45</v>
      </c>
      <c r="K7937" s="1" t="s">
        <v>19</v>
      </c>
      <c r="L7937"/>
      <c r="M7937"/>
      <c r="N7937" s="1" t="s">
        <v>20</v>
      </c>
      <c r="O7937" s="1" t="s">
        <v>46</v>
      </c>
      <c r="P7937" s="1">
        <f t="shared" si="123"/>
        <v>8100</v>
      </c>
    </row>
    <row r="7938" spans="2:16" ht="10.55" customHeight="1" x14ac:dyDescent="0.3">
      <c r="B7938" s="1">
        <v>8240</v>
      </c>
      <c r="C7938"/>
      <c r="D7938" s="1" t="s">
        <v>23241</v>
      </c>
      <c r="E7938" s="12">
        <v>22092803000156</v>
      </c>
      <c r="F7938" s="1" t="s">
        <v>23242</v>
      </c>
      <c r="G7938" s="1" t="s">
        <v>23243</v>
      </c>
      <c r="H7938" s="1">
        <v>30240000</v>
      </c>
      <c r="I7938" s="1" t="s">
        <v>3781</v>
      </c>
      <c r="J7938" s="1" t="s">
        <v>45</v>
      </c>
      <c r="K7938" s="1" t="s">
        <v>19</v>
      </c>
      <c r="L7938"/>
      <c r="M7938"/>
      <c r="N7938" s="1" t="s">
        <v>20</v>
      </c>
      <c r="O7938" s="1" t="s">
        <v>46</v>
      </c>
      <c r="P7938" s="1">
        <f t="shared" ref="P7938:P8001" si="124">B7938</f>
        <v>8240</v>
      </c>
    </row>
    <row r="7939" spans="2:16" ht="10.55" customHeight="1" x14ac:dyDescent="0.3">
      <c r="B7939" s="1">
        <v>8250</v>
      </c>
      <c r="C7939"/>
      <c r="D7939" s="1" t="s">
        <v>23244</v>
      </c>
      <c r="E7939" s="12">
        <v>17245754000104</v>
      </c>
      <c r="F7939" s="1" t="s">
        <v>23245</v>
      </c>
      <c r="G7939" s="1" t="s">
        <v>23246</v>
      </c>
      <c r="H7939" s="1">
        <v>31010000</v>
      </c>
      <c r="I7939" s="1" t="s">
        <v>3781</v>
      </c>
      <c r="J7939" s="1" t="s">
        <v>45</v>
      </c>
      <c r="K7939" s="1" t="s">
        <v>19</v>
      </c>
      <c r="L7939"/>
      <c r="M7939"/>
      <c r="N7939" s="1" t="s">
        <v>20</v>
      </c>
      <c r="O7939" s="1" t="s">
        <v>46</v>
      </c>
      <c r="P7939" s="1">
        <f t="shared" si="124"/>
        <v>8250</v>
      </c>
    </row>
    <row r="7940" spans="2:16" ht="10.55" customHeight="1" x14ac:dyDescent="0.3">
      <c r="B7940" s="1">
        <v>8360</v>
      </c>
      <c r="C7940"/>
      <c r="D7940" s="1" t="s">
        <v>23247</v>
      </c>
      <c r="E7940" s="12">
        <v>16666976000138</v>
      </c>
      <c r="F7940" s="1" t="s">
        <v>23248</v>
      </c>
      <c r="G7940" s="1" t="s">
        <v>23249</v>
      </c>
      <c r="H7940" s="1">
        <v>30460000</v>
      </c>
      <c r="I7940" s="1" t="s">
        <v>3781</v>
      </c>
      <c r="J7940" s="1" t="s">
        <v>45</v>
      </c>
      <c r="K7940" s="1" t="s">
        <v>19</v>
      </c>
      <c r="L7940"/>
      <c r="M7940"/>
      <c r="N7940" s="1" t="s">
        <v>20</v>
      </c>
      <c r="O7940" s="1" t="s">
        <v>46</v>
      </c>
      <c r="P7940" s="1">
        <f t="shared" si="124"/>
        <v>8360</v>
      </c>
    </row>
    <row r="7941" spans="2:16" ht="10.55" customHeight="1" x14ac:dyDescent="0.3">
      <c r="B7941" s="1">
        <v>8390</v>
      </c>
      <c r="C7941"/>
      <c r="D7941" s="1" t="s">
        <v>23250</v>
      </c>
      <c r="E7941" s="12">
        <v>41733189000109</v>
      </c>
      <c r="F7941" s="1" t="s">
        <v>23251</v>
      </c>
      <c r="G7941" s="1" t="s">
        <v>23252</v>
      </c>
      <c r="H7941" s="1">
        <v>30180100</v>
      </c>
      <c r="I7941" s="1" t="s">
        <v>3781</v>
      </c>
      <c r="J7941" s="1" t="s">
        <v>45</v>
      </c>
      <c r="K7941" s="1" t="s">
        <v>19</v>
      </c>
      <c r="L7941"/>
      <c r="M7941"/>
      <c r="N7941" s="1" t="s">
        <v>20</v>
      </c>
      <c r="O7941" s="1" t="s">
        <v>46</v>
      </c>
      <c r="P7941" s="1">
        <f t="shared" si="124"/>
        <v>8390</v>
      </c>
    </row>
    <row r="7942" spans="2:16" ht="10.55" customHeight="1" x14ac:dyDescent="0.3">
      <c r="B7942" s="1">
        <v>8405</v>
      </c>
      <c r="C7942"/>
      <c r="D7942" s="1" t="s">
        <v>23253</v>
      </c>
      <c r="E7942" s="12">
        <v>21124938000274</v>
      </c>
      <c r="F7942" s="1" t="s">
        <v>23254</v>
      </c>
      <c r="G7942" s="1" t="s">
        <v>23255</v>
      </c>
      <c r="H7942" s="1">
        <v>30130004</v>
      </c>
      <c r="I7942" s="1" t="s">
        <v>3781</v>
      </c>
      <c r="J7942" s="1" t="s">
        <v>45</v>
      </c>
      <c r="K7942" s="1" t="s">
        <v>19</v>
      </c>
      <c r="L7942"/>
      <c r="M7942"/>
      <c r="N7942" s="1" t="s">
        <v>20</v>
      </c>
      <c r="O7942" s="1" t="s">
        <v>46</v>
      </c>
      <c r="P7942" s="1">
        <f t="shared" si="124"/>
        <v>8405</v>
      </c>
    </row>
    <row r="7943" spans="2:16" ht="10.55" customHeight="1" x14ac:dyDescent="0.3">
      <c r="B7943" s="1">
        <v>8510</v>
      </c>
      <c r="C7943"/>
      <c r="D7943" s="1" t="s">
        <v>23256</v>
      </c>
      <c r="E7943" s="12">
        <v>33564543001162</v>
      </c>
      <c r="F7943" s="1" t="s">
        <v>23257</v>
      </c>
      <c r="G7943" s="1" t="s">
        <v>23258</v>
      </c>
      <c r="H7943" s="1">
        <v>30130921</v>
      </c>
      <c r="I7943" s="1" t="s">
        <v>3781</v>
      </c>
      <c r="J7943" s="1" t="s">
        <v>45</v>
      </c>
      <c r="K7943" s="1" t="s">
        <v>19</v>
      </c>
      <c r="L7943"/>
      <c r="M7943"/>
      <c r="N7943" s="1" t="s">
        <v>20</v>
      </c>
      <c r="O7943" s="1" t="s">
        <v>46</v>
      </c>
      <c r="P7943" s="1">
        <f t="shared" si="124"/>
        <v>8510</v>
      </c>
    </row>
    <row r="7944" spans="2:16" ht="10.55" customHeight="1" x14ac:dyDescent="0.3">
      <c r="B7944" s="1">
        <v>8544</v>
      </c>
      <c r="C7944"/>
      <c r="D7944" s="1" t="s">
        <v>23259</v>
      </c>
      <c r="E7944" s="12">
        <v>20232252000153</v>
      </c>
      <c r="F7944" s="1" t="s">
        <v>23260</v>
      </c>
      <c r="G7944" s="1" t="s">
        <v>23261</v>
      </c>
      <c r="H7944" s="1">
        <v>30000000</v>
      </c>
      <c r="I7944" s="1" t="s">
        <v>3781</v>
      </c>
      <c r="J7944" s="1" t="s">
        <v>45</v>
      </c>
      <c r="K7944" s="1" t="s">
        <v>19</v>
      </c>
      <c r="L7944"/>
      <c r="M7944"/>
      <c r="N7944" s="1" t="s">
        <v>20</v>
      </c>
      <c r="O7944" s="1" t="s">
        <v>46</v>
      </c>
      <c r="P7944" s="1">
        <f t="shared" si="124"/>
        <v>8544</v>
      </c>
    </row>
    <row r="7945" spans="2:16" ht="10.55" customHeight="1" x14ac:dyDescent="0.3">
      <c r="B7945" s="1">
        <v>8546</v>
      </c>
      <c r="C7945"/>
      <c r="D7945" s="1" t="s">
        <v>23262</v>
      </c>
      <c r="E7945" s="12">
        <v>19563139000171</v>
      </c>
      <c r="F7945" s="1" t="s">
        <v>23263</v>
      </c>
      <c r="G7945" s="1" t="s">
        <v>23264</v>
      </c>
      <c r="H7945" s="1">
        <v>31170800</v>
      </c>
      <c r="I7945" s="1" t="s">
        <v>3781</v>
      </c>
      <c r="J7945" s="1" t="s">
        <v>45</v>
      </c>
      <c r="K7945" s="1" t="s">
        <v>19</v>
      </c>
      <c r="L7945"/>
      <c r="M7945"/>
      <c r="N7945" s="1" t="s">
        <v>20</v>
      </c>
      <c r="O7945" s="1" t="s">
        <v>46</v>
      </c>
      <c r="P7945" s="1">
        <f t="shared" si="124"/>
        <v>8546</v>
      </c>
    </row>
    <row r="7946" spans="2:16" ht="10.55" customHeight="1" x14ac:dyDescent="0.3">
      <c r="B7946" s="1">
        <v>8557</v>
      </c>
      <c r="C7946"/>
      <c r="D7946" s="1" t="s">
        <v>23265</v>
      </c>
      <c r="E7946" s="12">
        <v>26104513000136</v>
      </c>
      <c r="F7946" s="1" t="s">
        <v>23266</v>
      </c>
      <c r="G7946" s="1" t="s">
        <v>23267</v>
      </c>
      <c r="H7946" s="1">
        <v>0</v>
      </c>
      <c r="I7946" s="1" t="s">
        <v>3781</v>
      </c>
      <c r="J7946" s="1" t="s">
        <v>45</v>
      </c>
      <c r="K7946" s="1" t="s">
        <v>19</v>
      </c>
      <c r="L7946"/>
      <c r="M7946"/>
      <c r="N7946" s="1" t="s">
        <v>20</v>
      </c>
      <c r="O7946" s="1" t="s">
        <v>46</v>
      </c>
      <c r="P7946" s="1">
        <f t="shared" si="124"/>
        <v>8557</v>
      </c>
    </row>
    <row r="7947" spans="2:16" ht="10.55" customHeight="1" x14ac:dyDescent="0.3">
      <c r="B7947" s="1">
        <v>8668</v>
      </c>
      <c r="C7947"/>
      <c r="D7947" s="1" t="s">
        <v>23268</v>
      </c>
      <c r="E7947" s="12">
        <v>77623163000660</v>
      </c>
      <c r="F7947" s="1" t="s">
        <v>23269</v>
      </c>
      <c r="G7947" s="1" t="s">
        <v>23270</v>
      </c>
      <c r="H7947" s="1">
        <v>30170000</v>
      </c>
      <c r="I7947" s="1" t="s">
        <v>3781</v>
      </c>
      <c r="J7947" s="1" t="s">
        <v>45</v>
      </c>
      <c r="K7947" s="1" t="s">
        <v>19</v>
      </c>
      <c r="L7947"/>
      <c r="M7947"/>
      <c r="N7947" s="1" t="s">
        <v>20</v>
      </c>
      <c r="O7947" s="1" t="s">
        <v>46</v>
      </c>
      <c r="P7947" s="1">
        <f t="shared" si="124"/>
        <v>8668</v>
      </c>
    </row>
    <row r="7948" spans="2:16" ht="10.55" customHeight="1" x14ac:dyDescent="0.3">
      <c r="B7948" s="1">
        <v>8675</v>
      </c>
      <c r="C7948"/>
      <c r="D7948" s="1" t="s">
        <v>23271</v>
      </c>
      <c r="E7948" s="12">
        <v>21325485000163</v>
      </c>
      <c r="F7948" s="1" t="s">
        <v>23272</v>
      </c>
      <c r="G7948" s="1" t="s">
        <v>23273</v>
      </c>
      <c r="H7948" s="1">
        <v>30670120</v>
      </c>
      <c r="I7948" s="1" t="s">
        <v>3781</v>
      </c>
      <c r="J7948" s="1" t="s">
        <v>45</v>
      </c>
      <c r="K7948" s="1" t="s">
        <v>19</v>
      </c>
      <c r="L7948"/>
      <c r="M7948"/>
      <c r="N7948" s="1" t="s">
        <v>20</v>
      </c>
      <c r="O7948" s="1" t="s">
        <v>46</v>
      </c>
      <c r="P7948" s="1">
        <f t="shared" si="124"/>
        <v>8675</v>
      </c>
    </row>
    <row r="7949" spans="2:16" ht="10.55" customHeight="1" x14ac:dyDescent="0.3">
      <c r="B7949" s="1">
        <v>8676</v>
      </c>
      <c r="C7949"/>
      <c r="D7949" s="1" t="s">
        <v>23274</v>
      </c>
      <c r="E7949" s="12">
        <v>22253561000135</v>
      </c>
      <c r="F7949" s="1" t="s">
        <v>23275</v>
      </c>
      <c r="G7949" s="1" t="s">
        <v>23276</v>
      </c>
      <c r="H7949" s="1">
        <v>31130000</v>
      </c>
      <c r="I7949" s="1" t="s">
        <v>3781</v>
      </c>
      <c r="J7949" s="1" t="s">
        <v>45</v>
      </c>
      <c r="K7949" s="1" t="s">
        <v>19</v>
      </c>
      <c r="L7949"/>
      <c r="M7949"/>
      <c r="N7949" s="1" t="s">
        <v>20</v>
      </c>
      <c r="O7949" s="1" t="s">
        <v>46</v>
      </c>
      <c r="P7949" s="1">
        <f t="shared" si="124"/>
        <v>8676</v>
      </c>
    </row>
    <row r="7950" spans="2:16" ht="10.55" customHeight="1" x14ac:dyDescent="0.3">
      <c r="B7950" s="1">
        <v>8684</v>
      </c>
      <c r="C7950"/>
      <c r="D7950" s="1" t="s">
        <v>23277</v>
      </c>
      <c r="E7950" s="12">
        <v>18817775000110</v>
      </c>
      <c r="F7950" s="1" t="s">
        <v>23278</v>
      </c>
      <c r="G7950" s="1" t="s">
        <v>23279</v>
      </c>
      <c r="H7950" s="1">
        <v>30160000</v>
      </c>
      <c r="I7950" s="1" t="s">
        <v>3781</v>
      </c>
      <c r="J7950" s="1" t="s">
        <v>45</v>
      </c>
      <c r="K7950" s="1" t="s">
        <v>19</v>
      </c>
      <c r="L7950"/>
      <c r="M7950"/>
      <c r="N7950" s="1" t="s">
        <v>20</v>
      </c>
      <c r="O7950" s="1" t="s">
        <v>46</v>
      </c>
      <c r="P7950" s="1">
        <f t="shared" si="124"/>
        <v>8684</v>
      </c>
    </row>
    <row r="7951" spans="2:16" ht="10.55" customHeight="1" x14ac:dyDescent="0.3">
      <c r="B7951" s="1">
        <v>8853</v>
      </c>
      <c r="C7951"/>
      <c r="D7951" s="1" t="s">
        <v>23280</v>
      </c>
      <c r="E7951" s="12">
        <v>25411521000243</v>
      </c>
      <c r="F7951" s="1" t="s">
        <v>23281</v>
      </c>
      <c r="G7951" s="1" t="s">
        <v>23282</v>
      </c>
      <c r="H7951" s="1">
        <v>30330000</v>
      </c>
      <c r="I7951" s="1" t="s">
        <v>3781</v>
      </c>
      <c r="J7951" s="1" t="s">
        <v>45</v>
      </c>
      <c r="K7951" s="1" t="s">
        <v>19</v>
      </c>
      <c r="L7951"/>
      <c r="M7951"/>
      <c r="N7951" s="1" t="s">
        <v>20</v>
      </c>
      <c r="O7951" s="1" t="s">
        <v>46</v>
      </c>
      <c r="P7951" s="1">
        <f t="shared" si="124"/>
        <v>8853</v>
      </c>
    </row>
    <row r="7952" spans="2:16" ht="10.55" customHeight="1" x14ac:dyDescent="0.3">
      <c r="B7952" s="1">
        <v>8866</v>
      </c>
      <c r="C7952"/>
      <c r="D7952" s="1" t="s">
        <v>23283</v>
      </c>
      <c r="E7952" s="12">
        <v>23292980000149</v>
      </c>
      <c r="F7952" s="1" t="s">
        <v>23284</v>
      </c>
      <c r="G7952" s="1" t="s">
        <v>23285</v>
      </c>
      <c r="H7952" s="1">
        <v>30160000</v>
      </c>
      <c r="I7952" s="1" t="s">
        <v>3781</v>
      </c>
      <c r="J7952" s="1" t="s">
        <v>45</v>
      </c>
      <c r="K7952" s="1" t="s">
        <v>19</v>
      </c>
      <c r="L7952"/>
      <c r="M7952"/>
      <c r="N7952" s="1" t="s">
        <v>20</v>
      </c>
      <c r="O7952" s="1" t="s">
        <v>46</v>
      </c>
      <c r="P7952" s="1">
        <f t="shared" si="124"/>
        <v>8866</v>
      </c>
    </row>
    <row r="7953" spans="2:16" ht="10.55" customHeight="1" x14ac:dyDescent="0.3">
      <c r="B7953" s="1">
        <v>8891</v>
      </c>
      <c r="C7953"/>
      <c r="D7953" s="1" t="s">
        <v>23286</v>
      </c>
      <c r="E7953" s="12">
        <v>73778656000103</v>
      </c>
      <c r="F7953" s="1" t="s">
        <v>23287</v>
      </c>
      <c r="G7953" s="1" t="s">
        <v>23288</v>
      </c>
      <c r="H7953" s="1">
        <v>30480240</v>
      </c>
      <c r="I7953" s="1" t="s">
        <v>3781</v>
      </c>
      <c r="J7953" s="1" t="s">
        <v>45</v>
      </c>
      <c r="K7953" s="1" t="s">
        <v>19</v>
      </c>
      <c r="L7953"/>
      <c r="M7953"/>
      <c r="N7953" s="1" t="s">
        <v>20</v>
      </c>
      <c r="O7953" s="1" t="s">
        <v>46</v>
      </c>
      <c r="P7953" s="1">
        <f t="shared" si="124"/>
        <v>8891</v>
      </c>
    </row>
    <row r="7954" spans="2:16" ht="10.55" customHeight="1" x14ac:dyDescent="0.3">
      <c r="B7954" s="1">
        <v>8975</v>
      </c>
      <c r="C7954"/>
      <c r="D7954" s="1" t="s">
        <v>23289</v>
      </c>
      <c r="E7954" s="12">
        <v>26299693000159</v>
      </c>
      <c r="F7954" s="1" t="s">
        <v>23290</v>
      </c>
      <c r="G7954" s="1" t="s">
        <v>23291</v>
      </c>
      <c r="H7954" s="1">
        <v>30350540</v>
      </c>
      <c r="I7954" s="1" t="s">
        <v>3781</v>
      </c>
      <c r="J7954" s="1" t="s">
        <v>45</v>
      </c>
      <c r="K7954" s="1" t="s">
        <v>19</v>
      </c>
      <c r="L7954"/>
      <c r="M7954"/>
      <c r="N7954" s="1" t="s">
        <v>20</v>
      </c>
      <c r="O7954" s="1" t="s">
        <v>46</v>
      </c>
      <c r="P7954" s="1">
        <f t="shared" si="124"/>
        <v>8975</v>
      </c>
    </row>
    <row r="7955" spans="2:16" ht="10.55" customHeight="1" x14ac:dyDescent="0.3">
      <c r="B7955" s="1">
        <v>8981</v>
      </c>
      <c r="C7955"/>
      <c r="D7955" s="1" t="s">
        <v>23292</v>
      </c>
      <c r="E7955" s="12">
        <v>23242894000121</v>
      </c>
      <c r="F7955" s="1" t="s">
        <v>23293</v>
      </c>
      <c r="G7955" s="1" t="s">
        <v>23294</v>
      </c>
      <c r="H7955" s="1">
        <v>31110440</v>
      </c>
      <c r="I7955" s="1" t="s">
        <v>3781</v>
      </c>
      <c r="J7955" s="1" t="s">
        <v>45</v>
      </c>
      <c r="K7955" s="1" t="s">
        <v>19</v>
      </c>
      <c r="L7955"/>
      <c r="M7955"/>
      <c r="N7955" s="1" t="s">
        <v>20</v>
      </c>
      <c r="O7955" s="1" t="s">
        <v>46</v>
      </c>
      <c r="P7955" s="1">
        <f t="shared" si="124"/>
        <v>8981</v>
      </c>
    </row>
    <row r="7956" spans="2:16" ht="10.55" customHeight="1" x14ac:dyDescent="0.3">
      <c r="B7956" s="1">
        <v>8984</v>
      </c>
      <c r="C7956"/>
      <c r="D7956" s="1" t="s">
        <v>23295</v>
      </c>
      <c r="E7956" s="12">
        <v>24036949000100</v>
      </c>
      <c r="F7956" s="1" t="s">
        <v>23296</v>
      </c>
      <c r="G7956" s="1" t="s">
        <v>23297</v>
      </c>
      <c r="H7956" s="1">
        <v>31775650</v>
      </c>
      <c r="I7956" s="1" t="s">
        <v>3781</v>
      </c>
      <c r="J7956" s="1" t="s">
        <v>45</v>
      </c>
      <c r="K7956" s="1" t="s">
        <v>19</v>
      </c>
      <c r="L7956"/>
      <c r="M7956"/>
      <c r="N7956" s="1" t="s">
        <v>20</v>
      </c>
      <c r="O7956" s="1" t="s">
        <v>46</v>
      </c>
      <c r="P7956" s="1">
        <f t="shared" si="124"/>
        <v>8984</v>
      </c>
    </row>
    <row r="7957" spans="2:16" ht="10.55" customHeight="1" x14ac:dyDescent="0.3">
      <c r="B7957" s="1">
        <v>8991</v>
      </c>
      <c r="C7957"/>
      <c r="D7957" s="1" t="s">
        <v>23298</v>
      </c>
      <c r="E7957" s="12">
        <v>17350042000155</v>
      </c>
      <c r="F7957" s="1" t="s">
        <v>23299</v>
      </c>
      <c r="G7957" s="1" t="s">
        <v>23300</v>
      </c>
      <c r="H7957" s="1">
        <v>31270000</v>
      </c>
      <c r="I7957" s="1" t="s">
        <v>3781</v>
      </c>
      <c r="J7957" s="1" t="s">
        <v>45</v>
      </c>
      <c r="K7957" s="1" t="s">
        <v>19</v>
      </c>
      <c r="L7957"/>
      <c r="M7957"/>
      <c r="N7957" s="1" t="s">
        <v>20</v>
      </c>
      <c r="O7957" s="1" t="s">
        <v>46</v>
      </c>
      <c r="P7957" s="1">
        <f t="shared" si="124"/>
        <v>8991</v>
      </c>
    </row>
    <row r="7958" spans="2:16" ht="10.55" customHeight="1" x14ac:dyDescent="0.3">
      <c r="B7958" s="1">
        <v>9000</v>
      </c>
      <c r="C7958"/>
      <c r="D7958" s="1" t="s">
        <v>23301</v>
      </c>
      <c r="E7958" s="12">
        <v>33155607000795</v>
      </c>
      <c r="F7958" s="1" t="s">
        <v>23302</v>
      </c>
      <c r="G7958" s="1" t="s">
        <v>23303</v>
      </c>
      <c r="H7958" s="1">
        <v>31250010</v>
      </c>
      <c r="I7958" s="1" t="s">
        <v>3781</v>
      </c>
      <c r="J7958" s="1" t="s">
        <v>45</v>
      </c>
      <c r="K7958" s="1" t="s">
        <v>19</v>
      </c>
      <c r="L7958"/>
      <c r="M7958"/>
      <c r="N7958" s="1" t="s">
        <v>20</v>
      </c>
      <c r="O7958" s="1" t="s">
        <v>46</v>
      </c>
      <c r="P7958" s="1">
        <f t="shared" si="124"/>
        <v>9000</v>
      </c>
    </row>
    <row r="7959" spans="2:16" ht="10.55" customHeight="1" x14ac:dyDescent="0.3">
      <c r="B7959" s="1">
        <v>9011</v>
      </c>
      <c r="C7959"/>
      <c r="D7959" s="1" t="s">
        <v>23304</v>
      </c>
      <c r="E7959" s="12">
        <v>86373776000172</v>
      </c>
      <c r="F7959" s="1" t="s">
        <v>23305</v>
      </c>
      <c r="G7959" s="1" t="s">
        <v>23306</v>
      </c>
      <c r="H7959" s="1">
        <v>30410450</v>
      </c>
      <c r="I7959" s="1" t="s">
        <v>3781</v>
      </c>
      <c r="J7959" s="1" t="s">
        <v>45</v>
      </c>
      <c r="K7959" s="1" t="s">
        <v>19</v>
      </c>
      <c r="L7959"/>
      <c r="M7959"/>
      <c r="N7959" s="1" t="s">
        <v>20</v>
      </c>
      <c r="O7959" s="1" t="s">
        <v>46</v>
      </c>
      <c r="P7959" s="1">
        <f t="shared" si="124"/>
        <v>9011</v>
      </c>
    </row>
    <row r="7960" spans="2:16" ht="10.55" customHeight="1" x14ac:dyDescent="0.3">
      <c r="B7960" s="1">
        <v>9012</v>
      </c>
      <c r="C7960"/>
      <c r="D7960" s="1" t="s">
        <v>23307</v>
      </c>
      <c r="E7960" s="12">
        <v>19157619000213</v>
      </c>
      <c r="F7960" s="1" t="s">
        <v>23308</v>
      </c>
      <c r="G7960" s="1" t="s">
        <v>23309</v>
      </c>
      <c r="H7960" s="1">
        <v>30310000</v>
      </c>
      <c r="I7960" s="1" t="s">
        <v>3781</v>
      </c>
      <c r="J7960" s="1" t="s">
        <v>45</v>
      </c>
      <c r="K7960" s="1" t="s">
        <v>19</v>
      </c>
      <c r="L7960"/>
      <c r="M7960"/>
      <c r="N7960" s="1" t="s">
        <v>20</v>
      </c>
      <c r="O7960" s="1" t="s">
        <v>46</v>
      </c>
      <c r="P7960" s="1">
        <f t="shared" si="124"/>
        <v>9012</v>
      </c>
    </row>
    <row r="7961" spans="2:16" ht="10.55" customHeight="1" x14ac:dyDescent="0.3">
      <c r="B7961" s="1">
        <v>9017</v>
      </c>
      <c r="C7961"/>
      <c r="D7961" s="1" t="s">
        <v>23310</v>
      </c>
      <c r="E7961" s="12">
        <v>655875000121</v>
      </c>
      <c r="F7961" s="1" t="s">
        <v>23311</v>
      </c>
      <c r="G7961" s="1" t="s">
        <v>23312</v>
      </c>
      <c r="H7961" s="1">
        <v>30350540</v>
      </c>
      <c r="I7961" s="1" t="s">
        <v>3781</v>
      </c>
      <c r="J7961" s="1" t="s">
        <v>45</v>
      </c>
      <c r="K7961" s="1" t="s">
        <v>19</v>
      </c>
      <c r="L7961"/>
      <c r="M7961"/>
      <c r="N7961" s="1" t="s">
        <v>20</v>
      </c>
      <c r="O7961" s="1" t="s">
        <v>46</v>
      </c>
      <c r="P7961" s="1">
        <f t="shared" si="124"/>
        <v>9017</v>
      </c>
    </row>
    <row r="7962" spans="2:16" ht="10.55" customHeight="1" x14ac:dyDescent="0.3">
      <c r="B7962" s="1">
        <v>9030</v>
      </c>
      <c r="C7962"/>
      <c r="D7962" s="1" t="s">
        <v>23313</v>
      </c>
      <c r="E7962" s="12">
        <v>20482220000106</v>
      </c>
      <c r="F7962" s="1" t="s">
        <v>23314</v>
      </c>
      <c r="G7962" s="1" t="s">
        <v>23315</v>
      </c>
      <c r="H7962" s="1">
        <v>31110310</v>
      </c>
      <c r="I7962" s="1" t="s">
        <v>3781</v>
      </c>
      <c r="J7962" s="1" t="s">
        <v>45</v>
      </c>
      <c r="K7962" s="1" t="s">
        <v>19</v>
      </c>
      <c r="L7962"/>
      <c r="M7962"/>
      <c r="N7962" s="1" t="s">
        <v>20</v>
      </c>
      <c r="O7962" s="1" t="s">
        <v>46</v>
      </c>
      <c r="P7962" s="1">
        <f t="shared" si="124"/>
        <v>9030</v>
      </c>
    </row>
    <row r="7963" spans="2:16" ht="10.55" customHeight="1" x14ac:dyDescent="0.3">
      <c r="B7963" s="1">
        <v>9040</v>
      </c>
      <c r="C7963"/>
      <c r="D7963" s="1" t="s">
        <v>23316</v>
      </c>
      <c r="E7963" s="12">
        <v>21851654000107</v>
      </c>
      <c r="F7963" s="1" t="s">
        <v>23317</v>
      </c>
      <c r="G7963" s="1" t="s">
        <v>23318</v>
      </c>
      <c r="H7963" s="1">
        <v>31270030</v>
      </c>
      <c r="I7963" s="1" t="s">
        <v>3781</v>
      </c>
      <c r="J7963" s="1" t="s">
        <v>45</v>
      </c>
      <c r="K7963" s="1" t="s">
        <v>19</v>
      </c>
      <c r="L7963"/>
      <c r="M7963"/>
      <c r="N7963" s="1" t="s">
        <v>20</v>
      </c>
      <c r="O7963" s="1" t="s">
        <v>46</v>
      </c>
      <c r="P7963" s="1">
        <f t="shared" si="124"/>
        <v>9040</v>
      </c>
    </row>
    <row r="7964" spans="2:16" ht="10.55" customHeight="1" x14ac:dyDescent="0.3">
      <c r="B7964" s="1">
        <v>9099</v>
      </c>
      <c r="C7964"/>
      <c r="D7964" s="1" t="s">
        <v>23319</v>
      </c>
      <c r="E7964" s="12">
        <v>19157619000132</v>
      </c>
      <c r="F7964" s="1" t="s">
        <v>23319</v>
      </c>
      <c r="G7964" s="1" t="s">
        <v>23320</v>
      </c>
      <c r="H7964" s="1">
        <v>31250690</v>
      </c>
      <c r="I7964" s="1" t="s">
        <v>3781</v>
      </c>
      <c r="J7964" s="1" t="s">
        <v>45</v>
      </c>
      <c r="K7964" s="1" t="s">
        <v>19</v>
      </c>
      <c r="L7964"/>
      <c r="M7964"/>
      <c r="N7964" s="1" t="s">
        <v>20</v>
      </c>
      <c r="O7964" s="1" t="s">
        <v>46</v>
      </c>
      <c r="P7964" s="1">
        <f t="shared" si="124"/>
        <v>9099</v>
      </c>
    </row>
    <row r="7965" spans="2:16" ht="10.55" customHeight="1" x14ac:dyDescent="0.3">
      <c r="B7965" s="1">
        <v>9104</v>
      </c>
      <c r="C7965"/>
      <c r="D7965" s="1" t="s">
        <v>23321</v>
      </c>
      <c r="E7965" s="12">
        <v>20108593000111</v>
      </c>
      <c r="F7965" s="1" t="s">
        <v>23322</v>
      </c>
      <c r="G7965" s="1" t="s">
        <v>23323</v>
      </c>
      <c r="H7965" s="1">
        <v>31170800</v>
      </c>
      <c r="I7965" s="1" t="s">
        <v>3781</v>
      </c>
      <c r="J7965" s="1" t="s">
        <v>45</v>
      </c>
      <c r="K7965" s="1" t="s">
        <v>19</v>
      </c>
      <c r="L7965"/>
      <c r="M7965"/>
      <c r="N7965" s="1" t="s">
        <v>20</v>
      </c>
      <c r="O7965" s="1" t="s">
        <v>46</v>
      </c>
      <c r="P7965" s="1">
        <f t="shared" si="124"/>
        <v>9104</v>
      </c>
    </row>
    <row r="7966" spans="2:16" ht="10.55" customHeight="1" x14ac:dyDescent="0.3">
      <c r="B7966" s="1">
        <v>9105</v>
      </c>
      <c r="C7966"/>
      <c r="D7966" s="1" t="s">
        <v>23321</v>
      </c>
      <c r="E7966" s="12">
        <v>20108593000383</v>
      </c>
      <c r="F7966" s="1" t="s">
        <v>23324</v>
      </c>
      <c r="G7966" s="1" t="s">
        <v>23325</v>
      </c>
      <c r="H7966" s="1">
        <v>31270000</v>
      </c>
      <c r="I7966" s="1" t="s">
        <v>3781</v>
      </c>
      <c r="J7966" s="1" t="s">
        <v>45</v>
      </c>
      <c r="K7966" s="1" t="s">
        <v>19</v>
      </c>
      <c r="L7966"/>
      <c r="M7966"/>
      <c r="N7966" s="1" t="s">
        <v>20</v>
      </c>
      <c r="O7966" s="1" t="s">
        <v>46</v>
      </c>
      <c r="P7966" s="1">
        <f t="shared" si="124"/>
        <v>9105</v>
      </c>
    </row>
    <row r="7967" spans="2:16" ht="10.55" customHeight="1" x14ac:dyDescent="0.3">
      <c r="B7967" s="1">
        <v>9117</v>
      </c>
      <c r="C7967"/>
      <c r="D7967" s="1" t="s">
        <v>23326</v>
      </c>
      <c r="E7967" s="12">
        <v>25476870000162</v>
      </c>
      <c r="F7967" s="1" t="s">
        <v>23327</v>
      </c>
      <c r="G7967" s="1" t="s">
        <v>23328</v>
      </c>
      <c r="H7967" s="1">
        <v>31720300</v>
      </c>
      <c r="I7967" s="1" t="s">
        <v>3781</v>
      </c>
      <c r="J7967" s="1" t="s">
        <v>45</v>
      </c>
      <c r="K7967" s="1" t="s">
        <v>19</v>
      </c>
      <c r="L7967"/>
      <c r="M7967"/>
      <c r="N7967" s="1" t="s">
        <v>20</v>
      </c>
      <c r="O7967" s="1" t="s">
        <v>46</v>
      </c>
      <c r="P7967" s="1">
        <f t="shared" si="124"/>
        <v>9117</v>
      </c>
    </row>
    <row r="7968" spans="2:16" ht="10.55" customHeight="1" x14ac:dyDescent="0.3">
      <c r="B7968" s="1">
        <v>9128</v>
      </c>
      <c r="C7968"/>
      <c r="D7968" s="1" t="s">
        <v>23329</v>
      </c>
      <c r="E7968" s="12">
        <v>17359761000218</v>
      </c>
      <c r="F7968" s="1" t="s">
        <v>23330</v>
      </c>
      <c r="G7968" s="1" t="s">
        <v>23331</v>
      </c>
      <c r="H7968" s="1">
        <v>30410450</v>
      </c>
      <c r="I7968" s="1" t="s">
        <v>3781</v>
      </c>
      <c r="J7968" s="1" t="s">
        <v>45</v>
      </c>
      <c r="K7968" s="1" t="s">
        <v>19</v>
      </c>
      <c r="L7968"/>
      <c r="M7968"/>
      <c r="N7968" s="1" t="s">
        <v>20</v>
      </c>
      <c r="O7968" s="1" t="s">
        <v>46</v>
      </c>
      <c r="P7968" s="1">
        <f t="shared" si="124"/>
        <v>9128</v>
      </c>
    </row>
    <row r="7969" spans="2:16" ht="10.55" customHeight="1" x14ac:dyDescent="0.3">
      <c r="B7969" s="1">
        <v>9175</v>
      </c>
      <c r="C7969"/>
      <c r="D7969" s="1" t="s">
        <v>23332</v>
      </c>
      <c r="E7969" s="12">
        <v>18287029000161</v>
      </c>
      <c r="F7969" s="1" t="s">
        <v>23333</v>
      </c>
      <c r="G7969" s="1" t="s">
        <v>23334</v>
      </c>
      <c r="H7969" s="1">
        <v>30190000</v>
      </c>
      <c r="I7969" s="1" t="s">
        <v>3781</v>
      </c>
      <c r="J7969" s="1" t="s">
        <v>45</v>
      </c>
      <c r="K7969" s="1" t="s">
        <v>19</v>
      </c>
      <c r="L7969"/>
      <c r="M7969"/>
      <c r="N7969" s="1" t="s">
        <v>20</v>
      </c>
      <c r="O7969" s="1" t="s">
        <v>46</v>
      </c>
      <c r="P7969" s="1">
        <f t="shared" si="124"/>
        <v>9175</v>
      </c>
    </row>
    <row r="7970" spans="2:16" ht="10.55" customHeight="1" x14ac:dyDescent="0.3">
      <c r="B7970" s="1">
        <v>9187</v>
      </c>
      <c r="C7970"/>
      <c r="D7970" s="1" t="s">
        <v>23335</v>
      </c>
      <c r="E7970" s="12">
        <v>19163666000270</v>
      </c>
      <c r="F7970" s="1" t="s">
        <v>23336</v>
      </c>
      <c r="G7970" s="1" t="s">
        <v>23337</v>
      </c>
      <c r="H7970" s="1">
        <v>31270000</v>
      </c>
      <c r="I7970" s="1" t="s">
        <v>3781</v>
      </c>
      <c r="J7970" s="1" t="s">
        <v>45</v>
      </c>
      <c r="K7970" s="1" t="s">
        <v>19</v>
      </c>
      <c r="L7970"/>
      <c r="M7970"/>
      <c r="N7970" s="1" t="s">
        <v>20</v>
      </c>
      <c r="O7970" s="1" t="s">
        <v>46</v>
      </c>
      <c r="P7970" s="1">
        <f t="shared" si="124"/>
        <v>9187</v>
      </c>
    </row>
    <row r="7971" spans="2:16" ht="10.55" customHeight="1" x14ac:dyDescent="0.3">
      <c r="B7971" s="1">
        <v>9206</v>
      </c>
      <c r="C7971"/>
      <c r="D7971" s="1" t="s">
        <v>23338</v>
      </c>
      <c r="E7971" s="12">
        <v>38701009000100</v>
      </c>
      <c r="F7971" s="1" t="s">
        <v>23339</v>
      </c>
      <c r="G7971" s="1" t="s">
        <v>23340</v>
      </c>
      <c r="H7971" s="1">
        <v>30610000</v>
      </c>
      <c r="I7971" s="1" t="s">
        <v>3781</v>
      </c>
      <c r="J7971" s="1" t="s">
        <v>45</v>
      </c>
      <c r="K7971" s="1" t="s">
        <v>19</v>
      </c>
      <c r="L7971"/>
      <c r="M7971"/>
      <c r="N7971" s="1" t="s">
        <v>20</v>
      </c>
      <c r="O7971" s="1" t="s">
        <v>46</v>
      </c>
      <c r="P7971" s="1">
        <f t="shared" si="124"/>
        <v>9206</v>
      </c>
    </row>
    <row r="7972" spans="2:16" ht="10.55" customHeight="1" x14ac:dyDescent="0.3">
      <c r="B7972" s="1">
        <v>9208</v>
      </c>
      <c r="C7972"/>
      <c r="D7972" s="1" t="s">
        <v>23341</v>
      </c>
      <c r="E7972" s="12">
        <v>25954702000135</v>
      </c>
      <c r="F7972" s="1" t="s">
        <v>23342</v>
      </c>
      <c r="G7972" s="1" t="s">
        <v>23343</v>
      </c>
      <c r="H7972" s="1">
        <v>30170000</v>
      </c>
      <c r="I7972" s="1" t="s">
        <v>3781</v>
      </c>
      <c r="J7972" s="1" t="s">
        <v>45</v>
      </c>
      <c r="K7972" s="1" t="s">
        <v>19</v>
      </c>
      <c r="L7972"/>
      <c r="M7972"/>
      <c r="N7972" s="1" t="s">
        <v>20</v>
      </c>
      <c r="O7972" s="1" t="s">
        <v>46</v>
      </c>
      <c r="P7972" s="1">
        <f t="shared" si="124"/>
        <v>9208</v>
      </c>
    </row>
    <row r="7973" spans="2:16" ht="10.55" customHeight="1" x14ac:dyDescent="0.3">
      <c r="B7973" s="1">
        <v>9302</v>
      </c>
      <c r="C7973"/>
      <c r="D7973" s="1" t="s">
        <v>23344</v>
      </c>
      <c r="E7973" s="12">
        <v>52629607000562</v>
      </c>
      <c r="F7973" s="1" t="s">
        <v>23345</v>
      </c>
      <c r="G7973" s="1" t="s">
        <v>23346</v>
      </c>
      <c r="H7973" s="1">
        <v>30140000</v>
      </c>
      <c r="I7973" s="1" t="s">
        <v>3781</v>
      </c>
      <c r="J7973" s="1" t="s">
        <v>45</v>
      </c>
      <c r="K7973" s="1" t="s">
        <v>19</v>
      </c>
      <c r="L7973"/>
      <c r="M7973"/>
      <c r="N7973" s="1" t="s">
        <v>20</v>
      </c>
      <c r="O7973" s="1" t="s">
        <v>46</v>
      </c>
      <c r="P7973" s="1">
        <f t="shared" si="124"/>
        <v>9302</v>
      </c>
    </row>
    <row r="7974" spans="2:16" ht="10.55" customHeight="1" x14ac:dyDescent="0.3">
      <c r="B7974" s="1">
        <v>9348</v>
      </c>
      <c r="C7974"/>
      <c r="D7974" s="1" t="s">
        <v>23347</v>
      </c>
      <c r="E7974" s="12">
        <v>17249863000108</v>
      </c>
      <c r="F7974" s="1" t="s">
        <v>23348</v>
      </c>
      <c r="G7974" s="1" t="s">
        <v>23349</v>
      </c>
      <c r="H7974" s="1">
        <v>30410000</v>
      </c>
      <c r="I7974" s="1" t="s">
        <v>3781</v>
      </c>
      <c r="J7974" s="1" t="s">
        <v>45</v>
      </c>
      <c r="K7974" s="1" t="s">
        <v>19</v>
      </c>
      <c r="L7974"/>
      <c r="M7974"/>
      <c r="N7974" s="1" t="s">
        <v>20</v>
      </c>
      <c r="O7974" s="1" t="s">
        <v>46</v>
      </c>
      <c r="P7974" s="1">
        <f t="shared" si="124"/>
        <v>9348</v>
      </c>
    </row>
    <row r="7975" spans="2:16" ht="10.55" customHeight="1" x14ac:dyDescent="0.3">
      <c r="B7975" s="1">
        <v>9369</v>
      </c>
      <c r="C7975"/>
      <c r="D7975" s="1" t="s">
        <v>23347</v>
      </c>
      <c r="E7975" s="12">
        <v>17249863000957</v>
      </c>
      <c r="F7975" s="1" t="s">
        <v>23350</v>
      </c>
      <c r="G7975" s="1" t="s">
        <v>23351</v>
      </c>
      <c r="H7975" s="1">
        <v>30410450</v>
      </c>
      <c r="I7975" s="1" t="s">
        <v>3781</v>
      </c>
      <c r="J7975" s="1" t="s">
        <v>45</v>
      </c>
      <c r="K7975" s="1" t="s">
        <v>19</v>
      </c>
      <c r="L7975"/>
      <c r="M7975"/>
      <c r="N7975" s="1" t="s">
        <v>20</v>
      </c>
      <c r="O7975" s="1" t="s">
        <v>46</v>
      </c>
      <c r="P7975" s="1">
        <f t="shared" si="124"/>
        <v>9369</v>
      </c>
    </row>
    <row r="7976" spans="2:16" ht="10.55" customHeight="1" x14ac:dyDescent="0.3">
      <c r="B7976" s="1">
        <v>9372</v>
      </c>
      <c r="C7976"/>
      <c r="D7976" s="1" t="s">
        <v>23352</v>
      </c>
      <c r="E7976" s="12">
        <v>18166363000167</v>
      </c>
      <c r="F7976" s="1" t="s">
        <v>23353</v>
      </c>
      <c r="G7976" s="1" t="s">
        <v>23354</v>
      </c>
      <c r="H7976" s="1">
        <v>30460660</v>
      </c>
      <c r="I7976" s="1" t="s">
        <v>3781</v>
      </c>
      <c r="J7976" s="1" t="s">
        <v>45</v>
      </c>
      <c r="K7976" s="1" t="s">
        <v>19</v>
      </c>
      <c r="L7976"/>
      <c r="M7976"/>
      <c r="N7976" s="1" t="s">
        <v>20</v>
      </c>
      <c r="O7976" s="1" t="s">
        <v>46</v>
      </c>
      <c r="P7976" s="1">
        <f t="shared" si="124"/>
        <v>9372</v>
      </c>
    </row>
    <row r="7977" spans="2:16" ht="10.55" customHeight="1" x14ac:dyDescent="0.3">
      <c r="B7977" s="1">
        <v>9400</v>
      </c>
      <c r="C7977"/>
      <c r="D7977" s="1" t="s">
        <v>23355</v>
      </c>
      <c r="E7977" s="12">
        <v>20991527000132</v>
      </c>
      <c r="F7977" s="1" t="s">
        <v>23356</v>
      </c>
      <c r="G7977" s="1" t="s">
        <v>23357</v>
      </c>
      <c r="H7977" s="1">
        <v>31260000</v>
      </c>
      <c r="I7977" s="1" t="s">
        <v>3781</v>
      </c>
      <c r="J7977" s="1" t="s">
        <v>45</v>
      </c>
      <c r="K7977" s="1" t="s">
        <v>19</v>
      </c>
      <c r="L7977"/>
      <c r="M7977"/>
      <c r="N7977" s="1" t="s">
        <v>20</v>
      </c>
      <c r="O7977" s="1" t="s">
        <v>46</v>
      </c>
      <c r="P7977" s="1">
        <f t="shared" si="124"/>
        <v>9400</v>
      </c>
    </row>
    <row r="7978" spans="2:16" ht="10.55" customHeight="1" x14ac:dyDescent="0.3">
      <c r="B7978" s="1">
        <v>9455</v>
      </c>
      <c r="C7978"/>
      <c r="D7978" s="1" t="s">
        <v>23358</v>
      </c>
      <c r="E7978" s="12">
        <v>70517000157</v>
      </c>
      <c r="F7978" s="1" t="s">
        <v>23359</v>
      </c>
      <c r="G7978" s="1" t="s">
        <v>23360</v>
      </c>
      <c r="H7978" s="1">
        <v>31910810</v>
      </c>
      <c r="I7978" s="1" t="s">
        <v>3781</v>
      </c>
      <c r="J7978" s="1" t="s">
        <v>45</v>
      </c>
      <c r="K7978" s="1" t="s">
        <v>19</v>
      </c>
      <c r="L7978"/>
      <c r="M7978"/>
      <c r="N7978" s="1" t="s">
        <v>20</v>
      </c>
      <c r="O7978" s="1" t="s">
        <v>46</v>
      </c>
      <c r="P7978" s="1">
        <f t="shared" si="124"/>
        <v>9455</v>
      </c>
    </row>
    <row r="7979" spans="2:16" ht="10.55" customHeight="1" x14ac:dyDescent="0.3">
      <c r="B7979" s="1">
        <v>9496</v>
      </c>
      <c r="C7979"/>
      <c r="D7979" s="1" t="s">
        <v>23361</v>
      </c>
      <c r="E7979" s="12">
        <v>33155607000108</v>
      </c>
      <c r="F7979" s="1" t="s">
        <v>23362</v>
      </c>
      <c r="G7979" s="1" t="s">
        <v>23363</v>
      </c>
      <c r="H7979" s="1">
        <v>31230000</v>
      </c>
      <c r="I7979" s="1" t="s">
        <v>3781</v>
      </c>
      <c r="J7979" s="1" t="s">
        <v>45</v>
      </c>
      <c r="K7979" s="1" t="s">
        <v>19</v>
      </c>
      <c r="L7979"/>
      <c r="M7979"/>
      <c r="N7979" s="1" t="s">
        <v>20</v>
      </c>
      <c r="O7979" s="1" t="s">
        <v>46</v>
      </c>
      <c r="P7979" s="1">
        <f t="shared" si="124"/>
        <v>9496</v>
      </c>
    </row>
    <row r="7980" spans="2:16" ht="10.55" customHeight="1" x14ac:dyDescent="0.3">
      <c r="B7980" s="1">
        <v>9498</v>
      </c>
      <c r="C7980"/>
      <c r="D7980" s="1" t="s">
        <v>23361</v>
      </c>
      <c r="E7980" s="12">
        <v>33155607000876</v>
      </c>
      <c r="F7980" s="1" t="s">
        <v>23364</v>
      </c>
      <c r="G7980" s="1" t="s">
        <v>23365</v>
      </c>
      <c r="H7980" s="1">
        <v>31230010</v>
      </c>
      <c r="I7980" s="1" t="s">
        <v>3781</v>
      </c>
      <c r="J7980" s="1" t="s">
        <v>45</v>
      </c>
      <c r="K7980" s="1" t="s">
        <v>19</v>
      </c>
      <c r="L7980"/>
      <c r="M7980"/>
      <c r="N7980" s="1" t="s">
        <v>20</v>
      </c>
      <c r="O7980" s="1" t="s">
        <v>46</v>
      </c>
      <c r="P7980" s="1">
        <f t="shared" si="124"/>
        <v>9498</v>
      </c>
    </row>
    <row r="7981" spans="2:16" ht="10.55" customHeight="1" x14ac:dyDescent="0.3">
      <c r="B7981" s="1">
        <v>9553</v>
      </c>
      <c r="C7981"/>
      <c r="D7981" s="1" t="s">
        <v>23366</v>
      </c>
      <c r="E7981" s="12">
        <v>23230394000170</v>
      </c>
      <c r="F7981" s="1" t="s">
        <v>23367</v>
      </c>
      <c r="G7981" s="1" t="s">
        <v>23368</v>
      </c>
      <c r="H7981" s="1">
        <v>30460000</v>
      </c>
      <c r="I7981" s="1" t="s">
        <v>3781</v>
      </c>
      <c r="J7981" s="1" t="s">
        <v>45</v>
      </c>
      <c r="K7981" s="1" t="s">
        <v>19</v>
      </c>
      <c r="L7981"/>
      <c r="M7981"/>
      <c r="N7981" s="1" t="s">
        <v>20</v>
      </c>
      <c r="O7981" s="1" t="s">
        <v>46</v>
      </c>
      <c r="P7981" s="1">
        <f t="shared" si="124"/>
        <v>9553</v>
      </c>
    </row>
    <row r="7982" spans="2:16" ht="10.55" customHeight="1" x14ac:dyDescent="0.3">
      <c r="B7982" s="1">
        <v>9556</v>
      </c>
      <c r="C7982"/>
      <c r="D7982" s="1" t="s">
        <v>23369</v>
      </c>
      <c r="E7982" s="12">
        <v>19734573000177</v>
      </c>
      <c r="F7982" s="1" t="s">
        <v>23370</v>
      </c>
      <c r="G7982" s="1" t="s">
        <v>23371</v>
      </c>
      <c r="H7982" s="1">
        <v>31150000</v>
      </c>
      <c r="I7982" s="1" t="s">
        <v>3781</v>
      </c>
      <c r="J7982" s="1" t="s">
        <v>45</v>
      </c>
      <c r="K7982" s="1" t="s">
        <v>19</v>
      </c>
      <c r="L7982"/>
      <c r="M7982"/>
      <c r="N7982" s="1" t="s">
        <v>20</v>
      </c>
      <c r="O7982" s="1" t="s">
        <v>46</v>
      </c>
      <c r="P7982" s="1">
        <f t="shared" si="124"/>
        <v>9556</v>
      </c>
    </row>
    <row r="7983" spans="2:16" ht="10.55" customHeight="1" x14ac:dyDescent="0.3">
      <c r="B7983" s="1">
        <v>9632</v>
      </c>
      <c r="C7983"/>
      <c r="D7983" s="1" t="s">
        <v>23277</v>
      </c>
      <c r="E7983" s="12">
        <v>18817775000209</v>
      </c>
      <c r="F7983" s="1" t="s">
        <v>23278</v>
      </c>
      <c r="G7983" s="1" t="s">
        <v>23372</v>
      </c>
      <c r="H7983" s="1">
        <v>30160000</v>
      </c>
      <c r="I7983" s="1" t="s">
        <v>3781</v>
      </c>
      <c r="J7983" s="1" t="s">
        <v>45</v>
      </c>
      <c r="K7983" s="1" t="s">
        <v>19</v>
      </c>
      <c r="L7983"/>
      <c r="M7983"/>
      <c r="N7983" s="1" t="s">
        <v>20</v>
      </c>
      <c r="O7983" s="1" t="s">
        <v>46</v>
      </c>
      <c r="P7983" s="1">
        <f t="shared" si="124"/>
        <v>9632</v>
      </c>
    </row>
    <row r="7984" spans="2:16" ht="10.55" customHeight="1" x14ac:dyDescent="0.3">
      <c r="B7984" s="1">
        <v>9633</v>
      </c>
      <c r="C7984"/>
      <c r="D7984" s="1" t="s">
        <v>23373</v>
      </c>
      <c r="E7984" s="12">
        <v>25982661000190</v>
      </c>
      <c r="F7984" s="1" t="s">
        <v>23374</v>
      </c>
      <c r="G7984" s="1" t="s">
        <v>23375</v>
      </c>
      <c r="H7984" s="1">
        <v>31365340</v>
      </c>
      <c r="I7984" s="1" t="s">
        <v>3781</v>
      </c>
      <c r="J7984" s="1" t="s">
        <v>45</v>
      </c>
      <c r="K7984" s="1" t="s">
        <v>19</v>
      </c>
      <c r="L7984"/>
      <c r="M7984"/>
      <c r="N7984" s="1" t="s">
        <v>20</v>
      </c>
      <c r="O7984" s="1" t="s">
        <v>46</v>
      </c>
      <c r="P7984" s="1">
        <f t="shared" si="124"/>
        <v>9633</v>
      </c>
    </row>
    <row r="7985" spans="2:16" ht="10.55" customHeight="1" x14ac:dyDescent="0.3">
      <c r="B7985" s="1">
        <v>9634</v>
      </c>
      <c r="C7985"/>
      <c r="D7985" s="1" t="s">
        <v>23376</v>
      </c>
      <c r="E7985" s="12">
        <v>64445737000109</v>
      </c>
      <c r="F7985" s="1" t="s">
        <v>23377</v>
      </c>
      <c r="G7985" s="1" t="s">
        <v>23378</v>
      </c>
      <c r="H7985" s="1">
        <v>30640090</v>
      </c>
      <c r="I7985" s="1" t="s">
        <v>3781</v>
      </c>
      <c r="J7985" s="1" t="s">
        <v>45</v>
      </c>
      <c r="K7985" s="1" t="s">
        <v>19</v>
      </c>
      <c r="L7985"/>
      <c r="M7985"/>
      <c r="N7985" s="1" t="s">
        <v>20</v>
      </c>
      <c r="O7985" s="1" t="s">
        <v>46</v>
      </c>
      <c r="P7985" s="1">
        <f t="shared" si="124"/>
        <v>9634</v>
      </c>
    </row>
    <row r="7986" spans="2:16" ht="10.55" customHeight="1" x14ac:dyDescent="0.3">
      <c r="B7986" s="1">
        <v>9695</v>
      </c>
      <c r="C7986"/>
      <c r="D7986" s="1" t="s">
        <v>23379</v>
      </c>
      <c r="E7986" s="12">
        <v>22127138000199</v>
      </c>
      <c r="F7986" s="1" t="s">
        <v>23380</v>
      </c>
      <c r="G7986" s="1" t="s">
        <v>23381</v>
      </c>
      <c r="H7986" s="1">
        <v>30330000</v>
      </c>
      <c r="I7986" s="1" t="s">
        <v>3781</v>
      </c>
      <c r="J7986" s="1" t="s">
        <v>45</v>
      </c>
      <c r="K7986" s="1" t="s">
        <v>19</v>
      </c>
      <c r="L7986"/>
      <c r="M7986"/>
      <c r="N7986" s="1" t="s">
        <v>20</v>
      </c>
      <c r="O7986" s="1" t="s">
        <v>46</v>
      </c>
      <c r="P7986" s="1">
        <f t="shared" si="124"/>
        <v>9695</v>
      </c>
    </row>
    <row r="7987" spans="2:16" ht="10.55" customHeight="1" x14ac:dyDescent="0.3">
      <c r="B7987" s="1">
        <v>9797</v>
      </c>
      <c r="C7987"/>
      <c r="D7987" s="1" t="s">
        <v>23382</v>
      </c>
      <c r="E7987" s="12">
        <v>26341537000290</v>
      </c>
      <c r="F7987" s="1" t="s">
        <v>23383</v>
      </c>
      <c r="G7987" s="1" t="s">
        <v>23384</v>
      </c>
      <c r="H7987" s="1">
        <v>30140000</v>
      </c>
      <c r="I7987" s="1" t="s">
        <v>3781</v>
      </c>
      <c r="J7987" s="1" t="s">
        <v>45</v>
      </c>
      <c r="K7987" s="1" t="s">
        <v>19</v>
      </c>
      <c r="L7987"/>
      <c r="M7987"/>
      <c r="N7987" s="1" t="s">
        <v>20</v>
      </c>
      <c r="O7987" s="1" t="s">
        <v>46</v>
      </c>
      <c r="P7987" s="1">
        <f t="shared" si="124"/>
        <v>9797</v>
      </c>
    </row>
    <row r="7988" spans="2:16" ht="10.55" customHeight="1" x14ac:dyDescent="0.3">
      <c r="B7988" s="1">
        <v>9869</v>
      </c>
      <c r="C7988"/>
      <c r="D7988" s="1" t="s">
        <v>23385</v>
      </c>
      <c r="E7988" s="12">
        <v>21725536000144</v>
      </c>
      <c r="F7988" s="1" t="s">
        <v>23386</v>
      </c>
      <c r="G7988" s="1" t="s">
        <v>23387</v>
      </c>
      <c r="H7988" s="1">
        <v>30460400</v>
      </c>
      <c r="I7988" s="1" t="s">
        <v>3781</v>
      </c>
      <c r="J7988" s="1" t="s">
        <v>45</v>
      </c>
      <c r="K7988" s="1" t="s">
        <v>19</v>
      </c>
      <c r="L7988"/>
      <c r="M7988"/>
      <c r="N7988" s="1" t="s">
        <v>20</v>
      </c>
      <c r="O7988" s="1" t="s">
        <v>46</v>
      </c>
      <c r="P7988" s="1">
        <f t="shared" si="124"/>
        <v>9869</v>
      </c>
    </row>
    <row r="7989" spans="2:16" ht="10.55" customHeight="1" x14ac:dyDescent="0.3">
      <c r="B7989" s="1">
        <v>10004</v>
      </c>
      <c r="C7989"/>
      <c r="D7989" s="1" t="s">
        <v>23388</v>
      </c>
      <c r="E7989" s="12">
        <v>25631615000309</v>
      </c>
      <c r="F7989" s="1" t="s">
        <v>23389</v>
      </c>
      <c r="G7989" s="1" t="s">
        <v>23390</v>
      </c>
      <c r="H7989" s="1">
        <v>31210000</v>
      </c>
      <c r="I7989" s="1" t="s">
        <v>3781</v>
      </c>
      <c r="J7989" s="1" t="s">
        <v>45</v>
      </c>
      <c r="K7989" s="1" t="s">
        <v>19</v>
      </c>
      <c r="L7989"/>
      <c r="M7989"/>
      <c r="N7989" s="1" t="s">
        <v>20</v>
      </c>
      <c r="O7989" s="1" t="s">
        <v>46</v>
      </c>
      <c r="P7989" s="1">
        <f t="shared" si="124"/>
        <v>10004</v>
      </c>
    </row>
    <row r="7990" spans="2:16" ht="10.55" customHeight="1" x14ac:dyDescent="0.3">
      <c r="B7990" s="1">
        <v>10007</v>
      </c>
      <c r="C7990"/>
      <c r="D7990" s="1" t="s">
        <v>23391</v>
      </c>
      <c r="E7990" s="12">
        <v>57373649000256</v>
      </c>
      <c r="F7990" s="1" t="s">
        <v>23392</v>
      </c>
      <c r="G7990" s="1" t="s">
        <v>23393</v>
      </c>
      <c r="H7990" s="1">
        <v>30410000</v>
      </c>
      <c r="I7990" s="1" t="s">
        <v>3781</v>
      </c>
      <c r="J7990" s="1" t="s">
        <v>45</v>
      </c>
      <c r="K7990" s="1" t="s">
        <v>19</v>
      </c>
      <c r="L7990"/>
      <c r="M7990"/>
      <c r="N7990" s="1" t="s">
        <v>20</v>
      </c>
      <c r="O7990" s="1" t="s">
        <v>46</v>
      </c>
      <c r="P7990" s="1">
        <f t="shared" si="124"/>
        <v>10007</v>
      </c>
    </row>
    <row r="7991" spans="2:16" ht="10.55" customHeight="1" x14ac:dyDescent="0.3">
      <c r="B7991" s="1">
        <v>10011</v>
      </c>
      <c r="C7991"/>
      <c r="D7991" s="1" t="s">
        <v>23394</v>
      </c>
      <c r="E7991" s="12">
        <v>26339168000110</v>
      </c>
      <c r="F7991" s="1" t="s">
        <v>23395</v>
      </c>
      <c r="G7991" s="1" t="s">
        <v>23396</v>
      </c>
      <c r="H7991" s="1">
        <v>31515300</v>
      </c>
      <c r="I7991" s="1" t="s">
        <v>3781</v>
      </c>
      <c r="J7991" s="1" t="s">
        <v>45</v>
      </c>
      <c r="K7991" s="1" t="s">
        <v>19</v>
      </c>
      <c r="L7991"/>
      <c r="M7991"/>
      <c r="N7991" s="1" t="s">
        <v>20</v>
      </c>
      <c r="O7991" s="1" t="s">
        <v>46</v>
      </c>
      <c r="P7991" s="1">
        <f t="shared" si="124"/>
        <v>10011</v>
      </c>
    </row>
    <row r="7992" spans="2:16" ht="10.55" customHeight="1" x14ac:dyDescent="0.3">
      <c r="B7992" s="1">
        <v>10020</v>
      </c>
      <c r="C7992"/>
      <c r="D7992" s="1" t="s">
        <v>23397</v>
      </c>
      <c r="E7992" s="12">
        <v>18207340000153</v>
      </c>
      <c r="F7992" s="1" t="s">
        <v>23397</v>
      </c>
      <c r="G7992" s="1" t="s">
        <v>23398</v>
      </c>
      <c r="H7992" s="1">
        <v>31170000</v>
      </c>
      <c r="I7992" s="1" t="s">
        <v>3781</v>
      </c>
      <c r="J7992" s="1" t="s">
        <v>45</v>
      </c>
      <c r="K7992" s="1" t="s">
        <v>19</v>
      </c>
      <c r="L7992"/>
      <c r="M7992"/>
      <c r="N7992" s="1" t="s">
        <v>20</v>
      </c>
      <c r="O7992" s="1" t="s">
        <v>46</v>
      </c>
      <c r="P7992" s="1">
        <f t="shared" si="124"/>
        <v>10020</v>
      </c>
    </row>
    <row r="7993" spans="2:16" ht="10.55" customHeight="1" x14ac:dyDescent="0.3">
      <c r="B7993" s="1">
        <v>10030</v>
      </c>
      <c r="C7993"/>
      <c r="D7993" s="1" t="s">
        <v>23399</v>
      </c>
      <c r="E7993" s="12">
        <v>16683021000199</v>
      </c>
      <c r="F7993" s="1" t="s">
        <v>23400</v>
      </c>
      <c r="G7993" s="1" t="s">
        <v>23401</v>
      </c>
      <c r="H7993" s="1">
        <v>30190061</v>
      </c>
      <c r="I7993" s="1" t="s">
        <v>3781</v>
      </c>
      <c r="J7993" s="1" t="s">
        <v>45</v>
      </c>
      <c r="K7993" s="1" t="s">
        <v>19</v>
      </c>
      <c r="L7993"/>
      <c r="M7993"/>
      <c r="N7993" s="1" t="s">
        <v>20</v>
      </c>
      <c r="O7993" s="1" t="s">
        <v>46</v>
      </c>
      <c r="P7993" s="1">
        <f t="shared" si="124"/>
        <v>10030</v>
      </c>
    </row>
    <row r="7994" spans="2:16" ht="10.55" customHeight="1" x14ac:dyDescent="0.3">
      <c r="B7994" s="1">
        <v>10034</v>
      </c>
      <c r="C7994"/>
      <c r="D7994" s="1" t="s">
        <v>23402</v>
      </c>
      <c r="E7994" s="12">
        <v>20465720000130</v>
      </c>
      <c r="F7994" s="1" t="s">
        <v>23403</v>
      </c>
      <c r="G7994" s="1" t="s">
        <v>23404</v>
      </c>
      <c r="H7994" s="1">
        <v>30550000</v>
      </c>
      <c r="I7994" s="1" t="s">
        <v>3781</v>
      </c>
      <c r="J7994" s="1" t="s">
        <v>45</v>
      </c>
      <c r="K7994" s="1" t="s">
        <v>19</v>
      </c>
      <c r="L7994"/>
      <c r="M7994"/>
      <c r="N7994" s="1" t="s">
        <v>20</v>
      </c>
      <c r="O7994" s="1" t="s">
        <v>46</v>
      </c>
      <c r="P7994" s="1">
        <f t="shared" si="124"/>
        <v>10034</v>
      </c>
    </row>
    <row r="7995" spans="2:16" ht="10.55" customHeight="1" x14ac:dyDescent="0.3">
      <c r="B7995" s="1">
        <v>10035</v>
      </c>
      <c r="C7995"/>
      <c r="D7995" s="1" t="s">
        <v>23399</v>
      </c>
      <c r="E7995" s="12">
        <v>16683021000350</v>
      </c>
      <c r="F7995" s="1" t="s">
        <v>23405</v>
      </c>
      <c r="G7995" s="1" t="s">
        <v>23406</v>
      </c>
      <c r="H7995" s="1">
        <v>30710000</v>
      </c>
      <c r="I7995" s="1" t="s">
        <v>3781</v>
      </c>
      <c r="J7995" s="1" t="s">
        <v>45</v>
      </c>
      <c r="K7995" s="1" t="s">
        <v>19</v>
      </c>
      <c r="L7995"/>
      <c r="M7995"/>
      <c r="N7995" s="1" t="s">
        <v>20</v>
      </c>
      <c r="O7995" s="1" t="s">
        <v>46</v>
      </c>
      <c r="P7995" s="1">
        <f t="shared" si="124"/>
        <v>10035</v>
      </c>
    </row>
    <row r="7996" spans="2:16" ht="10.55" customHeight="1" x14ac:dyDescent="0.3">
      <c r="B7996" s="1">
        <v>10037</v>
      </c>
      <c r="C7996"/>
      <c r="D7996" s="1" t="s">
        <v>23407</v>
      </c>
      <c r="E7996" s="12">
        <v>17277153000183</v>
      </c>
      <c r="F7996" s="1" t="s">
        <v>23408</v>
      </c>
      <c r="G7996" s="1" t="s">
        <v>23409</v>
      </c>
      <c r="H7996" s="1">
        <v>30120000</v>
      </c>
      <c r="I7996" s="1" t="s">
        <v>3781</v>
      </c>
      <c r="J7996" s="1" t="s">
        <v>45</v>
      </c>
      <c r="K7996" s="1" t="s">
        <v>19</v>
      </c>
      <c r="L7996"/>
      <c r="M7996"/>
      <c r="N7996" s="1" t="s">
        <v>20</v>
      </c>
      <c r="O7996" s="1" t="s">
        <v>46</v>
      </c>
      <c r="P7996" s="1">
        <f t="shared" si="124"/>
        <v>10037</v>
      </c>
    </row>
    <row r="7997" spans="2:16" ht="10.55" customHeight="1" x14ac:dyDescent="0.3">
      <c r="B7997" s="1">
        <v>10045</v>
      </c>
      <c r="C7997"/>
      <c r="D7997" s="1" t="s">
        <v>23410</v>
      </c>
      <c r="E7997" s="12">
        <v>17236753000284</v>
      </c>
      <c r="F7997" s="1" t="s">
        <v>23411</v>
      </c>
      <c r="G7997" s="1" t="s">
        <v>23412</v>
      </c>
      <c r="H7997" s="1">
        <v>32240000</v>
      </c>
      <c r="I7997" s="1" t="s">
        <v>3781</v>
      </c>
      <c r="J7997" s="1" t="s">
        <v>45</v>
      </c>
      <c r="K7997" s="1" t="s">
        <v>19</v>
      </c>
      <c r="L7997"/>
      <c r="M7997"/>
      <c r="N7997" s="1" t="s">
        <v>20</v>
      </c>
      <c r="O7997" s="1" t="s">
        <v>46</v>
      </c>
      <c r="P7997" s="1">
        <f t="shared" si="124"/>
        <v>10045</v>
      </c>
    </row>
    <row r="7998" spans="2:16" ht="10.55" customHeight="1" x14ac:dyDescent="0.3">
      <c r="B7998" s="1">
        <v>10048</v>
      </c>
      <c r="C7998"/>
      <c r="D7998" s="1" t="s">
        <v>23413</v>
      </c>
      <c r="E7998" s="12">
        <v>16583494000203</v>
      </c>
      <c r="F7998" s="1" t="s">
        <v>23414</v>
      </c>
      <c r="G7998" s="1" t="s">
        <v>23415</v>
      </c>
      <c r="H7998" s="1">
        <v>30850000</v>
      </c>
      <c r="I7998" s="1" t="s">
        <v>3781</v>
      </c>
      <c r="J7998" s="1" t="s">
        <v>45</v>
      </c>
      <c r="K7998" s="1" t="s">
        <v>19</v>
      </c>
      <c r="L7998"/>
      <c r="M7998"/>
      <c r="N7998" s="1" t="s">
        <v>20</v>
      </c>
      <c r="O7998" s="1" t="s">
        <v>46</v>
      </c>
      <c r="P7998" s="1">
        <f t="shared" si="124"/>
        <v>10048</v>
      </c>
    </row>
    <row r="7999" spans="2:16" ht="10.55" customHeight="1" x14ac:dyDescent="0.3">
      <c r="B7999" s="1">
        <v>10052</v>
      </c>
      <c r="C7999"/>
      <c r="D7999" s="1" t="s">
        <v>23416</v>
      </c>
      <c r="E7999" s="12">
        <v>17505470000100</v>
      </c>
      <c r="F7999" s="1" t="s">
        <v>23417</v>
      </c>
      <c r="G7999" s="1" t="s">
        <v>23418</v>
      </c>
      <c r="H7999" s="1">
        <v>30730000</v>
      </c>
      <c r="I7999" s="1" t="s">
        <v>3781</v>
      </c>
      <c r="J7999" s="1" t="s">
        <v>45</v>
      </c>
      <c r="K7999" s="1" t="s">
        <v>19</v>
      </c>
      <c r="L7999"/>
      <c r="M7999"/>
      <c r="N7999" s="1" t="s">
        <v>20</v>
      </c>
      <c r="O7999" s="1" t="s">
        <v>46</v>
      </c>
      <c r="P7999" s="1">
        <f t="shared" si="124"/>
        <v>10052</v>
      </c>
    </row>
    <row r="8000" spans="2:16" ht="10.55" customHeight="1" x14ac:dyDescent="0.3">
      <c r="B8000" s="1">
        <v>10053</v>
      </c>
      <c r="C8000"/>
      <c r="D8000" s="1" t="s">
        <v>23419</v>
      </c>
      <c r="E8000" s="12">
        <v>64424567000178</v>
      </c>
      <c r="F8000" s="1" t="s">
        <v>23420</v>
      </c>
      <c r="G8000" s="1" t="s">
        <v>23421</v>
      </c>
      <c r="H8000" s="1">
        <v>30460360</v>
      </c>
      <c r="I8000" s="1" t="s">
        <v>3781</v>
      </c>
      <c r="J8000" s="1" t="s">
        <v>45</v>
      </c>
      <c r="K8000" s="1" t="s">
        <v>19</v>
      </c>
      <c r="L8000"/>
      <c r="M8000"/>
      <c r="N8000" s="1" t="s">
        <v>20</v>
      </c>
      <c r="O8000" s="1" t="s">
        <v>46</v>
      </c>
      <c r="P8000" s="1">
        <f t="shared" si="124"/>
        <v>10053</v>
      </c>
    </row>
    <row r="8001" spans="2:16" ht="10.55" customHeight="1" x14ac:dyDescent="0.3">
      <c r="B8001" s="1">
        <v>10054</v>
      </c>
      <c r="C8001"/>
      <c r="D8001" s="1" t="s">
        <v>23422</v>
      </c>
      <c r="E8001" s="12">
        <v>23643315002791</v>
      </c>
      <c r="F8001" s="1" t="s">
        <v>23423</v>
      </c>
      <c r="G8001" s="1" t="s">
        <v>23424</v>
      </c>
      <c r="H8001" s="1">
        <v>31710000</v>
      </c>
      <c r="I8001" s="1" t="s">
        <v>3781</v>
      </c>
      <c r="J8001" s="1" t="s">
        <v>45</v>
      </c>
      <c r="K8001" s="1" t="s">
        <v>19</v>
      </c>
      <c r="L8001"/>
      <c r="M8001"/>
      <c r="N8001" s="1" t="s">
        <v>20</v>
      </c>
      <c r="O8001" s="1" t="s">
        <v>46</v>
      </c>
      <c r="P8001" s="1">
        <f t="shared" si="124"/>
        <v>10054</v>
      </c>
    </row>
    <row r="8002" spans="2:16" ht="10.55" customHeight="1" x14ac:dyDescent="0.3">
      <c r="B8002" s="1">
        <v>10061</v>
      </c>
      <c r="C8002"/>
      <c r="D8002" s="1" t="s">
        <v>23425</v>
      </c>
      <c r="E8002" s="12">
        <v>17277153000426</v>
      </c>
      <c r="F8002" s="1" t="s">
        <v>23426</v>
      </c>
      <c r="G8002" s="1" t="s">
        <v>23427</v>
      </c>
      <c r="H8002" s="1">
        <v>30480000</v>
      </c>
      <c r="I8002" s="1" t="s">
        <v>3781</v>
      </c>
      <c r="J8002" s="1" t="s">
        <v>45</v>
      </c>
      <c r="K8002" s="1" t="s">
        <v>19</v>
      </c>
      <c r="L8002"/>
      <c r="M8002"/>
      <c r="N8002" s="1" t="s">
        <v>20</v>
      </c>
      <c r="O8002" s="1" t="s">
        <v>46</v>
      </c>
      <c r="P8002" s="1">
        <f t="shared" ref="P8002:P8065" si="125">B8002</f>
        <v>10061</v>
      </c>
    </row>
    <row r="8003" spans="2:16" ht="10.55" customHeight="1" x14ac:dyDescent="0.3">
      <c r="B8003" s="1">
        <v>10069</v>
      </c>
      <c r="C8003"/>
      <c r="D8003" s="1" t="s">
        <v>23428</v>
      </c>
      <c r="E8003" s="12">
        <v>88471578000339</v>
      </c>
      <c r="F8003" s="1" t="s">
        <v>23429</v>
      </c>
      <c r="G8003" s="1" t="s">
        <v>23430</v>
      </c>
      <c r="H8003" s="1">
        <v>30140001</v>
      </c>
      <c r="I8003" s="1" t="s">
        <v>3781</v>
      </c>
      <c r="J8003" s="1" t="s">
        <v>45</v>
      </c>
      <c r="K8003" s="1" t="s">
        <v>19</v>
      </c>
      <c r="L8003"/>
      <c r="M8003"/>
      <c r="N8003" s="1" t="s">
        <v>20</v>
      </c>
      <c r="O8003" s="1" t="s">
        <v>46</v>
      </c>
      <c r="P8003" s="1">
        <f t="shared" si="125"/>
        <v>10069</v>
      </c>
    </row>
    <row r="8004" spans="2:16" ht="10.55" customHeight="1" x14ac:dyDescent="0.3">
      <c r="B8004" s="1">
        <v>10072</v>
      </c>
      <c r="C8004"/>
      <c r="D8004" s="1" t="s">
        <v>23431</v>
      </c>
      <c r="E8004" s="12">
        <v>22080683000177</v>
      </c>
      <c r="F8004" s="1" t="s">
        <v>23432</v>
      </c>
      <c r="G8004" s="1" t="s">
        <v>23433</v>
      </c>
      <c r="H8004" s="1">
        <v>31230000</v>
      </c>
      <c r="I8004" s="1" t="s">
        <v>3781</v>
      </c>
      <c r="J8004" s="1" t="s">
        <v>45</v>
      </c>
      <c r="K8004" s="1" t="s">
        <v>19</v>
      </c>
      <c r="L8004"/>
      <c r="M8004"/>
      <c r="N8004" s="1" t="s">
        <v>20</v>
      </c>
      <c r="O8004" s="1" t="s">
        <v>46</v>
      </c>
      <c r="P8004" s="1">
        <f t="shared" si="125"/>
        <v>10072</v>
      </c>
    </row>
    <row r="8005" spans="2:16" ht="10.55" customHeight="1" x14ac:dyDescent="0.3">
      <c r="B8005" s="1">
        <v>10081</v>
      </c>
      <c r="C8005"/>
      <c r="D8005" s="1" t="s">
        <v>23434</v>
      </c>
      <c r="E8005" s="12">
        <v>18751883000137</v>
      </c>
      <c r="F8005" s="1" t="s">
        <v>23435</v>
      </c>
      <c r="G8005" s="1" t="s">
        <v>23436</v>
      </c>
      <c r="H8005" s="1">
        <v>30530000</v>
      </c>
      <c r="I8005" s="1" t="s">
        <v>3781</v>
      </c>
      <c r="J8005" s="1" t="s">
        <v>45</v>
      </c>
      <c r="K8005" s="1" t="s">
        <v>19</v>
      </c>
      <c r="L8005"/>
      <c r="M8005"/>
      <c r="N8005" s="1" t="s">
        <v>20</v>
      </c>
      <c r="O8005" s="1" t="s">
        <v>46</v>
      </c>
      <c r="P8005" s="1">
        <f t="shared" si="125"/>
        <v>10081</v>
      </c>
    </row>
    <row r="8006" spans="2:16" ht="10.55" customHeight="1" x14ac:dyDescent="0.3">
      <c r="B8006" s="1">
        <v>10085</v>
      </c>
      <c r="C8006"/>
      <c r="D8006" s="1" t="s">
        <v>23437</v>
      </c>
      <c r="E8006" s="12">
        <v>64307366000190</v>
      </c>
      <c r="F8006" s="1" t="s">
        <v>23438</v>
      </c>
      <c r="G8006" s="1" t="s">
        <v>23439</v>
      </c>
      <c r="H8006" s="1">
        <v>31250000</v>
      </c>
      <c r="I8006" s="1" t="s">
        <v>3781</v>
      </c>
      <c r="J8006" s="1" t="s">
        <v>45</v>
      </c>
      <c r="K8006" s="1" t="s">
        <v>19</v>
      </c>
      <c r="L8006"/>
      <c r="M8006"/>
      <c r="N8006" s="1" t="s">
        <v>20</v>
      </c>
      <c r="O8006" s="1" t="s">
        <v>46</v>
      </c>
      <c r="P8006" s="1">
        <f t="shared" si="125"/>
        <v>10085</v>
      </c>
    </row>
    <row r="8007" spans="2:16" ht="10.55" customHeight="1" x14ac:dyDescent="0.3">
      <c r="B8007" s="1">
        <v>10091</v>
      </c>
      <c r="C8007"/>
      <c r="D8007" s="1" t="s">
        <v>23440</v>
      </c>
      <c r="E8007" s="12">
        <v>25482837000145</v>
      </c>
      <c r="F8007" s="1" t="s">
        <v>23440</v>
      </c>
      <c r="G8007" s="1" t="s">
        <v>23441</v>
      </c>
      <c r="H8007" s="1">
        <v>30330000</v>
      </c>
      <c r="I8007" s="1" t="s">
        <v>3781</v>
      </c>
      <c r="J8007" s="1" t="s">
        <v>45</v>
      </c>
      <c r="K8007" s="1" t="s">
        <v>19</v>
      </c>
      <c r="L8007"/>
      <c r="M8007"/>
      <c r="N8007" s="1" t="s">
        <v>20</v>
      </c>
      <c r="O8007" s="1" t="s">
        <v>46</v>
      </c>
      <c r="P8007" s="1">
        <f t="shared" si="125"/>
        <v>10091</v>
      </c>
    </row>
    <row r="8008" spans="2:16" ht="10.55" customHeight="1" x14ac:dyDescent="0.3">
      <c r="B8008" s="1">
        <v>10093</v>
      </c>
      <c r="C8008"/>
      <c r="D8008" s="1" t="s">
        <v>23442</v>
      </c>
      <c r="E8008" s="12">
        <v>17255613000334</v>
      </c>
      <c r="F8008" s="1" t="s">
        <v>23443</v>
      </c>
      <c r="G8008" s="1" t="s">
        <v>23444</v>
      </c>
      <c r="H8008" s="1">
        <v>30190000</v>
      </c>
      <c r="I8008" s="1" t="s">
        <v>3781</v>
      </c>
      <c r="J8008" s="1" t="s">
        <v>45</v>
      </c>
      <c r="K8008" s="1" t="s">
        <v>19</v>
      </c>
      <c r="L8008"/>
      <c r="M8008"/>
      <c r="N8008" s="1" t="s">
        <v>20</v>
      </c>
      <c r="O8008" s="1" t="s">
        <v>46</v>
      </c>
      <c r="P8008" s="1">
        <f t="shared" si="125"/>
        <v>10093</v>
      </c>
    </row>
    <row r="8009" spans="2:16" ht="10.55" customHeight="1" x14ac:dyDescent="0.3">
      <c r="B8009" s="1">
        <v>10097</v>
      </c>
      <c r="C8009"/>
      <c r="D8009" s="1" t="s">
        <v>23445</v>
      </c>
      <c r="E8009" s="12">
        <v>65183766000102</v>
      </c>
      <c r="F8009" s="1" t="s">
        <v>23446</v>
      </c>
      <c r="G8009" s="1" t="s">
        <v>23447</v>
      </c>
      <c r="H8009" s="1">
        <v>30610000</v>
      </c>
      <c r="I8009" s="1" t="s">
        <v>3781</v>
      </c>
      <c r="J8009" s="1" t="s">
        <v>45</v>
      </c>
      <c r="K8009" s="1" t="s">
        <v>19</v>
      </c>
      <c r="L8009"/>
      <c r="M8009"/>
      <c r="N8009" s="1" t="s">
        <v>20</v>
      </c>
      <c r="O8009" s="1" t="s">
        <v>46</v>
      </c>
      <c r="P8009" s="1">
        <f t="shared" si="125"/>
        <v>10097</v>
      </c>
    </row>
    <row r="8010" spans="2:16" ht="10.55" customHeight="1" x14ac:dyDescent="0.3">
      <c r="B8010" s="1">
        <v>10099</v>
      </c>
      <c r="C8010"/>
      <c r="D8010" s="1" t="s">
        <v>23448</v>
      </c>
      <c r="E8010" s="12">
        <v>18237156000156</v>
      </c>
      <c r="F8010" s="1" t="s">
        <v>23449</v>
      </c>
      <c r="G8010" s="1" t="s">
        <v>23450</v>
      </c>
      <c r="H8010" s="1">
        <v>30140073</v>
      </c>
      <c r="I8010" s="1" t="s">
        <v>3781</v>
      </c>
      <c r="J8010" s="1" t="s">
        <v>45</v>
      </c>
      <c r="K8010" s="1" t="s">
        <v>19</v>
      </c>
      <c r="L8010"/>
      <c r="M8010"/>
      <c r="N8010" s="1" t="s">
        <v>20</v>
      </c>
      <c r="O8010" s="1" t="s">
        <v>46</v>
      </c>
      <c r="P8010" s="1">
        <f t="shared" si="125"/>
        <v>10099</v>
      </c>
    </row>
    <row r="8011" spans="2:16" ht="10.55" customHeight="1" x14ac:dyDescent="0.3">
      <c r="B8011" s="1">
        <v>10109</v>
      </c>
      <c r="C8011"/>
      <c r="D8011" s="1" t="s">
        <v>23451</v>
      </c>
      <c r="E8011" s="12">
        <v>19628247000185</v>
      </c>
      <c r="F8011" s="1" t="s">
        <v>23452</v>
      </c>
      <c r="G8011" s="1" t="s">
        <v>23453</v>
      </c>
      <c r="H8011" s="1">
        <v>30670000</v>
      </c>
      <c r="I8011" s="1" t="s">
        <v>3781</v>
      </c>
      <c r="J8011" s="1" t="s">
        <v>45</v>
      </c>
      <c r="K8011" s="1" t="s">
        <v>19</v>
      </c>
      <c r="L8011"/>
      <c r="M8011"/>
      <c r="N8011" s="1" t="s">
        <v>20</v>
      </c>
      <c r="O8011" s="1" t="s">
        <v>46</v>
      </c>
      <c r="P8011" s="1">
        <f t="shared" si="125"/>
        <v>10109</v>
      </c>
    </row>
    <row r="8012" spans="2:16" ht="10.55" customHeight="1" x14ac:dyDescent="0.3">
      <c r="B8012" s="1">
        <v>10113</v>
      </c>
      <c r="C8012"/>
      <c r="D8012" s="1" t="s">
        <v>23454</v>
      </c>
      <c r="E8012" s="12">
        <v>17288044000404</v>
      </c>
      <c r="F8012" s="1" t="s">
        <v>23455</v>
      </c>
      <c r="G8012" s="1" t="s">
        <v>23456</v>
      </c>
      <c r="H8012" s="1">
        <v>30130000</v>
      </c>
      <c r="I8012" s="1" t="s">
        <v>3781</v>
      </c>
      <c r="J8012" s="1" t="s">
        <v>45</v>
      </c>
      <c r="K8012" s="1" t="s">
        <v>19</v>
      </c>
      <c r="L8012"/>
      <c r="M8012"/>
      <c r="N8012" s="1" t="s">
        <v>20</v>
      </c>
      <c r="O8012" s="1" t="s">
        <v>46</v>
      </c>
      <c r="P8012" s="1">
        <f t="shared" si="125"/>
        <v>10113</v>
      </c>
    </row>
    <row r="8013" spans="2:16" ht="10.55" customHeight="1" x14ac:dyDescent="0.3">
      <c r="B8013" s="1">
        <v>10117</v>
      </c>
      <c r="C8013"/>
      <c r="D8013" s="1" t="s">
        <v>23457</v>
      </c>
      <c r="E8013" s="12">
        <v>21166152000139</v>
      </c>
      <c r="F8013" s="1" t="s">
        <v>23458</v>
      </c>
      <c r="G8013" s="1" t="s">
        <v>23459</v>
      </c>
      <c r="H8013" s="1">
        <v>30460000</v>
      </c>
      <c r="I8013" s="1" t="s">
        <v>3781</v>
      </c>
      <c r="J8013" s="1" t="s">
        <v>45</v>
      </c>
      <c r="K8013" s="1" t="s">
        <v>19</v>
      </c>
      <c r="L8013"/>
      <c r="M8013"/>
      <c r="N8013" s="1" t="s">
        <v>20</v>
      </c>
      <c r="O8013" s="1" t="s">
        <v>46</v>
      </c>
      <c r="P8013" s="1">
        <f t="shared" si="125"/>
        <v>10117</v>
      </c>
    </row>
    <row r="8014" spans="2:16" ht="10.55" customHeight="1" x14ac:dyDescent="0.3">
      <c r="B8014" s="1">
        <v>10118</v>
      </c>
      <c r="C8014"/>
      <c r="D8014" s="1" t="s">
        <v>23460</v>
      </c>
      <c r="E8014" s="12">
        <v>42564765000528</v>
      </c>
      <c r="F8014" s="1" t="s">
        <v>23461</v>
      </c>
      <c r="G8014" s="1" t="s">
        <v>23462</v>
      </c>
      <c r="H8014" s="1">
        <v>30190000</v>
      </c>
      <c r="I8014" s="1" t="s">
        <v>3781</v>
      </c>
      <c r="J8014" s="1" t="s">
        <v>45</v>
      </c>
      <c r="K8014" s="1" t="s">
        <v>19</v>
      </c>
      <c r="L8014"/>
      <c r="M8014"/>
      <c r="N8014" s="1" t="s">
        <v>20</v>
      </c>
      <c r="O8014" s="1" t="s">
        <v>46</v>
      </c>
      <c r="P8014" s="1">
        <f t="shared" si="125"/>
        <v>10118</v>
      </c>
    </row>
    <row r="8015" spans="2:16" ht="10.55" customHeight="1" x14ac:dyDescent="0.3">
      <c r="B8015" s="1">
        <v>10120</v>
      </c>
      <c r="C8015"/>
      <c r="D8015" s="1" t="s">
        <v>23463</v>
      </c>
      <c r="E8015" s="12">
        <v>72111321000921</v>
      </c>
      <c r="F8015" s="1" t="s">
        <v>23464</v>
      </c>
      <c r="G8015" s="1" t="s">
        <v>23465</v>
      </c>
      <c r="H8015" s="1">
        <v>31270010</v>
      </c>
      <c r="I8015" s="1" t="s">
        <v>3781</v>
      </c>
      <c r="J8015" s="1" t="s">
        <v>45</v>
      </c>
      <c r="K8015" s="1" t="s">
        <v>19</v>
      </c>
      <c r="L8015"/>
      <c r="M8015"/>
      <c r="N8015" s="1" t="s">
        <v>20</v>
      </c>
      <c r="O8015" s="1" t="s">
        <v>46</v>
      </c>
      <c r="P8015" s="1">
        <f t="shared" si="125"/>
        <v>10120</v>
      </c>
    </row>
    <row r="8016" spans="2:16" ht="10.55" customHeight="1" x14ac:dyDescent="0.3">
      <c r="B8016" s="1">
        <v>10147</v>
      </c>
      <c r="C8016"/>
      <c r="D8016" s="1" t="s">
        <v>23466</v>
      </c>
      <c r="E8016" s="12">
        <v>72111370000883</v>
      </c>
      <c r="F8016" s="1" t="s">
        <v>23467</v>
      </c>
      <c r="G8016" s="1" t="s">
        <v>23468</v>
      </c>
      <c r="H8016" s="1">
        <v>31230000</v>
      </c>
      <c r="I8016" s="1" t="s">
        <v>3781</v>
      </c>
      <c r="J8016" s="1" t="s">
        <v>45</v>
      </c>
      <c r="K8016" s="1" t="s">
        <v>19</v>
      </c>
      <c r="L8016"/>
      <c r="M8016"/>
      <c r="N8016" s="1" t="s">
        <v>20</v>
      </c>
      <c r="O8016" s="1" t="s">
        <v>46</v>
      </c>
      <c r="P8016" s="1">
        <f t="shared" si="125"/>
        <v>10147</v>
      </c>
    </row>
    <row r="8017" spans="2:16" ht="10.55" customHeight="1" x14ac:dyDescent="0.3">
      <c r="B8017" s="1">
        <v>10150</v>
      </c>
      <c r="C8017"/>
      <c r="D8017" s="1" t="s">
        <v>23469</v>
      </c>
      <c r="E8017" s="12">
        <v>25378548000109</v>
      </c>
      <c r="F8017" s="1" t="s">
        <v>23470</v>
      </c>
      <c r="G8017" s="1" t="s">
        <v>23471</v>
      </c>
      <c r="H8017" s="1">
        <v>30180000</v>
      </c>
      <c r="I8017" s="1" t="s">
        <v>3781</v>
      </c>
      <c r="J8017" s="1" t="s">
        <v>45</v>
      </c>
      <c r="K8017" s="1" t="s">
        <v>19</v>
      </c>
      <c r="L8017"/>
      <c r="M8017"/>
      <c r="N8017" s="1" t="s">
        <v>20</v>
      </c>
      <c r="O8017" s="1" t="s">
        <v>46</v>
      </c>
      <c r="P8017" s="1">
        <f t="shared" si="125"/>
        <v>10150</v>
      </c>
    </row>
    <row r="8018" spans="2:16" ht="10.55" customHeight="1" x14ac:dyDescent="0.3">
      <c r="B8018" s="1">
        <v>10154</v>
      </c>
      <c r="C8018"/>
      <c r="D8018" s="1" t="s">
        <v>23472</v>
      </c>
      <c r="E8018" s="12">
        <v>42423079000375</v>
      </c>
      <c r="F8018" s="1" t="s">
        <v>23473</v>
      </c>
      <c r="G8018" s="1" t="s">
        <v>23474</v>
      </c>
      <c r="H8018" s="1">
        <v>31275000</v>
      </c>
      <c r="I8018" s="1" t="s">
        <v>3781</v>
      </c>
      <c r="J8018" s="1" t="s">
        <v>45</v>
      </c>
      <c r="K8018" s="1" t="s">
        <v>19</v>
      </c>
      <c r="L8018"/>
      <c r="M8018"/>
      <c r="N8018" s="1" t="s">
        <v>20</v>
      </c>
      <c r="O8018" s="1" t="s">
        <v>46</v>
      </c>
      <c r="P8018" s="1">
        <f t="shared" si="125"/>
        <v>10154</v>
      </c>
    </row>
    <row r="8019" spans="2:16" ht="10.55" customHeight="1" x14ac:dyDescent="0.3">
      <c r="B8019" s="1">
        <v>10156</v>
      </c>
      <c r="C8019"/>
      <c r="D8019" s="1" t="s">
        <v>23440</v>
      </c>
      <c r="E8019" s="12">
        <v>25482837000226</v>
      </c>
      <c r="F8019" s="1" t="s">
        <v>23475</v>
      </c>
      <c r="G8019" s="1" t="s">
        <v>23476</v>
      </c>
      <c r="H8019" s="1">
        <v>31710000</v>
      </c>
      <c r="I8019" s="1" t="s">
        <v>3781</v>
      </c>
      <c r="J8019" s="1" t="s">
        <v>45</v>
      </c>
      <c r="K8019" s="1" t="s">
        <v>19</v>
      </c>
      <c r="L8019"/>
      <c r="M8019"/>
      <c r="N8019" s="1" t="s">
        <v>20</v>
      </c>
      <c r="O8019" s="1" t="s">
        <v>46</v>
      </c>
      <c r="P8019" s="1">
        <f t="shared" si="125"/>
        <v>10156</v>
      </c>
    </row>
    <row r="8020" spans="2:16" ht="10.55" customHeight="1" x14ac:dyDescent="0.3">
      <c r="B8020" s="1">
        <v>10169</v>
      </c>
      <c r="C8020"/>
      <c r="D8020" s="1" t="s">
        <v>23477</v>
      </c>
      <c r="E8020" s="12">
        <v>21830336000313</v>
      </c>
      <c r="F8020" s="1" t="s">
        <v>23478</v>
      </c>
      <c r="G8020" s="1" t="s">
        <v>23479</v>
      </c>
      <c r="H8020" s="1">
        <v>31360000</v>
      </c>
      <c r="I8020" s="1" t="s">
        <v>3781</v>
      </c>
      <c r="J8020" s="1" t="s">
        <v>45</v>
      </c>
      <c r="K8020" s="1" t="s">
        <v>19</v>
      </c>
      <c r="L8020"/>
      <c r="M8020"/>
      <c r="N8020" s="1" t="s">
        <v>20</v>
      </c>
      <c r="O8020" s="1" t="s">
        <v>46</v>
      </c>
      <c r="P8020" s="1">
        <f t="shared" si="125"/>
        <v>10169</v>
      </c>
    </row>
    <row r="8021" spans="2:16" ht="10.55" customHeight="1" x14ac:dyDescent="0.3">
      <c r="B8021" s="1">
        <v>10176</v>
      </c>
      <c r="C8021"/>
      <c r="D8021" s="1" t="s">
        <v>23480</v>
      </c>
      <c r="E8021" s="12">
        <v>21165998000154</v>
      </c>
      <c r="F8021" s="1" t="s">
        <v>23481</v>
      </c>
      <c r="G8021" s="1" t="s">
        <v>23482</v>
      </c>
      <c r="H8021" s="1">
        <v>30140000</v>
      </c>
      <c r="I8021" s="1" t="s">
        <v>3781</v>
      </c>
      <c r="J8021" s="1" t="s">
        <v>45</v>
      </c>
      <c r="K8021" s="1" t="s">
        <v>19</v>
      </c>
      <c r="L8021"/>
      <c r="M8021"/>
      <c r="N8021" s="1" t="s">
        <v>20</v>
      </c>
      <c r="O8021" s="1" t="s">
        <v>46</v>
      </c>
      <c r="P8021" s="1">
        <f t="shared" si="125"/>
        <v>10176</v>
      </c>
    </row>
    <row r="8022" spans="2:16" ht="10.55" customHeight="1" x14ac:dyDescent="0.3">
      <c r="B8022" s="1">
        <v>10181</v>
      </c>
      <c r="C8022"/>
      <c r="D8022" s="1" t="s">
        <v>23483</v>
      </c>
      <c r="E8022" s="12">
        <v>23852734000102</v>
      </c>
      <c r="F8022" s="1" t="s">
        <v>23484</v>
      </c>
      <c r="G8022" s="1" t="s">
        <v>23485</v>
      </c>
      <c r="H8022" s="1">
        <v>30160000</v>
      </c>
      <c r="I8022" s="1" t="s">
        <v>3781</v>
      </c>
      <c r="J8022" s="1" t="s">
        <v>45</v>
      </c>
      <c r="K8022" s="1" t="s">
        <v>19</v>
      </c>
      <c r="L8022"/>
      <c r="M8022"/>
      <c r="N8022" s="1" t="s">
        <v>20</v>
      </c>
      <c r="O8022" s="1" t="s">
        <v>46</v>
      </c>
      <c r="P8022" s="1">
        <f t="shared" si="125"/>
        <v>10181</v>
      </c>
    </row>
    <row r="8023" spans="2:16" ht="10.55" customHeight="1" x14ac:dyDescent="0.3">
      <c r="B8023" s="1">
        <v>10188</v>
      </c>
      <c r="C8023"/>
      <c r="D8023" s="1" t="s">
        <v>23486</v>
      </c>
      <c r="E8023" s="12">
        <v>17254004000107</v>
      </c>
      <c r="F8023" s="1" t="s">
        <v>23487</v>
      </c>
      <c r="G8023" s="1" t="s">
        <v>23488</v>
      </c>
      <c r="H8023" s="1">
        <v>30260000</v>
      </c>
      <c r="I8023" s="1" t="s">
        <v>3781</v>
      </c>
      <c r="J8023" s="1" t="s">
        <v>45</v>
      </c>
      <c r="K8023" s="1" t="s">
        <v>19</v>
      </c>
      <c r="L8023"/>
      <c r="M8023"/>
      <c r="N8023" s="1" t="s">
        <v>20</v>
      </c>
      <c r="O8023" s="1" t="s">
        <v>46</v>
      </c>
      <c r="P8023" s="1">
        <f t="shared" si="125"/>
        <v>10188</v>
      </c>
    </row>
    <row r="8024" spans="2:16" ht="10.55" customHeight="1" x14ac:dyDescent="0.3">
      <c r="B8024" s="1">
        <v>10199</v>
      </c>
      <c r="C8024"/>
      <c r="D8024" s="1" t="s">
        <v>23489</v>
      </c>
      <c r="E8024" s="12">
        <v>19327386000179</v>
      </c>
      <c r="F8024" s="1" t="s">
        <v>23490</v>
      </c>
      <c r="G8024" s="1" t="s">
        <v>23491</v>
      </c>
      <c r="H8024" s="1">
        <v>30140000</v>
      </c>
      <c r="I8024" s="1" t="s">
        <v>3781</v>
      </c>
      <c r="J8024" s="1" t="s">
        <v>45</v>
      </c>
      <c r="K8024" s="1" t="s">
        <v>19</v>
      </c>
      <c r="L8024"/>
      <c r="M8024"/>
      <c r="N8024" s="1" t="s">
        <v>20</v>
      </c>
      <c r="O8024" s="1" t="s">
        <v>46</v>
      </c>
      <c r="P8024" s="1">
        <f t="shared" si="125"/>
        <v>10199</v>
      </c>
    </row>
    <row r="8025" spans="2:16" ht="10.55" customHeight="1" x14ac:dyDescent="0.3">
      <c r="B8025" s="1">
        <v>10201</v>
      </c>
      <c r="C8025"/>
      <c r="D8025" s="1" t="s">
        <v>23492</v>
      </c>
      <c r="E8025" s="12">
        <v>25354812000166</v>
      </c>
      <c r="F8025" s="1" t="s">
        <v>23493</v>
      </c>
      <c r="G8025" s="1" t="s">
        <v>23494</v>
      </c>
      <c r="H8025" s="1">
        <v>30150000</v>
      </c>
      <c r="I8025" s="1" t="s">
        <v>3781</v>
      </c>
      <c r="J8025" s="1" t="s">
        <v>45</v>
      </c>
      <c r="K8025" s="1" t="s">
        <v>19</v>
      </c>
      <c r="L8025"/>
      <c r="M8025"/>
      <c r="N8025" s="1" t="s">
        <v>20</v>
      </c>
      <c r="O8025" s="1" t="s">
        <v>46</v>
      </c>
      <c r="P8025" s="1">
        <f t="shared" si="125"/>
        <v>10201</v>
      </c>
    </row>
    <row r="8026" spans="2:16" ht="10.55" customHeight="1" x14ac:dyDescent="0.3">
      <c r="B8026" s="1">
        <v>10202</v>
      </c>
      <c r="C8026"/>
      <c r="D8026" s="1" t="s">
        <v>23495</v>
      </c>
      <c r="E8026" s="12">
        <v>17205675000170</v>
      </c>
      <c r="F8026" s="1" t="s">
        <v>23496</v>
      </c>
      <c r="G8026" s="1" t="s">
        <v>23497</v>
      </c>
      <c r="H8026" s="1">
        <v>30190000</v>
      </c>
      <c r="I8026" s="1" t="s">
        <v>3781</v>
      </c>
      <c r="J8026" s="1" t="s">
        <v>45</v>
      </c>
      <c r="K8026" s="1" t="s">
        <v>19</v>
      </c>
      <c r="L8026"/>
      <c r="M8026"/>
      <c r="N8026" s="1" t="s">
        <v>20</v>
      </c>
      <c r="O8026" s="1" t="s">
        <v>46</v>
      </c>
      <c r="P8026" s="1">
        <f t="shared" si="125"/>
        <v>10202</v>
      </c>
    </row>
    <row r="8027" spans="2:16" ht="10.55" customHeight="1" x14ac:dyDescent="0.3">
      <c r="B8027" s="1">
        <v>10203</v>
      </c>
      <c r="C8027"/>
      <c r="D8027" s="1" t="s">
        <v>23498</v>
      </c>
      <c r="E8027" s="12">
        <v>16618407000117</v>
      </c>
      <c r="F8027" s="1" t="s">
        <v>23499</v>
      </c>
      <c r="G8027" s="1" t="s">
        <v>23500</v>
      </c>
      <c r="H8027" s="1">
        <v>30260000</v>
      </c>
      <c r="I8027" s="1" t="s">
        <v>3781</v>
      </c>
      <c r="J8027" s="1" t="s">
        <v>45</v>
      </c>
      <c r="K8027" s="1" t="s">
        <v>19</v>
      </c>
      <c r="L8027"/>
      <c r="M8027"/>
      <c r="N8027" s="1" t="s">
        <v>20</v>
      </c>
      <c r="O8027" s="1" t="s">
        <v>46</v>
      </c>
      <c r="P8027" s="1">
        <f t="shared" si="125"/>
        <v>10203</v>
      </c>
    </row>
    <row r="8028" spans="2:16" ht="10.55" customHeight="1" x14ac:dyDescent="0.3">
      <c r="B8028" s="1">
        <v>10215</v>
      </c>
      <c r="C8028"/>
      <c r="D8028" s="1" t="s">
        <v>23501</v>
      </c>
      <c r="E8028" s="12">
        <v>25474669000146</v>
      </c>
      <c r="F8028" s="1" t="s">
        <v>23502</v>
      </c>
      <c r="G8028" s="1" t="s">
        <v>23503</v>
      </c>
      <c r="H8028" s="1">
        <v>30140000</v>
      </c>
      <c r="I8028" s="1" t="s">
        <v>3781</v>
      </c>
      <c r="J8028" s="1" t="s">
        <v>45</v>
      </c>
      <c r="K8028" s="1" t="s">
        <v>19</v>
      </c>
      <c r="L8028"/>
      <c r="M8028"/>
      <c r="N8028" s="1" t="s">
        <v>20</v>
      </c>
      <c r="O8028" s="1" t="s">
        <v>46</v>
      </c>
      <c r="P8028" s="1">
        <f t="shared" si="125"/>
        <v>10215</v>
      </c>
    </row>
    <row r="8029" spans="2:16" ht="10.55" customHeight="1" x14ac:dyDescent="0.3">
      <c r="B8029" s="1">
        <v>10216</v>
      </c>
      <c r="C8029"/>
      <c r="D8029" s="1" t="s">
        <v>23504</v>
      </c>
      <c r="E8029" s="12">
        <v>66308859000170</v>
      </c>
      <c r="F8029" s="1" t="s">
        <v>23505</v>
      </c>
      <c r="G8029" s="1" t="s">
        <v>23506</v>
      </c>
      <c r="H8029" s="1">
        <v>30110130</v>
      </c>
      <c r="I8029" s="1" t="s">
        <v>3781</v>
      </c>
      <c r="J8029" s="1" t="s">
        <v>45</v>
      </c>
      <c r="K8029" s="1" t="s">
        <v>19</v>
      </c>
      <c r="L8029"/>
      <c r="M8029"/>
      <c r="N8029" s="1" t="s">
        <v>20</v>
      </c>
      <c r="O8029" s="1" t="s">
        <v>46</v>
      </c>
      <c r="P8029" s="1">
        <f t="shared" si="125"/>
        <v>10216</v>
      </c>
    </row>
    <row r="8030" spans="2:16" ht="10.55" customHeight="1" x14ac:dyDescent="0.3">
      <c r="B8030" s="1">
        <v>10223</v>
      </c>
      <c r="C8030"/>
      <c r="D8030" s="1" t="s">
        <v>23507</v>
      </c>
      <c r="E8030" s="12">
        <v>16654535000116</v>
      </c>
      <c r="F8030" s="1" t="s">
        <v>23508</v>
      </c>
      <c r="G8030" s="1" t="s">
        <v>23509</v>
      </c>
      <c r="H8030" s="1">
        <v>31810000</v>
      </c>
      <c r="I8030" s="1" t="s">
        <v>3781</v>
      </c>
      <c r="J8030" s="1" t="s">
        <v>45</v>
      </c>
      <c r="K8030" s="1" t="s">
        <v>19</v>
      </c>
      <c r="L8030"/>
      <c r="M8030"/>
      <c r="N8030" s="1" t="s">
        <v>20</v>
      </c>
      <c r="O8030" s="1" t="s">
        <v>46</v>
      </c>
      <c r="P8030" s="1">
        <f t="shared" si="125"/>
        <v>10223</v>
      </c>
    </row>
    <row r="8031" spans="2:16" ht="10.55" customHeight="1" x14ac:dyDescent="0.3">
      <c r="B8031" s="1">
        <v>10225</v>
      </c>
      <c r="C8031"/>
      <c r="D8031" s="1" t="s">
        <v>23510</v>
      </c>
      <c r="E8031" s="12">
        <v>65159964000122</v>
      </c>
      <c r="F8031" s="1" t="s">
        <v>23511</v>
      </c>
      <c r="G8031" s="1" t="s">
        <v>23512</v>
      </c>
      <c r="H8031" s="1">
        <v>30570000</v>
      </c>
      <c r="I8031" s="1" t="s">
        <v>3781</v>
      </c>
      <c r="J8031" s="1" t="s">
        <v>45</v>
      </c>
      <c r="K8031" s="1" t="s">
        <v>19</v>
      </c>
      <c r="L8031"/>
      <c r="M8031"/>
      <c r="N8031" s="1" t="s">
        <v>20</v>
      </c>
      <c r="O8031" s="1" t="s">
        <v>46</v>
      </c>
      <c r="P8031" s="1">
        <f t="shared" si="125"/>
        <v>10225</v>
      </c>
    </row>
    <row r="8032" spans="2:16" ht="10.55" customHeight="1" x14ac:dyDescent="0.3">
      <c r="B8032" s="1">
        <v>10230</v>
      </c>
      <c r="C8032"/>
      <c r="D8032" s="1" t="s">
        <v>23513</v>
      </c>
      <c r="E8032" s="12">
        <v>19739564000179</v>
      </c>
      <c r="F8032" s="1" t="s">
        <v>23514</v>
      </c>
      <c r="G8032" s="1" t="s">
        <v>23515</v>
      </c>
      <c r="H8032" s="1">
        <v>30140000</v>
      </c>
      <c r="I8032" s="1" t="s">
        <v>3781</v>
      </c>
      <c r="J8032" s="1" t="s">
        <v>45</v>
      </c>
      <c r="K8032" s="1" t="s">
        <v>19</v>
      </c>
      <c r="L8032"/>
      <c r="M8032"/>
      <c r="N8032" s="1" t="s">
        <v>20</v>
      </c>
      <c r="O8032" s="1" t="s">
        <v>46</v>
      </c>
      <c r="P8032" s="1">
        <f t="shared" si="125"/>
        <v>10230</v>
      </c>
    </row>
    <row r="8033" spans="2:16" ht="10.55" customHeight="1" x14ac:dyDescent="0.3">
      <c r="B8033" s="1">
        <v>10241</v>
      </c>
      <c r="C8033"/>
      <c r="D8033" s="1" t="s">
        <v>23516</v>
      </c>
      <c r="E8033" s="12">
        <v>17354846000122</v>
      </c>
      <c r="F8033" s="1" t="s">
        <v>23517</v>
      </c>
      <c r="G8033" s="1" t="s">
        <v>23518</v>
      </c>
      <c r="H8033" s="1">
        <v>30555140</v>
      </c>
      <c r="I8033" s="1" t="s">
        <v>3781</v>
      </c>
      <c r="J8033" s="1" t="s">
        <v>45</v>
      </c>
      <c r="K8033" s="1" t="s">
        <v>19</v>
      </c>
      <c r="L8033"/>
      <c r="M8033"/>
      <c r="N8033" s="1" t="s">
        <v>20</v>
      </c>
      <c r="O8033" s="1" t="s">
        <v>46</v>
      </c>
      <c r="P8033" s="1">
        <f t="shared" si="125"/>
        <v>10241</v>
      </c>
    </row>
    <row r="8034" spans="2:16" ht="10.55" customHeight="1" x14ac:dyDescent="0.3">
      <c r="B8034" s="1">
        <v>10242</v>
      </c>
      <c r="C8034"/>
      <c r="D8034" s="1" t="s">
        <v>23519</v>
      </c>
      <c r="E8034" s="12">
        <v>26278598000179</v>
      </c>
      <c r="F8034" s="1" t="s">
        <v>23520</v>
      </c>
      <c r="G8034" s="1" t="s">
        <v>23521</v>
      </c>
      <c r="H8034" s="1">
        <v>30170000</v>
      </c>
      <c r="I8034" s="1" t="s">
        <v>3781</v>
      </c>
      <c r="J8034" s="1" t="s">
        <v>45</v>
      </c>
      <c r="K8034" s="1" t="s">
        <v>19</v>
      </c>
      <c r="L8034"/>
      <c r="M8034"/>
      <c r="N8034" s="1" t="s">
        <v>20</v>
      </c>
      <c r="O8034" s="1" t="s">
        <v>46</v>
      </c>
      <c r="P8034" s="1">
        <f t="shared" si="125"/>
        <v>10242</v>
      </c>
    </row>
    <row r="8035" spans="2:16" ht="10.55" customHeight="1" x14ac:dyDescent="0.3">
      <c r="B8035" s="1">
        <v>10244</v>
      </c>
      <c r="C8035"/>
      <c r="D8035" s="1" t="s">
        <v>23522</v>
      </c>
      <c r="E8035" s="12">
        <v>17291147000180</v>
      </c>
      <c r="F8035" s="1" t="s">
        <v>23523</v>
      </c>
      <c r="G8035" s="1" t="s">
        <v>23524</v>
      </c>
      <c r="H8035" s="1">
        <v>30460000</v>
      </c>
      <c r="I8035" s="1" t="s">
        <v>3781</v>
      </c>
      <c r="J8035" s="1" t="s">
        <v>45</v>
      </c>
      <c r="K8035" s="1" t="s">
        <v>19</v>
      </c>
      <c r="L8035"/>
      <c r="M8035"/>
      <c r="N8035" s="1" t="s">
        <v>20</v>
      </c>
      <c r="O8035" s="1" t="s">
        <v>46</v>
      </c>
      <c r="P8035" s="1">
        <f t="shared" si="125"/>
        <v>10244</v>
      </c>
    </row>
    <row r="8036" spans="2:16" ht="10.55" customHeight="1" x14ac:dyDescent="0.3">
      <c r="B8036" s="1">
        <v>10245</v>
      </c>
      <c r="C8036"/>
      <c r="D8036" s="1" t="s">
        <v>23525</v>
      </c>
      <c r="E8036" s="12">
        <v>33060302000457</v>
      </c>
      <c r="F8036" s="1" t="s">
        <v>23526</v>
      </c>
      <c r="G8036" s="1" t="s">
        <v>23527</v>
      </c>
      <c r="H8036" s="1">
        <v>30120000</v>
      </c>
      <c r="I8036" s="1" t="s">
        <v>3781</v>
      </c>
      <c r="J8036" s="1" t="s">
        <v>45</v>
      </c>
      <c r="K8036" s="1" t="s">
        <v>19</v>
      </c>
      <c r="L8036"/>
      <c r="M8036"/>
      <c r="N8036" s="1" t="s">
        <v>20</v>
      </c>
      <c r="O8036" s="1" t="s">
        <v>46</v>
      </c>
      <c r="P8036" s="1">
        <f t="shared" si="125"/>
        <v>10245</v>
      </c>
    </row>
    <row r="8037" spans="2:16" ht="10.55" customHeight="1" x14ac:dyDescent="0.3">
      <c r="B8037" s="1">
        <v>10254</v>
      </c>
      <c r="C8037"/>
      <c r="D8037" s="1" t="s">
        <v>23528</v>
      </c>
      <c r="E8037" s="12">
        <v>60883212008170</v>
      </c>
      <c r="F8037" s="1" t="s">
        <v>23529</v>
      </c>
      <c r="G8037" s="1" t="s">
        <v>23530</v>
      </c>
      <c r="H8037" s="1">
        <v>31560050</v>
      </c>
      <c r="I8037" s="1" t="s">
        <v>3781</v>
      </c>
      <c r="J8037" s="1" t="s">
        <v>45</v>
      </c>
      <c r="K8037" s="1" t="s">
        <v>19</v>
      </c>
      <c r="L8037"/>
      <c r="M8037"/>
      <c r="N8037" s="1" t="s">
        <v>20</v>
      </c>
      <c r="O8037" s="1" t="s">
        <v>46</v>
      </c>
      <c r="P8037" s="1">
        <f t="shared" si="125"/>
        <v>10254</v>
      </c>
    </row>
    <row r="8038" spans="2:16" ht="10.55" customHeight="1" x14ac:dyDescent="0.3">
      <c r="B8038" s="1">
        <v>10256</v>
      </c>
      <c r="C8038"/>
      <c r="D8038" s="1" t="s">
        <v>23531</v>
      </c>
      <c r="E8038" s="12">
        <v>16582645004379</v>
      </c>
      <c r="F8038" s="1" t="s">
        <v>23532</v>
      </c>
      <c r="G8038" s="1" t="s">
        <v>23533</v>
      </c>
      <c r="H8038" s="1">
        <v>30190050</v>
      </c>
      <c r="I8038" s="1" t="s">
        <v>3781</v>
      </c>
      <c r="J8038" s="1" t="s">
        <v>45</v>
      </c>
      <c r="K8038" s="1" t="s">
        <v>19</v>
      </c>
      <c r="L8038"/>
      <c r="M8038"/>
      <c r="N8038" s="1" t="s">
        <v>20</v>
      </c>
      <c r="O8038" s="1" t="s">
        <v>46</v>
      </c>
      <c r="P8038" s="1">
        <f t="shared" si="125"/>
        <v>10256</v>
      </c>
    </row>
    <row r="8039" spans="2:16" ht="10.55" customHeight="1" x14ac:dyDescent="0.3">
      <c r="B8039" s="1">
        <v>10258</v>
      </c>
      <c r="C8039"/>
      <c r="D8039" s="1" t="s">
        <v>23534</v>
      </c>
      <c r="E8039" s="12">
        <v>25291543000136</v>
      </c>
      <c r="F8039" s="1" t="s">
        <v>23535</v>
      </c>
      <c r="G8039" s="1" t="s">
        <v>23536</v>
      </c>
      <c r="H8039" s="1">
        <v>30850290</v>
      </c>
      <c r="I8039" s="1" t="s">
        <v>3781</v>
      </c>
      <c r="J8039" s="1" t="s">
        <v>45</v>
      </c>
      <c r="K8039" s="1" t="s">
        <v>19</v>
      </c>
      <c r="L8039"/>
      <c r="M8039"/>
      <c r="N8039" s="1" t="s">
        <v>20</v>
      </c>
      <c r="O8039" s="1" t="s">
        <v>46</v>
      </c>
      <c r="P8039" s="1">
        <f t="shared" si="125"/>
        <v>10258</v>
      </c>
    </row>
    <row r="8040" spans="2:16" ht="10.55" customHeight="1" x14ac:dyDescent="0.3">
      <c r="B8040" s="1">
        <v>10260</v>
      </c>
      <c r="C8040"/>
      <c r="D8040" s="1" t="s">
        <v>23537</v>
      </c>
      <c r="E8040" s="12">
        <v>38616033000133</v>
      </c>
      <c r="F8040" s="1" t="s">
        <v>23538</v>
      </c>
      <c r="G8040" s="1" t="s">
        <v>23539</v>
      </c>
      <c r="H8040" s="1">
        <v>31530100</v>
      </c>
      <c r="I8040" s="1" t="s">
        <v>3781</v>
      </c>
      <c r="J8040" s="1" t="s">
        <v>45</v>
      </c>
      <c r="K8040" s="1" t="s">
        <v>19</v>
      </c>
      <c r="L8040"/>
      <c r="M8040"/>
      <c r="N8040" s="1" t="s">
        <v>20</v>
      </c>
      <c r="O8040" s="1" t="s">
        <v>46</v>
      </c>
      <c r="P8040" s="1">
        <f t="shared" si="125"/>
        <v>10260</v>
      </c>
    </row>
    <row r="8041" spans="2:16" ht="10.55" customHeight="1" x14ac:dyDescent="0.3">
      <c r="B8041" s="1">
        <v>10263</v>
      </c>
      <c r="C8041"/>
      <c r="D8041" s="1" t="s">
        <v>23540</v>
      </c>
      <c r="E8041" s="12">
        <v>20247730000107</v>
      </c>
      <c r="F8041" s="1" t="s">
        <v>23541</v>
      </c>
      <c r="G8041" s="1" t="s">
        <v>23542</v>
      </c>
      <c r="H8041" s="1">
        <v>30110100</v>
      </c>
      <c r="I8041" s="1" t="s">
        <v>3781</v>
      </c>
      <c r="J8041" s="1" t="s">
        <v>45</v>
      </c>
      <c r="K8041" s="1" t="s">
        <v>19</v>
      </c>
      <c r="L8041"/>
      <c r="M8041"/>
      <c r="N8041" s="1" t="s">
        <v>20</v>
      </c>
      <c r="O8041" s="1" t="s">
        <v>46</v>
      </c>
      <c r="P8041" s="1">
        <f t="shared" si="125"/>
        <v>10263</v>
      </c>
    </row>
    <row r="8042" spans="2:16" ht="10.55" customHeight="1" x14ac:dyDescent="0.3">
      <c r="B8042" s="1">
        <v>10268</v>
      </c>
      <c r="C8042"/>
      <c r="D8042" s="1" t="s">
        <v>23543</v>
      </c>
      <c r="E8042" s="12">
        <v>26084020000181</v>
      </c>
      <c r="F8042" s="1" t="s">
        <v>23544</v>
      </c>
      <c r="G8042" s="1" t="s">
        <v>23545</v>
      </c>
      <c r="H8042" s="1">
        <v>31130000</v>
      </c>
      <c r="I8042" s="1" t="s">
        <v>3781</v>
      </c>
      <c r="J8042" s="1" t="s">
        <v>45</v>
      </c>
      <c r="K8042" s="1" t="s">
        <v>19</v>
      </c>
      <c r="L8042"/>
      <c r="M8042"/>
      <c r="N8042" s="1" t="s">
        <v>20</v>
      </c>
      <c r="O8042" s="1" t="s">
        <v>46</v>
      </c>
      <c r="P8042" s="1">
        <f t="shared" si="125"/>
        <v>10268</v>
      </c>
    </row>
    <row r="8043" spans="2:16" ht="10.55" customHeight="1" x14ac:dyDescent="0.3">
      <c r="B8043" s="1">
        <v>10273</v>
      </c>
      <c r="C8043"/>
      <c r="D8043" s="1" t="s">
        <v>23546</v>
      </c>
      <c r="E8043" s="12">
        <v>25333444000170</v>
      </c>
      <c r="F8043" s="1" t="s">
        <v>23547</v>
      </c>
      <c r="G8043" s="1" t="s">
        <v>23548</v>
      </c>
      <c r="H8043" s="1">
        <v>31540000</v>
      </c>
      <c r="I8043" s="1" t="s">
        <v>3781</v>
      </c>
      <c r="J8043" s="1" t="s">
        <v>45</v>
      </c>
      <c r="K8043" s="1" t="s">
        <v>19</v>
      </c>
      <c r="L8043"/>
      <c r="M8043"/>
      <c r="N8043" s="1" t="s">
        <v>20</v>
      </c>
      <c r="O8043" s="1" t="s">
        <v>46</v>
      </c>
      <c r="P8043" s="1">
        <f t="shared" si="125"/>
        <v>10273</v>
      </c>
    </row>
    <row r="8044" spans="2:16" ht="10.55" customHeight="1" x14ac:dyDescent="0.3">
      <c r="B8044" s="1">
        <v>10276</v>
      </c>
      <c r="C8044"/>
      <c r="D8044" s="1" t="s">
        <v>23549</v>
      </c>
      <c r="E8044" s="12">
        <v>19734326000170</v>
      </c>
      <c r="F8044" s="1" t="s">
        <v>23550</v>
      </c>
      <c r="G8044" s="1" t="s">
        <v>23551</v>
      </c>
      <c r="H8044" s="1">
        <v>30190000</v>
      </c>
      <c r="I8044" s="1" t="s">
        <v>3781</v>
      </c>
      <c r="J8044" s="1" t="s">
        <v>45</v>
      </c>
      <c r="K8044" s="1" t="s">
        <v>19</v>
      </c>
      <c r="L8044"/>
      <c r="M8044"/>
      <c r="N8044" s="1" t="s">
        <v>20</v>
      </c>
      <c r="O8044" s="1" t="s">
        <v>46</v>
      </c>
      <c r="P8044" s="1">
        <f t="shared" si="125"/>
        <v>10276</v>
      </c>
    </row>
    <row r="8045" spans="2:16" ht="10.55" customHeight="1" x14ac:dyDescent="0.3">
      <c r="B8045" s="1">
        <v>10285</v>
      </c>
      <c r="C8045"/>
      <c r="D8045" s="1" t="s">
        <v>23552</v>
      </c>
      <c r="E8045" s="12">
        <v>19368547000253</v>
      </c>
      <c r="F8045" s="1" t="s">
        <v>23553</v>
      </c>
      <c r="G8045" s="1" t="s">
        <v>23554</v>
      </c>
      <c r="H8045" s="1">
        <v>30140000</v>
      </c>
      <c r="I8045" s="1" t="s">
        <v>3781</v>
      </c>
      <c r="J8045" s="1" t="s">
        <v>45</v>
      </c>
      <c r="K8045" s="1" t="s">
        <v>19</v>
      </c>
      <c r="L8045"/>
      <c r="M8045"/>
      <c r="N8045" s="1" t="s">
        <v>20</v>
      </c>
      <c r="O8045" s="1" t="s">
        <v>46</v>
      </c>
      <c r="P8045" s="1">
        <f t="shared" si="125"/>
        <v>10285</v>
      </c>
    </row>
    <row r="8046" spans="2:16" ht="10.55" customHeight="1" x14ac:dyDescent="0.3">
      <c r="B8046" s="1">
        <v>10294</v>
      </c>
      <c r="C8046"/>
      <c r="D8046" s="1" t="s">
        <v>23555</v>
      </c>
      <c r="E8046" s="12">
        <v>25963653000105</v>
      </c>
      <c r="F8046" s="1" t="s">
        <v>23556</v>
      </c>
      <c r="G8046" s="1" t="s">
        <v>23557</v>
      </c>
      <c r="H8046" s="1">
        <v>30810000</v>
      </c>
      <c r="I8046" s="1" t="s">
        <v>3781</v>
      </c>
      <c r="J8046" s="1" t="s">
        <v>45</v>
      </c>
      <c r="K8046" s="1" t="s">
        <v>19</v>
      </c>
      <c r="L8046"/>
      <c r="M8046"/>
      <c r="N8046" s="1" t="s">
        <v>20</v>
      </c>
      <c r="O8046" s="1" t="s">
        <v>46</v>
      </c>
      <c r="P8046" s="1">
        <f t="shared" si="125"/>
        <v>10294</v>
      </c>
    </row>
    <row r="8047" spans="2:16" ht="10.55" customHeight="1" x14ac:dyDescent="0.3">
      <c r="B8047" s="1">
        <v>10299</v>
      </c>
      <c r="C8047"/>
      <c r="D8047" s="1" t="s">
        <v>23558</v>
      </c>
      <c r="E8047" s="12">
        <v>25631615000147</v>
      </c>
      <c r="F8047" s="1" t="s">
        <v>23559</v>
      </c>
      <c r="G8047" s="1" t="s">
        <v>23560</v>
      </c>
      <c r="H8047" s="1">
        <v>31210000</v>
      </c>
      <c r="I8047" s="1" t="s">
        <v>3781</v>
      </c>
      <c r="J8047" s="1" t="s">
        <v>45</v>
      </c>
      <c r="K8047" s="1" t="s">
        <v>19</v>
      </c>
      <c r="L8047"/>
      <c r="M8047"/>
      <c r="N8047" s="1" t="s">
        <v>20</v>
      </c>
      <c r="O8047" s="1" t="s">
        <v>46</v>
      </c>
      <c r="P8047" s="1">
        <f t="shared" si="125"/>
        <v>10299</v>
      </c>
    </row>
    <row r="8048" spans="2:16" ht="10.55" customHeight="1" x14ac:dyDescent="0.3">
      <c r="B8048" s="1">
        <v>10300</v>
      </c>
      <c r="C8048"/>
      <c r="D8048" s="1" t="s">
        <v>23561</v>
      </c>
      <c r="E8048" s="12">
        <v>16614265000110</v>
      </c>
      <c r="F8048" s="1" t="s">
        <v>23562</v>
      </c>
      <c r="G8048" s="1" t="s">
        <v>23563</v>
      </c>
      <c r="H8048" s="1">
        <v>30120000</v>
      </c>
      <c r="I8048" s="1" t="s">
        <v>3781</v>
      </c>
      <c r="J8048" s="1" t="s">
        <v>45</v>
      </c>
      <c r="K8048" s="1" t="s">
        <v>19</v>
      </c>
      <c r="L8048"/>
      <c r="M8048"/>
      <c r="N8048" s="1" t="s">
        <v>20</v>
      </c>
      <c r="O8048" s="1" t="s">
        <v>46</v>
      </c>
      <c r="P8048" s="1">
        <f t="shared" si="125"/>
        <v>10300</v>
      </c>
    </row>
    <row r="8049" spans="2:16" ht="10.55" customHeight="1" x14ac:dyDescent="0.3">
      <c r="B8049" s="1">
        <v>10306</v>
      </c>
      <c r="C8049"/>
      <c r="D8049" s="1" t="s">
        <v>23564</v>
      </c>
      <c r="E8049" s="12">
        <v>38465902000176</v>
      </c>
      <c r="F8049" s="1" t="s">
        <v>23565</v>
      </c>
      <c r="G8049" s="1" t="s">
        <v>23566</v>
      </c>
      <c r="H8049" s="1">
        <v>31130000</v>
      </c>
      <c r="I8049" s="1" t="s">
        <v>3781</v>
      </c>
      <c r="J8049" s="1" t="s">
        <v>45</v>
      </c>
      <c r="K8049" s="1" t="s">
        <v>19</v>
      </c>
      <c r="L8049"/>
      <c r="M8049"/>
      <c r="N8049" s="1" t="s">
        <v>20</v>
      </c>
      <c r="O8049" s="1" t="s">
        <v>46</v>
      </c>
      <c r="P8049" s="1">
        <f t="shared" si="125"/>
        <v>10306</v>
      </c>
    </row>
    <row r="8050" spans="2:16" ht="10.55" customHeight="1" x14ac:dyDescent="0.3">
      <c r="B8050" s="1">
        <v>10307</v>
      </c>
      <c r="C8050"/>
      <c r="D8050" s="1" t="s">
        <v>23567</v>
      </c>
      <c r="E8050" s="12">
        <v>51775690001163</v>
      </c>
      <c r="F8050" s="1" t="s">
        <v>23568</v>
      </c>
      <c r="G8050" s="1" t="s">
        <v>23569</v>
      </c>
      <c r="H8050" s="1">
        <v>30410000</v>
      </c>
      <c r="I8050" s="1" t="s">
        <v>3781</v>
      </c>
      <c r="J8050" s="1" t="s">
        <v>45</v>
      </c>
      <c r="K8050" s="1" t="s">
        <v>19</v>
      </c>
      <c r="L8050"/>
      <c r="M8050"/>
      <c r="N8050" s="1" t="s">
        <v>20</v>
      </c>
      <c r="O8050" s="1" t="s">
        <v>46</v>
      </c>
      <c r="P8050" s="1">
        <f t="shared" si="125"/>
        <v>10307</v>
      </c>
    </row>
    <row r="8051" spans="2:16" ht="10.55" customHeight="1" x14ac:dyDescent="0.3">
      <c r="B8051" s="1">
        <v>10310</v>
      </c>
      <c r="C8051"/>
      <c r="D8051" s="1" t="s">
        <v>23570</v>
      </c>
      <c r="E8051" s="12">
        <v>22370258000112</v>
      </c>
      <c r="F8051" s="1" t="s">
        <v>23571</v>
      </c>
      <c r="G8051" s="1" t="s">
        <v>23572</v>
      </c>
      <c r="H8051" s="1">
        <v>30330000</v>
      </c>
      <c r="I8051" s="1" t="s">
        <v>3781</v>
      </c>
      <c r="J8051" s="1" t="s">
        <v>45</v>
      </c>
      <c r="K8051" s="1" t="s">
        <v>19</v>
      </c>
      <c r="L8051"/>
      <c r="M8051"/>
      <c r="N8051" s="1" t="s">
        <v>20</v>
      </c>
      <c r="O8051" s="1" t="s">
        <v>46</v>
      </c>
      <c r="P8051" s="1">
        <f t="shared" si="125"/>
        <v>10310</v>
      </c>
    </row>
    <row r="8052" spans="2:16" ht="10.55" customHeight="1" x14ac:dyDescent="0.3">
      <c r="B8052" s="1">
        <v>10312</v>
      </c>
      <c r="C8052"/>
      <c r="D8052" s="1" t="s">
        <v>23573</v>
      </c>
      <c r="E8052" s="12">
        <v>38711321000177</v>
      </c>
      <c r="F8052" s="1" t="s">
        <v>23574</v>
      </c>
      <c r="G8052" s="1" t="s">
        <v>23575</v>
      </c>
      <c r="H8052" s="1">
        <v>30730000</v>
      </c>
      <c r="I8052" s="1" t="s">
        <v>3781</v>
      </c>
      <c r="J8052" s="1" t="s">
        <v>45</v>
      </c>
      <c r="K8052" s="1" t="s">
        <v>19</v>
      </c>
      <c r="L8052"/>
      <c r="M8052"/>
      <c r="N8052" s="1" t="s">
        <v>20</v>
      </c>
      <c r="O8052" s="1" t="s">
        <v>46</v>
      </c>
      <c r="P8052" s="1">
        <f t="shared" si="125"/>
        <v>10312</v>
      </c>
    </row>
    <row r="8053" spans="2:16" ht="10.55" customHeight="1" x14ac:dyDescent="0.3">
      <c r="B8053" s="1">
        <v>10314</v>
      </c>
      <c r="C8053"/>
      <c r="D8053" s="1" t="s">
        <v>23576</v>
      </c>
      <c r="E8053" s="12">
        <v>23929037000102</v>
      </c>
      <c r="F8053" s="1" t="s">
        <v>23577</v>
      </c>
      <c r="G8053" s="1" t="s">
        <v>23578</v>
      </c>
      <c r="H8053" s="1">
        <v>30410120</v>
      </c>
      <c r="I8053" s="1" t="s">
        <v>3781</v>
      </c>
      <c r="J8053" s="1" t="s">
        <v>45</v>
      </c>
      <c r="K8053" s="1" t="s">
        <v>19</v>
      </c>
      <c r="L8053"/>
      <c r="M8053"/>
      <c r="N8053" s="1" t="s">
        <v>20</v>
      </c>
      <c r="O8053" s="1" t="s">
        <v>46</v>
      </c>
      <c r="P8053" s="1">
        <f t="shared" si="125"/>
        <v>10314</v>
      </c>
    </row>
    <row r="8054" spans="2:16" ht="10.55" customHeight="1" x14ac:dyDescent="0.3">
      <c r="B8054" s="1">
        <v>10315</v>
      </c>
      <c r="C8054"/>
      <c r="D8054" s="1" t="s">
        <v>23579</v>
      </c>
      <c r="E8054" s="12">
        <v>21069489000128</v>
      </c>
      <c r="F8054" s="1" t="s">
        <v>23580</v>
      </c>
      <c r="G8054" s="1" t="s">
        <v>23581</v>
      </c>
      <c r="H8054" s="1">
        <v>30170001</v>
      </c>
      <c r="I8054" s="1" t="s">
        <v>3781</v>
      </c>
      <c r="J8054" s="1" t="s">
        <v>45</v>
      </c>
      <c r="K8054" s="1" t="s">
        <v>19</v>
      </c>
      <c r="L8054"/>
      <c r="M8054"/>
      <c r="N8054" s="1" t="s">
        <v>20</v>
      </c>
      <c r="O8054" s="1" t="s">
        <v>46</v>
      </c>
      <c r="P8054" s="1">
        <f t="shared" si="125"/>
        <v>10315</v>
      </c>
    </row>
    <row r="8055" spans="2:16" ht="10.55" customHeight="1" x14ac:dyDescent="0.3">
      <c r="B8055" s="1">
        <v>10339</v>
      </c>
      <c r="C8055"/>
      <c r="D8055" s="1" t="s">
        <v>23582</v>
      </c>
      <c r="E8055" s="12">
        <v>18728279000190</v>
      </c>
      <c r="F8055" s="1" t="s">
        <v>23583</v>
      </c>
      <c r="G8055" s="1" t="s">
        <v>23584</v>
      </c>
      <c r="H8055" s="1">
        <v>30410000</v>
      </c>
      <c r="I8055" s="1" t="s">
        <v>3781</v>
      </c>
      <c r="J8055" s="1" t="s">
        <v>45</v>
      </c>
      <c r="K8055" s="1" t="s">
        <v>19</v>
      </c>
      <c r="L8055"/>
      <c r="M8055"/>
      <c r="N8055" s="1" t="s">
        <v>20</v>
      </c>
      <c r="O8055" s="1" t="s">
        <v>46</v>
      </c>
      <c r="P8055" s="1">
        <f t="shared" si="125"/>
        <v>10339</v>
      </c>
    </row>
    <row r="8056" spans="2:16" ht="10.55" customHeight="1" x14ac:dyDescent="0.3">
      <c r="B8056" s="1">
        <v>10340</v>
      </c>
      <c r="C8056"/>
      <c r="D8056" s="1" t="s">
        <v>23585</v>
      </c>
      <c r="E8056" s="12">
        <v>33390170000189</v>
      </c>
      <c r="F8056" s="1" t="s">
        <v>23586</v>
      </c>
      <c r="G8056" s="1" t="s">
        <v>23587</v>
      </c>
      <c r="H8056" s="1">
        <v>30130180</v>
      </c>
      <c r="I8056" s="1" t="s">
        <v>3781</v>
      </c>
      <c r="J8056" s="1" t="s">
        <v>45</v>
      </c>
      <c r="K8056" s="1" t="s">
        <v>19</v>
      </c>
      <c r="L8056"/>
      <c r="M8056"/>
      <c r="N8056" s="1" t="s">
        <v>20</v>
      </c>
      <c r="O8056" s="1" t="s">
        <v>46</v>
      </c>
      <c r="P8056" s="1">
        <f t="shared" si="125"/>
        <v>10340</v>
      </c>
    </row>
    <row r="8057" spans="2:16" ht="10.55" customHeight="1" x14ac:dyDescent="0.3">
      <c r="B8057" s="1">
        <v>10342</v>
      </c>
      <c r="C8057"/>
      <c r="D8057" s="1" t="s">
        <v>23588</v>
      </c>
      <c r="E8057" s="12">
        <v>33032285000525</v>
      </c>
      <c r="F8057" s="1" t="s">
        <v>23589</v>
      </c>
      <c r="G8057" s="1" t="s">
        <v>23590</v>
      </c>
      <c r="H8057" s="1">
        <v>30000000</v>
      </c>
      <c r="I8057" s="1" t="s">
        <v>3781</v>
      </c>
      <c r="J8057" s="1" t="s">
        <v>45</v>
      </c>
      <c r="K8057" s="1" t="s">
        <v>19</v>
      </c>
      <c r="L8057"/>
      <c r="M8057"/>
      <c r="N8057" s="1" t="s">
        <v>20</v>
      </c>
      <c r="O8057" s="1" t="s">
        <v>46</v>
      </c>
      <c r="P8057" s="1">
        <f t="shared" si="125"/>
        <v>10342</v>
      </c>
    </row>
    <row r="8058" spans="2:16" ht="10.55" customHeight="1" x14ac:dyDescent="0.3">
      <c r="B8058" s="1">
        <v>10346</v>
      </c>
      <c r="C8058"/>
      <c r="D8058" s="1" t="s">
        <v>23591</v>
      </c>
      <c r="E8058" s="12">
        <v>61854147000648</v>
      </c>
      <c r="F8058" s="1" t="s">
        <v>23592</v>
      </c>
      <c r="G8058" s="1" t="s">
        <v>23593</v>
      </c>
      <c r="H8058" s="1">
        <v>30180060</v>
      </c>
      <c r="I8058" s="1" t="s">
        <v>3781</v>
      </c>
      <c r="J8058" s="1" t="s">
        <v>45</v>
      </c>
      <c r="K8058" s="1" t="s">
        <v>19</v>
      </c>
      <c r="L8058"/>
      <c r="M8058"/>
      <c r="N8058" s="1" t="s">
        <v>20</v>
      </c>
      <c r="O8058" s="1" t="s">
        <v>46</v>
      </c>
      <c r="P8058" s="1">
        <f t="shared" si="125"/>
        <v>10346</v>
      </c>
    </row>
    <row r="8059" spans="2:16" ht="10.55" customHeight="1" x14ac:dyDescent="0.3">
      <c r="B8059" s="1">
        <v>10353</v>
      </c>
      <c r="C8059"/>
      <c r="D8059" s="1" t="s">
        <v>23594</v>
      </c>
      <c r="E8059" s="12">
        <v>17188822000655</v>
      </c>
      <c r="F8059" s="1" t="s">
        <v>23595</v>
      </c>
      <c r="G8059" s="1" t="s">
        <v>23596</v>
      </c>
      <c r="H8059" s="1">
        <v>31270000</v>
      </c>
      <c r="I8059" s="1" t="s">
        <v>3781</v>
      </c>
      <c r="J8059" s="1" t="s">
        <v>45</v>
      </c>
      <c r="K8059" s="1" t="s">
        <v>19</v>
      </c>
      <c r="L8059"/>
      <c r="M8059"/>
      <c r="N8059" s="1" t="s">
        <v>20</v>
      </c>
      <c r="O8059" s="1" t="s">
        <v>46</v>
      </c>
      <c r="P8059" s="1">
        <f t="shared" si="125"/>
        <v>10353</v>
      </c>
    </row>
    <row r="8060" spans="2:16" ht="10.55" customHeight="1" x14ac:dyDescent="0.3">
      <c r="B8060" s="1">
        <v>10354</v>
      </c>
      <c r="C8060"/>
      <c r="D8060" s="1" t="s">
        <v>23597</v>
      </c>
      <c r="E8060" s="12">
        <v>17188822000140</v>
      </c>
      <c r="F8060" s="1" t="s">
        <v>23598</v>
      </c>
      <c r="G8060" s="1" t="s">
        <v>23599</v>
      </c>
      <c r="H8060" s="1">
        <v>31270700</v>
      </c>
      <c r="I8060" s="1" t="s">
        <v>3781</v>
      </c>
      <c r="J8060" s="1" t="s">
        <v>45</v>
      </c>
      <c r="K8060" s="1" t="s">
        <v>19</v>
      </c>
      <c r="L8060"/>
      <c r="M8060"/>
      <c r="N8060" s="1" t="s">
        <v>20</v>
      </c>
      <c r="O8060" s="1" t="s">
        <v>46</v>
      </c>
      <c r="P8060" s="1">
        <f t="shared" si="125"/>
        <v>10354</v>
      </c>
    </row>
    <row r="8061" spans="2:16" ht="10.55" customHeight="1" x14ac:dyDescent="0.3">
      <c r="B8061" s="1">
        <v>10357</v>
      </c>
      <c r="C8061"/>
      <c r="D8061" s="1" t="s">
        <v>23561</v>
      </c>
      <c r="E8061" s="12">
        <v>16614265000543</v>
      </c>
      <c r="F8061" s="1" t="s">
        <v>23600</v>
      </c>
      <c r="G8061" s="1" t="s">
        <v>23601</v>
      </c>
      <c r="H8061" s="1">
        <v>30160000</v>
      </c>
      <c r="I8061" s="1" t="s">
        <v>3781</v>
      </c>
      <c r="J8061" s="1" t="s">
        <v>45</v>
      </c>
      <c r="K8061" s="1" t="s">
        <v>19</v>
      </c>
      <c r="L8061"/>
      <c r="M8061"/>
      <c r="N8061" s="1" t="s">
        <v>20</v>
      </c>
      <c r="O8061" s="1" t="s">
        <v>46</v>
      </c>
      <c r="P8061" s="1">
        <f t="shared" si="125"/>
        <v>10357</v>
      </c>
    </row>
    <row r="8062" spans="2:16" ht="10.55" customHeight="1" x14ac:dyDescent="0.3">
      <c r="B8062" s="1">
        <v>10358</v>
      </c>
      <c r="C8062"/>
      <c r="D8062" s="1" t="s">
        <v>23602</v>
      </c>
      <c r="E8062" s="12">
        <v>17438367000275</v>
      </c>
      <c r="F8062" s="1" t="s">
        <v>23603</v>
      </c>
      <c r="G8062" s="1" t="s">
        <v>23604</v>
      </c>
      <c r="H8062" s="1">
        <v>30190000</v>
      </c>
      <c r="I8062" s="1" t="s">
        <v>3781</v>
      </c>
      <c r="J8062" s="1" t="s">
        <v>45</v>
      </c>
      <c r="K8062" s="1" t="s">
        <v>19</v>
      </c>
      <c r="L8062"/>
      <c r="M8062"/>
      <c r="N8062" s="1" t="s">
        <v>20</v>
      </c>
      <c r="O8062" s="1" t="s">
        <v>46</v>
      </c>
      <c r="P8062" s="1">
        <f t="shared" si="125"/>
        <v>10358</v>
      </c>
    </row>
    <row r="8063" spans="2:16" ht="10.55" customHeight="1" x14ac:dyDescent="0.3">
      <c r="B8063" s="1">
        <v>10359</v>
      </c>
      <c r="C8063"/>
      <c r="D8063" s="1" t="s">
        <v>23605</v>
      </c>
      <c r="E8063" s="12">
        <v>18729657000150</v>
      </c>
      <c r="F8063" s="1" t="s">
        <v>23606</v>
      </c>
      <c r="G8063" s="1" t="s">
        <v>23607</v>
      </c>
      <c r="H8063" s="1">
        <v>30170000</v>
      </c>
      <c r="I8063" s="1" t="s">
        <v>3781</v>
      </c>
      <c r="J8063" s="1" t="s">
        <v>45</v>
      </c>
      <c r="K8063" s="1" t="s">
        <v>19</v>
      </c>
      <c r="L8063"/>
      <c r="M8063"/>
      <c r="N8063" s="1" t="s">
        <v>20</v>
      </c>
      <c r="O8063" s="1" t="s">
        <v>46</v>
      </c>
      <c r="P8063" s="1">
        <f t="shared" si="125"/>
        <v>10359</v>
      </c>
    </row>
    <row r="8064" spans="2:16" ht="10.55" customHeight="1" x14ac:dyDescent="0.3">
      <c r="B8064" s="1">
        <v>10360</v>
      </c>
      <c r="C8064"/>
      <c r="D8064" s="1" t="s">
        <v>23608</v>
      </c>
      <c r="E8064" s="12">
        <v>21056692000160</v>
      </c>
      <c r="F8064" s="1" t="s">
        <v>23609</v>
      </c>
      <c r="G8064" s="1" t="s">
        <v>23610</v>
      </c>
      <c r="H8064" s="1">
        <v>31540000</v>
      </c>
      <c r="I8064" s="1" t="s">
        <v>3781</v>
      </c>
      <c r="J8064" s="1" t="s">
        <v>45</v>
      </c>
      <c r="K8064" s="1" t="s">
        <v>19</v>
      </c>
      <c r="L8064"/>
      <c r="M8064"/>
      <c r="N8064" s="1" t="s">
        <v>20</v>
      </c>
      <c r="O8064" s="1" t="s">
        <v>46</v>
      </c>
      <c r="P8064" s="1">
        <f t="shared" si="125"/>
        <v>10360</v>
      </c>
    </row>
    <row r="8065" spans="2:16" ht="10.55" customHeight="1" x14ac:dyDescent="0.3">
      <c r="B8065" s="1">
        <v>10362</v>
      </c>
      <c r="C8065"/>
      <c r="D8065" s="1" t="s">
        <v>23611</v>
      </c>
      <c r="E8065" s="12">
        <v>16521262000131</v>
      </c>
      <c r="F8065" s="1" t="s">
        <v>23612</v>
      </c>
      <c r="G8065" s="1" t="s">
        <v>23613</v>
      </c>
      <c r="H8065" s="1">
        <v>30550000</v>
      </c>
      <c r="I8065" s="1" t="s">
        <v>3781</v>
      </c>
      <c r="J8065" s="1" t="s">
        <v>45</v>
      </c>
      <c r="K8065" s="1" t="s">
        <v>19</v>
      </c>
      <c r="L8065"/>
      <c r="M8065"/>
      <c r="N8065" s="1" t="s">
        <v>20</v>
      </c>
      <c r="O8065" s="1" t="s">
        <v>46</v>
      </c>
      <c r="P8065" s="1">
        <f t="shared" si="125"/>
        <v>10362</v>
      </c>
    </row>
    <row r="8066" spans="2:16" ht="10.55" customHeight="1" x14ac:dyDescent="0.3">
      <c r="B8066" s="1">
        <v>10372</v>
      </c>
      <c r="C8066"/>
      <c r="D8066" s="1" t="s">
        <v>23614</v>
      </c>
      <c r="E8066" s="12">
        <v>20865077000131</v>
      </c>
      <c r="F8066" s="1" t="s">
        <v>23615</v>
      </c>
      <c r="G8066" s="1" t="s">
        <v>23616</v>
      </c>
      <c r="H8066" s="1">
        <v>30850000</v>
      </c>
      <c r="I8066" s="1" t="s">
        <v>3781</v>
      </c>
      <c r="J8066" s="1" t="s">
        <v>45</v>
      </c>
      <c r="K8066" s="1" t="s">
        <v>19</v>
      </c>
      <c r="L8066"/>
      <c r="M8066"/>
      <c r="N8066" s="1" t="s">
        <v>20</v>
      </c>
      <c r="O8066" s="1" t="s">
        <v>46</v>
      </c>
      <c r="P8066" s="1">
        <f t="shared" ref="P8066:P8129" si="126">B8066</f>
        <v>10372</v>
      </c>
    </row>
    <row r="8067" spans="2:16" ht="10.55" customHeight="1" x14ac:dyDescent="0.3">
      <c r="B8067" s="1">
        <v>10373</v>
      </c>
      <c r="C8067"/>
      <c r="D8067" s="1" t="s">
        <v>23617</v>
      </c>
      <c r="E8067" s="12">
        <v>41662537000102</v>
      </c>
      <c r="F8067" s="1" t="s">
        <v>23618</v>
      </c>
      <c r="G8067" s="1" t="s">
        <v>23619</v>
      </c>
      <c r="H8067" s="1">
        <v>30530000</v>
      </c>
      <c r="I8067" s="1" t="s">
        <v>3781</v>
      </c>
      <c r="J8067" s="1" t="s">
        <v>45</v>
      </c>
      <c r="K8067" s="1" t="s">
        <v>19</v>
      </c>
      <c r="L8067"/>
      <c r="M8067"/>
      <c r="N8067" s="1" t="s">
        <v>20</v>
      </c>
      <c r="O8067" s="1" t="s">
        <v>46</v>
      </c>
      <c r="P8067" s="1">
        <f t="shared" si="126"/>
        <v>10373</v>
      </c>
    </row>
    <row r="8068" spans="2:16" ht="10.55" customHeight="1" x14ac:dyDescent="0.3">
      <c r="B8068" s="1">
        <v>10375</v>
      </c>
      <c r="C8068"/>
      <c r="D8068" s="1" t="s">
        <v>23620</v>
      </c>
      <c r="E8068" s="12">
        <v>41663675000106</v>
      </c>
      <c r="F8068" s="1" t="s">
        <v>23621</v>
      </c>
      <c r="G8068" s="1" t="s">
        <v>23622</v>
      </c>
      <c r="H8068" s="1">
        <v>30620000</v>
      </c>
      <c r="I8068" s="1" t="s">
        <v>3781</v>
      </c>
      <c r="J8068" s="1" t="s">
        <v>45</v>
      </c>
      <c r="K8068" s="1" t="s">
        <v>19</v>
      </c>
      <c r="L8068"/>
      <c r="M8068"/>
      <c r="N8068" s="1" t="s">
        <v>20</v>
      </c>
      <c r="O8068" s="1" t="s">
        <v>46</v>
      </c>
      <c r="P8068" s="1">
        <f t="shared" si="126"/>
        <v>10375</v>
      </c>
    </row>
    <row r="8069" spans="2:16" ht="10.55" customHeight="1" x14ac:dyDescent="0.3">
      <c r="B8069" s="1">
        <v>10378</v>
      </c>
      <c r="C8069"/>
      <c r="D8069" s="1" t="s">
        <v>7844</v>
      </c>
      <c r="E8069" s="12">
        <v>27366970005635</v>
      </c>
      <c r="F8069" s="1" t="s">
        <v>23623</v>
      </c>
      <c r="G8069" s="1" t="s">
        <v>23624</v>
      </c>
      <c r="H8069" s="1">
        <v>30190000</v>
      </c>
      <c r="I8069" s="1" t="s">
        <v>3781</v>
      </c>
      <c r="J8069" s="1" t="s">
        <v>45</v>
      </c>
      <c r="K8069" s="1" t="s">
        <v>19</v>
      </c>
      <c r="L8069"/>
      <c r="M8069"/>
      <c r="N8069" s="1" t="s">
        <v>20</v>
      </c>
      <c r="O8069" s="1" t="s">
        <v>46</v>
      </c>
      <c r="P8069" s="1">
        <f t="shared" si="126"/>
        <v>10378</v>
      </c>
    </row>
    <row r="8070" spans="2:16" ht="10.55" customHeight="1" x14ac:dyDescent="0.3">
      <c r="B8070" s="1">
        <v>10383</v>
      </c>
      <c r="C8070"/>
      <c r="D8070" s="1" t="s">
        <v>23625</v>
      </c>
      <c r="E8070" s="12">
        <v>41748922000169</v>
      </c>
      <c r="F8070" s="1" t="s">
        <v>23626</v>
      </c>
      <c r="G8070" s="1" t="s">
        <v>23627</v>
      </c>
      <c r="H8070" s="1">
        <v>31270000</v>
      </c>
      <c r="I8070" s="1" t="s">
        <v>3781</v>
      </c>
      <c r="J8070" s="1" t="s">
        <v>45</v>
      </c>
      <c r="K8070" s="1" t="s">
        <v>19</v>
      </c>
      <c r="L8070"/>
      <c r="M8070"/>
      <c r="N8070" s="1" t="s">
        <v>20</v>
      </c>
      <c r="O8070" s="1" t="s">
        <v>46</v>
      </c>
      <c r="P8070" s="1">
        <f t="shared" si="126"/>
        <v>10383</v>
      </c>
    </row>
    <row r="8071" spans="2:16" ht="10.55" customHeight="1" x14ac:dyDescent="0.3">
      <c r="B8071" s="1">
        <v>10387</v>
      </c>
      <c r="C8071"/>
      <c r="D8071" s="1" t="s">
        <v>23628</v>
      </c>
      <c r="E8071" s="12">
        <v>38540548000105</v>
      </c>
      <c r="F8071" s="1" t="s">
        <v>23629</v>
      </c>
      <c r="G8071" s="1" t="s">
        <v>23630</v>
      </c>
      <c r="H8071" s="1">
        <v>30130009</v>
      </c>
      <c r="I8071" s="1" t="s">
        <v>3781</v>
      </c>
      <c r="J8071" s="1" t="s">
        <v>45</v>
      </c>
      <c r="K8071" s="1" t="s">
        <v>19</v>
      </c>
      <c r="L8071"/>
      <c r="M8071"/>
      <c r="N8071" s="1" t="s">
        <v>20</v>
      </c>
      <c r="O8071" s="1" t="s">
        <v>46</v>
      </c>
      <c r="P8071" s="1">
        <f t="shared" si="126"/>
        <v>10387</v>
      </c>
    </row>
    <row r="8072" spans="2:16" ht="10.55" customHeight="1" x14ac:dyDescent="0.3">
      <c r="B8072" s="1">
        <v>10388</v>
      </c>
      <c r="C8072"/>
      <c r="D8072" s="1" t="s">
        <v>23631</v>
      </c>
      <c r="E8072" s="12">
        <v>19988120000177</v>
      </c>
      <c r="F8072" s="1" t="s">
        <v>23632</v>
      </c>
      <c r="G8072" s="1" t="s">
        <v>23633</v>
      </c>
      <c r="H8072" s="1">
        <v>30220370</v>
      </c>
      <c r="I8072" s="1" t="s">
        <v>3781</v>
      </c>
      <c r="J8072" s="1" t="s">
        <v>45</v>
      </c>
      <c r="K8072" s="1" t="s">
        <v>19</v>
      </c>
      <c r="L8072"/>
      <c r="M8072"/>
      <c r="N8072" s="1" t="s">
        <v>20</v>
      </c>
      <c r="O8072" s="1" t="s">
        <v>46</v>
      </c>
      <c r="P8072" s="1">
        <f t="shared" si="126"/>
        <v>10388</v>
      </c>
    </row>
    <row r="8073" spans="2:16" ht="10.55" customHeight="1" x14ac:dyDescent="0.3">
      <c r="B8073" s="1">
        <v>10409</v>
      </c>
      <c r="C8073"/>
      <c r="D8073" s="1" t="s">
        <v>23634</v>
      </c>
      <c r="E8073" s="12">
        <v>17312083000157</v>
      </c>
      <c r="F8073" s="1" t="s">
        <v>23635</v>
      </c>
      <c r="G8073" s="1" t="s">
        <v>23636</v>
      </c>
      <c r="H8073" s="1">
        <v>30180100</v>
      </c>
      <c r="I8073" s="1" t="s">
        <v>3781</v>
      </c>
      <c r="J8073" s="1" t="s">
        <v>45</v>
      </c>
      <c r="K8073" s="1" t="s">
        <v>19</v>
      </c>
      <c r="L8073"/>
      <c r="M8073"/>
      <c r="N8073" s="1" t="s">
        <v>20</v>
      </c>
      <c r="O8073" s="1" t="s">
        <v>46</v>
      </c>
      <c r="P8073" s="1">
        <f t="shared" si="126"/>
        <v>10409</v>
      </c>
    </row>
    <row r="8074" spans="2:16" ht="10.55" customHeight="1" x14ac:dyDescent="0.3">
      <c r="B8074" s="1">
        <v>10410</v>
      </c>
      <c r="C8074"/>
      <c r="D8074" s="1" t="s">
        <v>23637</v>
      </c>
      <c r="E8074" s="12">
        <v>61723847000270</v>
      </c>
      <c r="F8074" s="1" t="s">
        <v>23638</v>
      </c>
      <c r="G8074" s="1" t="s">
        <v>23639</v>
      </c>
      <c r="H8074" s="1">
        <v>30160000</v>
      </c>
      <c r="I8074" s="1" t="s">
        <v>3781</v>
      </c>
      <c r="J8074" s="1" t="s">
        <v>45</v>
      </c>
      <c r="K8074" s="1" t="s">
        <v>19</v>
      </c>
      <c r="L8074"/>
      <c r="M8074"/>
      <c r="N8074" s="1" t="s">
        <v>20</v>
      </c>
      <c r="O8074" s="1" t="s">
        <v>46</v>
      </c>
      <c r="P8074" s="1">
        <f t="shared" si="126"/>
        <v>10410</v>
      </c>
    </row>
    <row r="8075" spans="2:16" ht="10.55" customHeight="1" x14ac:dyDescent="0.3">
      <c r="B8075" s="1">
        <v>10412</v>
      </c>
      <c r="C8075"/>
      <c r="D8075" s="1" t="s">
        <v>23640</v>
      </c>
      <c r="E8075" s="12">
        <v>64424237000182</v>
      </c>
      <c r="F8075" s="1" t="s">
        <v>23641</v>
      </c>
      <c r="G8075" s="1" t="s">
        <v>23642</v>
      </c>
      <c r="H8075" s="1">
        <v>31130000</v>
      </c>
      <c r="I8075" s="1" t="s">
        <v>3781</v>
      </c>
      <c r="J8075" s="1" t="s">
        <v>45</v>
      </c>
      <c r="K8075" s="1" t="s">
        <v>19</v>
      </c>
      <c r="L8075"/>
      <c r="M8075"/>
      <c r="N8075" s="1" t="s">
        <v>20</v>
      </c>
      <c r="O8075" s="1" t="s">
        <v>46</v>
      </c>
      <c r="P8075" s="1">
        <f t="shared" si="126"/>
        <v>10412</v>
      </c>
    </row>
    <row r="8076" spans="2:16" ht="10.55" customHeight="1" x14ac:dyDescent="0.3">
      <c r="B8076" s="1">
        <v>10413</v>
      </c>
      <c r="C8076"/>
      <c r="D8076" s="1" t="s">
        <v>23643</v>
      </c>
      <c r="E8076" s="12">
        <v>17375387000163</v>
      </c>
      <c r="F8076" s="1" t="s">
        <v>23644</v>
      </c>
      <c r="G8076" s="1" t="s">
        <v>23645</v>
      </c>
      <c r="H8076" s="1">
        <v>31010000</v>
      </c>
      <c r="I8076" s="1" t="s">
        <v>3781</v>
      </c>
      <c r="J8076" s="1" t="s">
        <v>45</v>
      </c>
      <c r="K8076" s="1" t="s">
        <v>19</v>
      </c>
      <c r="L8076"/>
      <c r="M8076"/>
      <c r="N8076" s="1" t="s">
        <v>20</v>
      </c>
      <c r="O8076" s="1" t="s">
        <v>46</v>
      </c>
      <c r="P8076" s="1">
        <f t="shared" si="126"/>
        <v>10413</v>
      </c>
    </row>
    <row r="8077" spans="2:16" ht="10.55" customHeight="1" x14ac:dyDescent="0.3">
      <c r="B8077" s="1">
        <v>10414</v>
      </c>
      <c r="C8077"/>
      <c r="D8077" s="1" t="s">
        <v>23646</v>
      </c>
      <c r="E8077" s="12">
        <v>52499639000752</v>
      </c>
      <c r="F8077" s="1" t="s">
        <v>23647</v>
      </c>
      <c r="G8077" s="1" t="s">
        <v>23648</v>
      </c>
      <c r="H8077" s="1">
        <v>30180000</v>
      </c>
      <c r="I8077" s="1" t="s">
        <v>3781</v>
      </c>
      <c r="J8077" s="1" t="s">
        <v>45</v>
      </c>
      <c r="K8077" s="1" t="s">
        <v>19</v>
      </c>
      <c r="L8077"/>
      <c r="M8077"/>
      <c r="N8077" s="1" t="s">
        <v>20</v>
      </c>
      <c r="O8077" s="1" t="s">
        <v>46</v>
      </c>
      <c r="P8077" s="1">
        <f t="shared" si="126"/>
        <v>10414</v>
      </c>
    </row>
    <row r="8078" spans="2:16" ht="10.55" customHeight="1" x14ac:dyDescent="0.3">
      <c r="B8078" s="1">
        <v>10420</v>
      </c>
      <c r="C8078"/>
      <c r="D8078" s="1" t="s">
        <v>23649</v>
      </c>
      <c r="E8078" s="12">
        <v>33810946003783</v>
      </c>
      <c r="F8078" s="1" t="s">
        <v>23650</v>
      </c>
      <c r="G8078" s="1" t="s">
        <v>23651</v>
      </c>
      <c r="H8078" s="1">
        <v>31210000</v>
      </c>
      <c r="I8078" s="1" t="s">
        <v>3781</v>
      </c>
      <c r="J8078" s="1" t="s">
        <v>45</v>
      </c>
      <c r="K8078" s="1" t="s">
        <v>19</v>
      </c>
      <c r="L8078"/>
      <c r="M8078"/>
      <c r="N8078" s="1" t="s">
        <v>20</v>
      </c>
      <c r="O8078" s="1" t="s">
        <v>46</v>
      </c>
      <c r="P8078" s="1">
        <f t="shared" si="126"/>
        <v>10420</v>
      </c>
    </row>
    <row r="8079" spans="2:16" ht="10.55" customHeight="1" x14ac:dyDescent="0.3">
      <c r="B8079" s="1">
        <v>10422</v>
      </c>
      <c r="C8079"/>
      <c r="D8079" s="1" t="s">
        <v>23652</v>
      </c>
      <c r="E8079" s="12">
        <v>16676520000159</v>
      </c>
      <c r="F8079" s="1" t="s">
        <v>23653</v>
      </c>
      <c r="G8079" s="1" t="s">
        <v>23654</v>
      </c>
      <c r="H8079" s="1">
        <v>30140093</v>
      </c>
      <c r="I8079" s="1" t="s">
        <v>3781</v>
      </c>
      <c r="J8079" s="1" t="s">
        <v>45</v>
      </c>
      <c r="K8079" s="1" t="s">
        <v>19</v>
      </c>
      <c r="L8079"/>
      <c r="M8079"/>
      <c r="N8079" s="1" t="s">
        <v>20</v>
      </c>
      <c r="O8079" s="1" t="s">
        <v>46</v>
      </c>
      <c r="P8079" s="1">
        <f t="shared" si="126"/>
        <v>10422</v>
      </c>
    </row>
    <row r="8080" spans="2:16" ht="10.55" customHeight="1" x14ac:dyDescent="0.3">
      <c r="B8080" s="1">
        <v>10423</v>
      </c>
      <c r="C8080"/>
      <c r="D8080" s="1" t="s">
        <v>23655</v>
      </c>
      <c r="E8080" s="12">
        <v>22026959000139</v>
      </c>
      <c r="F8080" s="1" t="s">
        <v>23656</v>
      </c>
      <c r="G8080" s="1" t="s">
        <v>23657</v>
      </c>
      <c r="H8080" s="1">
        <v>30110000</v>
      </c>
      <c r="I8080" s="1" t="s">
        <v>3781</v>
      </c>
      <c r="J8080" s="1" t="s">
        <v>45</v>
      </c>
      <c r="K8080" s="1" t="s">
        <v>19</v>
      </c>
      <c r="L8080"/>
      <c r="M8080"/>
      <c r="N8080" s="1" t="s">
        <v>20</v>
      </c>
      <c r="O8080" s="1" t="s">
        <v>46</v>
      </c>
      <c r="P8080" s="1">
        <f t="shared" si="126"/>
        <v>10423</v>
      </c>
    </row>
    <row r="8081" spans="2:16" ht="10.55" customHeight="1" x14ac:dyDescent="0.3">
      <c r="B8081" s="1">
        <v>10427</v>
      </c>
      <c r="C8081"/>
      <c r="D8081" s="1" t="s">
        <v>23658</v>
      </c>
      <c r="E8081" s="12">
        <v>25621020000100</v>
      </c>
      <c r="F8081" s="1" t="s">
        <v>23659</v>
      </c>
      <c r="G8081" s="1" t="s">
        <v>23660</v>
      </c>
      <c r="H8081" s="1">
        <v>30460000</v>
      </c>
      <c r="I8081" s="1" t="s">
        <v>3781</v>
      </c>
      <c r="J8081" s="1" t="s">
        <v>45</v>
      </c>
      <c r="K8081" s="1" t="s">
        <v>19</v>
      </c>
      <c r="L8081"/>
      <c r="M8081"/>
      <c r="N8081" s="1" t="s">
        <v>20</v>
      </c>
      <c r="O8081" s="1" t="s">
        <v>46</v>
      </c>
      <c r="P8081" s="1">
        <f t="shared" si="126"/>
        <v>10427</v>
      </c>
    </row>
    <row r="8082" spans="2:16" ht="10.55" customHeight="1" x14ac:dyDescent="0.3">
      <c r="B8082" s="1">
        <v>10432</v>
      </c>
      <c r="C8082"/>
      <c r="D8082" s="1" t="s">
        <v>23661</v>
      </c>
      <c r="E8082" s="12">
        <v>41787714000179</v>
      </c>
      <c r="F8082" s="1" t="s">
        <v>23662</v>
      </c>
      <c r="G8082" s="1" t="s">
        <v>23663</v>
      </c>
      <c r="H8082" s="1">
        <v>30150340</v>
      </c>
      <c r="I8082" s="1" t="s">
        <v>3781</v>
      </c>
      <c r="J8082" s="1" t="s">
        <v>45</v>
      </c>
      <c r="K8082" s="1" t="s">
        <v>19</v>
      </c>
      <c r="L8082"/>
      <c r="M8082"/>
      <c r="N8082" s="1" t="s">
        <v>20</v>
      </c>
      <c r="O8082" s="1" t="s">
        <v>46</v>
      </c>
      <c r="P8082" s="1">
        <f t="shared" si="126"/>
        <v>10432</v>
      </c>
    </row>
    <row r="8083" spans="2:16" ht="10.55" customHeight="1" x14ac:dyDescent="0.3">
      <c r="B8083" s="1">
        <v>10433</v>
      </c>
      <c r="C8083"/>
      <c r="D8083" s="1" t="s">
        <v>23664</v>
      </c>
      <c r="E8083" s="12">
        <v>51556256000200</v>
      </c>
      <c r="F8083" s="1" t="s">
        <v>23665</v>
      </c>
      <c r="G8083" s="1" t="s">
        <v>23666</v>
      </c>
      <c r="H8083" s="1">
        <v>30770000</v>
      </c>
      <c r="I8083" s="1" t="s">
        <v>3781</v>
      </c>
      <c r="J8083" s="1" t="s">
        <v>45</v>
      </c>
      <c r="K8083" s="1" t="s">
        <v>19</v>
      </c>
      <c r="L8083"/>
      <c r="M8083"/>
      <c r="N8083" s="1" t="s">
        <v>20</v>
      </c>
      <c r="O8083" s="1" t="s">
        <v>46</v>
      </c>
      <c r="P8083" s="1">
        <f t="shared" si="126"/>
        <v>10433</v>
      </c>
    </row>
    <row r="8084" spans="2:16" ht="10.55" customHeight="1" x14ac:dyDescent="0.3">
      <c r="B8084" s="1">
        <v>10444</v>
      </c>
      <c r="C8084"/>
      <c r="D8084" s="1" t="s">
        <v>23667</v>
      </c>
      <c r="E8084" s="12">
        <v>18136622000107</v>
      </c>
      <c r="F8084" s="1" t="s">
        <v>23667</v>
      </c>
      <c r="G8084" s="1" t="s">
        <v>23668</v>
      </c>
      <c r="H8084" s="1">
        <v>30720460</v>
      </c>
      <c r="I8084" s="1" t="s">
        <v>3781</v>
      </c>
      <c r="J8084" s="1" t="s">
        <v>45</v>
      </c>
      <c r="K8084" s="1" t="s">
        <v>19</v>
      </c>
      <c r="L8084"/>
      <c r="M8084"/>
      <c r="N8084" s="1" t="s">
        <v>20</v>
      </c>
      <c r="O8084" s="1" t="s">
        <v>46</v>
      </c>
      <c r="P8084" s="1">
        <f t="shared" si="126"/>
        <v>10444</v>
      </c>
    </row>
    <row r="8085" spans="2:16" ht="10.55" customHeight="1" x14ac:dyDescent="0.3">
      <c r="B8085" s="1">
        <v>10455</v>
      </c>
      <c r="C8085"/>
      <c r="D8085" s="1" t="s">
        <v>23669</v>
      </c>
      <c r="E8085" s="12">
        <v>20150181000140</v>
      </c>
      <c r="F8085" s="1" t="s">
        <v>23670</v>
      </c>
      <c r="G8085" s="1" t="s">
        <v>23671</v>
      </c>
      <c r="H8085" s="1">
        <v>30640000</v>
      </c>
      <c r="I8085" s="1" t="s">
        <v>3781</v>
      </c>
      <c r="J8085" s="1" t="s">
        <v>45</v>
      </c>
      <c r="K8085" s="1" t="s">
        <v>19</v>
      </c>
      <c r="L8085"/>
      <c r="M8085"/>
      <c r="N8085" s="1" t="s">
        <v>20</v>
      </c>
      <c r="O8085" s="1" t="s">
        <v>46</v>
      </c>
      <c r="P8085" s="1">
        <f t="shared" si="126"/>
        <v>10455</v>
      </c>
    </row>
    <row r="8086" spans="2:16" ht="10.55" customHeight="1" x14ac:dyDescent="0.3">
      <c r="B8086" s="1">
        <v>10461</v>
      </c>
      <c r="C8086"/>
      <c r="D8086" s="1" t="s">
        <v>23672</v>
      </c>
      <c r="E8086" s="12">
        <v>19467950000159</v>
      </c>
      <c r="F8086" s="1" t="s">
        <v>23673</v>
      </c>
      <c r="G8086" s="1" t="s">
        <v>23674</v>
      </c>
      <c r="H8086" s="1">
        <v>31230000</v>
      </c>
      <c r="I8086" s="1" t="s">
        <v>3781</v>
      </c>
      <c r="J8086" s="1" t="s">
        <v>45</v>
      </c>
      <c r="K8086" s="1" t="s">
        <v>19</v>
      </c>
      <c r="L8086"/>
      <c r="M8086"/>
      <c r="N8086" s="1" t="s">
        <v>20</v>
      </c>
      <c r="O8086" s="1" t="s">
        <v>46</v>
      </c>
      <c r="P8086" s="1">
        <f t="shared" si="126"/>
        <v>10461</v>
      </c>
    </row>
    <row r="8087" spans="2:16" ht="10.55" customHeight="1" x14ac:dyDescent="0.3">
      <c r="B8087" s="1">
        <v>10464</v>
      </c>
      <c r="C8087"/>
      <c r="D8087" s="1" t="s">
        <v>23675</v>
      </c>
      <c r="E8087" s="12">
        <v>20991907000177</v>
      </c>
      <c r="F8087" s="1" t="s">
        <v>23676</v>
      </c>
      <c r="G8087" s="1" t="s">
        <v>23677</v>
      </c>
      <c r="H8087" s="1">
        <v>30410000</v>
      </c>
      <c r="I8087" s="1" t="s">
        <v>3781</v>
      </c>
      <c r="J8087" s="1" t="s">
        <v>45</v>
      </c>
      <c r="K8087" s="1" t="s">
        <v>19</v>
      </c>
      <c r="L8087"/>
      <c r="M8087"/>
      <c r="N8087" s="1" t="s">
        <v>20</v>
      </c>
      <c r="O8087" s="1" t="s">
        <v>46</v>
      </c>
      <c r="P8087" s="1">
        <f t="shared" si="126"/>
        <v>10464</v>
      </c>
    </row>
    <row r="8088" spans="2:16" ht="10.55" customHeight="1" x14ac:dyDescent="0.3">
      <c r="B8088" s="1">
        <v>10468</v>
      </c>
      <c r="C8088"/>
      <c r="D8088" s="1" t="s">
        <v>23678</v>
      </c>
      <c r="E8088" s="12">
        <v>66309766000160</v>
      </c>
      <c r="F8088" s="1" t="s">
        <v>23679</v>
      </c>
      <c r="G8088" s="1" t="s">
        <v>23680</v>
      </c>
      <c r="H8088" s="1">
        <v>31210800</v>
      </c>
      <c r="I8088" s="1" t="s">
        <v>3781</v>
      </c>
      <c r="J8088" s="1" t="s">
        <v>45</v>
      </c>
      <c r="K8088" s="1" t="s">
        <v>19</v>
      </c>
      <c r="L8088"/>
      <c r="M8088"/>
      <c r="N8088" s="1" t="s">
        <v>20</v>
      </c>
      <c r="O8088" s="1" t="s">
        <v>46</v>
      </c>
      <c r="P8088" s="1">
        <f t="shared" si="126"/>
        <v>10468</v>
      </c>
    </row>
    <row r="8089" spans="2:16" ht="10.55" customHeight="1" x14ac:dyDescent="0.3">
      <c r="B8089" s="1">
        <v>10481</v>
      </c>
      <c r="C8089"/>
      <c r="D8089" s="1" t="s">
        <v>23681</v>
      </c>
      <c r="E8089" s="12">
        <v>22669972000297</v>
      </c>
      <c r="F8089" s="1" t="s">
        <v>23682</v>
      </c>
      <c r="G8089" s="1" t="s">
        <v>23683</v>
      </c>
      <c r="H8089" s="1">
        <v>30180101</v>
      </c>
      <c r="I8089" s="1" t="s">
        <v>3781</v>
      </c>
      <c r="J8089" s="1" t="s">
        <v>45</v>
      </c>
      <c r="K8089" s="1" t="s">
        <v>19</v>
      </c>
      <c r="L8089"/>
      <c r="M8089"/>
      <c r="N8089" s="1" t="s">
        <v>20</v>
      </c>
      <c r="O8089" s="1" t="s">
        <v>46</v>
      </c>
      <c r="P8089" s="1">
        <f t="shared" si="126"/>
        <v>10481</v>
      </c>
    </row>
    <row r="8090" spans="2:16" ht="10.55" customHeight="1" x14ac:dyDescent="0.3">
      <c r="B8090" s="1">
        <v>10497</v>
      </c>
      <c r="C8090"/>
      <c r="D8090" s="1" t="s">
        <v>23684</v>
      </c>
      <c r="E8090" s="12">
        <v>25388620000170</v>
      </c>
      <c r="F8090" s="1" t="s">
        <v>23685</v>
      </c>
      <c r="G8090" s="1" t="s">
        <v>23686</v>
      </c>
      <c r="H8090" s="1">
        <v>30130000</v>
      </c>
      <c r="I8090" s="1" t="s">
        <v>3781</v>
      </c>
      <c r="J8090" s="1" t="s">
        <v>45</v>
      </c>
      <c r="K8090" s="1" t="s">
        <v>19</v>
      </c>
      <c r="L8090"/>
      <c r="M8090"/>
      <c r="N8090" s="1" t="s">
        <v>20</v>
      </c>
      <c r="O8090" s="1" t="s">
        <v>46</v>
      </c>
      <c r="P8090" s="1">
        <f t="shared" si="126"/>
        <v>10497</v>
      </c>
    </row>
    <row r="8091" spans="2:16" ht="10.55" customHeight="1" x14ac:dyDescent="0.3">
      <c r="B8091" s="1">
        <v>10504</v>
      </c>
      <c r="C8091"/>
      <c r="D8091" s="1" t="s">
        <v>23687</v>
      </c>
      <c r="E8091" s="12">
        <v>21812557000105</v>
      </c>
      <c r="F8091" s="1" t="s">
        <v>23688</v>
      </c>
      <c r="G8091" s="1" t="s">
        <v>23689</v>
      </c>
      <c r="H8091" s="1">
        <v>30140000</v>
      </c>
      <c r="I8091" s="1" t="s">
        <v>3781</v>
      </c>
      <c r="J8091" s="1" t="s">
        <v>45</v>
      </c>
      <c r="K8091" s="1" t="s">
        <v>19</v>
      </c>
      <c r="L8091"/>
      <c r="M8091"/>
      <c r="N8091" s="1" t="s">
        <v>20</v>
      </c>
      <c r="O8091" s="1" t="s">
        <v>46</v>
      </c>
      <c r="P8091" s="1">
        <f t="shared" si="126"/>
        <v>10504</v>
      </c>
    </row>
    <row r="8092" spans="2:16" ht="10.55" customHeight="1" x14ac:dyDescent="0.3">
      <c r="B8092" s="1">
        <v>10516</v>
      </c>
      <c r="C8092"/>
      <c r="D8092" s="1" t="s">
        <v>23690</v>
      </c>
      <c r="E8092" s="12">
        <v>41783986000109</v>
      </c>
      <c r="F8092" s="1" t="s">
        <v>23691</v>
      </c>
      <c r="G8092" s="1" t="s">
        <v>23692</v>
      </c>
      <c r="H8092" s="1">
        <v>30510000</v>
      </c>
      <c r="I8092" s="1" t="s">
        <v>3781</v>
      </c>
      <c r="J8092" s="1" t="s">
        <v>45</v>
      </c>
      <c r="K8092" s="1" t="s">
        <v>19</v>
      </c>
      <c r="L8092"/>
      <c r="M8092"/>
      <c r="N8092" s="1" t="s">
        <v>20</v>
      </c>
      <c r="O8092" s="1" t="s">
        <v>46</v>
      </c>
      <c r="P8092" s="1">
        <f t="shared" si="126"/>
        <v>10516</v>
      </c>
    </row>
    <row r="8093" spans="2:16" ht="10.55" customHeight="1" x14ac:dyDescent="0.3">
      <c r="B8093" s="1">
        <v>10521</v>
      </c>
      <c r="C8093"/>
      <c r="D8093" s="1" t="s">
        <v>23693</v>
      </c>
      <c r="E8093" s="12">
        <v>65285231000134</v>
      </c>
      <c r="F8093" s="1" t="s">
        <v>23694</v>
      </c>
      <c r="G8093" s="1" t="s">
        <v>23695</v>
      </c>
      <c r="H8093" s="1">
        <v>31170100</v>
      </c>
      <c r="I8093" s="1" t="s">
        <v>3781</v>
      </c>
      <c r="J8093" s="1" t="s">
        <v>45</v>
      </c>
      <c r="K8093" s="1" t="s">
        <v>19</v>
      </c>
      <c r="L8093"/>
      <c r="M8093"/>
      <c r="N8093" s="1" t="s">
        <v>20</v>
      </c>
      <c r="O8093" s="1" t="s">
        <v>46</v>
      </c>
      <c r="P8093" s="1">
        <f t="shared" si="126"/>
        <v>10521</v>
      </c>
    </row>
    <row r="8094" spans="2:16" ht="10.55" customHeight="1" x14ac:dyDescent="0.3">
      <c r="B8094" s="1">
        <v>10528</v>
      </c>
      <c r="C8094"/>
      <c r="D8094" s="1" t="s">
        <v>23696</v>
      </c>
      <c r="E8094" s="12">
        <v>33182809003580</v>
      </c>
      <c r="F8094" s="1" t="s">
        <v>23697</v>
      </c>
      <c r="G8094" s="1" t="s">
        <v>23698</v>
      </c>
      <c r="H8094" s="1">
        <v>60130061</v>
      </c>
      <c r="I8094" s="1" t="s">
        <v>3781</v>
      </c>
      <c r="J8094" s="1" t="s">
        <v>45</v>
      </c>
      <c r="K8094" s="1" t="s">
        <v>19</v>
      </c>
      <c r="L8094"/>
      <c r="M8094"/>
      <c r="N8094" s="1" t="s">
        <v>20</v>
      </c>
      <c r="O8094" s="1" t="s">
        <v>46</v>
      </c>
      <c r="P8094" s="1">
        <f t="shared" si="126"/>
        <v>10528</v>
      </c>
    </row>
    <row r="8095" spans="2:16" ht="10.55" customHeight="1" x14ac:dyDescent="0.3">
      <c r="B8095" s="1">
        <v>10531</v>
      </c>
      <c r="C8095"/>
      <c r="D8095" s="1" t="s">
        <v>23699</v>
      </c>
      <c r="E8095" s="12">
        <v>66413626000138</v>
      </c>
      <c r="F8095" s="1" t="s">
        <v>23700</v>
      </c>
      <c r="G8095" s="1" t="s">
        <v>23701</v>
      </c>
      <c r="H8095" s="1">
        <v>31250760</v>
      </c>
      <c r="I8095" s="1" t="s">
        <v>3781</v>
      </c>
      <c r="J8095" s="1" t="s">
        <v>45</v>
      </c>
      <c r="K8095" s="1" t="s">
        <v>19</v>
      </c>
      <c r="L8095"/>
      <c r="M8095"/>
      <c r="N8095" s="1" t="s">
        <v>20</v>
      </c>
      <c r="O8095" s="1" t="s">
        <v>46</v>
      </c>
      <c r="P8095" s="1">
        <f t="shared" si="126"/>
        <v>10531</v>
      </c>
    </row>
    <row r="8096" spans="2:16" ht="10.55" customHeight="1" x14ac:dyDescent="0.3">
      <c r="B8096" s="1">
        <v>10532</v>
      </c>
      <c r="C8096"/>
      <c r="D8096" s="1" t="s">
        <v>23702</v>
      </c>
      <c r="E8096" s="12">
        <v>17155540001976</v>
      </c>
      <c r="F8096" s="1" t="s">
        <v>23703</v>
      </c>
      <c r="G8096" s="1" t="s">
        <v>23704</v>
      </c>
      <c r="H8096" s="1">
        <v>30180112</v>
      </c>
      <c r="I8096" s="1" t="s">
        <v>3781</v>
      </c>
      <c r="J8096" s="1" t="s">
        <v>45</v>
      </c>
      <c r="K8096" s="1" t="s">
        <v>19</v>
      </c>
      <c r="L8096"/>
      <c r="M8096"/>
      <c r="N8096" s="1" t="s">
        <v>20</v>
      </c>
      <c r="O8096" s="1" t="s">
        <v>46</v>
      </c>
      <c r="P8096" s="1">
        <f t="shared" si="126"/>
        <v>10532</v>
      </c>
    </row>
    <row r="8097" spans="2:16" ht="10.55" customHeight="1" x14ac:dyDescent="0.3">
      <c r="B8097" s="1">
        <v>10543</v>
      </c>
      <c r="C8097"/>
      <c r="D8097" s="1" t="s">
        <v>23705</v>
      </c>
      <c r="E8097" s="12">
        <v>17198854000127</v>
      </c>
      <c r="F8097" s="1" t="s">
        <v>23706</v>
      </c>
      <c r="G8097" s="1" t="s">
        <v>23707</v>
      </c>
      <c r="H8097" s="1">
        <v>31180000</v>
      </c>
      <c r="I8097" s="1" t="s">
        <v>3781</v>
      </c>
      <c r="J8097" s="1" t="s">
        <v>45</v>
      </c>
      <c r="K8097" s="1" t="s">
        <v>19</v>
      </c>
      <c r="L8097"/>
      <c r="M8097"/>
      <c r="N8097" s="1" t="s">
        <v>20</v>
      </c>
      <c r="O8097" s="1" t="s">
        <v>46</v>
      </c>
      <c r="P8097" s="1">
        <f t="shared" si="126"/>
        <v>10543</v>
      </c>
    </row>
    <row r="8098" spans="2:16" ht="10.55" customHeight="1" x14ac:dyDescent="0.3">
      <c r="B8098" s="1">
        <v>10544</v>
      </c>
      <c r="C8098"/>
      <c r="D8098" s="1" t="s">
        <v>23708</v>
      </c>
      <c r="E8098" s="12">
        <v>26108050000180</v>
      </c>
      <c r="F8098" s="1" t="s">
        <v>23709</v>
      </c>
      <c r="G8098" s="1" t="s">
        <v>23710</v>
      </c>
      <c r="H8098" s="1">
        <v>30850000</v>
      </c>
      <c r="I8098" s="1" t="s">
        <v>3781</v>
      </c>
      <c r="J8098" s="1" t="s">
        <v>45</v>
      </c>
      <c r="K8098" s="1" t="s">
        <v>19</v>
      </c>
      <c r="L8098"/>
      <c r="M8098"/>
      <c r="N8098" s="1" t="s">
        <v>20</v>
      </c>
      <c r="O8098" s="1" t="s">
        <v>46</v>
      </c>
      <c r="P8098" s="1">
        <f t="shared" si="126"/>
        <v>10544</v>
      </c>
    </row>
    <row r="8099" spans="2:16" ht="10.55" customHeight="1" x14ac:dyDescent="0.3">
      <c r="B8099" s="1">
        <v>10556</v>
      </c>
      <c r="C8099"/>
      <c r="D8099" s="1" t="s">
        <v>23711</v>
      </c>
      <c r="E8099" s="12">
        <v>41770918000105</v>
      </c>
      <c r="F8099" s="1" t="s">
        <v>23712</v>
      </c>
      <c r="G8099" s="1" t="s">
        <v>23713</v>
      </c>
      <c r="H8099" s="1">
        <v>30750000</v>
      </c>
      <c r="I8099" s="1" t="s">
        <v>3781</v>
      </c>
      <c r="J8099" s="1" t="s">
        <v>45</v>
      </c>
      <c r="K8099" s="1" t="s">
        <v>19</v>
      </c>
      <c r="L8099"/>
      <c r="M8099"/>
      <c r="N8099" s="1" t="s">
        <v>20</v>
      </c>
      <c r="O8099" s="1" t="s">
        <v>46</v>
      </c>
      <c r="P8099" s="1">
        <f t="shared" si="126"/>
        <v>10556</v>
      </c>
    </row>
    <row r="8100" spans="2:16" ht="10.55" customHeight="1" x14ac:dyDescent="0.3">
      <c r="B8100" s="1">
        <v>10557</v>
      </c>
      <c r="C8100"/>
      <c r="D8100" s="1" t="s">
        <v>23714</v>
      </c>
      <c r="E8100" s="12">
        <v>20967907000131</v>
      </c>
      <c r="F8100" s="1" t="s">
        <v>23715</v>
      </c>
      <c r="G8100" s="1" t="s">
        <v>23716</v>
      </c>
      <c r="H8100" s="1">
        <v>30110000</v>
      </c>
      <c r="I8100" s="1" t="s">
        <v>3781</v>
      </c>
      <c r="J8100" s="1" t="s">
        <v>45</v>
      </c>
      <c r="K8100" s="1" t="s">
        <v>19</v>
      </c>
      <c r="L8100"/>
      <c r="M8100"/>
      <c r="N8100" s="1" t="s">
        <v>20</v>
      </c>
      <c r="O8100" s="1" t="s">
        <v>46</v>
      </c>
      <c r="P8100" s="1">
        <f t="shared" si="126"/>
        <v>10557</v>
      </c>
    </row>
    <row r="8101" spans="2:16" ht="10.55" customHeight="1" x14ac:dyDescent="0.3">
      <c r="B8101" s="1">
        <v>10558</v>
      </c>
      <c r="C8101"/>
      <c r="D8101" s="1" t="s">
        <v>23717</v>
      </c>
      <c r="E8101" s="12">
        <v>66333949000111</v>
      </c>
      <c r="F8101" s="1" t="s">
        <v>23718</v>
      </c>
      <c r="G8101" s="1" t="s">
        <v>23719</v>
      </c>
      <c r="H8101" s="1">
        <v>30530000</v>
      </c>
      <c r="I8101" s="1" t="s">
        <v>3781</v>
      </c>
      <c r="J8101" s="1" t="s">
        <v>45</v>
      </c>
      <c r="K8101" s="1" t="s">
        <v>19</v>
      </c>
      <c r="L8101"/>
      <c r="M8101"/>
      <c r="N8101" s="1" t="s">
        <v>20</v>
      </c>
      <c r="O8101" s="1" t="s">
        <v>46</v>
      </c>
      <c r="P8101" s="1">
        <f t="shared" si="126"/>
        <v>10558</v>
      </c>
    </row>
    <row r="8102" spans="2:16" ht="10.55" customHeight="1" x14ac:dyDescent="0.3">
      <c r="B8102" s="1">
        <v>10561</v>
      </c>
      <c r="C8102"/>
      <c r="D8102" s="1" t="s">
        <v>23684</v>
      </c>
      <c r="E8102" s="12">
        <v>25388620000251</v>
      </c>
      <c r="F8102" s="1" t="s">
        <v>23720</v>
      </c>
      <c r="G8102" s="1" t="s">
        <v>23721</v>
      </c>
      <c r="H8102" s="1">
        <v>30169000</v>
      </c>
      <c r="I8102" s="1" t="s">
        <v>3781</v>
      </c>
      <c r="J8102" s="1" t="s">
        <v>45</v>
      </c>
      <c r="K8102" s="1" t="s">
        <v>19</v>
      </c>
      <c r="L8102"/>
      <c r="M8102"/>
      <c r="N8102" s="1" t="s">
        <v>20</v>
      </c>
      <c r="O8102" s="1" t="s">
        <v>46</v>
      </c>
      <c r="P8102" s="1">
        <f t="shared" si="126"/>
        <v>10561</v>
      </c>
    </row>
    <row r="8103" spans="2:16" ht="10.55" customHeight="1" x14ac:dyDescent="0.3">
      <c r="B8103" s="1">
        <v>10568</v>
      </c>
      <c r="C8103"/>
      <c r="D8103" s="1" t="s">
        <v>23722</v>
      </c>
      <c r="E8103" s="12">
        <v>17438367000194</v>
      </c>
      <c r="F8103" s="1" t="s">
        <v>23723</v>
      </c>
      <c r="G8103" s="1" t="s">
        <v>23724</v>
      </c>
      <c r="H8103" s="1">
        <v>30190000</v>
      </c>
      <c r="I8103" s="1" t="s">
        <v>3781</v>
      </c>
      <c r="J8103" s="1" t="s">
        <v>45</v>
      </c>
      <c r="K8103" s="1" t="s">
        <v>19</v>
      </c>
      <c r="L8103"/>
      <c r="M8103"/>
      <c r="N8103" s="1" t="s">
        <v>20</v>
      </c>
      <c r="O8103" s="1" t="s">
        <v>46</v>
      </c>
      <c r="P8103" s="1">
        <f t="shared" si="126"/>
        <v>10568</v>
      </c>
    </row>
    <row r="8104" spans="2:16" ht="10.55" customHeight="1" x14ac:dyDescent="0.3">
      <c r="B8104" s="1">
        <v>10572</v>
      </c>
      <c r="C8104"/>
      <c r="D8104" s="1" t="s">
        <v>23725</v>
      </c>
      <c r="E8104" s="12">
        <v>23335599000110</v>
      </c>
      <c r="F8104" s="1" t="s">
        <v>23726</v>
      </c>
      <c r="G8104" s="1" t="s">
        <v>23727</v>
      </c>
      <c r="H8104" s="1">
        <v>31930010</v>
      </c>
      <c r="I8104" s="1" t="s">
        <v>3781</v>
      </c>
      <c r="J8104" s="1" t="s">
        <v>45</v>
      </c>
      <c r="K8104" s="1" t="s">
        <v>19</v>
      </c>
      <c r="L8104"/>
      <c r="M8104"/>
      <c r="N8104" s="1" t="s">
        <v>20</v>
      </c>
      <c r="O8104" s="1" t="s">
        <v>46</v>
      </c>
      <c r="P8104" s="1">
        <f t="shared" si="126"/>
        <v>10572</v>
      </c>
    </row>
    <row r="8105" spans="2:16" ht="10.55" customHeight="1" x14ac:dyDescent="0.3">
      <c r="B8105" s="1">
        <v>10573</v>
      </c>
      <c r="C8105"/>
      <c r="D8105" s="1" t="s">
        <v>23728</v>
      </c>
      <c r="E8105" s="12">
        <v>41824723000192</v>
      </c>
      <c r="F8105" s="1" t="s">
        <v>23729</v>
      </c>
      <c r="G8105" s="1" t="s">
        <v>23730</v>
      </c>
      <c r="H8105" s="1">
        <v>30460090</v>
      </c>
      <c r="I8105" s="1" t="s">
        <v>3781</v>
      </c>
      <c r="J8105" s="1" t="s">
        <v>45</v>
      </c>
      <c r="K8105" s="1" t="s">
        <v>19</v>
      </c>
      <c r="L8105"/>
      <c r="M8105"/>
      <c r="N8105" s="1" t="s">
        <v>20</v>
      </c>
      <c r="O8105" s="1" t="s">
        <v>46</v>
      </c>
      <c r="P8105" s="1">
        <f t="shared" si="126"/>
        <v>10573</v>
      </c>
    </row>
    <row r="8106" spans="2:16" ht="10.55" customHeight="1" x14ac:dyDescent="0.3">
      <c r="B8106" s="1">
        <v>10574</v>
      </c>
      <c r="C8106"/>
      <c r="D8106" s="1" t="s">
        <v>7841</v>
      </c>
      <c r="E8106" s="12">
        <v>17185679000303</v>
      </c>
      <c r="F8106" s="1" t="s">
        <v>23731</v>
      </c>
      <c r="G8106" s="1" t="s">
        <v>23732</v>
      </c>
      <c r="H8106" s="1">
        <v>30190062</v>
      </c>
      <c r="I8106" s="1" t="s">
        <v>3781</v>
      </c>
      <c r="J8106" s="1" t="s">
        <v>45</v>
      </c>
      <c r="K8106" s="1" t="s">
        <v>19</v>
      </c>
      <c r="L8106"/>
      <c r="M8106"/>
      <c r="N8106" s="1" t="s">
        <v>20</v>
      </c>
      <c r="O8106" s="1" t="s">
        <v>46</v>
      </c>
      <c r="P8106" s="1">
        <f t="shared" si="126"/>
        <v>10574</v>
      </c>
    </row>
    <row r="8107" spans="2:16" ht="10.55" customHeight="1" x14ac:dyDescent="0.3">
      <c r="B8107" s="1">
        <v>10582</v>
      </c>
      <c r="C8107"/>
      <c r="D8107" s="1" t="s">
        <v>23733</v>
      </c>
      <c r="E8107" s="12">
        <v>19521210000153</v>
      </c>
      <c r="F8107" s="1" t="s">
        <v>23734</v>
      </c>
      <c r="G8107" s="1" t="s">
        <v>23735</v>
      </c>
      <c r="H8107" s="1">
        <v>31250570</v>
      </c>
      <c r="I8107" s="1" t="s">
        <v>3781</v>
      </c>
      <c r="J8107" s="1" t="s">
        <v>45</v>
      </c>
      <c r="K8107" s="1" t="s">
        <v>19</v>
      </c>
      <c r="L8107"/>
      <c r="M8107"/>
      <c r="N8107" s="1" t="s">
        <v>20</v>
      </c>
      <c r="O8107" s="1" t="s">
        <v>46</v>
      </c>
      <c r="P8107" s="1">
        <f t="shared" si="126"/>
        <v>10582</v>
      </c>
    </row>
    <row r="8108" spans="2:16" ht="10.55" customHeight="1" x14ac:dyDescent="0.3">
      <c r="B8108" s="1">
        <v>10586</v>
      </c>
      <c r="C8108"/>
      <c r="D8108" s="1" t="s">
        <v>23736</v>
      </c>
      <c r="E8108" s="12">
        <v>17279415000149</v>
      </c>
      <c r="F8108" s="1" t="s">
        <v>23736</v>
      </c>
      <c r="G8108" s="1" t="s">
        <v>23737</v>
      </c>
      <c r="H8108" s="1">
        <v>31015040</v>
      </c>
      <c r="I8108" s="1" t="s">
        <v>3781</v>
      </c>
      <c r="J8108" s="1" t="s">
        <v>45</v>
      </c>
      <c r="K8108" s="1" t="s">
        <v>19</v>
      </c>
      <c r="L8108"/>
      <c r="M8108"/>
      <c r="N8108" s="1" t="s">
        <v>20</v>
      </c>
      <c r="O8108" s="1" t="s">
        <v>46</v>
      </c>
      <c r="P8108" s="1">
        <f t="shared" si="126"/>
        <v>10586</v>
      </c>
    </row>
    <row r="8109" spans="2:16" ht="10.55" customHeight="1" x14ac:dyDescent="0.3">
      <c r="B8109" s="1">
        <v>10587</v>
      </c>
      <c r="C8109"/>
      <c r="D8109" s="1" t="s">
        <v>23738</v>
      </c>
      <c r="E8109" s="12">
        <v>21471081000188</v>
      </c>
      <c r="F8109" s="1" t="s">
        <v>23738</v>
      </c>
      <c r="G8109" s="1" t="s">
        <v>23739</v>
      </c>
      <c r="H8109" s="1">
        <v>31310180</v>
      </c>
      <c r="I8109" s="1" t="s">
        <v>3781</v>
      </c>
      <c r="J8109" s="1" t="s">
        <v>45</v>
      </c>
      <c r="K8109" s="1" t="s">
        <v>19</v>
      </c>
      <c r="L8109"/>
      <c r="M8109"/>
      <c r="N8109" s="1" t="s">
        <v>20</v>
      </c>
      <c r="O8109" s="1" t="s">
        <v>46</v>
      </c>
      <c r="P8109" s="1">
        <f t="shared" si="126"/>
        <v>10587</v>
      </c>
    </row>
    <row r="8110" spans="2:16" ht="10.55" customHeight="1" x14ac:dyDescent="0.3">
      <c r="B8110" s="1">
        <v>10588</v>
      </c>
      <c r="C8110"/>
      <c r="D8110" s="1" t="s">
        <v>23740</v>
      </c>
      <c r="E8110" s="12">
        <v>17045568000121</v>
      </c>
      <c r="F8110" s="1" t="s">
        <v>23741</v>
      </c>
      <c r="G8110" s="1" t="s">
        <v>23742</v>
      </c>
      <c r="H8110" s="1">
        <v>30140040</v>
      </c>
      <c r="I8110" s="1" t="s">
        <v>3781</v>
      </c>
      <c r="J8110" s="1" t="s">
        <v>45</v>
      </c>
      <c r="K8110" s="1" t="s">
        <v>19</v>
      </c>
      <c r="L8110"/>
      <c r="M8110"/>
      <c r="N8110" s="1" t="s">
        <v>20</v>
      </c>
      <c r="O8110" s="1" t="s">
        <v>46</v>
      </c>
      <c r="P8110" s="1">
        <f t="shared" si="126"/>
        <v>10588</v>
      </c>
    </row>
    <row r="8111" spans="2:16" ht="10.55" customHeight="1" x14ac:dyDescent="0.3">
      <c r="B8111" s="1">
        <v>10591</v>
      </c>
      <c r="C8111"/>
      <c r="D8111" s="1" t="s">
        <v>23743</v>
      </c>
      <c r="E8111" s="12">
        <v>54114327000466</v>
      </c>
      <c r="F8111" s="1" t="s">
        <v>23744</v>
      </c>
      <c r="G8111" s="1" t="s">
        <v>23745</v>
      </c>
      <c r="H8111" s="1">
        <v>31255050</v>
      </c>
      <c r="I8111" s="1" t="s">
        <v>3781</v>
      </c>
      <c r="J8111" s="1" t="s">
        <v>45</v>
      </c>
      <c r="K8111" s="1" t="s">
        <v>19</v>
      </c>
      <c r="L8111"/>
      <c r="M8111"/>
      <c r="N8111" s="1" t="s">
        <v>20</v>
      </c>
      <c r="O8111" s="1" t="s">
        <v>46</v>
      </c>
      <c r="P8111" s="1">
        <f t="shared" si="126"/>
        <v>10591</v>
      </c>
    </row>
    <row r="8112" spans="2:16" ht="10.55" customHeight="1" x14ac:dyDescent="0.3">
      <c r="B8112" s="1">
        <v>10596</v>
      </c>
      <c r="C8112"/>
      <c r="D8112" s="1" t="s">
        <v>23746</v>
      </c>
      <c r="E8112" s="12">
        <v>19967298000131</v>
      </c>
      <c r="F8112" s="1" t="s">
        <v>23747</v>
      </c>
      <c r="G8112" s="1" t="s">
        <v>23748</v>
      </c>
      <c r="H8112" s="1">
        <v>31210370</v>
      </c>
      <c r="I8112" s="1" t="s">
        <v>3781</v>
      </c>
      <c r="J8112" s="1" t="s">
        <v>45</v>
      </c>
      <c r="K8112" s="1" t="s">
        <v>19</v>
      </c>
      <c r="L8112"/>
      <c r="M8112"/>
      <c r="N8112" s="1" t="s">
        <v>20</v>
      </c>
      <c r="O8112" s="1" t="s">
        <v>46</v>
      </c>
      <c r="P8112" s="1">
        <f t="shared" si="126"/>
        <v>10596</v>
      </c>
    </row>
    <row r="8113" spans="2:16" ht="10.55" customHeight="1" x14ac:dyDescent="0.3">
      <c r="B8113" s="1">
        <v>10599</v>
      </c>
      <c r="C8113"/>
      <c r="D8113" s="1" t="s">
        <v>23749</v>
      </c>
      <c r="E8113" s="12">
        <v>20474664000108</v>
      </c>
      <c r="F8113" s="1" t="s">
        <v>23750</v>
      </c>
      <c r="G8113" s="1" t="s">
        <v>23751</v>
      </c>
      <c r="H8113" s="1">
        <v>30170001</v>
      </c>
      <c r="I8113" s="1" t="s">
        <v>3781</v>
      </c>
      <c r="J8113" s="1" t="s">
        <v>45</v>
      </c>
      <c r="K8113" s="1" t="s">
        <v>19</v>
      </c>
      <c r="L8113"/>
      <c r="M8113"/>
      <c r="N8113" s="1" t="s">
        <v>20</v>
      </c>
      <c r="O8113" s="1" t="s">
        <v>46</v>
      </c>
      <c r="P8113" s="1">
        <f t="shared" si="126"/>
        <v>10599</v>
      </c>
    </row>
    <row r="8114" spans="2:16" ht="10.55" customHeight="1" x14ac:dyDescent="0.3">
      <c r="B8114" s="1">
        <v>10600</v>
      </c>
      <c r="C8114"/>
      <c r="D8114" s="1" t="s">
        <v>23752</v>
      </c>
      <c r="E8114" s="12">
        <v>20968319000112</v>
      </c>
      <c r="F8114" s="1" t="s">
        <v>23753</v>
      </c>
      <c r="G8114" s="1" t="s">
        <v>23754</v>
      </c>
      <c r="H8114" s="1">
        <v>30190060</v>
      </c>
      <c r="I8114" s="1" t="s">
        <v>3781</v>
      </c>
      <c r="J8114" s="1" t="s">
        <v>45</v>
      </c>
      <c r="K8114" s="1" t="s">
        <v>19</v>
      </c>
      <c r="L8114"/>
      <c r="M8114"/>
      <c r="N8114" s="1" t="s">
        <v>20</v>
      </c>
      <c r="O8114" s="1" t="s">
        <v>46</v>
      </c>
      <c r="P8114" s="1">
        <f t="shared" si="126"/>
        <v>10600</v>
      </c>
    </row>
    <row r="8115" spans="2:16" ht="10.55" customHeight="1" x14ac:dyDescent="0.3">
      <c r="B8115" s="1">
        <v>10623</v>
      </c>
      <c r="C8115"/>
      <c r="D8115" s="1" t="s">
        <v>23755</v>
      </c>
      <c r="E8115" s="12">
        <v>20367959000762</v>
      </c>
      <c r="F8115" s="1" t="s">
        <v>23756</v>
      </c>
      <c r="G8115" s="1" t="s">
        <v>23757</v>
      </c>
      <c r="H8115" s="1">
        <v>30110090</v>
      </c>
      <c r="I8115" s="1" t="s">
        <v>3781</v>
      </c>
      <c r="J8115" s="1" t="s">
        <v>45</v>
      </c>
      <c r="K8115" s="1" t="s">
        <v>19</v>
      </c>
      <c r="L8115"/>
      <c r="M8115"/>
      <c r="N8115" s="1" t="s">
        <v>20</v>
      </c>
      <c r="O8115" s="1" t="s">
        <v>46</v>
      </c>
      <c r="P8115" s="1">
        <f t="shared" si="126"/>
        <v>10623</v>
      </c>
    </row>
    <row r="8116" spans="2:16" ht="10.55" customHeight="1" x14ac:dyDescent="0.3">
      <c r="B8116" s="1">
        <v>10624</v>
      </c>
      <c r="C8116"/>
      <c r="D8116" s="1" t="s">
        <v>23758</v>
      </c>
      <c r="E8116" s="12">
        <v>16823031000182</v>
      </c>
      <c r="F8116" s="1" t="s">
        <v>23759</v>
      </c>
      <c r="G8116" s="1" t="s">
        <v>23760</v>
      </c>
      <c r="H8116" s="1">
        <v>30190915</v>
      </c>
      <c r="I8116" s="1" t="s">
        <v>3781</v>
      </c>
      <c r="J8116" s="1" t="s">
        <v>45</v>
      </c>
      <c r="K8116" s="1" t="s">
        <v>19</v>
      </c>
      <c r="L8116"/>
      <c r="M8116"/>
      <c r="N8116" s="1" t="s">
        <v>20</v>
      </c>
      <c r="O8116" s="1" t="s">
        <v>46</v>
      </c>
      <c r="P8116" s="1">
        <f t="shared" si="126"/>
        <v>10624</v>
      </c>
    </row>
    <row r="8117" spans="2:16" ht="10.55" customHeight="1" x14ac:dyDescent="0.3">
      <c r="B8117" s="1">
        <v>10625</v>
      </c>
      <c r="C8117"/>
      <c r="D8117" s="1" t="s">
        <v>23761</v>
      </c>
      <c r="E8117" s="12">
        <v>25681529000149</v>
      </c>
      <c r="F8117" s="1" t="s">
        <v>23762</v>
      </c>
      <c r="G8117" s="1" t="s">
        <v>23763</v>
      </c>
      <c r="H8117" s="1">
        <v>31160190</v>
      </c>
      <c r="I8117" s="1" t="s">
        <v>3781</v>
      </c>
      <c r="J8117" s="1" t="s">
        <v>45</v>
      </c>
      <c r="K8117" s="1" t="s">
        <v>19</v>
      </c>
      <c r="L8117"/>
      <c r="M8117"/>
      <c r="N8117" s="1" t="s">
        <v>20</v>
      </c>
      <c r="O8117" s="1" t="s">
        <v>46</v>
      </c>
      <c r="P8117" s="1">
        <f t="shared" si="126"/>
        <v>10625</v>
      </c>
    </row>
    <row r="8118" spans="2:16" ht="10.55" customHeight="1" x14ac:dyDescent="0.3">
      <c r="B8118" s="1">
        <v>10628</v>
      </c>
      <c r="C8118"/>
      <c r="D8118" s="1" t="s">
        <v>23764</v>
      </c>
      <c r="E8118" s="12">
        <v>42965921000139</v>
      </c>
      <c r="F8118" s="1" t="s">
        <v>23765</v>
      </c>
      <c r="G8118" s="1" t="s">
        <v>23766</v>
      </c>
      <c r="H8118" s="1">
        <v>30111040</v>
      </c>
      <c r="I8118" s="1" t="s">
        <v>3781</v>
      </c>
      <c r="J8118" s="1" t="s">
        <v>45</v>
      </c>
      <c r="K8118" s="1" t="s">
        <v>19</v>
      </c>
      <c r="L8118"/>
      <c r="M8118"/>
      <c r="N8118" s="1" t="s">
        <v>20</v>
      </c>
      <c r="O8118" s="1" t="s">
        <v>46</v>
      </c>
      <c r="P8118" s="1">
        <f t="shared" si="126"/>
        <v>10628</v>
      </c>
    </row>
    <row r="8119" spans="2:16" ht="10.55" customHeight="1" x14ac:dyDescent="0.3">
      <c r="B8119" s="1">
        <v>10630</v>
      </c>
      <c r="C8119"/>
      <c r="D8119" s="1" t="s">
        <v>23767</v>
      </c>
      <c r="E8119" s="12">
        <v>109391000187</v>
      </c>
      <c r="F8119" s="1" t="s">
        <v>23768</v>
      </c>
      <c r="G8119" s="1" t="s">
        <v>23769</v>
      </c>
      <c r="H8119" s="1">
        <v>30140040</v>
      </c>
      <c r="I8119" s="1" t="s">
        <v>3781</v>
      </c>
      <c r="J8119" s="1" t="s">
        <v>45</v>
      </c>
      <c r="K8119" s="1" t="s">
        <v>19</v>
      </c>
      <c r="L8119"/>
      <c r="M8119"/>
      <c r="N8119" s="1" t="s">
        <v>20</v>
      </c>
      <c r="O8119" s="1" t="s">
        <v>46</v>
      </c>
      <c r="P8119" s="1">
        <f t="shared" si="126"/>
        <v>10630</v>
      </c>
    </row>
    <row r="8120" spans="2:16" ht="10.55" customHeight="1" x14ac:dyDescent="0.3">
      <c r="B8120" s="1">
        <v>10632</v>
      </c>
      <c r="C8120"/>
      <c r="D8120" s="1" t="s">
        <v>23770</v>
      </c>
      <c r="E8120" s="12">
        <v>23295744000186</v>
      </c>
      <c r="F8120" s="1" t="s">
        <v>23771</v>
      </c>
      <c r="G8120" s="1" t="s">
        <v>23772</v>
      </c>
      <c r="H8120" s="1">
        <v>30480560</v>
      </c>
      <c r="I8120" s="1" t="s">
        <v>3781</v>
      </c>
      <c r="J8120" s="1" t="s">
        <v>45</v>
      </c>
      <c r="K8120" s="1" t="s">
        <v>19</v>
      </c>
      <c r="L8120"/>
      <c r="M8120"/>
      <c r="N8120" s="1" t="s">
        <v>20</v>
      </c>
      <c r="O8120" s="1" t="s">
        <v>46</v>
      </c>
      <c r="P8120" s="1">
        <f t="shared" si="126"/>
        <v>10632</v>
      </c>
    </row>
    <row r="8121" spans="2:16" ht="10.55" customHeight="1" x14ac:dyDescent="0.3">
      <c r="B8121" s="1">
        <v>10636</v>
      </c>
      <c r="C8121"/>
      <c r="D8121" s="1" t="s">
        <v>23773</v>
      </c>
      <c r="E8121" s="12">
        <v>17246703000792</v>
      </c>
      <c r="F8121" s="1" t="s">
        <v>23774</v>
      </c>
      <c r="G8121" s="1" t="s">
        <v>23775</v>
      </c>
      <c r="H8121" s="1">
        <v>30160040</v>
      </c>
      <c r="I8121" s="1" t="s">
        <v>3781</v>
      </c>
      <c r="J8121" s="1" t="s">
        <v>45</v>
      </c>
      <c r="K8121" s="1" t="s">
        <v>19</v>
      </c>
      <c r="L8121"/>
      <c r="M8121"/>
      <c r="N8121" s="1" t="s">
        <v>20</v>
      </c>
      <c r="O8121" s="1" t="s">
        <v>46</v>
      </c>
      <c r="P8121" s="1">
        <f t="shared" si="126"/>
        <v>10636</v>
      </c>
    </row>
    <row r="8122" spans="2:16" ht="10.55" customHeight="1" x14ac:dyDescent="0.3">
      <c r="B8122" s="1">
        <v>10639</v>
      </c>
      <c r="C8122"/>
      <c r="D8122" s="1" t="s">
        <v>23776</v>
      </c>
      <c r="E8122" s="12">
        <v>22463848000190</v>
      </c>
      <c r="F8122" s="1" t="s">
        <v>23777</v>
      </c>
      <c r="G8122" s="1" t="s">
        <v>23778</v>
      </c>
      <c r="H8122" s="1">
        <v>30532070</v>
      </c>
      <c r="I8122" s="1" t="s">
        <v>3781</v>
      </c>
      <c r="J8122" s="1" t="s">
        <v>45</v>
      </c>
      <c r="K8122" s="1" t="s">
        <v>19</v>
      </c>
      <c r="L8122"/>
      <c r="M8122"/>
      <c r="N8122" s="1" t="s">
        <v>20</v>
      </c>
      <c r="O8122" s="1" t="s">
        <v>46</v>
      </c>
      <c r="P8122" s="1">
        <f t="shared" si="126"/>
        <v>10639</v>
      </c>
    </row>
    <row r="8123" spans="2:16" ht="10.55" customHeight="1" x14ac:dyDescent="0.3">
      <c r="B8123" s="1">
        <v>10640</v>
      </c>
      <c r="C8123"/>
      <c r="D8123" s="1" t="s">
        <v>9895</v>
      </c>
      <c r="E8123" s="12">
        <v>17244864000313</v>
      </c>
      <c r="F8123" s="1" t="s">
        <v>23779</v>
      </c>
      <c r="G8123" s="1" t="s">
        <v>23780</v>
      </c>
      <c r="H8123" s="1">
        <v>30120050</v>
      </c>
      <c r="I8123" s="1" t="s">
        <v>3781</v>
      </c>
      <c r="J8123" s="1" t="s">
        <v>45</v>
      </c>
      <c r="K8123" s="1" t="s">
        <v>19</v>
      </c>
      <c r="L8123"/>
      <c r="M8123"/>
      <c r="N8123" s="1" t="s">
        <v>20</v>
      </c>
      <c r="O8123" s="1" t="s">
        <v>46</v>
      </c>
      <c r="P8123" s="1">
        <f t="shared" si="126"/>
        <v>10640</v>
      </c>
    </row>
    <row r="8124" spans="2:16" ht="10.55" customHeight="1" x14ac:dyDescent="0.3">
      <c r="B8124" s="1">
        <v>10651</v>
      </c>
      <c r="C8124"/>
      <c r="D8124" s="1" t="s">
        <v>23781</v>
      </c>
      <c r="E8124" s="12">
        <v>26101832000198</v>
      </c>
      <c r="F8124" s="1" t="s">
        <v>23782</v>
      </c>
      <c r="G8124" s="1" t="s">
        <v>23783</v>
      </c>
      <c r="H8124" s="1">
        <v>30260320</v>
      </c>
      <c r="I8124" s="1" t="s">
        <v>3781</v>
      </c>
      <c r="J8124" s="1" t="s">
        <v>45</v>
      </c>
      <c r="K8124" s="1" t="s">
        <v>19</v>
      </c>
      <c r="L8124"/>
      <c r="M8124"/>
      <c r="N8124" s="1" t="s">
        <v>20</v>
      </c>
      <c r="O8124" s="1" t="s">
        <v>46</v>
      </c>
      <c r="P8124" s="1">
        <f t="shared" si="126"/>
        <v>10651</v>
      </c>
    </row>
    <row r="8125" spans="2:16" ht="10.55" customHeight="1" x14ac:dyDescent="0.3">
      <c r="B8125" s="1">
        <v>10658</v>
      </c>
      <c r="C8125"/>
      <c r="D8125" s="1" t="s">
        <v>10615</v>
      </c>
      <c r="E8125" s="12">
        <v>17278342000928</v>
      </c>
      <c r="F8125" s="1" t="s">
        <v>23784</v>
      </c>
      <c r="G8125" s="1" t="s">
        <v>23785</v>
      </c>
      <c r="H8125" s="1">
        <v>30730440</v>
      </c>
      <c r="I8125" s="1" t="s">
        <v>3781</v>
      </c>
      <c r="J8125" s="1" t="s">
        <v>45</v>
      </c>
      <c r="K8125" s="1" t="s">
        <v>19</v>
      </c>
      <c r="L8125"/>
      <c r="M8125"/>
      <c r="N8125" s="1" t="s">
        <v>20</v>
      </c>
      <c r="O8125" s="1" t="s">
        <v>46</v>
      </c>
      <c r="P8125" s="1">
        <f t="shared" si="126"/>
        <v>10658</v>
      </c>
    </row>
    <row r="8126" spans="2:16" ht="10.55" customHeight="1" x14ac:dyDescent="0.3">
      <c r="B8126" s="1">
        <v>10661</v>
      </c>
      <c r="C8126"/>
      <c r="D8126" s="1" t="s">
        <v>23786</v>
      </c>
      <c r="E8126" s="12">
        <v>17591991000470</v>
      </c>
      <c r="F8126" s="1" t="s">
        <v>23787</v>
      </c>
      <c r="G8126" s="1" t="s">
        <v>23788</v>
      </c>
      <c r="H8126" s="1">
        <v>30140072</v>
      </c>
      <c r="I8126" s="1" t="s">
        <v>3781</v>
      </c>
      <c r="J8126" s="1" t="s">
        <v>45</v>
      </c>
      <c r="K8126" s="1" t="s">
        <v>19</v>
      </c>
      <c r="L8126"/>
      <c r="M8126"/>
      <c r="N8126" s="1" t="s">
        <v>20</v>
      </c>
      <c r="O8126" s="1" t="s">
        <v>46</v>
      </c>
      <c r="P8126" s="1">
        <f t="shared" si="126"/>
        <v>10661</v>
      </c>
    </row>
    <row r="8127" spans="2:16" ht="10.55" customHeight="1" x14ac:dyDescent="0.3">
      <c r="B8127" s="1">
        <v>10662</v>
      </c>
      <c r="C8127"/>
      <c r="D8127" s="1" t="s">
        <v>23789</v>
      </c>
      <c r="E8127" s="12">
        <v>198610000141</v>
      </c>
      <c r="F8127" s="1" t="s">
        <v>23790</v>
      </c>
      <c r="G8127" s="1" t="s">
        <v>23791</v>
      </c>
      <c r="H8127" s="1">
        <v>30120060</v>
      </c>
      <c r="I8127" s="1" t="s">
        <v>3781</v>
      </c>
      <c r="J8127" s="1" t="s">
        <v>45</v>
      </c>
      <c r="K8127" s="1" t="s">
        <v>19</v>
      </c>
      <c r="L8127"/>
      <c r="M8127"/>
      <c r="N8127" s="1" t="s">
        <v>20</v>
      </c>
      <c r="O8127" s="1" t="s">
        <v>46</v>
      </c>
      <c r="P8127" s="1">
        <f t="shared" si="126"/>
        <v>10662</v>
      </c>
    </row>
    <row r="8128" spans="2:16" ht="10.55" customHeight="1" x14ac:dyDescent="0.3">
      <c r="B8128" s="1">
        <v>10666</v>
      </c>
      <c r="C8128"/>
      <c r="D8128" s="1" t="s">
        <v>23792</v>
      </c>
      <c r="E8128" s="12">
        <v>17455023000193</v>
      </c>
      <c r="F8128" s="1" t="s">
        <v>23793</v>
      </c>
      <c r="G8128" s="1" t="s">
        <v>23794</v>
      </c>
      <c r="H8128" s="1">
        <v>30810000</v>
      </c>
      <c r="I8128" s="1" t="s">
        <v>3781</v>
      </c>
      <c r="J8128" s="1" t="s">
        <v>45</v>
      </c>
      <c r="K8128" s="1" t="s">
        <v>19</v>
      </c>
      <c r="L8128"/>
      <c r="M8128"/>
      <c r="N8128" s="1" t="s">
        <v>20</v>
      </c>
      <c r="O8128" s="1" t="s">
        <v>46</v>
      </c>
      <c r="P8128" s="1">
        <f t="shared" si="126"/>
        <v>10666</v>
      </c>
    </row>
    <row r="8129" spans="2:16" ht="10.55" customHeight="1" x14ac:dyDescent="0.3">
      <c r="B8129" s="1">
        <v>10676</v>
      </c>
      <c r="C8129"/>
      <c r="D8129" s="1" t="s">
        <v>23795</v>
      </c>
      <c r="E8129" s="12">
        <v>17267097000368</v>
      </c>
      <c r="F8129" s="1" t="s">
        <v>23796</v>
      </c>
      <c r="G8129" s="1" t="s">
        <v>23797</v>
      </c>
      <c r="H8129" s="1">
        <v>30150281</v>
      </c>
      <c r="I8129" s="1" t="s">
        <v>3781</v>
      </c>
      <c r="J8129" s="1" t="s">
        <v>45</v>
      </c>
      <c r="K8129" s="1" t="s">
        <v>19</v>
      </c>
      <c r="L8129"/>
      <c r="M8129"/>
      <c r="N8129" s="1" t="s">
        <v>20</v>
      </c>
      <c r="O8129" s="1" t="s">
        <v>46</v>
      </c>
      <c r="P8129" s="1">
        <f t="shared" si="126"/>
        <v>10676</v>
      </c>
    </row>
    <row r="8130" spans="2:16" ht="10.55" customHeight="1" x14ac:dyDescent="0.3">
      <c r="B8130" s="1">
        <v>10678</v>
      </c>
      <c r="C8130"/>
      <c r="D8130" s="1" t="s">
        <v>23798</v>
      </c>
      <c r="E8130" s="12">
        <v>97397491000198</v>
      </c>
      <c r="F8130" s="1" t="s">
        <v>23799</v>
      </c>
      <c r="G8130" s="1" t="s">
        <v>23800</v>
      </c>
      <c r="H8130" s="1">
        <v>30112010</v>
      </c>
      <c r="I8130" s="1" t="s">
        <v>3781</v>
      </c>
      <c r="J8130" s="1" t="s">
        <v>45</v>
      </c>
      <c r="K8130" s="1" t="s">
        <v>19</v>
      </c>
      <c r="L8130"/>
      <c r="M8130"/>
      <c r="N8130" s="1" t="s">
        <v>20</v>
      </c>
      <c r="O8130" s="1" t="s">
        <v>46</v>
      </c>
      <c r="P8130" s="1">
        <f t="shared" ref="P8130:P8193" si="127">B8130</f>
        <v>10678</v>
      </c>
    </row>
    <row r="8131" spans="2:16" ht="10.55" customHeight="1" x14ac:dyDescent="0.3">
      <c r="B8131" s="1">
        <v>10682</v>
      </c>
      <c r="C8131"/>
      <c r="D8131" s="1" t="s">
        <v>23801</v>
      </c>
      <c r="E8131" s="12">
        <v>28492544000137</v>
      </c>
      <c r="F8131" s="1" t="s">
        <v>23802</v>
      </c>
      <c r="G8131" s="1" t="s">
        <v>23803</v>
      </c>
      <c r="H8131" s="1">
        <v>30380000</v>
      </c>
      <c r="I8131" s="1" t="s">
        <v>3781</v>
      </c>
      <c r="J8131" s="1" t="s">
        <v>45</v>
      </c>
      <c r="K8131" s="1" t="s">
        <v>19</v>
      </c>
      <c r="L8131"/>
      <c r="M8131"/>
      <c r="N8131" s="1" t="s">
        <v>20</v>
      </c>
      <c r="O8131" s="1" t="s">
        <v>46</v>
      </c>
      <c r="P8131" s="1">
        <f t="shared" si="127"/>
        <v>10682</v>
      </c>
    </row>
    <row r="8132" spans="2:16" ht="10.55" customHeight="1" x14ac:dyDescent="0.3">
      <c r="B8132" s="1">
        <v>10686</v>
      </c>
      <c r="C8132"/>
      <c r="D8132" s="1" t="s">
        <v>23804</v>
      </c>
      <c r="E8132" s="12">
        <v>23847189000158</v>
      </c>
      <c r="F8132" s="1" t="s">
        <v>23805</v>
      </c>
      <c r="G8132" s="1" t="s">
        <v>23806</v>
      </c>
      <c r="H8132" s="1">
        <v>30110130</v>
      </c>
      <c r="I8132" s="1" t="s">
        <v>3781</v>
      </c>
      <c r="J8132" s="1" t="s">
        <v>45</v>
      </c>
      <c r="K8132" s="1" t="s">
        <v>19</v>
      </c>
      <c r="L8132"/>
      <c r="M8132"/>
      <c r="N8132" s="1" t="s">
        <v>20</v>
      </c>
      <c r="O8132" s="1" t="s">
        <v>46</v>
      </c>
      <c r="P8132" s="1">
        <f t="shared" si="127"/>
        <v>10686</v>
      </c>
    </row>
    <row r="8133" spans="2:16" ht="10.55" customHeight="1" x14ac:dyDescent="0.3">
      <c r="B8133" s="1">
        <v>10701</v>
      </c>
      <c r="C8133"/>
      <c r="D8133" s="1" t="s">
        <v>23807</v>
      </c>
      <c r="E8133" s="12">
        <v>38740106000102</v>
      </c>
      <c r="F8133" s="1" t="s">
        <v>23808</v>
      </c>
      <c r="G8133" s="1" t="s">
        <v>23809</v>
      </c>
      <c r="H8133" s="1">
        <v>30720420</v>
      </c>
      <c r="I8133" s="1" t="s">
        <v>3781</v>
      </c>
      <c r="J8133" s="1" t="s">
        <v>45</v>
      </c>
      <c r="K8133" s="1" t="s">
        <v>19</v>
      </c>
      <c r="L8133"/>
      <c r="M8133"/>
      <c r="N8133" s="1" t="s">
        <v>20</v>
      </c>
      <c r="O8133" s="1" t="s">
        <v>46</v>
      </c>
      <c r="P8133" s="1">
        <f t="shared" si="127"/>
        <v>10701</v>
      </c>
    </row>
    <row r="8134" spans="2:16" ht="10.55" customHeight="1" x14ac:dyDescent="0.3">
      <c r="B8134" s="1">
        <v>10704</v>
      </c>
      <c r="C8134"/>
      <c r="D8134" s="1" t="s">
        <v>23810</v>
      </c>
      <c r="E8134" s="12">
        <v>25576448000189</v>
      </c>
      <c r="F8134" s="1" t="s">
        <v>23811</v>
      </c>
      <c r="G8134" s="1" t="s">
        <v>23812</v>
      </c>
      <c r="H8134" s="1">
        <v>30190001</v>
      </c>
      <c r="I8134" s="1" t="s">
        <v>3781</v>
      </c>
      <c r="J8134" s="1" t="s">
        <v>45</v>
      </c>
      <c r="K8134" s="1" t="s">
        <v>19</v>
      </c>
      <c r="L8134"/>
      <c r="M8134"/>
      <c r="N8134" s="1" t="s">
        <v>20</v>
      </c>
      <c r="O8134" s="1" t="s">
        <v>46</v>
      </c>
      <c r="P8134" s="1">
        <f t="shared" si="127"/>
        <v>10704</v>
      </c>
    </row>
    <row r="8135" spans="2:16" ht="10.55" customHeight="1" x14ac:dyDescent="0.3">
      <c r="B8135" s="1">
        <v>10719</v>
      </c>
      <c r="C8135"/>
      <c r="D8135" s="1" t="s">
        <v>23813</v>
      </c>
      <c r="E8135" s="12">
        <v>25739905000109</v>
      </c>
      <c r="F8135" s="1" t="s">
        <v>23814</v>
      </c>
      <c r="G8135" s="1" t="s">
        <v>23815</v>
      </c>
      <c r="H8135" s="1">
        <v>31555050</v>
      </c>
      <c r="I8135" s="1" t="s">
        <v>3781</v>
      </c>
      <c r="J8135" s="1" t="s">
        <v>45</v>
      </c>
      <c r="K8135" s="1" t="s">
        <v>19</v>
      </c>
      <c r="L8135"/>
      <c r="M8135"/>
      <c r="N8135" s="1" t="s">
        <v>20</v>
      </c>
      <c r="O8135" s="1" t="s">
        <v>46</v>
      </c>
      <c r="P8135" s="1">
        <f t="shared" si="127"/>
        <v>10719</v>
      </c>
    </row>
    <row r="8136" spans="2:16" ht="10.55" customHeight="1" x14ac:dyDescent="0.3">
      <c r="B8136" s="1">
        <v>10736</v>
      </c>
      <c r="C8136"/>
      <c r="D8136" s="1" t="s">
        <v>23816</v>
      </c>
      <c r="E8136" s="12">
        <v>33605239000497</v>
      </c>
      <c r="F8136" s="1" t="s">
        <v>23817</v>
      </c>
      <c r="G8136" s="1" t="s">
        <v>23818</v>
      </c>
      <c r="H8136" s="1">
        <v>30000000</v>
      </c>
      <c r="I8136" s="1" t="s">
        <v>3781</v>
      </c>
      <c r="J8136" s="1" t="s">
        <v>45</v>
      </c>
      <c r="K8136" s="1" t="s">
        <v>19</v>
      </c>
      <c r="L8136"/>
      <c r="M8136"/>
      <c r="N8136" s="1" t="s">
        <v>20</v>
      </c>
      <c r="O8136" s="1" t="s">
        <v>46</v>
      </c>
      <c r="P8136" s="1">
        <f t="shared" si="127"/>
        <v>10736</v>
      </c>
    </row>
    <row r="8137" spans="2:16" ht="10.55" customHeight="1" x14ac:dyDescent="0.3">
      <c r="B8137" s="1">
        <v>10743</v>
      </c>
      <c r="C8137"/>
      <c r="D8137" s="1" t="s">
        <v>23819</v>
      </c>
      <c r="E8137" s="12">
        <v>26200253000100</v>
      </c>
      <c r="F8137" s="1" t="s">
        <v>23820</v>
      </c>
      <c r="G8137" s="1" t="s">
        <v>23821</v>
      </c>
      <c r="H8137" s="1">
        <v>30750000</v>
      </c>
      <c r="I8137" s="1" t="s">
        <v>3781</v>
      </c>
      <c r="J8137" s="1" t="s">
        <v>45</v>
      </c>
      <c r="K8137" s="1" t="s">
        <v>19</v>
      </c>
      <c r="L8137"/>
      <c r="M8137"/>
      <c r="N8137" s="1" t="s">
        <v>20</v>
      </c>
      <c r="O8137" s="1" t="s">
        <v>46</v>
      </c>
      <c r="P8137" s="1">
        <f t="shared" si="127"/>
        <v>10743</v>
      </c>
    </row>
    <row r="8138" spans="2:16" ht="10.55" customHeight="1" x14ac:dyDescent="0.3">
      <c r="B8138" s="1">
        <v>10756</v>
      </c>
      <c r="C8138"/>
      <c r="D8138" s="1" t="s">
        <v>23822</v>
      </c>
      <c r="E8138" s="12">
        <v>38727145000161</v>
      </c>
      <c r="F8138" s="1" t="s">
        <v>23823</v>
      </c>
      <c r="G8138" s="1" t="s">
        <v>23824</v>
      </c>
      <c r="H8138" s="1">
        <v>30170131</v>
      </c>
      <c r="I8138" s="1" t="s">
        <v>3781</v>
      </c>
      <c r="J8138" s="1" t="s">
        <v>45</v>
      </c>
      <c r="K8138" s="1" t="s">
        <v>19</v>
      </c>
      <c r="L8138"/>
      <c r="M8138"/>
      <c r="N8138" s="1" t="s">
        <v>20</v>
      </c>
      <c r="O8138" s="1" t="s">
        <v>46</v>
      </c>
      <c r="P8138" s="1">
        <f t="shared" si="127"/>
        <v>10756</v>
      </c>
    </row>
    <row r="8139" spans="2:16" ht="10.55" customHeight="1" x14ac:dyDescent="0.3">
      <c r="B8139" s="1">
        <v>10763</v>
      </c>
      <c r="C8139"/>
      <c r="D8139" s="1" t="s">
        <v>23825</v>
      </c>
      <c r="E8139" s="12">
        <v>17181215000159</v>
      </c>
      <c r="F8139" s="1" t="s">
        <v>23826</v>
      </c>
      <c r="G8139" s="1" t="s">
        <v>23827</v>
      </c>
      <c r="H8139" s="1">
        <v>31270000</v>
      </c>
      <c r="I8139" s="1" t="s">
        <v>3781</v>
      </c>
      <c r="J8139" s="1" t="s">
        <v>45</v>
      </c>
      <c r="K8139" s="1" t="s">
        <v>19</v>
      </c>
      <c r="L8139"/>
      <c r="M8139"/>
      <c r="N8139" s="1" t="s">
        <v>20</v>
      </c>
      <c r="O8139" s="1" t="s">
        <v>46</v>
      </c>
      <c r="P8139" s="1">
        <f t="shared" si="127"/>
        <v>10763</v>
      </c>
    </row>
    <row r="8140" spans="2:16" ht="10.55" customHeight="1" x14ac:dyDescent="0.3">
      <c r="B8140" s="1">
        <v>10765</v>
      </c>
      <c r="C8140"/>
      <c r="D8140" s="1" t="s">
        <v>23828</v>
      </c>
      <c r="E8140" s="12">
        <v>389974000109</v>
      </c>
      <c r="F8140" s="1" t="s">
        <v>23829</v>
      </c>
      <c r="G8140" s="1" t="s">
        <v>23830</v>
      </c>
      <c r="H8140" s="1">
        <v>30570290</v>
      </c>
      <c r="I8140" s="1" t="s">
        <v>3781</v>
      </c>
      <c r="J8140" s="1" t="s">
        <v>45</v>
      </c>
      <c r="K8140" s="1" t="s">
        <v>19</v>
      </c>
      <c r="L8140"/>
      <c r="M8140"/>
      <c r="N8140" s="1" t="s">
        <v>20</v>
      </c>
      <c r="O8140" s="1" t="s">
        <v>46</v>
      </c>
      <c r="P8140" s="1">
        <f t="shared" si="127"/>
        <v>10765</v>
      </c>
    </row>
    <row r="8141" spans="2:16" ht="10.55" customHeight="1" x14ac:dyDescent="0.3">
      <c r="B8141" s="1">
        <v>10775</v>
      </c>
      <c r="C8141"/>
      <c r="D8141" s="1" t="s">
        <v>23831</v>
      </c>
      <c r="E8141" s="12">
        <v>17250853000184</v>
      </c>
      <c r="F8141" s="1" t="s">
        <v>23832</v>
      </c>
      <c r="G8141" s="1" t="s">
        <v>23833</v>
      </c>
      <c r="H8141" s="1">
        <v>30130007</v>
      </c>
      <c r="I8141" s="1" t="s">
        <v>3781</v>
      </c>
      <c r="J8141" s="1" t="s">
        <v>45</v>
      </c>
      <c r="K8141" s="1" t="s">
        <v>19</v>
      </c>
      <c r="L8141"/>
      <c r="M8141"/>
      <c r="N8141" s="1" t="s">
        <v>20</v>
      </c>
      <c r="O8141" s="1" t="s">
        <v>46</v>
      </c>
      <c r="P8141" s="1">
        <f t="shared" si="127"/>
        <v>10775</v>
      </c>
    </row>
    <row r="8142" spans="2:16" ht="10.55" customHeight="1" x14ac:dyDescent="0.3">
      <c r="B8142" s="1">
        <v>10780</v>
      </c>
      <c r="C8142"/>
      <c r="D8142" s="1" t="s">
        <v>23834</v>
      </c>
      <c r="E8142" s="12">
        <v>322889000123</v>
      </c>
      <c r="F8142" s="1" t="s">
        <v>23835</v>
      </c>
      <c r="G8142" s="1" t="s">
        <v>23836</v>
      </c>
      <c r="H8142" s="1">
        <v>30160040</v>
      </c>
      <c r="I8142" s="1" t="s">
        <v>3781</v>
      </c>
      <c r="J8142" s="1" t="s">
        <v>45</v>
      </c>
      <c r="K8142" s="1" t="s">
        <v>19</v>
      </c>
      <c r="L8142"/>
      <c r="M8142"/>
      <c r="N8142" s="1" t="s">
        <v>20</v>
      </c>
      <c r="O8142" s="1" t="s">
        <v>46</v>
      </c>
      <c r="P8142" s="1">
        <f t="shared" si="127"/>
        <v>10780</v>
      </c>
    </row>
    <row r="8143" spans="2:16" ht="10.55" customHeight="1" x14ac:dyDescent="0.3">
      <c r="B8143" s="1">
        <v>10785</v>
      </c>
      <c r="C8143"/>
      <c r="D8143" s="1" t="s">
        <v>23837</v>
      </c>
      <c r="E8143" s="12">
        <v>16847618000121</v>
      </c>
      <c r="F8143" s="1" t="s">
        <v>23838</v>
      </c>
      <c r="G8143" s="1" t="s">
        <v>23839</v>
      </c>
      <c r="H8143" s="1">
        <v>31525050</v>
      </c>
      <c r="I8143" s="1" t="s">
        <v>3781</v>
      </c>
      <c r="J8143" s="1" t="s">
        <v>45</v>
      </c>
      <c r="K8143" s="1" t="s">
        <v>19</v>
      </c>
      <c r="L8143"/>
      <c r="M8143"/>
      <c r="N8143" s="1" t="s">
        <v>20</v>
      </c>
      <c r="O8143" s="1" t="s">
        <v>46</v>
      </c>
      <c r="P8143" s="1">
        <f t="shared" si="127"/>
        <v>10785</v>
      </c>
    </row>
    <row r="8144" spans="2:16" ht="10.55" customHeight="1" x14ac:dyDescent="0.3">
      <c r="B8144" s="1">
        <v>10787</v>
      </c>
      <c r="C8144"/>
      <c r="D8144" s="1" t="s">
        <v>23840</v>
      </c>
      <c r="E8144" s="12">
        <v>23920432000116</v>
      </c>
      <c r="F8144" s="1" t="s">
        <v>23841</v>
      </c>
      <c r="G8144" s="1" t="s">
        <v>23842</v>
      </c>
      <c r="H8144" s="1">
        <v>32250000</v>
      </c>
      <c r="I8144" s="1" t="s">
        <v>3781</v>
      </c>
      <c r="J8144" s="1" t="s">
        <v>45</v>
      </c>
      <c r="K8144" s="1" t="s">
        <v>19</v>
      </c>
      <c r="L8144"/>
      <c r="M8144"/>
      <c r="N8144" s="1" t="s">
        <v>20</v>
      </c>
      <c r="O8144" s="1" t="s">
        <v>46</v>
      </c>
      <c r="P8144" s="1">
        <f t="shared" si="127"/>
        <v>10787</v>
      </c>
    </row>
    <row r="8145" spans="2:16" ht="10.55" customHeight="1" x14ac:dyDescent="0.3">
      <c r="B8145" s="1">
        <v>10791</v>
      </c>
      <c r="C8145"/>
      <c r="D8145" s="1" t="s">
        <v>23843</v>
      </c>
      <c r="E8145" s="12">
        <v>38746038000180</v>
      </c>
      <c r="F8145" s="1" t="s">
        <v>23844</v>
      </c>
      <c r="G8145" s="1" t="s">
        <v>23845</v>
      </c>
      <c r="H8145" s="1">
        <v>31140044</v>
      </c>
      <c r="I8145" s="1" t="s">
        <v>3781</v>
      </c>
      <c r="J8145" s="1" t="s">
        <v>45</v>
      </c>
      <c r="K8145" s="1" t="s">
        <v>19</v>
      </c>
      <c r="L8145"/>
      <c r="M8145"/>
      <c r="N8145" s="1" t="s">
        <v>20</v>
      </c>
      <c r="O8145" s="1" t="s">
        <v>46</v>
      </c>
      <c r="P8145" s="1">
        <f t="shared" si="127"/>
        <v>10791</v>
      </c>
    </row>
    <row r="8146" spans="2:16" ht="10.55" customHeight="1" x14ac:dyDescent="0.3">
      <c r="B8146" s="1">
        <v>10793</v>
      </c>
      <c r="C8146"/>
      <c r="D8146" s="1" t="s">
        <v>23846</v>
      </c>
      <c r="E8146" s="12">
        <v>280547000198</v>
      </c>
      <c r="F8146" s="1" t="s">
        <v>23847</v>
      </c>
      <c r="G8146" s="1" t="s">
        <v>23848</v>
      </c>
      <c r="H8146" s="1">
        <v>30150370</v>
      </c>
      <c r="I8146" s="1" t="s">
        <v>3781</v>
      </c>
      <c r="J8146" s="1" t="s">
        <v>45</v>
      </c>
      <c r="K8146" s="1" t="s">
        <v>19</v>
      </c>
      <c r="L8146"/>
      <c r="M8146"/>
      <c r="N8146" s="1" t="s">
        <v>20</v>
      </c>
      <c r="O8146" s="1" t="s">
        <v>46</v>
      </c>
      <c r="P8146" s="1">
        <f t="shared" si="127"/>
        <v>10793</v>
      </c>
    </row>
    <row r="8147" spans="2:16" ht="10.55" customHeight="1" x14ac:dyDescent="0.3">
      <c r="B8147" s="1">
        <v>10811</v>
      </c>
      <c r="C8147"/>
      <c r="D8147" s="1" t="s">
        <v>23849</v>
      </c>
      <c r="E8147" s="12">
        <v>65380487000120</v>
      </c>
      <c r="F8147" s="1" t="s">
        <v>23850</v>
      </c>
      <c r="G8147" s="1" t="s">
        <v>23851</v>
      </c>
      <c r="H8147" s="1">
        <v>33380090</v>
      </c>
      <c r="I8147" s="1" t="s">
        <v>3781</v>
      </c>
      <c r="J8147" s="1" t="s">
        <v>45</v>
      </c>
      <c r="K8147" s="1" t="s">
        <v>19</v>
      </c>
      <c r="L8147"/>
      <c r="M8147"/>
      <c r="N8147" s="1" t="s">
        <v>20</v>
      </c>
      <c r="O8147" s="1" t="s">
        <v>46</v>
      </c>
      <c r="P8147" s="1">
        <f t="shared" si="127"/>
        <v>10811</v>
      </c>
    </row>
    <row r="8148" spans="2:16" ht="10.55" customHeight="1" x14ac:dyDescent="0.3">
      <c r="B8148" s="1">
        <v>10819</v>
      </c>
      <c r="C8148"/>
      <c r="D8148" s="1" t="s">
        <v>23852</v>
      </c>
      <c r="E8148" s="12">
        <v>71248991000174</v>
      </c>
      <c r="F8148" s="1" t="s">
        <v>23853</v>
      </c>
      <c r="G8148" s="1" t="s">
        <v>23854</v>
      </c>
      <c r="H8148" s="1">
        <v>30510690</v>
      </c>
      <c r="I8148" s="1" t="s">
        <v>3781</v>
      </c>
      <c r="J8148" s="1" t="s">
        <v>45</v>
      </c>
      <c r="K8148" s="1" t="s">
        <v>19</v>
      </c>
      <c r="L8148"/>
      <c r="M8148"/>
      <c r="N8148" s="1" t="s">
        <v>20</v>
      </c>
      <c r="O8148" s="1" t="s">
        <v>46</v>
      </c>
      <c r="P8148" s="1">
        <f t="shared" si="127"/>
        <v>10819</v>
      </c>
    </row>
    <row r="8149" spans="2:16" ht="10.55" customHeight="1" x14ac:dyDescent="0.3">
      <c r="B8149" s="1">
        <v>10823</v>
      </c>
      <c r="C8149"/>
      <c r="D8149" s="1" t="s">
        <v>23855</v>
      </c>
      <c r="E8149" s="12">
        <v>17267998000198</v>
      </c>
      <c r="F8149" s="1" t="s">
        <v>23856</v>
      </c>
      <c r="G8149" s="1" t="s">
        <v>23857</v>
      </c>
      <c r="H8149" s="1">
        <v>30111040</v>
      </c>
      <c r="I8149" s="1" t="s">
        <v>3781</v>
      </c>
      <c r="J8149" s="1" t="s">
        <v>45</v>
      </c>
      <c r="K8149" s="1" t="s">
        <v>19</v>
      </c>
      <c r="L8149"/>
      <c r="M8149"/>
      <c r="N8149" s="1" t="s">
        <v>20</v>
      </c>
      <c r="O8149" s="1" t="s">
        <v>46</v>
      </c>
      <c r="P8149" s="1">
        <f t="shared" si="127"/>
        <v>10823</v>
      </c>
    </row>
    <row r="8150" spans="2:16" ht="10.55" customHeight="1" x14ac:dyDescent="0.3">
      <c r="B8150" s="1">
        <v>10829</v>
      </c>
      <c r="C8150"/>
      <c r="D8150" s="1" t="s">
        <v>23858</v>
      </c>
      <c r="E8150" s="12">
        <v>64396369000148</v>
      </c>
      <c r="F8150" s="1" t="s">
        <v>23859</v>
      </c>
      <c r="G8150" s="1" t="s">
        <v>23860</v>
      </c>
      <c r="H8150" s="1">
        <v>30410070</v>
      </c>
      <c r="I8150" s="1" t="s">
        <v>3781</v>
      </c>
      <c r="J8150" s="1" t="s">
        <v>45</v>
      </c>
      <c r="K8150" s="1" t="s">
        <v>19</v>
      </c>
      <c r="L8150"/>
      <c r="M8150"/>
      <c r="N8150" s="1" t="s">
        <v>20</v>
      </c>
      <c r="O8150" s="1" t="s">
        <v>46</v>
      </c>
      <c r="P8150" s="1">
        <f t="shared" si="127"/>
        <v>10829</v>
      </c>
    </row>
    <row r="8151" spans="2:16" ht="10.55" customHeight="1" x14ac:dyDescent="0.3">
      <c r="B8151" s="1">
        <v>10840</v>
      </c>
      <c r="C8151"/>
      <c r="D8151" s="1" t="s">
        <v>23861</v>
      </c>
      <c r="E8151" s="12">
        <v>18204610000334</v>
      </c>
      <c r="F8151" s="1" t="s">
        <v>23862</v>
      </c>
      <c r="G8151" s="1" t="s">
        <v>23863</v>
      </c>
      <c r="H8151" s="1">
        <v>31270000</v>
      </c>
      <c r="I8151" s="1" t="s">
        <v>3781</v>
      </c>
      <c r="J8151" s="1" t="s">
        <v>45</v>
      </c>
      <c r="K8151" s="1" t="s">
        <v>19</v>
      </c>
      <c r="L8151"/>
      <c r="M8151"/>
      <c r="N8151" s="1" t="s">
        <v>20</v>
      </c>
      <c r="O8151" s="1" t="s">
        <v>46</v>
      </c>
      <c r="P8151" s="1">
        <f t="shared" si="127"/>
        <v>10840</v>
      </c>
    </row>
    <row r="8152" spans="2:16" ht="10.55" customHeight="1" x14ac:dyDescent="0.3">
      <c r="B8152" s="1">
        <v>10843</v>
      </c>
      <c r="C8152"/>
      <c r="D8152" s="1" t="s">
        <v>23864</v>
      </c>
      <c r="E8152" s="12">
        <v>25352774000102</v>
      </c>
      <c r="F8152" s="1" t="s">
        <v>23865</v>
      </c>
      <c r="G8152" s="1" t="s">
        <v>23866</v>
      </c>
      <c r="H8152" s="1">
        <v>31230460</v>
      </c>
      <c r="I8152" s="1" t="s">
        <v>3781</v>
      </c>
      <c r="J8152" s="1" t="s">
        <v>45</v>
      </c>
      <c r="K8152" s="1" t="s">
        <v>19</v>
      </c>
      <c r="L8152"/>
      <c r="M8152"/>
      <c r="N8152" s="1" t="s">
        <v>20</v>
      </c>
      <c r="O8152" s="1" t="s">
        <v>46</v>
      </c>
      <c r="P8152" s="1">
        <f t="shared" si="127"/>
        <v>10843</v>
      </c>
    </row>
    <row r="8153" spans="2:16" ht="10.55" customHeight="1" x14ac:dyDescent="0.3">
      <c r="B8153" s="1">
        <v>10845</v>
      </c>
      <c r="C8153"/>
      <c r="D8153" s="1" t="s">
        <v>23867</v>
      </c>
      <c r="E8153" s="12">
        <v>27394758000108</v>
      </c>
      <c r="F8153" s="1" t="s">
        <v>23868</v>
      </c>
      <c r="G8153" s="1" t="s">
        <v>23869</v>
      </c>
      <c r="H8153" s="1">
        <v>33600000</v>
      </c>
      <c r="I8153" s="1" t="s">
        <v>3781</v>
      </c>
      <c r="J8153" s="1" t="s">
        <v>45</v>
      </c>
      <c r="K8153" s="1" t="s">
        <v>19</v>
      </c>
      <c r="L8153"/>
      <c r="M8153"/>
      <c r="N8153" s="1" t="s">
        <v>20</v>
      </c>
      <c r="O8153" s="1" t="s">
        <v>46</v>
      </c>
      <c r="P8153" s="1">
        <f t="shared" si="127"/>
        <v>10845</v>
      </c>
    </row>
    <row r="8154" spans="2:16" ht="10.55" customHeight="1" x14ac:dyDescent="0.3">
      <c r="B8154" s="1">
        <v>10849</v>
      </c>
      <c r="C8154"/>
      <c r="D8154" s="1" t="s">
        <v>20298</v>
      </c>
      <c r="E8154" s="12">
        <v>51655637017122</v>
      </c>
      <c r="F8154" s="1" t="s">
        <v>23870</v>
      </c>
      <c r="G8154" s="1" t="s">
        <v>23871</v>
      </c>
      <c r="H8154" s="1">
        <v>30120070</v>
      </c>
      <c r="I8154" s="1" t="s">
        <v>3781</v>
      </c>
      <c r="J8154" s="1" t="s">
        <v>45</v>
      </c>
      <c r="K8154" s="1" t="s">
        <v>19</v>
      </c>
      <c r="L8154"/>
      <c r="M8154"/>
      <c r="N8154" s="1" t="s">
        <v>20</v>
      </c>
      <c r="O8154" s="1" t="s">
        <v>46</v>
      </c>
      <c r="P8154" s="1">
        <f t="shared" si="127"/>
        <v>10849</v>
      </c>
    </row>
    <row r="8155" spans="2:16" ht="10.55" customHeight="1" x14ac:dyDescent="0.3">
      <c r="B8155" s="1">
        <v>10860</v>
      </c>
      <c r="C8155"/>
      <c r="D8155" s="1" t="s">
        <v>23872</v>
      </c>
      <c r="E8155" s="12">
        <v>18826883000159</v>
      </c>
      <c r="F8155" s="1" t="s">
        <v>23873</v>
      </c>
      <c r="G8155" s="1" t="s">
        <v>23874</v>
      </c>
      <c r="H8155" s="1">
        <v>30220010</v>
      </c>
      <c r="I8155" s="1" t="s">
        <v>3781</v>
      </c>
      <c r="J8155" s="1" t="s">
        <v>45</v>
      </c>
      <c r="K8155" s="1" t="s">
        <v>19</v>
      </c>
      <c r="L8155"/>
      <c r="M8155"/>
      <c r="N8155" s="1" t="s">
        <v>20</v>
      </c>
      <c r="O8155" s="1" t="s">
        <v>46</v>
      </c>
      <c r="P8155" s="1">
        <f t="shared" si="127"/>
        <v>10860</v>
      </c>
    </row>
    <row r="8156" spans="2:16" ht="10.55" customHeight="1" x14ac:dyDescent="0.3">
      <c r="B8156" s="1">
        <v>10862</v>
      </c>
      <c r="C8156"/>
      <c r="D8156" s="1" t="s">
        <v>23875</v>
      </c>
      <c r="E8156" s="12">
        <v>792250000101</v>
      </c>
      <c r="F8156" s="1" t="s">
        <v>23876</v>
      </c>
      <c r="G8156" s="1" t="s">
        <v>23877</v>
      </c>
      <c r="H8156" s="1">
        <v>30720310</v>
      </c>
      <c r="I8156" s="1" t="s">
        <v>3781</v>
      </c>
      <c r="J8156" s="1" t="s">
        <v>45</v>
      </c>
      <c r="K8156" s="1" t="s">
        <v>19</v>
      </c>
      <c r="L8156"/>
      <c r="M8156"/>
      <c r="N8156" s="1" t="s">
        <v>20</v>
      </c>
      <c r="O8156" s="1" t="s">
        <v>46</v>
      </c>
      <c r="P8156" s="1">
        <f t="shared" si="127"/>
        <v>10862</v>
      </c>
    </row>
    <row r="8157" spans="2:16" ht="10.55" customHeight="1" x14ac:dyDescent="0.3">
      <c r="B8157" s="1">
        <v>10865</v>
      </c>
      <c r="C8157"/>
      <c r="D8157" s="1" t="s">
        <v>23878</v>
      </c>
      <c r="E8157" s="12">
        <v>376810000147</v>
      </c>
      <c r="F8157" s="1" t="s">
        <v>23879</v>
      </c>
      <c r="G8157" s="1" t="s">
        <v>23880</v>
      </c>
      <c r="H8157" s="1">
        <v>30160012</v>
      </c>
      <c r="I8157" s="1" t="s">
        <v>3781</v>
      </c>
      <c r="J8157" s="1" t="s">
        <v>45</v>
      </c>
      <c r="K8157" s="1" t="s">
        <v>19</v>
      </c>
      <c r="L8157"/>
      <c r="M8157"/>
      <c r="N8157" s="1" t="s">
        <v>20</v>
      </c>
      <c r="O8157" s="1" t="s">
        <v>46</v>
      </c>
      <c r="P8157" s="1">
        <f t="shared" si="127"/>
        <v>10865</v>
      </c>
    </row>
    <row r="8158" spans="2:16" ht="10.55" customHeight="1" x14ac:dyDescent="0.3">
      <c r="B8158" s="1">
        <v>10869</v>
      </c>
      <c r="C8158"/>
      <c r="D8158" s="1" t="s">
        <v>23881</v>
      </c>
      <c r="E8158" s="12">
        <v>782119000163</v>
      </c>
      <c r="F8158" s="1" t="s">
        <v>23882</v>
      </c>
      <c r="G8158" s="1" t="s">
        <v>23883</v>
      </c>
      <c r="H8158" s="1">
        <v>30575030</v>
      </c>
      <c r="I8158" s="1" t="s">
        <v>3781</v>
      </c>
      <c r="J8158" s="1" t="s">
        <v>45</v>
      </c>
      <c r="K8158" s="1" t="s">
        <v>19</v>
      </c>
      <c r="L8158"/>
      <c r="M8158"/>
      <c r="N8158" s="1" t="s">
        <v>20</v>
      </c>
      <c r="O8158" s="1" t="s">
        <v>46</v>
      </c>
      <c r="P8158" s="1">
        <f t="shared" si="127"/>
        <v>10869</v>
      </c>
    </row>
    <row r="8159" spans="2:16" ht="10.55" customHeight="1" x14ac:dyDescent="0.3">
      <c r="B8159" s="1">
        <v>10870</v>
      </c>
      <c r="C8159"/>
      <c r="D8159" s="1" t="s">
        <v>23884</v>
      </c>
      <c r="E8159" s="12">
        <v>17363003000192</v>
      </c>
      <c r="F8159" s="1" t="s">
        <v>23885</v>
      </c>
      <c r="G8159" s="1" t="s">
        <v>23886</v>
      </c>
      <c r="H8159" s="1">
        <v>30000000</v>
      </c>
      <c r="I8159" s="1" t="s">
        <v>3781</v>
      </c>
      <c r="J8159" s="1" t="s">
        <v>45</v>
      </c>
      <c r="K8159" s="1" t="s">
        <v>19</v>
      </c>
      <c r="L8159"/>
      <c r="M8159"/>
      <c r="N8159" s="1" t="s">
        <v>20</v>
      </c>
      <c r="O8159" s="1" t="s">
        <v>46</v>
      </c>
      <c r="P8159" s="1">
        <f t="shared" si="127"/>
        <v>10870</v>
      </c>
    </row>
    <row r="8160" spans="2:16" ht="10.55" customHeight="1" x14ac:dyDescent="0.3">
      <c r="B8160" s="1">
        <v>10879</v>
      </c>
      <c r="C8160"/>
      <c r="D8160" s="1" t="s">
        <v>23887</v>
      </c>
      <c r="E8160" s="12">
        <v>42999235000189</v>
      </c>
      <c r="F8160" s="1" t="s">
        <v>23888</v>
      </c>
      <c r="G8160" s="1" t="s">
        <v>23889</v>
      </c>
      <c r="H8160" s="1">
        <v>31760000</v>
      </c>
      <c r="I8160" s="1" t="s">
        <v>3781</v>
      </c>
      <c r="J8160" s="1" t="s">
        <v>45</v>
      </c>
      <c r="K8160" s="1" t="s">
        <v>19</v>
      </c>
      <c r="L8160"/>
      <c r="M8160"/>
      <c r="N8160" s="1" t="s">
        <v>20</v>
      </c>
      <c r="O8160" s="1" t="s">
        <v>46</v>
      </c>
      <c r="P8160" s="1">
        <f t="shared" si="127"/>
        <v>10879</v>
      </c>
    </row>
    <row r="8161" spans="2:16" ht="10.55" customHeight="1" x14ac:dyDescent="0.3">
      <c r="B8161" s="1">
        <v>10880</v>
      </c>
      <c r="C8161"/>
      <c r="D8161" s="1" t="s">
        <v>8844</v>
      </c>
      <c r="E8161" s="12">
        <v>385925000106</v>
      </c>
      <c r="F8161" s="1" t="s">
        <v>23890</v>
      </c>
      <c r="G8161" s="1" t="s">
        <v>23891</v>
      </c>
      <c r="H8161" s="1">
        <v>30350540</v>
      </c>
      <c r="I8161" s="1" t="s">
        <v>3781</v>
      </c>
      <c r="J8161" s="1" t="s">
        <v>45</v>
      </c>
      <c r="K8161" s="1" t="s">
        <v>19</v>
      </c>
      <c r="L8161"/>
      <c r="M8161"/>
      <c r="N8161" s="1" t="s">
        <v>20</v>
      </c>
      <c r="O8161" s="1" t="s">
        <v>46</v>
      </c>
      <c r="P8161" s="1">
        <f t="shared" si="127"/>
        <v>10880</v>
      </c>
    </row>
    <row r="8162" spans="2:16" ht="10.55" customHeight="1" x14ac:dyDescent="0.3">
      <c r="B8162" s="1">
        <v>10881</v>
      </c>
      <c r="C8162"/>
      <c r="D8162" s="1" t="s">
        <v>23892</v>
      </c>
      <c r="E8162" s="12">
        <v>475596000186</v>
      </c>
      <c r="F8162" s="1" t="s">
        <v>23893</v>
      </c>
      <c r="G8162" s="1" t="s">
        <v>23894</v>
      </c>
      <c r="H8162" s="1">
        <v>30120020</v>
      </c>
      <c r="I8162" s="1" t="s">
        <v>3781</v>
      </c>
      <c r="J8162" s="1" t="s">
        <v>45</v>
      </c>
      <c r="K8162" s="1" t="s">
        <v>19</v>
      </c>
      <c r="L8162"/>
      <c r="M8162"/>
      <c r="N8162" s="1" t="s">
        <v>20</v>
      </c>
      <c r="O8162" s="1" t="s">
        <v>46</v>
      </c>
      <c r="P8162" s="1">
        <f t="shared" si="127"/>
        <v>10881</v>
      </c>
    </row>
    <row r="8163" spans="2:16" ht="10.55" customHeight="1" x14ac:dyDescent="0.3">
      <c r="B8163" s="1">
        <v>10883</v>
      </c>
      <c r="C8163"/>
      <c r="D8163" s="1" t="s">
        <v>23895</v>
      </c>
      <c r="E8163" s="12">
        <v>39325550000205</v>
      </c>
      <c r="F8163" s="1" t="s">
        <v>23896</v>
      </c>
      <c r="G8163" s="1" t="s">
        <v>23897</v>
      </c>
      <c r="H8163" s="1">
        <v>31155370</v>
      </c>
      <c r="I8163" s="1" t="s">
        <v>3781</v>
      </c>
      <c r="J8163" s="1" t="s">
        <v>45</v>
      </c>
      <c r="K8163" s="1" t="s">
        <v>19</v>
      </c>
      <c r="L8163"/>
      <c r="M8163"/>
      <c r="N8163" s="1" t="s">
        <v>20</v>
      </c>
      <c r="O8163" s="1" t="s">
        <v>46</v>
      </c>
      <c r="P8163" s="1">
        <f t="shared" si="127"/>
        <v>10883</v>
      </c>
    </row>
    <row r="8164" spans="2:16" ht="10.55" customHeight="1" x14ac:dyDescent="0.3">
      <c r="B8164" s="1">
        <v>10885</v>
      </c>
      <c r="C8164"/>
      <c r="D8164" s="1" t="s">
        <v>20298</v>
      </c>
      <c r="E8164" s="12">
        <v>51655637027608</v>
      </c>
      <c r="F8164" s="1" t="s">
        <v>23898</v>
      </c>
      <c r="G8164" s="1" t="s">
        <v>23899</v>
      </c>
      <c r="H8164" s="1">
        <v>30180000</v>
      </c>
      <c r="I8164" s="1" t="s">
        <v>3781</v>
      </c>
      <c r="J8164" s="1" t="s">
        <v>45</v>
      </c>
      <c r="K8164" s="1" t="s">
        <v>19</v>
      </c>
      <c r="L8164"/>
      <c r="M8164"/>
      <c r="N8164" s="1" t="s">
        <v>20</v>
      </c>
      <c r="O8164" s="1" t="s">
        <v>46</v>
      </c>
      <c r="P8164" s="1">
        <f t="shared" si="127"/>
        <v>10885</v>
      </c>
    </row>
    <row r="8165" spans="2:16" ht="10.55" customHeight="1" x14ac:dyDescent="0.3">
      <c r="B8165" s="1">
        <v>10888</v>
      </c>
      <c r="C8165"/>
      <c r="D8165" s="1" t="s">
        <v>23900</v>
      </c>
      <c r="E8165" s="12">
        <v>15109770000306</v>
      </c>
      <c r="F8165" s="1" t="s">
        <v>23901</v>
      </c>
      <c r="G8165" s="1" t="s">
        <v>23902</v>
      </c>
      <c r="H8165" s="1">
        <v>30170001</v>
      </c>
      <c r="I8165" s="1" t="s">
        <v>3781</v>
      </c>
      <c r="J8165" s="1" t="s">
        <v>45</v>
      </c>
      <c r="K8165" s="1" t="s">
        <v>19</v>
      </c>
      <c r="L8165"/>
      <c r="M8165"/>
      <c r="N8165" s="1" t="s">
        <v>20</v>
      </c>
      <c r="O8165" s="1" t="s">
        <v>46</v>
      </c>
      <c r="P8165" s="1">
        <f t="shared" si="127"/>
        <v>10888</v>
      </c>
    </row>
    <row r="8166" spans="2:16" ht="10.55" customHeight="1" x14ac:dyDescent="0.3">
      <c r="B8166" s="1">
        <v>10893</v>
      </c>
      <c r="C8166"/>
      <c r="D8166" s="1" t="s">
        <v>23903</v>
      </c>
      <c r="E8166" s="12">
        <v>17177254000182</v>
      </c>
      <c r="F8166" s="1" t="s">
        <v>23904</v>
      </c>
      <c r="G8166" s="1" t="s">
        <v>23905</v>
      </c>
      <c r="H8166" s="1">
        <v>30410600</v>
      </c>
      <c r="I8166" s="1" t="s">
        <v>3781</v>
      </c>
      <c r="J8166" s="1" t="s">
        <v>45</v>
      </c>
      <c r="K8166" s="1" t="s">
        <v>19</v>
      </c>
      <c r="L8166"/>
      <c r="M8166"/>
      <c r="N8166" s="1" t="s">
        <v>20</v>
      </c>
      <c r="O8166" s="1" t="s">
        <v>46</v>
      </c>
      <c r="P8166" s="1">
        <f t="shared" si="127"/>
        <v>10893</v>
      </c>
    </row>
    <row r="8167" spans="2:16" ht="10.55" customHeight="1" x14ac:dyDescent="0.3">
      <c r="B8167" s="1">
        <v>10896</v>
      </c>
      <c r="C8167"/>
      <c r="D8167" s="1" t="s">
        <v>23906</v>
      </c>
      <c r="E8167" s="12">
        <v>479746000120</v>
      </c>
      <c r="F8167" s="1" t="s">
        <v>23907</v>
      </c>
      <c r="G8167" s="1" t="s">
        <v>23908</v>
      </c>
      <c r="H8167" s="1">
        <v>31200620</v>
      </c>
      <c r="I8167" s="1" t="s">
        <v>3781</v>
      </c>
      <c r="J8167" s="1" t="s">
        <v>45</v>
      </c>
      <c r="K8167" s="1" t="s">
        <v>19</v>
      </c>
      <c r="L8167"/>
      <c r="M8167"/>
      <c r="N8167" s="1" t="s">
        <v>20</v>
      </c>
      <c r="O8167" s="1" t="s">
        <v>46</v>
      </c>
      <c r="P8167" s="1">
        <f t="shared" si="127"/>
        <v>10896</v>
      </c>
    </row>
    <row r="8168" spans="2:16" ht="10.55" customHeight="1" x14ac:dyDescent="0.3">
      <c r="B8168" s="1">
        <v>10910</v>
      </c>
      <c r="C8168"/>
      <c r="D8168" s="1" t="s">
        <v>23909</v>
      </c>
      <c r="E8168" s="12">
        <v>17246596000107</v>
      </c>
      <c r="F8168" s="1" t="s">
        <v>23910</v>
      </c>
      <c r="G8168" s="1" t="s">
        <v>23911</v>
      </c>
      <c r="H8168" s="1">
        <v>31030190</v>
      </c>
      <c r="I8168" s="1" t="s">
        <v>3781</v>
      </c>
      <c r="J8168" s="1" t="s">
        <v>45</v>
      </c>
      <c r="K8168" s="1" t="s">
        <v>19</v>
      </c>
      <c r="L8168"/>
      <c r="M8168"/>
      <c r="N8168" s="1" t="s">
        <v>20</v>
      </c>
      <c r="O8168" s="1" t="s">
        <v>46</v>
      </c>
      <c r="P8168" s="1">
        <f t="shared" si="127"/>
        <v>10910</v>
      </c>
    </row>
    <row r="8169" spans="2:16" ht="10.55" customHeight="1" x14ac:dyDescent="0.3">
      <c r="B8169" s="1">
        <v>10913</v>
      </c>
      <c r="C8169"/>
      <c r="D8169" s="1" t="s">
        <v>23912</v>
      </c>
      <c r="E8169" s="12">
        <v>86395407000180</v>
      </c>
      <c r="F8169" s="1" t="s">
        <v>23913</v>
      </c>
      <c r="G8169" s="1" t="s">
        <v>23914</v>
      </c>
      <c r="H8169" s="1">
        <v>30640480</v>
      </c>
      <c r="I8169" s="1" t="s">
        <v>3781</v>
      </c>
      <c r="J8169" s="1" t="s">
        <v>45</v>
      </c>
      <c r="K8169" s="1" t="s">
        <v>19</v>
      </c>
      <c r="L8169"/>
      <c r="M8169"/>
      <c r="N8169" s="1" t="s">
        <v>20</v>
      </c>
      <c r="O8169" s="1" t="s">
        <v>46</v>
      </c>
      <c r="P8169" s="1">
        <f t="shared" si="127"/>
        <v>10913</v>
      </c>
    </row>
    <row r="8170" spans="2:16" ht="10.55" customHeight="1" x14ac:dyDescent="0.3">
      <c r="B8170" s="1">
        <v>10917</v>
      </c>
      <c r="C8170"/>
      <c r="D8170" s="1" t="s">
        <v>23915</v>
      </c>
      <c r="E8170" s="12">
        <v>23417793000144</v>
      </c>
      <c r="F8170" s="1" t="s">
        <v>23916</v>
      </c>
      <c r="G8170" s="1" t="s">
        <v>23917</v>
      </c>
      <c r="H8170" s="1">
        <v>30410100</v>
      </c>
      <c r="I8170" s="1" t="s">
        <v>3781</v>
      </c>
      <c r="J8170" s="1" t="s">
        <v>45</v>
      </c>
      <c r="K8170" s="1" t="s">
        <v>19</v>
      </c>
      <c r="L8170"/>
      <c r="M8170"/>
      <c r="N8170" s="1" t="s">
        <v>20</v>
      </c>
      <c r="O8170" s="1" t="s">
        <v>46</v>
      </c>
      <c r="P8170" s="1">
        <f t="shared" si="127"/>
        <v>10917</v>
      </c>
    </row>
    <row r="8171" spans="2:16" ht="10.55" customHeight="1" x14ac:dyDescent="0.3">
      <c r="B8171" s="1">
        <v>10928</v>
      </c>
      <c r="C8171"/>
      <c r="D8171" s="1" t="s">
        <v>23918</v>
      </c>
      <c r="E8171" s="12">
        <v>42979500000167</v>
      </c>
      <c r="F8171" s="1" t="s">
        <v>23919</v>
      </c>
      <c r="G8171" s="1" t="s">
        <v>23920</v>
      </c>
      <c r="H8171" s="1">
        <v>30150240</v>
      </c>
      <c r="I8171" s="1" t="s">
        <v>3781</v>
      </c>
      <c r="J8171" s="1" t="s">
        <v>45</v>
      </c>
      <c r="K8171" s="1" t="s">
        <v>19</v>
      </c>
      <c r="L8171"/>
      <c r="M8171"/>
      <c r="N8171" s="1" t="s">
        <v>20</v>
      </c>
      <c r="O8171" s="1" t="s">
        <v>46</v>
      </c>
      <c r="P8171" s="1">
        <f t="shared" si="127"/>
        <v>10928</v>
      </c>
    </row>
    <row r="8172" spans="2:16" ht="10.55" customHeight="1" x14ac:dyDescent="0.3">
      <c r="B8172" s="1">
        <v>10940</v>
      </c>
      <c r="C8172"/>
      <c r="D8172" s="1" t="s">
        <v>23921</v>
      </c>
      <c r="E8172" s="12">
        <v>25458159000185</v>
      </c>
      <c r="F8172" s="1" t="s">
        <v>23922</v>
      </c>
      <c r="G8172" s="1" t="s">
        <v>23923</v>
      </c>
      <c r="H8172" s="1">
        <v>30112020</v>
      </c>
      <c r="I8172" s="1" t="s">
        <v>3781</v>
      </c>
      <c r="J8172" s="1" t="s">
        <v>45</v>
      </c>
      <c r="K8172" s="1" t="s">
        <v>19</v>
      </c>
      <c r="L8172"/>
      <c r="M8172"/>
      <c r="N8172" s="1" t="s">
        <v>20</v>
      </c>
      <c r="O8172" s="1" t="s">
        <v>46</v>
      </c>
      <c r="P8172" s="1">
        <f t="shared" si="127"/>
        <v>10940</v>
      </c>
    </row>
    <row r="8173" spans="2:16" ht="10.55" customHeight="1" x14ac:dyDescent="0.3">
      <c r="B8173" s="1">
        <v>10941</v>
      </c>
      <c r="C8173"/>
      <c r="D8173" s="1" t="s">
        <v>23924</v>
      </c>
      <c r="E8173" s="12">
        <v>38583712000153</v>
      </c>
      <c r="F8173" s="1" t="s">
        <v>23925</v>
      </c>
      <c r="G8173" s="1" t="s">
        <v>23926</v>
      </c>
      <c r="H8173" s="1">
        <v>30170130</v>
      </c>
      <c r="I8173" s="1" t="s">
        <v>3781</v>
      </c>
      <c r="J8173" s="1" t="s">
        <v>45</v>
      </c>
      <c r="K8173" s="1" t="s">
        <v>19</v>
      </c>
      <c r="L8173"/>
      <c r="M8173"/>
      <c r="N8173" s="1" t="s">
        <v>20</v>
      </c>
      <c r="O8173" s="1" t="s">
        <v>46</v>
      </c>
      <c r="P8173" s="1">
        <f t="shared" si="127"/>
        <v>10941</v>
      </c>
    </row>
    <row r="8174" spans="2:16" ht="10.55" customHeight="1" x14ac:dyDescent="0.3">
      <c r="B8174" s="1">
        <v>10946</v>
      </c>
      <c r="C8174"/>
      <c r="D8174" s="1" t="s">
        <v>23927</v>
      </c>
      <c r="E8174" s="12">
        <v>17042078000171</v>
      </c>
      <c r="F8174" s="1" t="s">
        <v>23928</v>
      </c>
      <c r="G8174" s="1" t="s">
        <v>23929</v>
      </c>
      <c r="H8174" s="1">
        <v>30140092</v>
      </c>
      <c r="I8174" s="1" t="s">
        <v>3781</v>
      </c>
      <c r="J8174" s="1" t="s">
        <v>45</v>
      </c>
      <c r="K8174" s="1" t="s">
        <v>19</v>
      </c>
      <c r="L8174"/>
      <c r="M8174"/>
      <c r="N8174" s="1" t="s">
        <v>20</v>
      </c>
      <c r="O8174" s="1" t="s">
        <v>46</v>
      </c>
      <c r="P8174" s="1">
        <f t="shared" si="127"/>
        <v>10946</v>
      </c>
    </row>
    <row r="8175" spans="2:16" ht="10.55" customHeight="1" x14ac:dyDescent="0.3">
      <c r="B8175" s="1">
        <v>10947</v>
      </c>
      <c r="C8175"/>
      <c r="D8175" s="1" t="s">
        <v>23930</v>
      </c>
      <c r="E8175" s="12">
        <v>524222000103</v>
      </c>
      <c r="F8175" s="1" t="s">
        <v>23931</v>
      </c>
      <c r="G8175" s="1" t="s">
        <v>23932</v>
      </c>
      <c r="H8175" s="1">
        <v>30120010</v>
      </c>
      <c r="I8175" s="1" t="s">
        <v>3781</v>
      </c>
      <c r="J8175" s="1" t="s">
        <v>45</v>
      </c>
      <c r="K8175" s="1" t="s">
        <v>19</v>
      </c>
      <c r="L8175"/>
      <c r="M8175"/>
      <c r="N8175" s="1" t="s">
        <v>20</v>
      </c>
      <c r="O8175" s="1" t="s">
        <v>46</v>
      </c>
      <c r="P8175" s="1">
        <f t="shared" si="127"/>
        <v>10947</v>
      </c>
    </row>
    <row r="8176" spans="2:16" ht="10.55" customHeight="1" x14ac:dyDescent="0.3">
      <c r="B8176" s="1">
        <v>10954</v>
      </c>
      <c r="C8176"/>
      <c r="D8176" s="1" t="s">
        <v>23933</v>
      </c>
      <c r="E8176" s="12">
        <v>17155540001542</v>
      </c>
      <c r="F8176" s="1" t="s">
        <v>23703</v>
      </c>
      <c r="G8176" s="1" t="s">
        <v>23934</v>
      </c>
      <c r="H8176" s="1">
        <v>30360670</v>
      </c>
      <c r="I8176" s="1" t="s">
        <v>3781</v>
      </c>
      <c r="J8176" s="1" t="s">
        <v>45</v>
      </c>
      <c r="K8176" s="1" t="s">
        <v>19</v>
      </c>
      <c r="L8176"/>
      <c r="M8176"/>
      <c r="N8176" s="1" t="s">
        <v>20</v>
      </c>
      <c r="O8176" s="1" t="s">
        <v>46</v>
      </c>
      <c r="P8176" s="1">
        <f t="shared" si="127"/>
        <v>10954</v>
      </c>
    </row>
    <row r="8177" spans="2:16" ht="10.55" customHeight="1" x14ac:dyDescent="0.3">
      <c r="B8177" s="1">
        <v>10957</v>
      </c>
      <c r="C8177"/>
      <c r="D8177" s="1" t="s">
        <v>23878</v>
      </c>
      <c r="E8177" s="12">
        <v>41921008000178</v>
      </c>
      <c r="F8177" s="1" t="s">
        <v>23935</v>
      </c>
      <c r="G8177" s="1" t="s">
        <v>23936</v>
      </c>
      <c r="H8177" s="1">
        <v>30140100</v>
      </c>
      <c r="I8177" s="1" t="s">
        <v>3781</v>
      </c>
      <c r="J8177" s="1" t="s">
        <v>45</v>
      </c>
      <c r="K8177" s="1" t="s">
        <v>19</v>
      </c>
      <c r="L8177"/>
      <c r="M8177"/>
      <c r="N8177" s="1" t="s">
        <v>20</v>
      </c>
      <c r="O8177" s="1" t="s">
        <v>46</v>
      </c>
      <c r="P8177" s="1">
        <f t="shared" si="127"/>
        <v>10957</v>
      </c>
    </row>
    <row r="8178" spans="2:16" ht="10.55" customHeight="1" x14ac:dyDescent="0.3">
      <c r="B8178" s="1">
        <v>10960</v>
      </c>
      <c r="C8178"/>
      <c r="D8178" s="1" t="s">
        <v>23937</v>
      </c>
      <c r="E8178" s="12">
        <v>24025884000105</v>
      </c>
      <c r="F8178" s="1" t="s">
        <v>23938</v>
      </c>
      <c r="G8178" s="1" t="s">
        <v>23939</v>
      </c>
      <c r="H8178" s="1">
        <v>30410060</v>
      </c>
      <c r="I8178" s="1" t="s">
        <v>3781</v>
      </c>
      <c r="J8178" s="1" t="s">
        <v>45</v>
      </c>
      <c r="K8178" s="1" t="s">
        <v>19</v>
      </c>
      <c r="L8178"/>
      <c r="M8178"/>
      <c r="N8178" s="1" t="s">
        <v>20</v>
      </c>
      <c r="O8178" s="1" t="s">
        <v>46</v>
      </c>
      <c r="P8178" s="1">
        <f t="shared" si="127"/>
        <v>10960</v>
      </c>
    </row>
    <row r="8179" spans="2:16" ht="10.55" customHeight="1" x14ac:dyDescent="0.3">
      <c r="B8179" s="1">
        <v>10967</v>
      </c>
      <c r="C8179"/>
      <c r="D8179" s="1" t="s">
        <v>23940</v>
      </c>
      <c r="E8179" s="12">
        <v>42822676000100</v>
      </c>
      <c r="F8179" s="1" t="s">
        <v>23941</v>
      </c>
      <c r="G8179" s="1" t="s">
        <v>23942</v>
      </c>
      <c r="H8179" s="1">
        <v>30170110</v>
      </c>
      <c r="I8179" s="1" t="s">
        <v>3781</v>
      </c>
      <c r="J8179" s="1" t="s">
        <v>45</v>
      </c>
      <c r="K8179" s="1" t="s">
        <v>19</v>
      </c>
      <c r="L8179"/>
      <c r="M8179"/>
      <c r="N8179" s="1" t="s">
        <v>20</v>
      </c>
      <c r="O8179" s="1" t="s">
        <v>46</v>
      </c>
      <c r="P8179" s="1">
        <f t="shared" si="127"/>
        <v>10967</v>
      </c>
    </row>
    <row r="8180" spans="2:16" ht="10.55" customHeight="1" x14ac:dyDescent="0.3">
      <c r="B8180" s="1">
        <v>10971</v>
      </c>
      <c r="C8180"/>
      <c r="D8180" s="1" t="s">
        <v>23943</v>
      </c>
      <c r="E8180" s="12">
        <v>741018000144</v>
      </c>
      <c r="F8180" s="1" t="s">
        <v>23944</v>
      </c>
      <c r="G8180" s="1" t="s">
        <v>23945</v>
      </c>
      <c r="H8180" s="1">
        <v>32223450</v>
      </c>
      <c r="I8180" s="1" t="s">
        <v>3781</v>
      </c>
      <c r="J8180" s="1" t="s">
        <v>45</v>
      </c>
      <c r="K8180" s="1" t="s">
        <v>19</v>
      </c>
      <c r="L8180"/>
      <c r="M8180"/>
      <c r="N8180" s="1" t="s">
        <v>20</v>
      </c>
      <c r="O8180" s="1" t="s">
        <v>46</v>
      </c>
      <c r="P8180" s="1">
        <f t="shared" si="127"/>
        <v>10971</v>
      </c>
    </row>
    <row r="8181" spans="2:16" ht="10.55" customHeight="1" x14ac:dyDescent="0.3">
      <c r="B8181" s="1">
        <v>10973</v>
      </c>
      <c r="C8181"/>
      <c r="D8181" s="1" t="s">
        <v>23946</v>
      </c>
      <c r="E8181" s="12">
        <v>694683000124</v>
      </c>
      <c r="F8181" s="1" t="s">
        <v>23947</v>
      </c>
      <c r="G8181" s="1" t="s">
        <v>23948</v>
      </c>
      <c r="H8181" s="1">
        <v>30130160</v>
      </c>
      <c r="I8181" s="1" t="s">
        <v>3781</v>
      </c>
      <c r="J8181" s="1" t="s">
        <v>45</v>
      </c>
      <c r="K8181" s="1" t="s">
        <v>19</v>
      </c>
      <c r="L8181"/>
      <c r="M8181"/>
      <c r="N8181" s="1" t="s">
        <v>20</v>
      </c>
      <c r="O8181" s="1" t="s">
        <v>46</v>
      </c>
      <c r="P8181" s="1">
        <f t="shared" si="127"/>
        <v>10973</v>
      </c>
    </row>
    <row r="8182" spans="2:16" ht="10.55" customHeight="1" x14ac:dyDescent="0.3">
      <c r="B8182" s="1">
        <v>10983</v>
      </c>
      <c r="C8182"/>
      <c r="D8182" s="1" t="s">
        <v>23949</v>
      </c>
      <c r="E8182" s="12">
        <v>19160696000141</v>
      </c>
      <c r="F8182" s="1" t="s">
        <v>23950</v>
      </c>
      <c r="G8182" s="1" t="s">
        <v>23951</v>
      </c>
      <c r="H8182" s="1">
        <v>30140072</v>
      </c>
      <c r="I8182" s="1" t="s">
        <v>3781</v>
      </c>
      <c r="J8182" s="1" t="s">
        <v>45</v>
      </c>
      <c r="K8182" s="1" t="s">
        <v>19</v>
      </c>
      <c r="L8182"/>
      <c r="M8182"/>
      <c r="N8182" s="1" t="s">
        <v>20</v>
      </c>
      <c r="O8182" s="1" t="s">
        <v>46</v>
      </c>
      <c r="P8182" s="1">
        <f t="shared" si="127"/>
        <v>10983</v>
      </c>
    </row>
    <row r="8183" spans="2:16" ht="10.55" customHeight="1" x14ac:dyDescent="0.3">
      <c r="B8183" s="1">
        <v>10993</v>
      </c>
      <c r="C8183"/>
      <c r="D8183" s="1" t="s">
        <v>23952</v>
      </c>
      <c r="E8183" s="12">
        <v>41795899000163</v>
      </c>
      <c r="F8183" s="1" t="s">
        <v>23953</v>
      </c>
      <c r="G8183" s="1" t="s">
        <v>23954</v>
      </c>
      <c r="H8183" s="1">
        <v>31140170</v>
      </c>
      <c r="I8183" s="1" t="s">
        <v>3781</v>
      </c>
      <c r="J8183" s="1" t="s">
        <v>45</v>
      </c>
      <c r="K8183" s="1" t="s">
        <v>19</v>
      </c>
      <c r="L8183"/>
      <c r="M8183"/>
      <c r="N8183" s="1" t="s">
        <v>20</v>
      </c>
      <c r="O8183" s="1" t="s">
        <v>46</v>
      </c>
      <c r="P8183" s="1">
        <f t="shared" si="127"/>
        <v>10993</v>
      </c>
    </row>
    <row r="8184" spans="2:16" ht="10.55" customHeight="1" x14ac:dyDescent="0.3">
      <c r="B8184" s="1">
        <v>10995</v>
      </c>
      <c r="C8184"/>
      <c r="D8184" s="1" t="s">
        <v>21311</v>
      </c>
      <c r="E8184" s="12">
        <v>21878640000179</v>
      </c>
      <c r="F8184" s="1" t="s">
        <v>23955</v>
      </c>
      <c r="G8184" s="1" t="s">
        <v>23956</v>
      </c>
      <c r="H8184" s="1">
        <v>30550150</v>
      </c>
      <c r="I8184" s="1" t="s">
        <v>3781</v>
      </c>
      <c r="J8184" s="1" t="s">
        <v>45</v>
      </c>
      <c r="K8184" s="1" t="s">
        <v>19</v>
      </c>
      <c r="L8184"/>
      <c r="M8184"/>
      <c r="N8184" s="1" t="s">
        <v>20</v>
      </c>
      <c r="O8184" s="1" t="s">
        <v>46</v>
      </c>
      <c r="P8184" s="1">
        <f t="shared" si="127"/>
        <v>10995</v>
      </c>
    </row>
    <row r="8185" spans="2:16" ht="10.55" customHeight="1" x14ac:dyDescent="0.3">
      <c r="B8185" s="1">
        <v>10997</v>
      </c>
      <c r="C8185"/>
      <c r="D8185" s="1" t="s">
        <v>23957</v>
      </c>
      <c r="E8185" s="12">
        <v>19236462000130</v>
      </c>
      <c r="F8185" s="1" t="s">
        <v>23958</v>
      </c>
      <c r="G8185" s="1" t="s">
        <v>23959</v>
      </c>
      <c r="H8185" s="1">
        <v>31210050</v>
      </c>
      <c r="I8185" s="1" t="s">
        <v>3781</v>
      </c>
      <c r="J8185" s="1" t="s">
        <v>45</v>
      </c>
      <c r="K8185" s="1" t="s">
        <v>19</v>
      </c>
      <c r="L8185"/>
      <c r="M8185"/>
      <c r="N8185" s="1" t="s">
        <v>20</v>
      </c>
      <c r="O8185" s="1" t="s">
        <v>46</v>
      </c>
      <c r="P8185" s="1">
        <f t="shared" si="127"/>
        <v>10997</v>
      </c>
    </row>
    <row r="8186" spans="2:16" ht="10.55" customHeight="1" x14ac:dyDescent="0.3">
      <c r="B8186" s="1">
        <v>10999</v>
      </c>
      <c r="C8186"/>
      <c r="D8186" s="1" t="s">
        <v>23960</v>
      </c>
      <c r="E8186" s="12">
        <v>20481461000130</v>
      </c>
      <c r="F8186" s="1" t="s">
        <v>23961</v>
      </c>
      <c r="G8186" s="1" t="s">
        <v>23962</v>
      </c>
      <c r="H8186" s="1">
        <v>30150311</v>
      </c>
      <c r="I8186" s="1" t="s">
        <v>3781</v>
      </c>
      <c r="J8186" s="1" t="s">
        <v>45</v>
      </c>
      <c r="K8186" s="1" t="s">
        <v>19</v>
      </c>
      <c r="L8186"/>
      <c r="M8186"/>
      <c r="N8186" s="1" t="s">
        <v>20</v>
      </c>
      <c r="O8186" s="1" t="s">
        <v>46</v>
      </c>
      <c r="P8186" s="1">
        <f t="shared" si="127"/>
        <v>10999</v>
      </c>
    </row>
    <row r="8187" spans="2:16" ht="10.55" customHeight="1" x14ac:dyDescent="0.3">
      <c r="B8187" s="1">
        <v>11009</v>
      </c>
      <c r="C8187"/>
      <c r="D8187" s="1" t="s">
        <v>23963</v>
      </c>
      <c r="E8187" s="12">
        <v>42795237000156</v>
      </c>
      <c r="F8187" s="1" t="s">
        <v>23964</v>
      </c>
      <c r="G8187" s="1" t="s">
        <v>23965</v>
      </c>
      <c r="H8187" s="1">
        <v>30710580</v>
      </c>
      <c r="I8187" s="1" t="s">
        <v>3781</v>
      </c>
      <c r="J8187" s="1" t="s">
        <v>45</v>
      </c>
      <c r="K8187" s="1" t="s">
        <v>19</v>
      </c>
      <c r="L8187"/>
      <c r="M8187"/>
      <c r="N8187" s="1" t="s">
        <v>20</v>
      </c>
      <c r="O8187" s="1" t="s">
        <v>46</v>
      </c>
      <c r="P8187" s="1">
        <f t="shared" si="127"/>
        <v>11009</v>
      </c>
    </row>
    <row r="8188" spans="2:16" ht="10.55" customHeight="1" x14ac:dyDescent="0.3">
      <c r="B8188" s="1">
        <v>11011</v>
      </c>
      <c r="C8188"/>
      <c r="D8188" s="1" t="s">
        <v>9182</v>
      </c>
      <c r="E8188" s="12">
        <v>176699000145</v>
      </c>
      <c r="F8188" s="1" t="s">
        <v>23966</v>
      </c>
      <c r="G8188" s="1" t="s">
        <v>23967</v>
      </c>
      <c r="H8188" s="1">
        <v>30840310</v>
      </c>
      <c r="I8188" s="1" t="s">
        <v>3781</v>
      </c>
      <c r="J8188" s="1" t="s">
        <v>45</v>
      </c>
      <c r="K8188" s="1" t="s">
        <v>19</v>
      </c>
      <c r="L8188"/>
      <c r="M8188"/>
      <c r="N8188" s="1" t="s">
        <v>20</v>
      </c>
      <c r="O8188" s="1" t="s">
        <v>46</v>
      </c>
      <c r="P8188" s="1">
        <f t="shared" si="127"/>
        <v>11011</v>
      </c>
    </row>
    <row r="8189" spans="2:16" ht="10.55" customHeight="1" x14ac:dyDescent="0.3">
      <c r="B8189" s="1">
        <v>11022</v>
      </c>
      <c r="C8189"/>
      <c r="D8189" s="1" t="s">
        <v>23968</v>
      </c>
      <c r="E8189" s="12">
        <v>22477061000187</v>
      </c>
      <c r="F8189" s="1" t="s">
        <v>23969</v>
      </c>
      <c r="G8189" s="1" t="s">
        <v>23970</v>
      </c>
      <c r="H8189" s="1">
        <v>30140083</v>
      </c>
      <c r="I8189" s="1" t="s">
        <v>3781</v>
      </c>
      <c r="J8189" s="1" t="s">
        <v>45</v>
      </c>
      <c r="K8189" s="1" t="s">
        <v>19</v>
      </c>
      <c r="L8189"/>
      <c r="M8189"/>
      <c r="N8189" s="1" t="s">
        <v>20</v>
      </c>
      <c r="O8189" s="1" t="s">
        <v>46</v>
      </c>
      <c r="P8189" s="1">
        <f t="shared" si="127"/>
        <v>11022</v>
      </c>
    </row>
    <row r="8190" spans="2:16" ht="10.55" customHeight="1" x14ac:dyDescent="0.3">
      <c r="B8190" s="1">
        <v>11024</v>
      </c>
      <c r="C8190"/>
      <c r="D8190" s="1" t="s">
        <v>23971</v>
      </c>
      <c r="E8190" s="12">
        <v>25631441000201</v>
      </c>
      <c r="F8190" s="1" t="s">
        <v>23972</v>
      </c>
      <c r="G8190" s="1" t="s">
        <v>23973</v>
      </c>
      <c r="H8190" s="1">
        <v>30830000</v>
      </c>
      <c r="I8190" s="1" t="s">
        <v>3781</v>
      </c>
      <c r="J8190" s="1" t="s">
        <v>45</v>
      </c>
      <c r="K8190" s="1" t="s">
        <v>19</v>
      </c>
      <c r="L8190"/>
      <c r="M8190"/>
      <c r="N8190" s="1" t="s">
        <v>20</v>
      </c>
      <c r="O8190" s="1" t="s">
        <v>46</v>
      </c>
      <c r="P8190" s="1">
        <f t="shared" si="127"/>
        <v>11024</v>
      </c>
    </row>
    <row r="8191" spans="2:16" ht="10.55" customHeight="1" x14ac:dyDescent="0.3">
      <c r="B8191" s="1">
        <v>11025</v>
      </c>
      <c r="C8191"/>
      <c r="D8191" s="1" t="s">
        <v>23974</v>
      </c>
      <c r="E8191" s="12">
        <v>108847000194</v>
      </c>
      <c r="F8191" s="1" t="s">
        <v>23975</v>
      </c>
      <c r="G8191" s="1" t="s">
        <v>23976</v>
      </c>
      <c r="H8191" s="1">
        <v>31110580</v>
      </c>
      <c r="I8191" s="1" t="s">
        <v>3781</v>
      </c>
      <c r="J8191" s="1" t="s">
        <v>45</v>
      </c>
      <c r="K8191" s="1" t="s">
        <v>19</v>
      </c>
      <c r="L8191"/>
      <c r="M8191"/>
      <c r="N8191" s="1" t="s">
        <v>20</v>
      </c>
      <c r="O8191" s="1" t="s">
        <v>46</v>
      </c>
      <c r="P8191" s="1">
        <f t="shared" si="127"/>
        <v>11025</v>
      </c>
    </row>
    <row r="8192" spans="2:16" ht="10.55" customHeight="1" x14ac:dyDescent="0.3">
      <c r="B8192" s="1">
        <v>11026</v>
      </c>
      <c r="C8192"/>
      <c r="D8192" s="1" t="s">
        <v>23977</v>
      </c>
      <c r="E8192" s="12">
        <v>39311782000204</v>
      </c>
      <c r="F8192" s="1" t="s">
        <v>23978</v>
      </c>
      <c r="G8192" s="1" t="s">
        <v>23979</v>
      </c>
      <c r="H8192" s="1">
        <v>31015190</v>
      </c>
      <c r="I8192" s="1" t="s">
        <v>3781</v>
      </c>
      <c r="J8192" s="1" t="s">
        <v>45</v>
      </c>
      <c r="K8192" s="1" t="s">
        <v>19</v>
      </c>
      <c r="L8192"/>
      <c r="M8192"/>
      <c r="N8192" s="1" t="s">
        <v>20</v>
      </c>
      <c r="O8192" s="1" t="s">
        <v>46</v>
      </c>
      <c r="P8192" s="1">
        <f t="shared" si="127"/>
        <v>11026</v>
      </c>
    </row>
    <row r="8193" spans="2:16" ht="10.55" customHeight="1" x14ac:dyDescent="0.3">
      <c r="B8193" s="1">
        <v>11030</v>
      </c>
      <c r="C8193"/>
      <c r="D8193" s="1" t="s">
        <v>23980</v>
      </c>
      <c r="E8193" s="12">
        <v>867635000190</v>
      </c>
      <c r="F8193" s="1" t="s">
        <v>23981</v>
      </c>
      <c r="G8193" s="1" t="s">
        <v>23982</v>
      </c>
      <c r="H8193" s="1">
        <v>30692410</v>
      </c>
      <c r="I8193" s="1" t="s">
        <v>3781</v>
      </c>
      <c r="J8193" s="1" t="s">
        <v>45</v>
      </c>
      <c r="K8193" s="1" t="s">
        <v>19</v>
      </c>
      <c r="L8193"/>
      <c r="M8193"/>
      <c r="N8193" s="1" t="s">
        <v>20</v>
      </c>
      <c r="O8193" s="1" t="s">
        <v>46</v>
      </c>
      <c r="P8193" s="1">
        <f t="shared" si="127"/>
        <v>11030</v>
      </c>
    </row>
    <row r="8194" spans="2:16" ht="10.55" customHeight="1" x14ac:dyDescent="0.3">
      <c r="B8194" s="1">
        <v>11032</v>
      </c>
      <c r="C8194"/>
      <c r="D8194" s="1" t="s">
        <v>23983</v>
      </c>
      <c r="E8194" s="12">
        <v>25855214000170</v>
      </c>
      <c r="F8194" s="1" t="s">
        <v>23984</v>
      </c>
      <c r="G8194" s="1" t="s">
        <v>23985</v>
      </c>
      <c r="H8194" s="1">
        <v>30180000</v>
      </c>
      <c r="I8194" s="1" t="s">
        <v>3781</v>
      </c>
      <c r="J8194" s="1" t="s">
        <v>45</v>
      </c>
      <c r="K8194" s="1" t="s">
        <v>19</v>
      </c>
      <c r="L8194"/>
      <c r="M8194"/>
      <c r="N8194" s="1" t="s">
        <v>20</v>
      </c>
      <c r="O8194" s="1" t="s">
        <v>46</v>
      </c>
      <c r="P8194" s="1">
        <f t="shared" ref="P8194:P8257" si="128">B8194</f>
        <v>11032</v>
      </c>
    </row>
    <row r="8195" spans="2:16" ht="10.55" customHeight="1" x14ac:dyDescent="0.3">
      <c r="B8195" s="1">
        <v>11034</v>
      </c>
      <c r="C8195"/>
      <c r="D8195" s="1" t="s">
        <v>23986</v>
      </c>
      <c r="E8195" s="12">
        <v>764232000116</v>
      </c>
      <c r="F8195" s="1" t="s">
        <v>23987</v>
      </c>
      <c r="G8195" s="1" t="s">
        <v>23988</v>
      </c>
      <c r="H8195" s="1">
        <v>30350060</v>
      </c>
      <c r="I8195" s="1" t="s">
        <v>3781</v>
      </c>
      <c r="J8195" s="1" t="s">
        <v>45</v>
      </c>
      <c r="K8195" s="1" t="s">
        <v>19</v>
      </c>
      <c r="L8195"/>
      <c r="M8195"/>
      <c r="N8195" s="1" t="s">
        <v>20</v>
      </c>
      <c r="O8195" s="1" t="s">
        <v>46</v>
      </c>
      <c r="P8195" s="1">
        <f t="shared" si="128"/>
        <v>11034</v>
      </c>
    </row>
    <row r="8196" spans="2:16" ht="10.55" customHeight="1" x14ac:dyDescent="0.3">
      <c r="B8196" s="1">
        <v>11039</v>
      </c>
      <c r="C8196"/>
      <c r="D8196" s="1" t="s">
        <v>23989</v>
      </c>
      <c r="E8196" s="12">
        <v>16801516000175</v>
      </c>
      <c r="F8196" s="1" t="s">
        <v>23990</v>
      </c>
      <c r="G8196" s="1" t="s">
        <v>23991</v>
      </c>
      <c r="H8196" s="1">
        <v>31150650</v>
      </c>
      <c r="I8196" s="1" t="s">
        <v>3781</v>
      </c>
      <c r="J8196" s="1" t="s">
        <v>45</v>
      </c>
      <c r="K8196" s="1" t="s">
        <v>19</v>
      </c>
      <c r="L8196"/>
      <c r="M8196"/>
      <c r="N8196" s="1" t="s">
        <v>20</v>
      </c>
      <c r="O8196" s="1" t="s">
        <v>46</v>
      </c>
      <c r="P8196" s="1">
        <f t="shared" si="128"/>
        <v>11039</v>
      </c>
    </row>
    <row r="8197" spans="2:16" ht="10.55" customHeight="1" x14ac:dyDescent="0.3">
      <c r="B8197" s="1">
        <v>11042</v>
      </c>
      <c r="C8197"/>
      <c r="D8197" s="1" t="s">
        <v>23992</v>
      </c>
      <c r="E8197" s="12">
        <v>42892018000195</v>
      </c>
      <c r="F8197" s="1" t="s">
        <v>23993</v>
      </c>
      <c r="G8197" s="1" t="s">
        <v>23994</v>
      </c>
      <c r="H8197" s="1">
        <v>30110150</v>
      </c>
      <c r="I8197" s="1" t="s">
        <v>3781</v>
      </c>
      <c r="J8197" s="1" t="s">
        <v>45</v>
      </c>
      <c r="K8197" s="1" t="s">
        <v>19</v>
      </c>
      <c r="L8197"/>
      <c r="M8197"/>
      <c r="N8197" s="1" t="s">
        <v>20</v>
      </c>
      <c r="O8197" s="1" t="s">
        <v>46</v>
      </c>
      <c r="P8197" s="1">
        <f t="shared" si="128"/>
        <v>11042</v>
      </c>
    </row>
    <row r="8198" spans="2:16" ht="10.55" customHeight="1" x14ac:dyDescent="0.3">
      <c r="B8198" s="1">
        <v>11048</v>
      </c>
      <c r="C8198"/>
      <c r="D8198" s="1" t="s">
        <v>5577</v>
      </c>
      <c r="E8198" s="12">
        <v>54823380000274</v>
      </c>
      <c r="F8198" s="1" t="s">
        <v>23995</v>
      </c>
      <c r="G8198" s="1" t="s">
        <v>23996</v>
      </c>
      <c r="H8198" s="1">
        <v>30180100</v>
      </c>
      <c r="I8198" s="1" t="s">
        <v>3781</v>
      </c>
      <c r="J8198" s="1" t="s">
        <v>45</v>
      </c>
      <c r="K8198" s="1" t="s">
        <v>19</v>
      </c>
      <c r="L8198"/>
      <c r="M8198"/>
      <c r="N8198" s="1" t="s">
        <v>20</v>
      </c>
      <c r="O8198" s="1" t="s">
        <v>46</v>
      </c>
      <c r="P8198" s="1">
        <f t="shared" si="128"/>
        <v>11048</v>
      </c>
    </row>
    <row r="8199" spans="2:16" ht="10.55" customHeight="1" x14ac:dyDescent="0.3">
      <c r="B8199" s="1">
        <v>11058</v>
      </c>
      <c r="C8199"/>
      <c r="D8199" s="1" t="s">
        <v>23997</v>
      </c>
      <c r="E8199" s="12">
        <v>22631618000192</v>
      </c>
      <c r="F8199" s="1" t="s">
        <v>23998</v>
      </c>
      <c r="G8199" s="1" t="s">
        <v>23999</v>
      </c>
      <c r="H8199" s="1">
        <v>30160012</v>
      </c>
      <c r="I8199" s="1" t="s">
        <v>3781</v>
      </c>
      <c r="J8199" s="1" t="s">
        <v>45</v>
      </c>
      <c r="K8199" s="1" t="s">
        <v>19</v>
      </c>
      <c r="L8199"/>
      <c r="M8199"/>
      <c r="N8199" s="1" t="s">
        <v>20</v>
      </c>
      <c r="O8199" s="1" t="s">
        <v>46</v>
      </c>
      <c r="P8199" s="1">
        <f t="shared" si="128"/>
        <v>11058</v>
      </c>
    </row>
    <row r="8200" spans="2:16" ht="10.55" customHeight="1" x14ac:dyDescent="0.3">
      <c r="B8200" s="1">
        <v>11060</v>
      </c>
      <c r="C8200"/>
      <c r="D8200" s="1" t="s">
        <v>24000</v>
      </c>
      <c r="E8200" s="12">
        <v>21341607000105</v>
      </c>
      <c r="F8200" s="1" t="s">
        <v>24001</v>
      </c>
      <c r="G8200" s="1" t="s">
        <v>24002</v>
      </c>
      <c r="H8200" s="1">
        <v>31255056</v>
      </c>
      <c r="I8200" s="1" t="s">
        <v>3781</v>
      </c>
      <c r="J8200" s="1" t="s">
        <v>45</v>
      </c>
      <c r="K8200" s="1" t="s">
        <v>19</v>
      </c>
      <c r="L8200"/>
      <c r="M8200"/>
      <c r="N8200" s="1" t="s">
        <v>20</v>
      </c>
      <c r="O8200" s="1" t="s">
        <v>46</v>
      </c>
      <c r="P8200" s="1">
        <f t="shared" si="128"/>
        <v>11060</v>
      </c>
    </row>
    <row r="8201" spans="2:16" ht="10.55" customHeight="1" x14ac:dyDescent="0.3">
      <c r="B8201" s="1">
        <v>11064</v>
      </c>
      <c r="C8201"/>
      <c r="D8201" s="1" t="s">
        <v>24003</v>
      </c>
      <c r="E8201" s="12">
        <v>17679127000181</v>
      </c>
      <c r="F8201" s="1" t="s">
        <v>24004</v>
      </c>
      <c r="G8201" s="1" t="s">
        <v>24005</v>
      </c>
      <c r="H8201" s="1">
        <v>30190110</v>
      </c>
      <c r="I8201" s="1" t="s">
        <v>3781</v>
      </c>
      <c r="J8201" s="1" t="s">
        <v>45</v>
      </c>
      <c r="K8201" s="1" t="s">
        <v>19</v>
      </c>
      <c r="L8201"/>
      <c r="M8201"/>
      <c r="N8201" s="1" t="s">
        <v>20</v>
      </c>
      <c r="O8201" s="1" t="s">
        <v>46</v>
      </c>
      <c r="P8201" s="1">
        <f t="shared" si="128"/>
        <v>11064</v>
      </c>
    </row>
    <row r="8202" spans="2:16" ht="10.55" customHeight="1" x14ac:dyDescent="0.3">
      <c r="B8202" s="1">
        <v>11069</v>
      </c>
      <c r="C8202"/>
      <c r="D8202" s="1" t="s">
        <v>24006</v>
      </c>
      <c r="E8202" s="12">
        <v>38625489000160</v>
      </c>
      <c r="F8202" s="1" t="s">
        <v>24007</v>
      </c>
      <c r="G8202" s="1" t="s">
        <v>24008</v>
      </c>
      <c r="H8202" s="1">
        <v>30668273</v>
      </c>
      <c r="I8202" s="1" t="s">
        <v>3781</v>
      </c>
      <c r="J8202" s="1" t="s">
        <v>45</v>
      </c>
      <c r="K8202" s="1" t="s">
        <v>19</v>
      </c>
      <c r="L8202"/>
      <c r="M8202"/>
      <c r="N8202" s="1" t="s">
        <v>20</v>
      </c>
      <c r="O8202" s="1" t="s">
        <v>46</v>
      </c>
      <c r="P8202" s="1">
        <f t="shared" si="128"/>
        <v>11069</v>
      </c>
    </row>
    <row r="8203" spans="2:16" ht="10.55" customHeight="1" x14ac:dyDescent="0.3">
      <c r="B8203" s="1">
        <v>11093</v>
      </c>
      <c r="C8203"/>
      <c r="D8203" s="1" t="s">
        <v>24009</v>
      </c>
      <c r="E8203" s="12">
        <v>17452459000129</v>
      </c>
      <c r="F8203" s="1" t="s">
        <v>24010</v>
      </c>
      <c r="G8203" s="1" t="s">
        <v>24011</v>
      </c>
      <c r="H8203" s="1">
        <v>31110670</v>
      </c>
      <c r="I8203" s="1" t="s">
        <v>3781</v>
      </c>
      <c r="J8203" s="1" t="s">
        <v>45</v>
      </c>
      <c r="K8203" s="1" t="s">
        <v>19</v>
      </c>
      <c r="L8203"/>
      <c r="M8203"/>
      <c r="N8203" s="1" t="s">
        <v>20</v>
      </c>
      <c r="O8203" s="1" t="s">
        <v>46</v>
      </c>
      <c r="P8203" s="1">
        <f t="shared" si="128"/>
        <v>11093</v>
      </c>
    </row>
    <row r="8204" spans="2:16" ht="10.55" customHeight="1" x14ac:dyDescent="0.3">
      <c r="B8204" s="1">
        <v>11112</v>
      </c>
      <c r="C8204"/>
      <c r="D8204" s="1" t="s">
        <v>24012</v>
      </c>
      <c r="E8204" s="12">
        <v>20958724000150</v>
      </c>
      <c r="F8204" s="1" t="s">
        <v>24013</v>
      </c>
      <c r="G8204" s="1" t="s">
        <v>24014</v>
      </c>
      <c r="H8204" s="1">
        <v>30110070</v>
      </c>
      <c r="I8204" s="1" t="s">
        <v>3781</v>
      </c>
      <c r="J8204" s="1" t="s">
        <v>45</v>
      </c>
      <c r="K8204" s="1" t="s">
        <v>19</v>
      </c>
      <c r="L8204"/>
      <c r="M8204"/>
      <c r="N8204" s="1" t="s">
        <v>20</v>
      </c>
      <c r="O8204" s="1" t="s">
        <v>46</v>
      </c>
      <c r="P8204" s="1">
        <f t="shared" si="128"/>
        <v>11112</v>
      </c>
    </row>
    <row r="8205" spans="2:16" ht="10.55" customHeight="1" x14ac:dyDescent="0.3">
      <c r="B8205" s="1">
        <v>11128</v>
      </c>
      <c r="C8205"/>
      <c r="D8205" s="1" t="s">
        <v>24015</v>
      </c>
      <c r="E8205" s="12">
        <v>25940487000113</v>
      </c>
      <c r="F8205" s="1" t="s">
        <v>24016</v>
      </c>
      <c r="G8205" s="1" t="s">
        <v>24017</v>
      </c>
      <c r="H8205" s="1">
        <v>31060480</v>
      </c>
      <c r="I8205" s="1" t="s">
        <v>3781</v>
      </c>
      <c r="J8205" s="1" t="s">
        <v>45</v>
      </c>
      <c r="K8205" s="1" t="s">
        <v>19</v>
      </c>
      <c r="L8205"/>
      <c r="M8205"/>
      <c r="N8205" s="1" t="s">
        <v>20</v>
      </c>
      <c r="O8205" s="1" t="s">
        <v>46</v>
      </c>
      <c r="P8205" s="1">
        <f t="shared" si="128"/>
        <v>11128</v>
      </c>
    </row>
    <row r="8206" spans="2:16" ht="10.55" customHeight="1" x14ac:dyDescent="0.3">
      <c r="B8206" s="1">
        <v>11129</v>
      </c>
      <c r="C8206"/>
      <c r="D8206" s="1" t="s">
        <v>24018</v>
      </c>
      <c r="E8206" s="12">
        <v>19139690000192</v>
      </c>
      <c r="F8206" s="1" t="s">
        <v>24019</v>
      </c>
      <c r="G8206" s="1" t="s">
        <v>24020</v>
      </c>
      <c r="H8206" s="1">
        <v>30120070</v>
      </c>
      <c r="I8206" s="1" t="s">
        <v>3781</v>
      </c>
      <c r="J8206" s="1" t="s">
        <v>45</v>
      </c>
      <c r="K8206" s="1" t="s">
        <v>19</v>
      </c>
      <c r="L8206"/>
      <c r="M8206"/>
      <c r="N8206" s="1" t="s">
        <v>20</v>
      </c>
      <c r="O8206" s="1" t="s">
        <v>46</v>
      </c>
      <c r="P8206" s="1">
        <f t="shared" si="128"/>
        <v>11129</v>
      </c>
    </row>
    <row r="8207" spans="2:16" ht="10.55" customHeight="1" x14ac:dyDescent="0.3">
      <c r="B8207" s="1">
        <v>11130</v>
      </c>
      <c r="C8207"/>
      <c r="D8207" s="1" t="s">
        <v>24021</v>
      </c>
      <c r="E8207" s="12">
        <v>38733473000170</v>
      </c>
      <c r="F8207" s="1" t="s">
        <v>24022</v>
      </c>
      <c r="G8207" s="1" t="s">
        <v>24023</v>
      </c>
      <c r="H8207" s="1">
        <v>30180111</v>
      </c>
      <c r="I8207" s="1" t="s">
        <v>3781</v>
      </c>
      <c r="J8207" s="1" t="s">
        <v>45</v>
      </c>
      <c r="K8207" s="1" t="s">
        <v>19</v>
      </c>
      <c r="L8207"/>
      <c r="M8207"/>
      <c r="N8207" s="1" t="s">
        <v>20</v>
      </c>
      <c r="O8207" s="1" t="s">
        <v>46</v>
      </c>
      <c r="P8207" s="1">
        <f t="shared" si="128"/>
        <v>11130</v>
      </c>
    </row>
    <row r="8208" spans="2:16" ht="10.55" customHeight="1" x14ac:dyDescent="0.3">
      <c r="B8208" s="1">
        <v>11133</v>
      </c>
      <c r="C8208"/>
      <c r="D8208" s="1" t="s">
        <v>24024</v>
      </c>
      <c r="E8208" s="12">
        <v>23360704000170</v>
      </c>
      <c r="F8208" s="1" t="s">
        <v>24025</v>
      </c>
      <c r="G8208" s="1" t="s">
        <v>24026</v>
      </c>
      <c r="H8208" s="1">
        <v>30170010</v>
      </c>
      <c r="I8208" s="1" t="s">
        <v>3781</v>
      </c>
      <c r="J8208" s="1" t="s">
        <v>45</v>
      </c>
      <c r="K8208" s="1" t="s">
        <v>19</v>
      </c>
      <c r="L8208"/>
      <c r="M8208"/>
      <c r="N8208" s="1" t="s">
        <v>20</v>
      </c>
      <c r="O8208" s="1" t="s">
        <v>46</v>
      </c>
      <c r="P8208" s="1">
        <f t="shared" si="128"/>
        <v>11133</v>
      </c>
    </row>
    <row r="8209" spans="2:16" ht="10.55" customHeight="1" x14ac:dyDescent="0.3">
      <c r="B8209" s="1">
        <v>11137</v>
      </c>
      <c r="C8209"/>
      <c r="D8209" s="1" t="s">
        <v>24027</v>
      </c>
      <c r="E8209" s="12">
        <v>22545990000186</v>
      </c>
      <c r="F8209" s="1" t="s">
        <v>24028</v>
      </c>
      <c r="G8209" s="1" t="s">
        <v>24029</v>
      </c>
      <c r="H8209" s="1">
        <v>30130005</v>
      </c>
      <c r="I8209" s="1" t="s">
        <v>3781</v>
      </c>
      <c r="J8209" s="1" t="s">
        <v>45</v>
      </c>
      <c r="K8209" s="1" t="s">
        <v>19</v>
      </c>
      <c r="L8209"/>
      <c r="M8209"/>
      <c r="N8209" s="1" t="s">
        <v>20</v>
      </c>
      <c r="O8209" s="1" t="s">
        <v>46</v>
      </c>
      <c r="P8209" s="1">
        <f t="shared" si="128"/>
        <v>11137</v>
      </c>
    </row>
    <row r="8210" spans="2:16" ht="10.55" customHeight="1" x14ac:dyDescent="0.3">
      <c r="B8210" s="1">
        <v>11139</v>
      </c>
      <c r="C8210"/>
      <c r="D8210" s="1" t="s">
        <v>22018</v>
      </c>
      <c r="E8210" s="12">
        <v>19995091000170</v>
      </c>
      <c r="F8210" s="1" t="s">
        <v>24030</v>
      </c>
      <c r="G8210" s="1" t="s">
        <v>24031</v>
      </c>
      <c r="H8210" s="1">
        <v>31250580</v>
      </c>
      <c r="I8210" s="1" t="s">
        <v>3781</v>
      </c>
      <c r="J8210" s="1" t="s">
        <v>45</v>
      </c>
      <c r="K8210" s="1" t="s">
        <v>19</v>
      </c>
      <c r="L8210"/>
      <c r="M8210"/>
      <c r="N8210" s="1" t="s">
        <v>20</v>
      </c>
      <c r="O8210" s="1" t="s">
        <v>46</v>
      </c>
      <c r="P8210" s="1">
        <f t="shared" si="128"/>
        <v>11139</v>
      </c>
    </row>
    <row r="8211" spans="2:16" ht="10.55" customHeight="1" x14ac:dyDescent="0.3">
      <c r="B8211" s="1">
        <v>11146</v>
      </c>
      <c r="C8211"/>
      <c r="D8211" s="1" t="s">
        <v>24032</v>
      </c>
      <c r="E8211" s="12">
        <v>20243762000126</v>
      </c>
      <c r="F8211" s="1" t="s">
        <v>24033</v>
      </c>
      <c r="G8211" s="1" t="s">
        <v>24034</v>
      </c>
      <c r="H8211" s="1">
        <v>30140002</v>
      </c>
      <c r="I8211" s="1" t="s">
        <v>3781</v>
      </c>
      <c r="J8211" s="1" t="s">
        <v>45</v>
      </c>
      <c r="K8211" s="1" t="s">
        <v>19</v>
      </c>
      <c r="L8211"/>
      <c r="M8211"/>
      <c r="N8211" s="1" t="s">
        <v>20</v>
      </c>
      <c r="O8211" s="1" t="s">
        <v>46</v>
      </c>
      <c r="P8211" s="1">
        <f t="shared" si="128"/>
        <v>11146</v>
      </c>
    </row>
    <row r="8212" spans="2:16" ht="10.55" customHeight="1" x14ac:dyDescent="0.3">
      <c r="B8212" s="1">
        <v>11148</v>
      </c>
      <c r="C8212"/>
      <c r="D8212" s="1" t="s">
        <v>24035</v>
      </c>
      <c r="E8212" s="12">
        <v>17236001000132</v>
      </c>
      <c r="F8212" s="1" t="s">
        <v>24036</v>
      </c>
      <c r="G8212" s="1" t="s">
        <v>24037</v>
      </c>
      <c r="H8212" s="1">
        <v>30710020</v>
      </c>
      <c r="I8212" s="1" t="s">
        <v>3781</v>
      </c>
      <c r="J8212" s="1" t="s">
        <v>45</v>
      </c>
      <c r="K8212" s="1" t="s">
        <v>19</v>
      </c>
      <c r="L8212"/>
      <c r="M8212"/>
      <c r="N8212" s="1" t="s">
        <v>20</v>
      </c>
      <c r="O8212" s="1" t="s">
        <v>46</v>
      </c>
      <c r="P8212" s="1">
        <f t="shared" si="128"/>
        <v>11148</v>
      </c>
    </row>
    <row r="8213" spans="2:16" ht="10.55" customHeight="1" x14ac:dyDescent="0.3">
      <c r="B8213" s="1">
        <v>11149</v>
      </c>
      <c r="C8213"/>
      <c r="D8213" s="1" t="s">
        <v>24038</v>
      </c>
      <c r="E8213" s="12">
        <v>1012907000133</v>
      </c>
      <c r="F8213" s="1" t="s">
        <v>24039</v>
      </c>
      <c r="G8213" s="1" t="s">
        <v>24040</v>
      </c>
      <c r="H8213" s="1">
        <v>30640070</v>
      </c>
      <c r="I8213" s="1" t="s">
        <v>3781</v>
      </c>
      <c r="J8213" s="1" t="s">
        <v>45</v>
      </c>
      <c r="K8213" s="1" t="s">
        <v>19</v>
      </c>
      <c r="L8213"/>
      <c r="M8213"/>
      <c r="N8213" s="1" t="s">
        <v>20</v>
      </c>
      <c r="O8213" s="1" t="s">
        <v>46</v>
      </c>
      <c r="P8213" s="1">
        <f t="shared" si="128"/>
        <v>11149</v>
      </c>
    </row>
    <row r="8214" spans="2:16" ht="10.55" customHeight="1" x14ac:dyDescent="0.3">
      <c r="B8214" s="1">
        <v>11157</v>
      </c>
      <c r="C8214"/>
      <c r="D8214" s="1" t="s">
        <v>8004</v>
      </c>
      <c r="E8214" s="12">
        <v>65188120000100</v>
      </c>
      <c r="F8214" s="1" t="s">
        <v>24041</v>
      </c>
      <c r="G8214" s="1" t="s">
        <v>24042</v>
      </c>
      <c r="H8214" s="1">
        <v>30410580</v>
      </c>
      <c r="I8214" s="1" t="s">
        <v>3781</v>
      </c>
      <c r="J8214" s="1" t="s">
        <v>45</v>
      </c>
      <c r="K8214" s="1" t="s">
        <v>19</v>
      </c>
      <c r="L8214"/>
      <c r="M8214"/>
      <c r="N8214" s="1" t="s">
        <v>20</v>
      </c>
      <c r="O8214" s="1" t="s">
        <v>46</v>
      </c>
      <c r="P8214" s="1">
        <f t="shared" si="128"/>
        <v>11157</v>
      </c>
    </row>
    <row r="8215" spans="2:16" ht="10.55" customHeight="1" x14ac:dyDescent="0.3">
      <c r="B8215" s="1">
        <v>11158</v>
      </c>
      <c r="C8215"/>
      <c r="D8215" s="1" t="s">
        <v>24043</v>
      </c>
      <c r="E8215" s="12">
        <v>23403199000102</v>
      </c>
      <c r="F8215" s="1" t="s">
        <v>24044</v>
      </c>
      <c r="G8215" s="1" t="s">
        <v>24045</v>
      </c>
      <c r="H8215" s="1">
        <v>30410580</v>
      </c>
      <c r="I8215" s="1" t="s">
        <v>3781</v>
      </c>
      <c r="J8215" s="1" t="s">
        <v>45</v>
      </c>
      <c r="K8215" s="1" t="s">
        <v>19</v>
      </c>
      <c r="L8215"/>
      <c r="M8215"/>
      <c r="N8215" s="1" t="s">
        <v>20</v>
      </c>
      <c r="O8215" s="1" t="s">
        <v>46</v>
      </c>
      <c r="P8215" s="1">
        <f t="shared" si="128"/>
        <v>11158</v>
      </c>
    </row>
    <row r="8216" spans="2:16" ht="10.55" customHeight="1" x14ac:dyDescent="0.3">
      <c r="B8216" s="1">
        <v>11163</v>
      </c>
      <c r="C8216"/>
      <c r="D8216" s="1" t="s">
        <v>24046</v>
      </c>
      <c r="E8216" s="12">
        <v>17598483000170</v>
      </c>
      <c r="F8216" s="1" t="s">
        <v>24047</v>
      </c>
      <c r="G8216" s="1" t="s">
        <v>24048</v>
      </c>
      <c r="H8216" s="1">
        <v>30450290</v>
      </c>
      <c r="I8216" s="1" t="s">
        <v>3781</v>
      </c>
      <c r="J8216" s="1" t="s">
        <v>45</v>
      </c>
      <c r="K8216" s="1" t="s">
        <v>19</v>
      </c>
      <c r="L8216"/>
      <c r="M8216"/>
      <c r="N8216" s="1" t="s">
        <v>20</v>
      </c>
      <c r="O8216" s="1" t="s">
        <v>46</v>
      </c>
      <c r="P8216" s="1">
        <f t="shared" si="128"/>
        <v>11163</v>
      </c>
    </row>
    <row r="8217" spans="2:16" ht="10.55" customHeight="1" x14ac:dyDescent="0.3">
      <c r="B8217" s="1">
        <v>11166</v>
      </c>
      <c r="C8217"/>
      <c r="D8217" s="1" t="s">
        <v>24049</v>
      </c>
      <c r="E8217" s="12">
        <v>41915323000192</v>
      </c>
      <c r="F8217" s="1" t="s">
        <v>24050</v>
      </c>
      <c r="G8217" s="1" t="s">
        <v>24051</v>
      </c>
      <c r="H8217" s="1">
        <v>31710400</v>
      </c>
      <c r="I8217" s="1" t="s">
        <v>3781</v>
      </c>
      <c r="J8217" s="1" t="s">
        <v>45</v>
      </c>
      <c r="K8217" s="1" t="s">
        <v>19</v>
      </c>
      <c r="L8217"/>
      <c r="M8217"/>
      <c r="N8217" s="1" t="s">
        <v>20</v>
      </c>
      <c r="O8217" s="1" t="s">
        <v>46</v>
      </c>
      <c r="P8217" s="1">
        <f t="shared" si="128"/>
        <v>11166</v>
      </c>
    </row>
    <row r="8218" spans="2:16" ht="10.55" customHeight="1" x14ac:dyDescent="0.3">
      <c r="B8218" s="1">
        <v>11170</v>
      </c>
      <c r="C8218"/>
      <c r="D8218" s="1" t="s">
        <v>24052</v>
      </c>
      <c r="E8218" s="12">
        <v>15102213001173</v>
      </c>
      <c r="F8218" s="1" t="s">
        <v>24053</v>
      </c>
      <c r="G8218" s="1" t="s">
        <v>24054</v>
      </c>
      <c r="H8218" s="1">
        <v>30390530</v>
      </c>
      <c r="I8218" s="1" t="s">
        <v>3781</v>
      </c>
      <c r="J8218" s="1" t="s">
        <v>45</v>
      </c>
      <c r="K8218" s="1" t="s">
        <v>19</v>
      </c>
      <c r="L8218"/>
      <c r="M8218"/>
      <c r="N8218" s="1" t="s">
        <v>20</v>
      </c>
      <c r="O8218" s="1" t="s">
        <v>46</v>
      </c>
      <c r="P8218" s="1">
        <f t="shared" si="128"/>
        <v>11170</v>
      </c>
    </row>
    <row r="8219" spans="2:16" ht="10.55" customHeight="1" x14ac:dyDescent="0.3">
      <c r="B8219" s="1">
        <v>11176</v>
      </c>
      <c r="C8219"/>
      <c r="D8219" s="1" t="s">
        <v>24055</v>
      </c>
      <c r="E8219" s="12">
        <v>59213587000240</v>
      </c>
      <c r="F8219" s="1" t="s">
        <v>24056</v>
      </c>
      <c r="G8219" s="1" t="s">
        <v>24057</v>
      </c>
      <c r="H8219" s="1">
        <v>30180101</v>
      </c>
      <c r="I8219" s="1" t="s">
        <v>3781</v>
      </c>
      <c r="J8219" s="1" t="s">
        <v>45</v>
      </c>
      <c r="K8219" s="1" t="s">
        <v>19</v>
      </c>
      <c r="L8219"/>
      <c r="M8219"/>
      <c r="N8219" s="1" t="s">
        <v>20</v>
      </c>
      <c r="O8219" s="1" t="s">
        <v>46</v>
      </c>
      <c r="P8219" s="1">
        <f t="shared" si="128"/>
        <v>11176</v>
      </c>
    </row>
    <row r="8220" spans="2:16" ht="10.55" customHeight="1" x14ac:dyDescent="0.3">
      <c r="B8220" s="1">
        <v>11177</v>
      </c>
      <c r="C8220"/>
      <c r="D8220" s="1" t="s">
        <v>24058</v>
      </c>
      <c r="E8220" s="12">
        <v>43249408001003</v>
      </c>
      <c r="F8220" s="1" t="s">
        <v>24059</v>
      </c>
      <c r="G8220" s="1" t="s">
        <v>24060</v>
      </c>
      <c r="H8220" s="1">
        <v>30150290</v>
      </c>
      <c r="I8220" s="1" t="s">
        <v>3781</v>
      </c>
      <c r="J8220" s="1" t="s">
        <v>45</v>
      </c>
      <c r="K8220" s="1" t="s">
        <v>19</v>
      </c>
      <c r="L8220"/>
      <c r="M8220"/>
      <c r="N8220" s="1" t="s">
        <v>20</v>
      </c>
      <c r="O8220" s="1" t="s">
        <v>46</v>
      </c>
      <c r="P8220" s="1">
        <f t="shared" si="128"/>
        <v>11177</v>
      </c>
    </row>
    <row r="8221" spans="2:16" ht="10.55" customHeight="1" x14ac:dyDescent="0.3">
      <c r="B8221" s="1">
        <v>11178</v>
      </c>
      <c r="C8221"/>
      <c r="D8221" s="1" t="s">
        <v>24061</v>
      </c>
      <c r="E8221" s="12">
        <v>20524963000100</v>
      </c>
      <c r="F8221" s="1" t="s">
        <v>24062</v>
      </c>
      <c r="G8221" s="1" t="s">
        <v>24063</v>
      </c>
      <c r="H8221" s="1">
        <v>30130913</v>
      </c>
      <c r="I8221" s="1" t="s">
        <v>3781</v>
      </c>
      <c r="J8221" s="1" t="s">
        <v>45</v>
      </c>
      <c r="K8221" s="1" t="s">
        <v>19</v>
      </c>
      <c r="L8221"/>
      <c r="M8221"/>
      <c r="N8221" s="1" t="s">
        <v>20</v>
      </c>
      <c r="O8221" s="1" t="s">
        <v>46</v>
      </c>
      <c r="P8221" s="1">
        <f t="shared" si="128"/>
        <v>11178</v>
      </c>
    </row>
    <row r="8222" spans="2:16" ht="10.55" customHeight="1" x14ac:dyDescent="0.3">
      <c r="B8222" s="1">
        <v>11183</v>
      </c>
      <c r="C8222"/>
      <c r="D8222" s="1" t="s">
        <v>24064</v>
      </c>
      <c r="E8222" s="12">
        <v>19160589000113</v>
      </c>
      <c r="F8222" s="1" t="s">
        <v>24065</v>
      </c>
      <c r="G8222" s="1" t="s">
        <v>24066</v>
      </c>
      <c r="H8222" s="1">
        <v>30580280</v>
      </c>
      <c r="I8222" s="1" t="s">
        <v>3781</v>
      </c>
      <c r="J8222" s="1" t="s">
        <v>45</v>
      </c>
      <c r="K8222" s="1" t="s">
        <v>19</v>
      </c>
      <c r="L8222"/>
      <c r="M8222"/>
      <c r="N8222" s="1" t="s">
        <v>20</v>
      </c>
      <c r="O8222" s="1" t="s">
        <v>46</v>
      </c>
      <c r="P8222" s="1">
        <f t="shared" si="128"/>
        <v>11183</v>
      </c>
    </row>
    <row r="8223" spans="2:16" ht="10.55" customHeight="1" x14ac:dyDescent="0.3">
      <c r="B8223" s="1">
        <v>11186</v>
      </c>
      <c r="C8223"/>
      <c r="D8223" s="1" t="s">
        <v>24067</v>
      </c>
      <c r="E8223" s="12">
        <v>175632000196</v>
      </c>
      <c r="F8223" s="1" t="s">
        <v>24068</v>
      </c>
      <c r="G8223" s="1" t="s">
        <v>24069</v>
      </c>
      <c r="H8223" s="1">
        <v>31750200</v>
      </c>
      <c r="I8223" s="1" t="s">
        <v>3781</v>
      </c>
      <c r="J8223" s="1" t="s">
        <v>45</v>
      </c>
      <c r="K8223" s="1" t="s">
        <v>19</v>
      </c>
      <c r="L8223"/>
      <c r="M8223"/>
      <c r="N8223" s="1" t="s">
        <v>20</v>
      </c>
      <c r="O8223" s="1" t="s">
        <v>46</v>
      </c>
      <c r="P8223" s="1">
        <f t="shared" si="128"/>
        <v>11186</v>
      </c>
    </row>
    <row r="8224" spans="2:16" ht="10.55" customHeight="1" x14ac:dyDescent="0.3">
      <c r="B8224" s="1">
        <v>11187</v>
      </c>
      <c r="C8224"/>
      <c r="D8224" s="1" t="s">
        <v>24070</v>
      </c>
      <c r="E8224" s="12">
        <v>38734166000104</v>
      </c>
      <c r="F8224" s="1" t="s">
        <v>24071</v>
      </c>
      <c r="G8224" s="1" t="s">
        <v>24072</v>
      </c>
      <c r="H8224" s="1">
        <v>30170081</v>
      </c>
      <c r="I8224" s="1" t="s">
        <v>3781</v>
      </c>
      <c r="J8224" s="1" t="s">
        <v>45</v>
      </c>
      <c r="K8224" s="1" t="s">
        <v>19</v>
      </c>
      <c r="L8224"/>
      <c r="M8224"/>
      <c r="N8224" s="1" t="s">
        <v>20</v>
      </c>
      <c r="O8224" s="1" t="s">
        <v>46</v>
      </c>
      <c r="P8224" s="1">
        <f t="shared" si="128"/>
        <v>11187</v>
      </c>
    </row>
    <row r="8225" spans="2:16" ht="10.55" customHeight="1" x14ac:dyDescent="0.3">
      <c r="B8225" s="1">
        <v>11191</v>
      </c>
      <c r="C8225"/>
      <c r="D8225" s="1" t="s">
        <v>24073</v>
      </c>
      <c r="E8225" s="12">
        <v>68497197000150</v>
      </c>
      <c r="F8225" s="1" t="s">
        <v>24074</v>
      </c>
      <c r="G8225" s="1" t="s">
        <v>24075</v>
      </c>
      <c r="H8225" s="1">
        <v>31110110</v>
      </c>
      <c r="I8225" s="1" t="s">
        <v>3781</v>
      </c>
      <c r="J8225" s="1" t="s">
        <v>45</v>
      </c>
      <c r="K8225" s="1" t="s">
        <v>19</v>
      </c>
      <c r="L8225"/>
      <c r="M8225"/>
      <c r="N8225" s="1" t="s">
        <v>20</v>
      </c>
      <c r="O8225" s="1" t="s">
        <v>46</v>
      </c>
      <c r="P8225" s="1">
        <f t="shared" si="128"/>
        <v>11191</v>
      </c>
    </row>
    <row r="8226" spans="2:16" ht="10.55" customHeight="1" x14ac:dyDescent="0.3">
      <c r="B8226" s="1">
        <v>11192</v>
      </c>
      <c r="C8226"/>
      <c r="D8226" s="1" t="s">
        <v>24076</v>
      </c>
      <c r="E8226" s="12">
        <v>16637548000187</v>
      </c>
      <c r="F8226" s="1" t="s">
        <v>24077</v>
      </c>
      <c r="G8226" s="1" t="s">
        <v>24078</v>
      </c>
      <c r="H8226" s="1">
        <v>30330210</v>
      </c>
      <c r="I8226" s="1" t="s">
        <v>3781</v>
      </c>
      <c r="J8226" s="1" t="s">
        <v>45</v>
      </c>
      <c r="K8226" s="1" t="s">
        <v>19</v>
      </c>
      <c r="L8226"/>
      <c r="M8226"/>
      <c r="N8226" s="1" t="s">
        <v>20</v>
      </c>
      <c r="O8226" s="1" t="s">
        <v>46</v>
      </c>
      <c r="P8226" s="1">
        <f t="shared" si="128"/>
        <v>11192</v>
      </c>
    </row>
    <row r="8227" spans="2:16" ht="10.55" customHeight="1" x14ac:dyDescent="0.3">
      <c r="B8227" s="1">
        <v>11202</v>
      </c>
      <c r="C8227"/>
      <c r="D8227" s="1" t="s">
        <v>24079</v>
      </c>
      <c r="E8227" s="12">
        <v>43880731001900</v>
      </c>
      <c r="F8227" s="1" t="s">
        <v>24080</v>
      </c>
      <c r="G8227" s="1" t="s">
        <v>24081</v>
      </c>
      <c r="H8227" s="1">
        <v>30110060</v>
      </c>
      <c r="I8227" s="1" t="s">
        <v>3781</v>
      </c>
      <c r="J8227" s="1" t="s">
        <v>45</v>
      </c>
      <c r="K8227" s="1" t="s">
        <v>19</v>
      </c>
      <c r="L8227"/>
      <c r="M8227"/>
      <c r="N8227" s="1" t="s">
        <v>20</v>
      </c>
      <c r="O8227" s="1" t="s">
        <v>46</v>
      </c>
      <c r="P8227" s="1">
        <f t="shared" si="128"/>
        <v>11202</v>
      </c>
    </row>
    <row r="8228" spans="2:16" ht="10.55" customHeight="1" x14ac:dyDescent="0.3">
      <c r="B8228" s="1">
        <v>11205</v>
      </c>
      <c r="C8228"/>
      <c r="D8228" s="1" t="s">
        <v>24082</v>
      </c>
      <c r="E8228" s="12">
        <v>18725804000113</v>
      </c>
      <c r="F8228" s="1" t="s">
        <v>24083</v>
      </c>
      <c r="G8228" s="1" t="s">
        <v>24084</v>
      </c>
      <c r="H8228" s="1">
        <v>30570000</v>
      </c>
      <c r="I8228" s="1" t="s">
        <v>3781</v>
      </c>
      <c r="J8228" s="1" t="s">
        <v>45</v>
      </c>
      <c r="K8228" s="1" t="s">
        <v>19</v>
      </c>
      <c r="L8228"/>
      <c r="M8228"/>
      <c r="N8228" s="1" t="s">
        <v>20</v>
      </c>
      <c r="O8228" s="1" t="s">
        <v>46</v>
      </c>
      <c r="P8228" s="1">
        <f t="shared" si="128"/>
        <v>11205</v>
      </c>
    </row>
    <row r="8229" spans="2:16" ht="10.55" customHeight="1" x14ac:dyDescent="0.3">
      <c r="B8229" s="1">
        <v>11206</v>
      </c>
      <c r="C8229"/>
      <c r="D8229" s="1" t="s">
        <v>24085</v>
      </c>
      <c r="E8229" s="12">
        <v>71026736000187</v>
      </c>
      <c r="F8229" s="1" t="s">
        <v>24086</v>
      </c>
      <c r="G8229" s="1" t="s">
        <v>24087</v>
      </c>
      <c r="H8229" s="1">
        <v>30710640</v>
      </c>
      <c r="I8229" s="1" t="s">
        <v>3781</v>
      </c>
      <c r="J8229" s="1" t="s">
        <v>45</v>
      </c>
      <c r="K8229" s="1" t="s">
        <v>19</v>
      </c>
      <c r="L8229"/>
      <c r="M8229"/>
      <c r="N8229" s="1" t="s">
        <v>20</v>
      </c>
      <c r="O8229" s="1" t="s">
        <v>46</v>
      </c>
      <c r="P8229" s="1">
        <f t="shared" si="128"/>
        <v>11206</v>
      </c>
    </row>
    <row r="8230" spans="2:16" ht="10.55" customHeight="1" x14ac:dyDescent="0.3">
      <c r="B8230" s="1">
        <v>11211</v>
      </c>
      <c r="C8230"/>
      <c r="D8230" s="1" t="s">
        <v>24088</v>
      </c>
      <c r="E8230" s="12">
        <v>920993000110</v>
      </c>
      <c r="F8230" s="1" t="s">
        <v>24089</v>
      </c>
      <c r="G8230" s="1" t="s">
        <v>24090</v>
      </c>
      <c r="H8230" s="1">
        <v>30390550</v>
      </c>
      <c r="I8230" s="1" t="s">
        <v>3781</v>
      </c>
      <c r="J8230" s="1" t="s">
        <v>45</v>
      </c>
      <c r="K8230" s="1" t="s">
        <v>19</v>
      </c>
      <c r="L8230"/>
      <c r="M8230"/>
      <c r="N8230" s="1" t="s">
        <v>20</v>
      </c>
      <c r="O8230" s="1" t="s">
        <v>46</v>
      </c>
      <c r="P8230" s="1">
        <f t="shared" si="128"/>
        <v>11211</v>
      </c>
    </row>
    <row r="8231" spans="2:16" ht="10.55" customHeight="1" x14ac:dyDescent="0.3">
      <c r="B8231" s="1">
        <v>11217</v>
      </c>
      <c r="C8231"/>
      <c r="D8231" s="1" t="s">
        <v>24091</v>
      </c>
      <c r="E8231" s="12">
        <v>23201775000120</v>
      </c>
      <c r="F8231" s="1" t="s">
        <v>24092</v>
      </c>
      <c r="G8231" s="1" t="s">
        <v>24093</v>
      </c>
      <c r="H8231" s="1">
        <v>30410350</v>
      </c>
      <c r="I8231" s="1" t="s">
        <v>3781</v>
      </c>
      <c r="J8231" s="1" t="s">
        <v>45</v>
      </c>
      <c r="K8231" s="1" t="s">
        <v>19</v>
      </c>
      <c r="L8231"/>
      <c r="M8231"/>
      <c r="N8231" s="1" t="s">
        <v>20</v>
      </c>
      <c r="O8231" s="1" t="s">
        <v>46</v>
      </c>
      <c r="P8231" s="1">
        <f t="shared" si="128"/>
        <v>11217</v>
      </c>
    </row>
    <row r="8232" spans="2:16" ht="10.55" customHeight="1" x14ac:dyDescent="0.3">
      <c r="B8232" s="1">
        <v>11221</v>
      </c>
      <c r="C8232"/>
      <c r="D8232" s="1" t="s">
        <v>24094</v>
      </c>
      <c r="E8232" s="12">
        <v>403466000138</v>
      </c>
      <c r="F8232" s="1" t="s">
        <v>24095</v>
      </c>
      <c r="G8232" s="1" t="s">
        <v>24096</v>
      </c>
      <c r="H8232" s="1">
        <v>30850380</v>
      </c>
      <c r="I8232" s="1" t="s">
        <v>3781</v>
      </c>
      <c r="J8232" s="1" t="s">
        <v>45</v>
      </c>
      <c r="K8232" s="1" t="s">
        <v>19</v>
      </c>
      <c r="L8232"/>
      <c r="M8232"/>
      <c r="N8232" s="1" t="s">
        <v>20</v>
      </c>
      <c r="O8232" s="1" t="s">
        <v>46</v>
      </c>
      <c r="P8232" s="1">
        <f t="shared" si="128"/>
        <v>11221</v>
      </c>
    </row>
    <row r="8233" spans="2:16" ht="10.55" customHeight="1" x14ac:dyDescent="0.3">
      <c r="B8233" s="1">
        <v>11223</v>
      </c>
      <c r="C8233"/>
      <c r="D8233" s="1" t="s">
        <v>24097</v>
      </c>
      <c r="E8233" s="12">
        <v>66288697000156</v>
      </c>
      <c r="F8233" s="1" t="s">
        <v>24098</v>
      </c>
      <c r="G8233" s="1" t="s">
        <v>24099</v>
      </c>
      <c r="H8233" s="1">
        <v>31250710</v>
      </c>
      <c r="I8233" s="1" t="s">
        <v>3781</v>
      </c>
      <c r="J8233" s="1" t="s">
        <v>45</v>
      </c>
      <c r="K8233" s="1" t="s">
        <v>19</v>
      </c>
      <c r="L8233"/>
      <c r="M8233"/>
      <c r="N8233" s="1" t="s">
        <v>20</v>
      </c>
      <c r="O8233" s="1" t="s">
        <v>46</v>
      </c>
      <c r="P8233" s="1">
        <f t="shared" si="128"/>
        <v>11223</v>
      </c>
    </row>
    <row r="8234" spans="2:16" ht="10.55" customHeight="1" x14ac:dyDescent="0.3">
      <c r="B8234" s="1">
        <v>11225</v>
      </c>
      <c r="C8234"/>
      <c r="D8234" s="1" t="s">
        <v>24100</v>
      </c>
      <c r="E8234" s="12">
        <v>33492349000309</v>
      </c>
      <c r="F8234" s="1" t="s">
        <v>24101</v>
      </c>
      <c r="G8234" s="1" t="s">
        <v>24102</v>
      </c>
      <c r="H8234" s="1">
        <v>31250690</v>
      </c>
      <c r="I8234" s="1" t="s">
        <v>3781</v>
      </c>
      <c r="J8234" s="1" t="s">
        <v>45</v>
      </c>
      <c r="K8234" s="1" t="s">
        <v>19</v>
      </c>
      <c r="L8234"/>
      <c r="M8234"/>
      <c r="N8234" s="1" t="s">
        <v>20</v>
      </c>
      <c r="O8234" s="1" t="s">
        <v>46</v>
      </c>
      <c r="P8234" s="1">
        <f t="shared" si="128"/>
        <v>11225</v>
      </c>
    </row>
    <row r="8235" spans="2:16" ht="10.55" customHeight="1" x14ac:dyDescent="0.3">
      <c r="B8235" s="1">
        <v>11227</v>
      </c>
      <c r="C8235"/>
      <c r="D8235" s="1" t="s">
        <v>24103</v>
      </c>
      <c r="E8235" s="12">
        <v>65213787000115</v>
      </c>
      <c r="F8235" s="1" t="s">
        <v>24104</v>
      </c>
      <c r="G8235" s="1" t="s">
        <v>24105</v>
      </c>
      <c r="H8235" s="1">
        <v>30810000</v>
      </c>
      <c r="I8235" s="1" t="s">
        <v>3781</v>
      </c>
      <c r="J8235" s="1" t="s">
        <v>45</v>
      </c>
      <c r="K8235" s="1" t="s">
        <v>19</v>
      </c>
      <c r="L8235"/>
      <c r="M8235"/>
      <c r="N8235" s="1" t="s">
        <v>20</v>
      </c>
      <c r="O8235" s="1" t="s">
        <v>46</v>
      </c>
      <c r="P8235" s="1">
        <f t="shared" si="128"/>
        <v>11227</v>
      </c>
    </row>
    <row r="8236" spans="2:16" ht="10.55" customHeight="1" x14ac:dyDescent="0.3">
      <c r="B8236" s="1">
        <v>11229</v>
      </c>
      <c r="C8236"/>
      <c r="D8236" s="1" t="s">
        <v>24106</v>
      </c>
      <c r="E8236" s="12">
        <v>243294000182</v>
      </c>
      <c r="F8236" s="1" t="s">
        <v>24107</v>
      </c>
      <c r="G8236" s="1" t="s">
        <v>24108</v>
      </c>
      <c r="H8236" s="1">
        <v>30410000</v>
      </c>
      <c r="I8236" s="1" t="s">
        <v>3781</v>
      </c>
      <c r="J8236" s="1" t="s">
        <v>45</v>
      </c>
      <c r="K8236" s="1" t="s">
        <v>19</v>
      </c>
      <c r="L8236"/>
      <c r="M8236"/>
      <c r="N8236" s="1" t="s">
        <v>20</v>
      </c>
      <c r="O8236" s="1" t="s">
        <v>46</v>
      </c>
      <c r="P8236" s="1">
        <f t="shared" si="128"/>
        <v>11229</v>
      </c>
    </row>
    <row r="8237" spans="2:16" ht="10.55" customHeight="1" x14ac:dyDescent="0.3">
      <c r="B8237" s="1">
        <v>11240</v>
      </c>
      <c r="C8237"/>
      <c r="D8237" s="1" t="s">
        <v>24109</v>
      </c>
      <c r="E8237" s="12">
        <v>1090212000170</v>
      </c>
      <c r="F8237" s="1" t="s">
        <v>24110</v>
      </c>
      <c r="G8237" s="1" t="s">
        <v>24111</v>
      </c>
      <c r="H8237" s="1">
        <v>30410060</v>
      </c>
      <c r="I8237" s="1" t="s">
        <v>3781</v>
      </c>
      <c r="J8237" s="1" t="s">
        <v>45</v>
      </c>
      <c r="K8237" s="1" t="s">
        <v>19</v>
      </c>
      <c r="L8237"/>
      <c r="M8237"/>
      <c r="N8237" s="1" t="s">
        <v>20</v>
      </c>
      <c r="O8237" s="1" t="s">
        <v>46</v>
      </c>
      <c r="P8237" s="1">
        <f t="shared" si="128"/>
        <v>11240</v>
      </c>
    </row>
    <row r="8238" spans="2:16" ht="10.55" customHeight="1" x14ac:dyDescent="0.3">
      <c r="B8238" s="1">
        <v>11247</v>
      </c>
      <c r="C8238"/>
      <c r="D8238" s="1" t="s">
        <v>24112</v>
      </c>
      <c r="E8238" s="12">
        <v>810618000117</v>
      </c>
      <c r="F8238" s="1" t="s">
        <v>24113</v>
      </c>
      <c r="G8238" s="1" t="s">
        <v>24114</v>
      </c>
      <c r="H8238" s="1">
        <v>30110120</v>
      </c>
      <c r="I8238" s="1" t="s">
        <v>3781</v>
      </c>
      <c r="J8238" s="1" t="s">
        <v>45</v>
      </c>
      <c r="K8238" s="1" t="s">
        <v>19</v>
      </c>
      <c r="L8238"/>
      <c r="M8238"/>
      <c r="N8238" s="1" t="s">
        <v>20</v>
      </c>
      <c r="O8238" s="1" t="s">
        <v>46</v>
      </c>
      <c r="P8238" s="1">
        <f t="shared" si="128"/>
        <v>11247</v>
      </c>
    </row>
    <row r="8239" spans="2:16" ht="10.55" customHeight="1" x14ac:dyDescent="0.3">
      <c r="B8239" s="1">
        <v>11249</v>
      </c>
      <c r="C8239"/>
      <c r="D8239" s="1" t="s">
        <v>24115</v>
      </c>
      <c r="E8239" s="12">
        <v>38730115000104</v>
      </c>
      <c r="F8239" s="1" t="s">
        <v>24116</v>
      </c>
      <c r="G8239" s="1" t="s">
        <v>24117</v>
      </c>
      <c r="H8239" s="1">
        <v>30210260</v>
      </c>
      <c r="I8239" s="1" t="s">
        <v>3781</v>
      </c>
      <c r="J8239" s="1" t="s">
        <v>45</v>
      </c>
      <c r="K8239" s="1" t="s">
        <v>19</v>
      </c>
      <c r="L8239"/>
      <c r="M8239"/>
      <c r="N8239" s="1" t="s">
        <v>20</v>
      </c>
      <c r="O8239" s="1" t="s">
        <v>46</v>
      </c>
      <c r="P8239" s="1">
        <f t="shared" si="128"/>
        <v>11249</v>
      </c>
    </row>
    <row r="8240" spans="2:16" ht="10.55" customHeight="1" x14ac:dyDescent="0.3">
      <c r="B8240" s="1">
        <v>11252</v>
      </c>
      <c r="C8240"/>
      <c r="D8240" s="1" t="s">
        <v>24118</v>
      </c>
      <c r="E8240" s="12">
        <v>16627481000108</v>
      </c>
      <c r="F8240" s="1" t="s">
        <v>24119</v>
      </c>
      <c r="G8240" s="1" t="s">
        <v>24120</v>
      </c>
      <c r="H8240" s="1">
        <v>30150280</v>
      </c>
      <c r="I8240" s="1" t="s">
        <v>3781</v>
      </c>
      <c r="J8240" s="1" t="s">
        <v>45</v>
      </c>
      <c r="K8240" s="1" t="s">
        <v>19</v>
      </c>
      <c r="L8240"/>
      <c r="M8240"/>
      <c r="N8240" s="1" t="s">
        <v>20</v>
      </c>
      <c r="O8240" s="1" t="s">
        <v>46</v>
      </c>
      <c r="P8240" s="1">
        <f t="shared" si="128"/>
        <v>11252</v>
      </c>
    </row>
    <row r="8241" spans="2:16" ht="10.55" customHeight="1" x14ac:dyDescent="0.3">
      <c r="B8241" s="1">
        <v>11265</v>
      </c>
      <c r="C8241"/>
      <c r="D8241" s="1" t="s">
        <v>24121</v>
      </c>
      <c r="E8241" s="12">
        <v>23183585000128</v>
      </c>
      <c r="F8241" s="1" t="s">
        <v>24122</v>
      </c>
      <c r="G8241" s="1" t="s">
        <v>24123</v>
      </c>
      <c r="H8241" s="1">
        <v>30140110</v>
      </c>
      <c r="I8241" s="1" t="s">
        <v>3781</v>
      </c>
      <c r="J8241" s="1" t="s">
        <v>45</v>
      </c>
      <c r="K8241" s="1" t="s">
        <v>19</v>
      </c>
      <c r="L8241"/>
      <c r="M8241"/>
      <c r="N8241" s="1" t="s">
        <v>20</v>
      </c>
      <c r="O8241" s="1" t="s">
        <v>46</v>
      </c>
      <c r="P8241" s="1">
        <f t="shared" si="128"/>
        <v>11265</v>
      </c>
    </row>
    <row r="8242" spans="2:16" ht="10.55" customHeight="1" x14ac:dyDescent="0.3">
      <c r="B8242" s="1">
        <v>11267</v>
      </c>
      <c r="C8242"/>
      <c r="D8242" s="1" t="s">
        <v>24124</v>
      </c>
      <c r="E8242" s="12">
        <v>313039000169</v>
      </c>
      <c r="F8242" s="1" t="s">
        <v>24125</v>
      </c>
      <c r="G8242" s="1" t="s">
        <v>24126</v>
      </c>
      <c r="H8242" s="1">
        <v>30310320</v>
      </c>
      <c r="I8242" s="1" t="s">
        <v>3781</v>
      </c>
      <c r="J8242" s="1" t="s">
        <v>45</v>
      </c>
      <c r="K8242" s="1" t="s">
        <v>19</v>
      </c>
      <c r="L8242"/>
      <c r="M8242"/>
      <c r="N8242" s="1" t="s">
        <v>20</v>
      </c>
      <c r="O8242" s="1" t="s">
        <v>46</v>
      </c>
      <c r="P8242" s="1">
        <f t="shared" si="128"/>
        <v>11267</v>
      </c>
    </row>
    <row r="8243" spans="2:16" ht="10.55" customHeight="1" x14ac:dyDescent="0.3">
      <c r="B8243" s="1">
        <v>11269</v>
      </c>
      <c r="C8243"/>
      <c r="D8243" s="1" t="s">
        <v>24127</v>
      </c>
      <c r="E8243" s="12">
        <v>26226035000137</v>
      </c>
      <c r="F8243" s="1" t="s">
        <v>24128</v>
      </c>
      <c r="G8243" s="1" t="s">
        <v>24129</v>
      </c>
      <c r="H8243" s="1">
        <v>30210590</v>
      </c>
      <c r="I8243" s="1" t="s">
        <v>3781</v>
      </c>
      <c r="J8243" s="1" t="s">
        <v>45</v>
      </c>
      <c r="K8243" s="1" t="s">
        <v>19</v>
      </c>
      <c r="L8243"/>
      <c r="M8243"/>
      <c r="N8243" s="1" t="s">
        <v>20</v>
      </c>
      <c r="O8243" s="1" t="s">
        <v>46</v>
      </c>
      <c r="P8243" s="1">
        <f t="shared" si="128"/>
        <v>11269</v>
      </c>
    </row>
    <row r="8244" spans="2:16" ht="10.55" customHeight="1" x14ac:dyDescent="0.3">
      <c r="B8244" s="1">
        <v>11270</v>
      </c>
      <c r="C8244"/>
      <c r="D8244" s="1" t="s">
        <v>24130</v>
      </c>
      <c r="E8244" s="12">
        <v>23851793000158</v>
      </c>
      <c r="F8244" s="1" t="s">
        <v>24131</v>
      </c>
      <c r="G8244" s="1" t="s">
        <v>24132</v>
      </c>
      <c r="H8244" s="1">
        <v>30140091</v>
      </c>
      <c r="I8244" s="1" t="s">
        <v>3781</v>
      </c>
      <c r="J8244" s="1" t="s">
        <v>45</v>
      </c>
      <c r="K8244" s="1" t="s">
        <v>19</v>
      </c>
      <c r="L8244"/>
      <c r="M8244"/>
      <c r="N8244" s="1" t="s">
        <v>20</v>
      </c>
      <c r="O8244" s="1" t="s">
        <v>46</v>
      </c>
      <c r="P8244" s="1">
        <f t="shared" si="128"/>
        <v>11270</v>
      </c>
    </row>
    <row r="8245" spans="2:16" ht="10.55" customHeight="1" x14ac:dyDescent="0.3">
      <c r="B8245" s="1">
        <v>11274</v>
      </c>
      <c r="C8245"/>
      <c r="D8245" s="1" t="s">
        <v>24133</v>
      </c>
      <c r="E8245" s="12">
        <v>22067862002541</v>
      </c>
      <c r="F8245" s="1" t="s">
        <v>24134</v>
      </c>
      <c r="G8245" s="1" t="s">
        <v>24135</v>
      </c>
      <c r="H8245" s="1">
        <v>30460000</v>
      </c>
      <c r="I8245" s="1" t="s">
        <v>3781</v>
      </c>
      <c r="J8245" s="1" t="s">
        <v>45</v>
      </c>
      <c r="K8245" s="1" t="s">
        <v>19</v>
      </c>
      <c r="L8245"/>
      <c r="M8245"/>
      <c r="N8245" s="1" t="s">
        <v>20</v>
      </c>
      <c r="O8245" s="1" t="s">
        <v>46</v>
      </c>
      <c r="P8245" s="1">
        <f t="shared" si="128"/>
        <v>11274</v>
      </c>
    </row>
    <row r="8246" spans="2:16" ht="10.55" customHeight="1" x14ac:dyDescent="0.3">
      <c r="B8246" s="1">
        <v>11281</v>
      </c>
      <c r="C8246"/>
      <c r="D8246" s="1" t="s">
        <v>24136</v>
      </c>
      <c r="E8246" s="12">
        <v>17337122000170</v>
      </c>
      <c r="F8246" s="1" t="s">
        <v>24137</v>
      </c>
      <c r="G8246" s="1" t="s">
        <v>24138</v>
      </c>
      <c r="H8246" s="1">
        <v>31140660</v>
      </c>
      <c r="I8246" s="1" t="s">
        <v>3781</v>
      </c>
      <c r="J8246" s="1" t="s">
        <v>45</v>
      </c>
      <c r="K8246" s="1" t="s">
        <v>19</v>
      </c>
      <c r="L8246"/>
      <c r="M8246"/>
      <c r="N8246" s="1" t="s">
        <v>20</v>
      </c>
      <c r="O8246" s="1" t="s">
        <v>46</v>
      </c>
      <c r="P8246" s="1">
        <f t="shared" si="128"/>
        <v>11281</v>
      </c>
    </row>
    <row r="8247" spans="2:16" ht="10.55" customHeight="1" x14ac:dyDescent="0.3">
      <c r="B8247" s="1">
        <v>11292</v>
      </c>
      <c r="C8247"/>
      <c r="D8247" s="1" t="s">
        <v>24139</v>
      </c>
      <c r="E8247" s="12">
        <v>26226969000179</v>
      </c>
      <c r="F8247" s="1" t="s">
        <v>24140</v>
      </c>
      <c r="G8247" s="1" t="s">
        <v>24141</v>
      </c>
      <c r="H8247" s="1">
        <v>30170010</v>
      </c>
      <c r="I8247" s="1" t="s">
        <v>3781</v>
      </c>
      <c r="J8247" s="1" t="s">
        <v>45</v>
      </c>
      <c r="K8247" s="1" t="s">
        <v>19</v>
      </c>
      <c r="L8247"/>
      <c r="M8247"/>
      <c r="N8247" s="1" t="s">
        <v>20</v>
      </c>
      <c r="O8247" s="1" t="s">
        <v>46</v>
      </c>
      <c r="P8247" s="1">
        <f t="shared" si="128"/>
        <v>11292</v>
      </c>
    </row>
    <row r="8248" spans="2:16" ht="10.55" customHeight="1" x14ac:dyDescent="0.3">
      <c r="B8248" s="1">
        <v>11293</v>
      </c>
      <c r="C8248"/>
      <c r="D8248" s="1" t="s">
        <v>24142</v>
      </c>
      <c r="E8248" s="12">
        <v>71392385000128</v>
      </c>
      <c r="F8248" s="1" t="s">
        <v>24143</v>
      </c>
      <c r="G8248" s="1" t="s">
        <v>24144</v>
      </c>
      <c r="H8248" s="1">
        <v>30410620</v>
      </c>
      <c r="I8248" s="1" t="s">
        <v>3781</v>
      </c>
      <c r="J8248" s="1" t="s">
        <v>45</v>
      </c>
      <c r="K8248" s="1" t="s">
        <v>19</v>
      </c>
      <c r="L8248"/>
      <c r="M8248"/>
      <c r="N8248" s="1" t="s">
        <v>20</v>
      </c>
      <c r="O8248" s="1" t="s">
        <v>46</v>
      </c>
      <c r="P8248" s="1">
        <f t="shared" si="128"/>
        <v>11293</v>
      </c>
    </row>
    <row r="8249" spans="2:16" ht="10.55" customHeight="1" x14ac:dyDescent="0.3">
      <c r="B8249" s="1">
        <v>11298</v>
      </c>
      <c r="C8249"/>
      <c r="D8249" s="1" t="s">
        <v>5834</v>
      </c>
      <c r="E8249" s="12">
        <v>895592000157</v>
      </c>
      <c r="F8249" s="1" t="s">
        <v>24145</v>
      </c>
      <c r="G8249" s="1" t="s">
        <v>24146</v>
      </c>
      <c r="H8249" s="1">
        <v>30112020</v>
      </c>
      <c r="I8249" s="1" t="s">
        <v>3781</v>
      </c>
      <c r="J8249" s="1" t="s">
        <v>45</v>
      </c>
      <c r="K8249" s="1" t="s">
        <v>19</v>
      </c>
      <c r="L8249"/>
      <c r="M8249"/>
      <c r="N8249" s="1" t="s">
        <v>20</v>
      </c>
      <c r="O8249" s="1" t="s">
        <v>46</v>
      </c>
      <c r="P8249" s="1">
        <f t="shared" si="128"/>
        <v>11298</v>
      </c>
    </row>
    <row r="8250" spans="2:16" ht="10.55" customHeight="1" x14ac:dyDescent="0.3">
      <c r="B8250" s="1">
        <v>11315</v>
      </c>
      <c r="C8250"/>
      <c r="D8250" s="1" t="s">
        <v>24147</v>
      </c>
      <c r="E8250" s="12">
        <v>977468000130</v>
      </c>
      <c r="F8250" s="1" t="s">
        <v>24148</v>
      </c>
      <c r="G8250" s="1" t="s">
        <v>24149</v>
      </c>
      <c r="H8250" s="1">
        <v>30270210</v>
      </c>
      <c r="I8250" s="1" t="s">
        <v>3781</v>
      </c>
      <c r="J8250" s="1" t="s">
        <v>45</v>
      </c>
      <c r="K8250" s="1" t="s">
        <v>19</v>
      </c>
      <c r="L8250"/>
      <c r="M8250"/>
      <c r="N8250" s="1" t="s">
        <v>20</v>
      </c>
      <c r="O8250" s="1" t="s">
        <v>46</v>
      </c>
      <c r="P8250" s="1">
        <f t="shared" si="128"/>
        <v>11315</v>
      </c>
    </row>
    <row r="8251" spans="2:16" ht="10.55" customHeight="1" x14ac:dyDescent="0.3">
      <c r="B8251" s="1">
        <v>11321</v>
      </c>
      <c r="C8251"/>
      <c r="D8251" s="1" t="s">
        <v>6116</v>
      </c>
      <c r="E8251" s="12">
        <v>38723987000145</v>
      </c>
      <c r="F8251" s="1" t="s">
        <v>24150</v>
      </c>
      <c r="G8251" s="1" t="s">
        <v>24151</v>
      </c>
      <c r="H8251" s="1">
        <v>31270700</v>
      </c>
      <c r="I8251" s="1" t="s">
        <v>3781</v>
      </c>
      <c r="J8251" s="1" t="s">
        <v>45</v>
      </c>
      <c r="K8251" s="1" t="s">
        <v>19</v>
      </c>
      <c r="L8251"/>
      <c r="M8251"/>
      <c r="N8251" s="1" t="s">
        <v>20</v>
      </c>
      <c r="O8251" s="1" t="s">
        <v>46</v>
      </c>
      <c r="P8251" s="1">
        <f t="shared" si="128"/>
        <v>11321</v>
      </c>
    </row>
    <row r="8252" spans="2:16" ht="10.55" customHeight="1" x14ac:dyDescent="0.3">
      <c r="B8252" s="1">
        <v>11325</v>
      </c>
      <c r="C8252"/>
      <c r="D8252" s="1" t="s">
        <v>24152</v>
      </c>
      <c r="E8252" s="12">
        <v>1081567000526</v>
      </c>
      <c r="F8252" s="1" t="s">
        <v>24153</v>
      </c>
      <c r="G8252" s="1" t="s">
        <v>24154</v>
      </c>
      <c r="H8252" s="1">
        <v>30710580</v>
      </c>
      <c r="I8252" s="1" t="s">
        <v>3781</v>
      </c>
      <c r="J8252" s="1" t="s">
        <v>45</v>
      </c>
      <c r="K8252" s="1" t="s">
        <v>19</v>
      </c>
      <c r="L8252"/>
      <c r="M8252"/>
      <c r="N8252" s="1" t="s">
        <v>20</v>
      </c>
      <c r="O8252" s="1" t="s">
        <v>46</v>
      </c>
      <c r="P8252" s="1">
        <f t="shared" si="128"/>
        <v>11325</v>
      </c>
    </row>
    <row r="8253" spans="2:16" ht="10.55" customHeight="1" x14ac:dyDescent="0.3">
      <c r="B8253" s="1">
        <v>11329</v>
      </c>
      <c r="C8253"/>
      <c r="D8253" s="1" t="s">
        <v>24155</v>
      </c>
      <c r="E8253" s="12">
        <v>886722000195</v>
      </c>
      <c r="F8253" s="1" t="s">
        <v>24156</v>
      </c>
      <c r="G8253" s="1" t="s">
        <v>24157</v>
      </c>
      <c r="H8253" s="1">
        <v>30130130</v>
      </c>
      <c r="I8253" s="1" t="s">
        <v>3781</v>
      </c>
      <c r="J8253" s="1" t="s">
        <v>45</v>
      </c>
      <c r="K8253" s="1" t="s">
        <v>19</v>
      </c>
      <c r="L8253"/>
      <c r="M8253"/>
      <c r="N8253" s="1" t="s">
        <v>20</v>
      </c>
      <c r="O8253" s="1" t="s">
        <v>46</v>
      </c>
      <c r="P8253" s="1">
        <f t="shared" si="128"/>
        <v>11329</v>
      </c>
    </row>
    <row r="8254" spans="2:16" ht="10.55" customHeight="1" x14ac:dyDescent="0.3">
      <c r="B8254" s="1">
        <v>11332</v>
      </c>
      <c r="C8254"/>
      <c r="D8254" s="1" t="s">
        <v>24158</v>
      </c>
      <c r="E8254" s="12">
        <v>20478392000106</v>
      </c>
      <c r="F8254" s="1" t="s">
        <v>24159</v>
      </c>
      <c r="G8254" s="1" t="s">
        <v>24160</v>
      </c>
      <c r="H8254" s="1">
        <v>30130090</v>
      </c>
      <c r="I8254" s="1" t="s">
        <v>3781</v>
      </c>
      <c r="J8254" s="1" t="s">
        <v>45</v>
      </c>
      <c r="K8254" s="1" t="s">
        <v>19</v>
      </c>
      <c r="L8254"/>
      <c r="M8254"/>
      <c r="N8254" s="1" t="s">
        <v>20</v>
      </c>
      <c r="O8254" s="1" t="s">
        <v>46</v>
      </c>
      <c r="P8254" s="1">
        <f t="shared" si="128"/>
        <v>11332</v>
      </c>
    </row>
    <row r="8255" spans="2:16" ht="10.55" customHeight="1" x14ac:dyDescent="0.3">
      <c r="B8255" s="1">
        <v>11339</v>
      </c>
      <c r="C8255"/>
      <c r="D8255" s="1" t="s">
        <v>24161</v>
      </c>
      <c r="E8255" s="12">
        <v>71383806000154</v>
      </c>
      <c r="F8255" s="1" t="s">
        <v>24162</v>
      </c>
      <c r="G8255" s="1" t="s">
        <v>24163</v>
      </c>
      <c r="H8255" s="1">
        <v>31565170</v>
      </c>
      <c r="I8255" s="1" t="s">
        <v>3781</v>
      </c>
      <c r="J8255" s="1" t="s">
        <v>45</v>
      </c>
      <c r="K8255" s="1" t="s">
        <v>19</v>
      </c>
      <c r="L8255"/>
      <c r="M8255"/>
      <c r="N8255" s="1" t="s">
        <v>20</v>
      </c>
      <c r="O8255" s="1" t="s">
        <v>46</v>
      </c>
      <c r="P8255" s="1">
        <f t="shared" si="128"/>
        <v>11339</v>
      </c>
    </row>
    <row r="8256" spans="2:16" ht="10.55" customHeight="1" x14ac:dyDescent="0.3">
      <c r="B8256" s="1">
        <v>11354</v>
      </c>
      <c r="C8256"/>
      <c r="D8256" s="1" t="s">
        <v>24164</v>
      </c>
      <c r="E8256" s="12">
        <v>616051000142</v>
      </c>
      <c r="F8256" s="1" t="s">
        <v>24165</v>
      </c>
      <c r="G8256" s="1" t="s">
        <v>24166</v>
      </c>
      <c r="H8256" s="1">
        <v>30130922</v>
      </c>
      <c r="I8256" s="1" t="s">
        <v>3781</v>
      </c>
      <c r="J8256" s="1" t="s">
        <v>45</v>
      </c>
      <c r="K8256" s="1" t="s">
        <v>19</v>
      </c>
      <c r="L8256"/>
      <c r="M8256"/>
      <c r="N8256" s="1" t="s">
        <v>20</v>
      </c>
      <c r="O8256" s="1" t="s">
        <v>46</v>
      </c>
      <c r="P8256" s="1">
        <f t="shared" si="128"/>
        <v>11354</v>
      </c>
    </row>
    <row r="8257" spans="2:16" ht="10.55" customHeight="1" x14ac:dyDescent="0.3">
      <c r="B8257" s="1">
        <v>11355</v>
      </c>
      <c r="C8257"/>
      <c r="D8257" s="1" t="s">
        <v>24167</v>
      </c>
      <c r="E8257" s="12">
        <v>24041105000157</v>
      </c>
      <c r="F8257" s="1" t="s">
        <v>24168</v>
      </c>
      <c r="G8257" s="1" t="s">
        <v>24169</v>
      </c>
      <c r="H8257" s="1">
        <v>30520040</v>
      </c>
      <c r="I8257" s="1" t="s">
        <v>3781</v>
      </c>
      <c r="J8257" s="1" t="s">
        <v>45</v>
      </c>
      <c r="K8257" s="1" t="s">
        <v>19</v>
      </c>
      <c r="L8257"/>
      <c r="M8257"/>
      <c r="N8257" s="1" t="s">
        <v>20</v>
      </c>
      <c r="O8257" s="1" t="s">
        <v>46</v>
      </c>
      <c r="P8257" s="1">
        <f t="shared" si="128"/>
        <v>11355</v>
      </c>
    </row>
    <row r="8258" spans="2:16" ht="10.55" customHeight="1" x14ac:dyDescent="0.3">
      <c r="B8258" s="1">
        <v>11359</v>
      </c>
      <c r="C8258"/>
      <c r="D8258" s="1" t="s">
        <v>24170</v>
      </c>
      <c r="E8258" s="12">
        <v>209794000106</v>
      </c>
      <c r="F8258" s="1" t="s">
        <v>24171</v>
      </c>
      <c r="G8258" s="1" t="s">
        <v>24172</v>
      </c>
      <c r="H8258" s="1">
        <v>30220000</v>
      </c>
      <c r="I8258" s="1" t="s">
        <v>3781</v>
      </c>
      <c r="J8258" s="1" t="s">
        <v>45</v>
      </c>
      <c r="K8258" s="1" t="s">
        <v>19</v>
      </c>
      <c r="L8258"/>
      <c r="M8258"/>
      <c r="N8258" s="1" t="s">
        <v>20</v>
      </c>
      <c r="O8258" s="1" t="s">
        <v>46</v>
      </c>
      <c r="P8258" s="1">
        <f t="shared" ref="P8258:P8321" si="129">B8258</f>
        <v>11359</v>
      </c>
    </row>
    <row r="8259" spans="2:16" ht="10.55" customHeight="1" x14ac:dyDescent="0.3">
      <c r="B8259" s="1">
        <v>11360</v>
      </c>
      <c r="C8259"/>
      <c r="D8259" s="1" t="s">
        <v>24173</v>
      </c>
      <c r="E8259" s="12">
        <v>26294595000129</v>
      </c>
      <c r="F8259" s="1" t="s">
        <v>24174</v>
      </c>
      <c r="G8259" s="1" t="s">
        <v>24175</v>
      </c>
      <c r="H8259" s="1">
        <v>31550600</v>
      </c>
      <c r="I8259" s="1" t="s">
        <v>3781</v>
      </c>
      <c r="J8259" s="1" t="s">
        <v>45</v>
      </c>
      <c r="K8259" s="1" t="s">
        <v>19</v>
      </c>
      <c r="L8259"/>
      <c r="M8259"/>
      <c r="N8259" s="1" t="s">
        <v>20</v>
      </c>
      <c r="O8259" s="1" t="s">
        <v>46</v>
      </c>
      <c r="P8259" s="1">
        <f t="shared" si="129"/>
        <v>11360</v>
      </c>
    </row>
    <row r="8260" spans="2:16" ht="10.55" customHeight="1" x14ac:dyDescent="0.3">
      <c r="B8260" s="1">
        <v>11367</v>
      </c>
      <c r="C8260"/>
      <c r="D8260" s="1" t="s">
        <v>24176</v>
      </c>
      <c r="E8260" s="12">
        <v>41838343000107</v>
      </c>
      <c r="F8260" s="1" t="s">
        <v>24177</v>
      </c>
      <c r="G8260" s="1" t="s">
        <v>24178</v>
      </c>
      <c r="H8260" s="1">
        <v>31230760</v>
      </c>
      <c r="I8260" s="1" t="s">
        <v>3781</v>
      </c>
      <c r="J8260" s="1" t="s">
        <v>45</v>
      </c>
      <c r="K8260" s="1" t="s">
        <v>19</v>
      </c>
      <c r="L8260"/>
      <c r="M8260"/>
      <c r="N8260" s="1" t="s">
        <v>20</v>
      </c>
      <c r="O8260" s="1" t="s">
        <v>46</v>
      </c>
      <c r="P8260" s="1">
        <f t="shared" si="129"/>
        <v>11367</v>
      </c>
    </row>
    <row r="8261" spans="2:16" ht="10.55" customHeight="1" x14ac:dyDescent="0.3">
      <c r="B8261" s="1">
        <v>11368</v>
      </c>
      <c r="C8261"/>
      <c r="D8261" s="1" t="s">
        <v>24179</v>
      </c>
      <c r="E8261" s="12">
        <v>1342789000121</v>
      </c>
      <c r="F8261" s="1" t="s">
        <v>24180</v>
      </c>
      <c r="G8261" s="1" t="s">
        <v>24181</v>
      </c>
      <c r="H8261" s="1">
        <v>31255210</v>
      </c>
      <c r="I8261" s="1" t="s">
        <v>3781</v>
      </c>
      <c r="J8261" s="1" t="s">
        <v>45</v>
      </c>
      <c r="K8261" s="1" t="s">
        <v>19</v>
      </c>
      <c r="L8261"/>
      <c r="M8261"/>
      <c r="N8261" s="1" t="s">
        <v>20</v>
      </c>
      <c r="O8261" s="1" t="s">
        <v>46</v>
      </c>
      <c r="P8261" s="1">
        <f t="shared" si="129"/>
        <v>11368</v>
      </c>
    </row>
    <row r="8262" spans="2:16" ht="10.55" customHeight="1" x14ac:dyDescent="0.3">
      <c r="B8262" s="1">
        <v>11375</v>
      </c>
      <c r="C8262"/>
      <c r="D8262" s="1" t="s">
        <v>24182</v>
      </c>
      <c r="E8262" s="12">
        <v>1048025000128</v>
      </c>
      <c r="F8262" s="1" t="s">
        <v>24183</v>
      </c>
      <c r="G8262" s="1" t="s">
        <v>24184</v>
      </c>
      <c r="H8262" s="1">
        <v>30260270</v>
      </c>
      <c r="I8262" s="1" t="s">
        <v>3781</v>
      </c>
      <c r="J8262" s="1" t="s">
        <v>45</v>
      </c>
      <c r="K8262" s="1" t="s">
        <v>19</v>
      </c>
      <c r="L8262"/>
      <c r="M8262"/>
      <c r="N8262" s="1" t="s">
        <v>20</v>
      </c>
      <c r="O8262" s="1" t="s">
        <v>46</v>
      </c>
      <c r="P8262" s="1">
        <f t="shared" si="129"/>
        <v>11375</v>
      </c>
    </row>
    <row r="8263" spans="2:16" ht="10.55" customHeight="1" x14ac:dyDescent="0.3">
      <c r="B8263" s="1">
        <v>11389</v>
      </c>
      <c r="C8263"/>
      <c r="D8263" s="1" t="s">
        <v>24185</v>
      </c>
      <c r="E8263" s="12">
        <v>21507116000191</v>
      </c>
      <c r="F8263" s="1" t="s">
        <v>24186</v>
      </c>
      <c r="G8263" s="1" t="s">
        <v>24187</v>
      </c>
      <c r="H8263" s="1">
        <v>30150290</v>
      </c>
      <c r="I8263" s="1" t="s">
        <v>3781</v>
      </c>
      <c r="J8263" s="1" t="s">
        <v>45</v>
      </c>
      <c r="K8263" s="1" t="s">
        <v>19</v>
      </c>
      <c r="L8263"/>
      <c r="M8263"/>
      <c r="N8263" s="1" t="s">
        <v>20</v>
      </c>
      <c r="O8263" s="1" t="s">
        <v>46</v>
      </c>
      <c r="P8263" s="1">
        <f t="shared" si="129"/>
        <v>11389</v>
      </c>
    </row>
    <row r="8264" spans="2:16" ht="10.55" customHeight="1" x14ac:dyDescent="0.3">
      <c r="B8264" s="1">
        <v>11394</v>
      </c>
      <c r="C8264"/>
      <c r="D8264" s="1" t="s">
        <v>24188</v>
      </c>
      <c r="E8264" s="12">
        <v>38741062000127</v>
      </c>
      <c r="F8264" s="1" t="s">
        <v>24189</v>
      </c>
      <c r="G8264" s="1" t="s">
        <v>24190</v>
      </c>
      <c r="H8264" s="1">
        <v>30320000</v>
      </c>
      <c r="I8264" s="1" t="s">
        <v>3781</v>
      </c>
      <c r="J8264" s="1" t="s">
        <v>45</v>
      </c>
      <c r="K8264" s="1" t="s">
        <v>19</v>
      </c>
      <c r="L8264"/>
      <c r="M8264"/>
      <c r="N8264" s="1" t="s">
        <v>20</v>
      </c>
      <c r="O8264" s="1" t="s">
        <v>46</v>
      </c>
      <c r="P8264" s="1">
        <f t="shared" si="129"/>
        <v>11394</v>
      </c>
    </row>
    <row r="8265" spans="2:16" ht="10.55" customHeight="1" x14ac:dyDescent="0.3">
      <c r="B8265" s="1">
        <v>11409</v>
      </c>
      <c r="C8265"/>
      <c r="D8265" s="1" t="s">
        <v>24191</v>
      </c>
      <c r="E8265" s="12">
        <v>17229204000363</v>
      </c>
      <c r="F8265" s="1" t="s">
        <v>24192</v>
      </c>
      <c r="G8265" s="1" t="s">
        <v>24193</v>
      </c>
      <c r="H8265" s="1">
        <v>30150300</v>
      </c>
      <c r="I8265" s="1" t="s">
        <v>3781</v>
      </c>
      <c r="J8265" s="1" t="s">
        <v>45</v>
      </c>
      <c r="K8265" s="1" t="s">
        <v>19</v>
      </c>
      <c r="L8265"/>
      <c r="M8265"/>
      <c r="N8265" s="1" t="s">
        <v>20</v>
      </c>
      <c r="O8265" s="1" t="s">
        <v>46</v>
      </c>
      <c r="P8265" s="1">
        <f t="shared" si="129"/>
        <v>11409</v>
      </c>
    </row>
    <row r="8266" spans="2:16" ht="10.55" customHeight="1" x14ac:dyDescent="0.3">
      <c r="B8266" s="1">
        <v>11416</v>
      </c>
      <c r="C8266"/>
      <c r="D8266" s="1" t="s">
        <v>24194</v>
      </c>
      <c r="E8266" s="12">
        <v>74025941000116</v>
      </c>
      <c r="F8266" s="1" t="s">
        <v>24195</v>
      </c>
      <c r="G8266" s="1" t="s">
        <v>24196</v>
      </c>
      <c r="H8266" s="1">
        <v>30110130</v>
      </c>
      <c r="I8266" s="1" t="s">
        <v>3781</v>
      </c>
      <c r="J8266" s="1" t="s">
        <v>45</v>
      </c>
      <c r="K8266" s="1" t="s">
        <v>19</v>
      </c>
      <c r="L8266"/>
      <c r="M8266"/>
      <c r="N8266" s="1" t="s">
        <v>20</v>
      </c>
      <c r="O8266" s="1" t="s">
        <v>46</v>
      </c>
      <c r="P8266" s="1">
        <f t="shared" si="129"/>
        <v>11416</v>
      </c>
    </row>
    <row r="8267" spans="2:16" ht="10.55" customHeight="1" x14ac:dyDescent="0.3">
      <c r="B8267" s="1">
        <v>11419</v>
      </c>
      <c r="C8267"/>
      <c r="D8267" s="1" t="s">
        <v>24197</v>
      </c>
      <c r="E8267" s="12">
        <v>30691612000210</v>
      </c>
      <c r="F8267" s="1" t="s">
        <v>24198</v>
      </c>
      <c r="G8267" s="1" t="s">
        <v>24199</v>
      </c>
      <c r="H8267" s="1">
        <v>31255070</v>
      </c>
      <c r="I8267" s="1" t="s">
        <v>3781</v>
      </c>
      <c r="J8267" s="1" t="s">
        <v>45</v>
      </c>
      <c r="K8267" s="1" t="s">
        <v>19</v>
      </c>
      <c r="L8267"/>
      <c r="M8267"/>
      <c r="N8267" s="1" t="s">
        <v>20</v>
      </c>
      <c r="O8267" s="1" t="s">
        <v>46</v>
      </c>
      <c r="P8267" s="1">
        <f t="shared" si="129"/>
        <v>11419</v>
      </c>
    </row>
    <row r="8268" spans="2:16" ht="10.55" customHeight="1" x14ac:dyDescent="0.3">
      <c r="B8268" s="1">
        <v>11424</v>
      </c>
      <c r="C8268"/>
      <c r="D8268" s="1" t="s">
        <v>10632</v>
      </c>
      <c r="E8268" s="12">
        <v>25539727000172</v>
      </c>
      <c r="F8268" s="1" t="s">
        <v>24200</v>
      </c>
      <c r="G8268" s="1" t="s">
        <v>24201</v>
      </c>
      <c r="H8268" s="1">
        <v>30130060</v>
      </c>
      <c r="I8268" s="1" t="s">
        <v>3781</v>
      </c>
      <c r="J8268" s="1" t="s">
        <v>45</v>
      </c>
      <c r="K8268" s="1" t="s">
        <v>19</v>
      </c>
      <c r="L8268"/>
      <c r="M8268"/>
      <c r="N8268" s="1" t="s">
        <v>20</v>
      </c>
      <c r="O8268" s="1" t="s">
        <v>46</v>
      </c>
      <c r="P8268" s="1">
        <f t="shared" si="129"/>
        <v>11424</v>
      </c>
    </row>
    <row r="8269" spans="2:16" ht="10.55" customHeight="1" x14ac:dyDescent="0.3">
      <c r="B8269" s="1">
        <v>11425</v>
      </c>
      <c r="C8269"/>
      <c r="D8269" s="1" t="s">
        <v>24202</v>
      </c>
      <c r="E8269" s="12">
        <v>26206573000160</v>
      </c>
      <c r="F8269" s="1" t="s">
        <v>24203</v>
      </c>
      <c r="G8269" s="1" t="s">
        <v>24204</v>
      </c>
      <c r="H8269" s="1">
        <v>30460530</v>
      </c>
      <c r="I8269" s="1" t="s">
        <v>3781</v>
      </c>
      <c r="J8269" s="1" t="s">
        <v>45</v>
      </c>
      <c r="K8269" s="1" t="s">
        <v>19</v>
      </c>
      <c r="L8269"/>
      <c r="M8269"/>
      <c r="N8269" s="1" t="s">
        <v>20</v>
      </c>
      <c r="O8269" s="1" t="s">
        <v>46</v>
      </c>
      <c r="P8269" s="1">
        <f t="shared" si="129"/>
        <v>11425</v>
      </c>
    </row>
    <row r="8270" spans="2:16" ht="10.55" customHeight="1" x14ac:dyDescent="0.3">
      <c r="B8270" s="1">
        <v>11426</v>
      </c>
      <c r="C8270"/>
      <c r="D8270" s="1" t="s">
        <v>24205</v>
      </c>
      <c r="E8270" s="12">
        <v>65308249000104</v>
      </c>
      <c r="F8270" s="1" t="s">
        <v>24206</v>
      </c>
      <c r="G8270" s="1" t="s">
        <v>24207</v>
      </c>
      <c r="H8270" s="1">
        <v>30280040</v>
      </c>
      <c r="I8270" s="1" t="s">
        <v>3781</v>
      </c>
      <c r="J8270" s="1" t="s">
        <v>45</v>
      </c>
      <c r="K8270" s="1" t="s">
        <v>19</v>
      </c>
      <c r="L8270"/>
      <c r="M8270"/>
      <c r="N8270" s="1" t="s">
        <v>20</v>
      </c>
      <c r="O8270" s="1" t="s">
        <v>46</v>
      </c>
      <c r="P8270" s="1">
        <f t="shared" si="129"/>
        <v>11426</v>
      </c>
    </row>
    <row r="8271" spans="2:16" ht="10.55" customHeight="1" x14ac:dyDescent="0.3">
      <c r="B8271" s="1">
        <v>11447</v>
      </c>
      <c r="C8271"/>
      <c r="D8271" s="1" t="s">
        <v>24208</v>
      </c>
      <c r="E8271" s="12">
        <v>60561800004605</v>
      </c>
      <c r="F8271" s="1" t="s">
        <v>24209</v>
      </c>
      <c r="G8271" s="1" t="s">
        <v>24210</v>
      </c>
      <c r="H8271" s="1">
        <v>31210810</v>
      </c>
      <c r="I8271" s="1" t="s">
        <v>3781</v>
      </c>
      <c r="J8271" s="1" t="s">
        <v>45</v>
      </c>
      <c r="K8271" s="1" t="s">
        <v>19</v>
      </c>
      <c r="L8271"/>
      <c r="M8271"/>
      <c r="N8271" s="1" t="s">
        <v>20</v>
      </c>
      <c r="O8271" s="1" t="s">
        <v>46</v>
      </c>
      <c r="P8271" s="1">
        <f t="shared" si="129"/>
        <v>11447</v>
      </c>
    </row>
    <row r="8272" spans="2:16" ht="10.55" customHeight="1" x14ac:dyDescent="0.3">
      <c r="B8272" s="1">
        <v>11456</v>
      </c>
      <c r="C8272"/>
      <c r="D8272" s="1" t="s">
        <v>24211</v>
      </c>
      <c r="E8272" s="12">
        <v>110336000107</v>
      </c>
      <c r="F8272" s="1" t="s">
        <v>24212</v>
      </c>
      <c r="G8272" s="1" t="s">
        <v>24213</v>
      </c>
      <c r="H8272" s="1">
        <v>30380720</v>
      </c>
      <c r="I8272" s="1" t="s">
        <v>3781</v>
      </c>
      <c r="J8272" s="1" t="s">
        <v>45</v>
      </c>
      <c r="K8272" s="1" t="s">
        <v>19</v>
      </c>
      <c r="L8272"/>
      <c r="M8272"/>
      <c r="N8272" s="1" t="s">
        <v>20</v>
      </c>
      <c r="O8272" s="1" t="s">
        <v>46</v>
      </c>
      <c r="P8272" s="1">
        <f t="shared" si="129"/>
        <v>11456</v>
      </c>
    </row>
    <row r="8273" spans="2:16" ht="10.55" customHeight="1" x14ac:dyDescent="0.3">
      <c r="B8273" s="1">
        <v>11458</v>
      </c>
      <c r="C8273"/>
      <c r="D8273" s="1" t="s">
        <v>24214</v>
      </c>
      <c r="E8273" s="12">
        <v>1173725000144</v>
      </c>
      <c r="F8273" s="1" t="s">
        <v>24215</v>
      </c>
      <c r="G8273" s="1" t="s">
        <v>24216</v>
      </c>
      <c r="H8273" s="1">
        <v>30140110</v>
      </c>
      <c r="I8273" s="1" t="s">
        <v>3781</v>
      </c>
      <c r="J8273" s="1" t="s">
        <v>45</v>
      </c>
      <c r="K8273" s="1" t="s">
        <v>19</v>
      </c>
      <c r="L8273"/>
      <c r="M8273"/>
      <c r="N8273" s="1" t="s">
        <v>20</v>
      </c>
      <c r="O8273" s="1" t="s">
        <v>46</v>
      </c>
      <c r="P8273" s="1">
        <f t="shared" si="129"/>
        <v>11458</v>
      </c>
    </row>
    <row r="8274" spans="2:16" ht="10.55" customHeight="1" x14ac:dyDescent="0.3">
      <c r="B8274" s="1">
        <v>11467</v>
      </c>
      <c r="C8274"/>
      <c r="D8274" s="1" t="s">
        <v>7910</v>
      </c>
      <c r="E8274" s="12">
        <v>151255000155</v>
      </c>
      <c r="F8274" s="1" t="s">
        <v>24217</v>
      </c>
      <c r="G8274" s="1" t="s">
        <v>24218</v>
      </c>
      <c r="H8274" s="1">
        <v>30140902</v>
      </c>
      <c r="I8274" s="1" t="s">
        <v>3781</v>
      </c>
      <c r="J8274" s="1" t="s">
        <v>45</v>
      </c>
      <c r="K8274" s="1" t="s">
        <v>19</v>
      </c>
      <c r="L8274"/>
      <c r="M8274"/>
      <c r="N8274" s="1" t="s">
        <v>20</v>
      </c>
      <c r="O8274" s="1" t="s">
        <v>46</v>
      </c>
      <c r="P8274" s="1">
        <f t="shared" si="129"/>
        <v>11467</v>
      </c>
    </row>
    <row r="8275" spans="2:16" ht="10.55" customHeight="1" x14ac:dyDescent="0.3">
      <c r="B8275" s="1">
        <v>11472</v>
      </c>
      <c r="C8275"/>
      <c r="D8275" s="1" t="s">
        <v>19945</v>
      </c>
      <c r="E8275" s="12">
        <v>23637697007386</v>
      </c>
      <c r="F8275" s="1" t="s">
        <v>19946</v>
      </c>
      <c r="G8275" s="1" t="s">
        <v>24219</v>
      </c>
      <c r="H8275" s="1">
        <v>30510000</v>
      </c>
      <c r="I8275" s="1" t="s">
        <v>3781</v>
      </c>
      <c r="J8275" s="1" t="s">
        <v>45</v>
      </c>
      <c r="K8275" s="1" t="s">
        <v>19</v>
      </c>
      <c r="L8275"/>
      <c r="M8275"/>
      <c r="N8275" s="1" t="s">
        <v>20</v>
      </c>
      <c r="O8275" s="1" t="s">
        <v>46</v>
      </c>
      <c r="P8275" s="1">
        <f t="shared" si="129"/>
        <v>11472</v>
      </c>
    </row>
    <row r="8276" spans="2:16" ht="10.55" customHeight="1" x14ac:dyDescent="0.3">
      <c r="B8276" s="1">
        <v>11479</v>
      </c>
      <c r="C8276"/>
      <c r="D8276" s="1" t="s">
        <v>24220</v>
      </c>
      <c r="E8276" s="12">
        <v>17163312002243</v>
      </c>
      <c r="F8276" s="1" t="s">
        <v>24221</v>
      </c>
      <c r="G8276" s="1" t="s">
        <v>24222</v>
      </c>
      <c r="H8276" s="1">
        <v>31810280</v>
      </c>
      <c r="I8276" s="1" t="s">
        <v>3781</v>
      </c>
      <c r="J8276" s="1" t="s">
        <v>45</v>
      </c>
      <c r="K8276" s="1" t="s">
        <v>19</v>
      </c>
      <c r="L8276"/>
      <c r="M8276"/>
      <c r="N8276" s="1" t="s">
        <v>20</v>
      </c>
      <c r="O8276" s="1" t="s">
        <v>46</v>
      </c>
      <c r="P8276" s="1">
        <f t="shared" si="129"/>
        <v>11479</v>
      </c>
    </row>
    <row r="8277" spans="2:16" ht="10.55" customHeight="1" x14ac:dyDescent="0.3">
      <c r="B8277" s="1">
        <v>11480</v>
      </c>
      <c r="C8277"/>
      <c r="D8277" s="1" t="s">
        <v>24220</v>
      </c>
      <c r="E8277" s="12">
        <v>17163312000208</v>
      </c>
      <c r="F8277" s="1" t="s">
        <v>24221</v>
      </c>
      <c r="G8277" s="1" t="s">
        <v>24223</v>
      </c>
      <c r="H8277" s="1">
        <v>30160010</v>
      </c>
      <c r="I8277" s="1" t="s">
        <v>3781</v>
      </c>
      <c r="J8277" s="1" t="s">
        <v>45</v>
      </c>
      <c r="K8277" s="1" t="s">
        <v>19</v>
      </c>
      <c r="L8277"/>
      <c r="M8277"/>
      <c r="N8277" s="1" t="s">
        <v>20</v>
      </c>
      <c r="O8277" s="1" t="s">
        <v>46</v>
      </c>
      <c r="P8277" s="1">
        <f t="shared" si="129"/>
        <v>11480</v>
      </c>
    </row>
    <row r="8278" spans="2:16" ht="10.55" customHeight="1" x14ac:dyDescent="0.3">
      <c r="B8278" s="1">
        <v>11481</v>
      </c>
      <c r="C8278"/>
      <c r="D8278" s="1" t="s">
        <v>24220</v>
      </c>
      <c r="E8278" s="12">
        <v>17163312001271</v>
      </c>
      <c r="F8278" s="1" t="s">
        <v>24221</v>
      </c>
      <c r="G8278" s="1" t="s">
        <v>24224</v>
      </c>
      <c r="H8278" s="1">
        <v>30170120</v>
      </c>
      <c r="I8278" s="1" t="s">
        <v>3781</v>
      </c>
      <c r="J8278" s="1" t="s">
        <v>45</v>
      </c>
      <c r="K8278" s="1" t="s">
        <v>19</v>
      </c>
      <c r="L8278"/>
      <c r="M8278"/>
      <c r="N8278" s="1" t="s">
        <v>20</v>
      </c>
      <c r="O8278" s="1" t="s">
        <v>46</v>
      </c>
      <c r="P8278" s="1">
        <f t="shared" si="129"/>
        <v>11481</v>
      </c>
    </row>
    <row r="8279" spans="2:16" ht="10.55" customHeight="1" x14ac:dyDescent="0.3">
      <c r="B8279" s="1">
        <v>11482</v>
      </c>
      <c r="C8279"/>
      <c r="D8279" s="1" t="s">
        <v>24225</v>
      </c>
      <c r="E8279" s="12">
        <v>42939710000121</v>
      </c>
      <c r="F8279" s="1" t="s">
        <v>24226</v>
      </c>
      <c r="G8279" s="1" t="s">
        <v>24227</v>
      </c>
      <c r="H8279" s="1">
        <v>30430650</v>
      </c>
      <c r="I8279" s="1" t="s">
        <v>3781</v>
      </c>
      <c r="J8279" s="1" t="s">
        <v>45</v>
      </c>
      <c r="K8279" s="1" t="s">
        <v>19</v>
      </c>
      <c r="L8279"/>
      <c r="M8279"/>
      <c r="N8279" s="1" t="s">
        <v>20</v>
      </c>
      <c r="O8279" s="1" t="s">
        <v>46</v>
      </c>
      <c r="P8279" s="1">
        <f t="shared" si="129"/>
        <v>11482</v>
      </c>
    </row>
    <row r="8280" spans="2:16" ht="10.55" customHeight="1" x14ac:dyDescent="0.3">
      <c r="B8280" s="1">
        <v>11484</v>
      </c>
      <c r="C8280"/>
      <c r="D8280" s="1" t="s">
        <v>24228</v>
      </c>
      <c r="E8280" s="12">
        <v>1548028000120</v>
      </c>
      <c r="F8280" s="1" t="s">
        <v>24229</v>
      </c>
      <c r="G8280" s="1" t="s">
        <v>24230</v>
      </c>
      <c r="H8280" s="1">
        <v>31170650</v>
      </c>
      <c r="I8280" s="1" t="s">
        <v>3781</v>
      </c>
      <c r="J8280" s="1" t="s">
        <v>45</v>
      </c>
      <c r="K8280" s="1" t="s">
        <v>19</v>
      </c>
      <c r="L8280"/>
      <c r="M8280"/>
      <c r="N8280" s="1" t="s">
        <v>20</v>
      </c>
      <c r="O8280" s="1" t="s">
        <v>46</v>
      </c>
      <c r="P8280" s="1">
        <f t="shared" si="129"/>
        <v>11484</v>
      </c>
    </row>
    <row r="8281" spans="2:16" ht="10.55" customHeight="1" x14ac:dyDescent="0.3">
      <c r="B8281" s="1">
        <v>11491</v>
      </c>
      <c r="C8281"/>
      <c r="D8281" s="1" t="s">
        <v>24231</v>
      </c>
      <c r="E8281" s="12">
        <v>602460000270</v>
      </c>
      <c r="F8281" s="1" t="s">
        <v>24232</v>
      </c>
      <c r="G8281" s="1" t="s">
        <v>24233</v>
      </c>
      <c r="H8281" s="1">
        <v>31980110</v>
      </c>
      <c r="I8281" s="1" t="s">
        <v>3781</v>
      </c>
      <c r="J8281" s="1" t="s">
        <v>45</v>
      </c>
      <c r="K8281" s="1" t="s">
        <v>19</v>
      </c>
      <c r="L8281"/>
      <c r="M8281"/>
      <c r="N8281" s="1" t="s">
        <v>20</v>
      </c>
      <c r="O8281" s="1" t="s">
        <v>46</v>
      </c>
      <c r="P8281" s="1">
        <f t="shared" si="129"/>
        <v>11491</v>
      </c>
    </row>
    <row r="8282" spans="2:16" ht="10.55" customHeight="1" x14ac:dyDescent="0.3">
      <c r="B8282" s="1">
        <v>11496</v>
      </c>
      <c r="C8282"/>
      <c r="D8282" s="1" t="s">
        <v>24234</v>
      </c>
      <c r="E8282" s="12">
        <v>507081000110</v>
      </c>
      <c r="F8282" s="1" t="s">
        <v>24235</v>
      </c>
      <c r="G8282" s="1" t="s">
        <v>24236</v>
      </c>
      <c r="H8282" s="1">
        <v>31250530</v>
      </c>
      <c r="I8282" s="1" t="s">
        <v>3781</v>
      </c>
      <c r="J8282" s="1" t="s">
        <v>45</v>
      </c>
      <c r="K8282" s="1" t="s">
        <v>19</v>
      </c>
      <c r="L8282"/>
      <c r="M8282"/>
      <c r="N8282" s="1" t="s">
        <v>20</v>
      </c>
      <c r="O8282" s="1" t="s">
        <v>46</v>
      </c>
      <c r="P8282" s="1">
        <f t="shared" si="129"/>
        <v>11496</v>
      </c>
    </row>
    <row r="8283" spans="2:16" ht="10.55" customHeight="1" x14ac:dyDescent="0.3">
      <c r="B8283" s="1">
        <v>11498</v>
      </c>
      <c r="C8283"/>
      <c r="D8283" s="1" t="s">
        <v>24237</v>
      </c>
      <c r="E8283" s="12">
        <v>26366781000126</v>
      </c>
      <c r="F8283" s="1" t="s">
        <v>24238</v>
      </c>
      <c r="G8283" s="1" t="s">
        <v>24239</v>
      </c>
      <c r="H8283" s="1">
        <v>30855000</v>
      </c>
      <c r="I8283" s="1" t="s">
        <v>3781</v>
      </c>
      <c r="J8283" s="1" t="s">
        <v>45</v>
      </c>
      <c r="K8283" s="1" t="s">
        <v>19</v>
      </c>
      <c r="L8283"/>
      <c r="M8283"/>
      <c r="N8283" s="1" t="s">
        <v>20</v>
      </c>
      <c r="O8283" s="1" t="s">
        <v>46</v>
      </c>
      <c r="P8283" s="1">
        <f t="shared" si="129"/>
        <v>11498</v>
      </c>
    </row>
    <row r="8284" spans="2:16" ht="10.55" customHeight="1" x14ac:dyDescent="0.3">
      <c r="B8284" s="1">
        <v>11510</v>
      </c>
      <c r="C8284"/>
      <c r="D8284" s="1" t="s">
        <v>24240</v>
      </c>
      <c r="E8284" s="12">
        <v>65220865000109</v>
      </c>
      <c r="F8284" s="1" t="s">
        <v>24241</v>
      </c>
      <c r="G8284" s="1" t="s">
        <v>24242</v>
      </c>
      <c r="H8284" s="1">
        <v>30640111</v>
      </c>
      <c r="I8284" s="1" t="s">
        <v>3781</v>
      </c>
      <c r="J8284" s="1" t="s">
        <v>45</v>
      </c>
      <c r="K8284" s="1" t="s">
        <v>19</v>
      </c>
      <c r="L8284"/>
      <c r="M8284"/>
      <c r="N8284" s="1" t="s">
        <v>20</v>
      </c>
      <c r="O8284" s="1" t="s">
        <v>46</v>
      </c>
      <c r="P8284" s="1">
        <f t="shared" si="129"/>
        <v>11510</v>
      </c>
    </row>
    <row r="8285" spans="2:16" ht="10.55" customHeight="1" x14ac:dyDescent="0.3">
      <c r="B8285" s="1">
        <v>11511</v>
      </c>
      <c r="C8285"/>
      <c r="D8285" s="1" t="s">
        <v>24243</v>
      </c>
      <c r="E8285" s="12">
        <v>19695865000148</v>
      </c>
      <c r="F8285" s="1" t="s">
        <v>24244</v>
      </c>
      <c r="G8285" s="1" t="s">
        <v>24245</v>
      </c>
      <c r="H8285" s="1">
        <v>30430500</v>
      </c>
      <c r="I8285" s="1" t="s">
        <v>3781</v>
      </c>
      <c r="J8285" s="1" t="s">
        <v>45</v>
      </c>
      <c r="K8285" s="1" t="s">
        <v>19</v>
      </c>
      <c r="L8285"/>
      <c r="M8285"/>
      <c r="N8285" s="1" t="s">
        <v>20</v>
      </c>
      <c r="O8285" s="1" t="s">
        <v>46</v>
      </c>
      <c r="P8285" s="1">
        <f t="shared" si="129"/>
        <v>11511</v>
      </c>
    </row>
    <row r="8286" spans="2:16" ht="10.55" customHeight="1" x14ac:dyDescent="0.3">
      <c r="B8286" s="1">
        <v>11517</v>
      </c>
      <c r="C8286"/>
      <c r="D8286" s="1" t="s">
        <v>24246</v>
      </c>
      <c r="E8286" s="12">
        <v>38730131000105</v>
      </c>
      <c r="F8286" s="1" t="s">
        <v>24247</v>
      </c>
      <c r="G8286" s="1" t="s">
        <v>24248</v>
      </c>
      <c r="H8286" s="1">
        <v>30410280</v>
      </c>
      <c r="I8286" s="1" t="s">
        <v>3781</v>
      </c>
      <c r="J8286" s="1" t="s">
        <v>45</v>
      </c>
      <c r="K8286" s="1" t="s">
        <v>19</v>
      </c>
      <c r="L8286"/>
      <c r="M8286"/>
      <c r="N8286" s="1" t="s">
        <v>20</v>
      </c>
      <c r="O8286" s="1" t="s">
        <v>46</v>
      </c>
      <c r="P8286" s="1">
        <f t="shared" si="129"/>
        <v>11517</v>
      </c>
    </row>
    <row r="8287" spans="2:16" ht="10.55" customHeight="1" x14ac:dyDescent="0.3">
      <c r="B8287" s="1">
        <v>11529</v>
      </c>
      <c r="C8287"/>
      <c r="D8287" s="1" t="s">
        <v>24249</v>
      </c>
      <c r="E8287" s="12">
        <v>42784645000102</v>
      </c>
      <c r="F8287" s="1" t="s">
        <v>24250</v>
      </c>
      <c r="G8287" s="1" t="s">
        <v>24251</v>
      </c>
      <c r="H8287" s="1">
        <v>30380090</v>
      </c>
      <c r="I8287" s="1" t="s">
        <v>3781</v>
      </c>
      <c r="J8287" s="1" t="s">
        <v>45</v>
      </c>
      <c r="K8287" s="1" t="s">
        <v>19</v>
      </c>
      <c r="L8287"/>
      <c r="M8287"/>
      <c r="N8287" s="1" t="s">
        <v>20</v>
      </c>
      <c r="O8287" s="1" t="s">
        <v>46</v>
      </c>
      <c r="P8287" s="1">
        <f t="shared" si="129"/>
        <v>11529</v>
      </c>
    </row>
    <row r="8288" spans="2:16" ht="10.55" customHeight="1" x14ac:dyDescent="0.3">
      <c r="B8288" s="1">
        <v>11530</v>
      </c>
      <c r="C8288"/>
      <c r="D8288" s="1" t="s">
        <v>24252</v>
      </c>
      <c r="E8288" s="12">
        <v>42768226000187</v>
      </c>
      <c r="F8288" s="1" t="s">
        <v>24253</v>
      </c>
      <c r="G8288" s="1" t="s">
        <v>24254</v>
      </c>
      <c r="H8288" s="1">
        <v>30110100</v>
      </c>
      <c r="I8288" s="1" t="s">
        <v>3781</v>
      </c>
      <c r="J8288" s="1" t="s">
        <v>45</v>
      </c>
      <c r="K8288" s="1" t="s">
        <v>19</v>
      </c>
      <c r="L8288"/>
      <c r="M8288"/>
      <c r="N8288" s="1" t="s">
        <v>20</v>
      </c>
      <c r="O8288" s="1" t="s">
        <v>46</v>
      </c>
      <c r="P8288" s="1">
        <f t="shared" si="129"/>
        <v>11530</v>
      </c>
    </row>
    <row r="8289" spans="2:16" ht="10.55" customHeight="1" x14ac:dyDescent="0.3">
      <c r="B8289" s="1">
        <v>11531</v>
      </c>
      <c r="C8289"/>
      <c r="D8289" s="1" t="s">
        <v>24255</v>
      </c>
      <c r="E8289" s="12">
        <v>17513235000260</v>
      </c>
      <c r="F8289" s="1" t="s">
        <v>24256</v>
      </c>
      <c r="G8289" s="1" t="s">
        <v>24257</v>
      </c>
      <c r="H8289" s="1">
        <v>30380000</v>
      </c>
      <c r="I8289" s="1" t="s">
        <v>3781</v>
      </c>
      <c r="J8289" s="1" t="s">
        <v>45</v>
      </c>
      <c r="K8289" s="1" t="s">
        <v>19</v>
      </c>
      <c r="L8289"/>
      <c r="M8289"/>
      <c r="N8289" s="1" t="s">
        <v>20</v>
      </c>
      <c r="O8289" s="1" t="s">
        <v>46</v>
      </c>
      <c r="P8289" s="1">
        <f t="shared" si="129"/>
        <v>11531</v>
      </c>
    </row>
    <row r="8290" spans="2:16" ht="10.55" customHeight="1" x14ac:dyDescent="0.3">
      <c r="B8290" s="1">
        <v>11541</v>
      </c>
      <c r="C8290"/>
      <c r="D8290" s="1" t="s">
        <v>24220</v>
      </c>
      <c r="E8290" s="12">
        <v>17163312003649</v>
      </c>
      <c r="F8290" s="1" t="s">
        <v>24221</v>
      </c>
      <c r="G8290" s="1" t="s">
        <v>24258</v>
      </c>
      <c r="H8290" s="1">
        <v>30190051</v>
      </c>
      <c r="I8290" s="1" t="s">
        <v>3781</v>
      </c>
      <c r="J8290" s="1" t="s">
        <v>45</v>
      </c>
      <c r="K8290" s="1" t="s">
        <v>19</v>
      </c>
      <c r="L8290"/>
      <c r="M8290"/>
      <c r="N8290" s="1" t="s">
        <v>20</v>
      </c>
      <c r="O8290" s="1" t="s">
        <v>46</v>
      </c>
      <c r="P8290" s="1">
        <f t="shared" si="129"/>
        <v>11541</v>
      </c>
    </row>
    <row r="8291" spans="2:16" ht="10.55" customHeight="1" x14ac:dyDescent="0.3">
      <c r="B8291" s="1">
        <v>11542</v>
      </c>
      <c r="C8291"/>
      <c r="D8291" s="1" t="s">
        <v>24220</v>
      </c>
      <c r="E8291" s="12">
        <v>17163312000380</v>
      </c>
      <c r="F8291" s="1" t="s">
        <v>24221</v>
      </c>
      <c r="G8291" s="1" t="s">
        <v>24259</v>
      </c>
      <c r="H8291" s="1">
        <v>30190001</v>
      </c>
      <c r="I8291" s="1" t="s">
        <v>3781</v>
      </c>
      <c r="J8291" s="1" t="s">
        <v>45</v>
      </c>
      <c r="K8291" s="1" t="s">
        <v>19</v>
      </c>
      <c r="L8291"/>
      <c r="M8291"/>
      <c r="N8291" s="1" t="s">
        <v>20</v>
      </c>
      <c r="O8291" s="1" t="s">
        <v>46</v>
      </c>
      <c r="P8291" s="1">
        <f t="shared" si="129"/>
        <v>11542</v>
      </c>
    </row>
    <row r="8292" spans="2:16" ht="10.55" customHeight="1" x14ac:dyDescent="0.3">
      <c r="B8292" s="1">
        <v>11547</v>
      </c>
      <c r="C8292"/>
      <c r="D8292" s="1" t="s">
        <v>24260</v>
      </c>
      <c r="E8292" s="12">
        <v>71305874000103</v>
      </c>
      <c r="F8292" s="1" t="s">
        <v>24261</v>
      </c>
      <c r="G8292" s="1" t="s">
        <v>24262</v>
      </c>
      <c r="H8292" s="1">
        <v>30220000</v>
      </c>
      <c r="I8292" s="1" t="s">
        <v>3781</v>
      </c>
      <c r="J8292" s="1" t="s">
        <v>45</v>
      </c>
      <c r="K8292" s="1" t="s">
        <v>19</v>
      </c>
      <c r="L8292"/>
      <c r="M8292"/>
      <c r="N8292" s="1" t="s">
        <v>20</v>
      </c>
      <c r="O8292" s="1" t="s">
        <v>46</v>
      </c>
      <c r="P8292" s="1">
        <f t="shared" si="129"/>
        <v>11547</v>
      </c>
    </row>
    <row r="8293" spans="2:16" ht="10.55" customHeight="1" x14ac:dyDescent="0.3">
      <c r="B8293" s="1">
        <v>11551</v>
      </c>
      <c r="C8293"/>
      <c r="D8293" s="1" t="s">
        <v>24263</v>
      </c>
      <c r="E8293" s="12">
        <v>20910568000157</v>
      </c>
      <c r="F8293" s="1" t="s">
        <v>24264</v>
      </c>
      <c r="G8293" s="1" t="s">
        <v>24265</v>
      </c>
      <c r="H8293" s="1">
        <v>30190001</v>
      </c>
      <c r="I8293" s="1" t="s">
        <v>3781</v>
      </c>
      <c r="J8293" s="1" t="s">
        <v>45</v>
      </c>
      <c r="K8293" s="1" t="s">
        <v>19</v>
      </c>
      <c r="L8293"/>
      <c r="M8293"/>
      <c r="N8293" s="1" t="s">
        <v>20</v>
      </c>
      <c r="O8293" s="1" t="s">
        <v>46</v>
      </c>
      <c r="P8293" s="1">
        <f t="shared" si="129"/>
        <v>11551</v>
      </c>
    </row>
    <row r="8294" spans="2:16" ht="10.55" customHeight="1" x14ac:dyDescent="0.3">
      <c r="B8294" s="1">
        <v>11562</v>
      </c>
      <c r="C8294"/>
      <c r="D8294" s="1" t="s">
        <v>24266</v>
      </c>
      <c r="E8294" s="12">
        <v>1313892000143</v>
      </c>
      <c r="F8294" s="1" t="s">
        <v>24267</v>
      </c>
      <c r="G8294" s="1" t="s">
        <v>24268</v>
      </c>
      <c r="H8294" s="1">
        <v>30112000</v>
      </c>
      <c r="I8294" s="1" t="s">
        <v>3781</v>
      </c>
      <c r="J8294" s="1" t="s">
        <v>45</v>
      </c>
      <c r="K8294" s="1" t="s">
        <v>19</v>
      </c>
      <c r="L8294"/>
      <c r="M8294"/>
      <c r="N8294" s="1" t="s">
        <v>20</v>
      </c>
      <c r="O8294" s="1" t="s">
        <v>46</v>
      </c>
      <c r="P8294" s="1">
        <f t="shared" si="129"/>
        <v>11562</v>
      </c>
    </row>
    <row r="8295" spans="2:16" ht="10.55" customHeight="1" x14ac:dyDescent="0.3">
      <c r="B8295" s="1">
        <v>11566</v>
      </c>
      <c r="C8295"/>
      <c r="D8295" s="1" t="s">
        <v>24269</v>
      </c>
      <c r="E8295" s="12">
        <v>21098603000148</v>
      </c>
      <c r="F8295" s="1" t="s">
        <v>24270</v>
      </c>
      <c r="G8295" s="1" t="s">
        <v>24271</v>
      </c>
      <c r="H8295" s="1">
        <v>30150310</v>
      </c>
      <c r="I8295" s="1" t="s">
        <v>3781</v>
      </c>
      <c r="J8295" s="1" t="s">
        <v>45</v>
      </c>
      <c r="K8295" s="1" t="s">
        <v>19</v>
      </c>
      <c r="L8295"/>
      <c r="M8295"/>
      <c r="N8295" s="1" t="s">
        <v>20</v>
      </c>
      <c r="O8295" s="1" t="s">
        <v>46</v>
      </c>
      <c r="P8295" s="1">
        <f t="shared" si="129"/>
        <v>11566</v>
      </c>
    </row>
    <row r="8296" spans="2:16" ht="10.55" customHeight="1" x14ac:dyDescent="0.3">
      <c r="B8296" s="1">
        <v>11569</v>
      </c>
      <c r="C8296"/>
      <c r="D8296" s="1" t="s">
        <v>24272</v>
      </c>
      <c r="E8296" s="12">
        <v>26227421000143</v>
      </c>
      <c r="F8296" s="1" t="s">
        <v>24273</v>
      </c>
      <c r="G8296" s="1" t="s">
        <v>24274</v>
      </c>
      <c r="H8296" s="1">
        <v>30150281</v>
      </c>
      <c r="I8296" s="1" t="s">
        <v>3781</v>
      </c>
      <c r="J8296" s="1" t="s">
        <v>45</v>
      </c>
      <c r="K8296" s="1" t="s">
        <v>19</v>
      </c>
      <c r="L8296"/>
      <c r="M8296"/>
      <c r="N8296" s="1" t="s">
        <v>20</v>
      </c>
      <c r="O8296" s="1" t="s">
        <v>46</v>
      </c>
      <c r="P8296" s="1">
        <f t="shared" si="129"/>
        <v>11569</v>
      </c>
    </row>
    <row r="8297" spans="2:16" ht="10.55" customHeight="1" x14ac:dyDescent="0.3">
      <c r="B8297" s="1">
        <v>11573</v>
      </c>
      <c r="C8297"/>
      <c r="D8297" s="1" t="s">
        <v>24275</v>
      </c>
      <c r="E8297" s="12">
        <v>17102914000166</v>
      </c>
      <c r="F8297" s="1" t="s">
        <v>24276</v>
      </c>
      <c r="G8297" s="1" t="s">
        <v>24277</v>
      </c>
      <c r="H8297" s="1">
        <v>31235000</v>
      </c>
      <c r="I8297" s="1" t="s">
        <v>3781</v>
      </c>
      <c r="J8297" s="1" t="s">
        <v>45</v>
      </c>
      <c r="K8297" s="1" t="s">
        <v>19</v>
      </c>
      <c r="L8297"/>
      <c r="M8297"/>
      <c r="N8297" s="1" t="s">
        <v>20</v>
      </c>
      <c r="O8297" s="1" t="s">
        <v>46</v>
      </c>
      <c r="P8297" s="1">
        <f t="shared" si="129"/>
        <v>11573</v>
      </c>
    </row>
    <row r="8298" spans="2:16" ht="10.55" customHeight="1" x14ac:dyDescent="0.3">
      <c r="B8298" s="1">
        <v>11579</v>
      </c>
      <c r="C8298"/>
      <c r="D8298" s="1" t="s">
        <v>24278</v>
      </c>
      <c r="E8298" s="12">
        <v>18269126000121</v>
      </c>
      <c r="F8298" s="1" t="s">
        <v>24279</v>
      </c>
      <c r="G8298" s="1" t="s">
        <v>24280</v>
      </c>
      <c r="H8298" s="1">
        <v>30140001</v>
      </c>
      <c r="I8298" s="1" t="s">
        <v>3781</v>
      </c>
      <c r="J8298" s="1" t="s">
        <v>45</v>
      </c>
      <c r="K8298" s="1" t="s">
        <v>19</v>
      </c>
      <c r="L8298"/>
      <c r="M8298"/>
      <c r="N8298" s="1" t="s">
        <v>20</v>
      </c>
      <c r="O8298" s="1" t="s">
        <v>46</v>
      </c>
      <c r="P8298" s="1">
        <f t="shared" si="129"/>
        <v>11579</v>
      </c>
    </row>
    <row r="8299" spans="2:16" ht="10.55" customHeight="1" x14ac:dyDescent="0.3">
      <c r="B8299" s="1">
        <v>11583</v>
      </c>
      <c r="C8299"/>
      <c r="D8299" s="1" t="s">
        <v>24281</v>
      </c>
      <c r="E8299" s="12">
        <v>439965000185</v>
      </c>
      <c r="F8299" s="1" t="s">
        <v>24282</v>
      </c>
      <c r="G8299" s="1" t="s">
        <v>24283</v>
      </c>
      <c r="H8299" s="1">
        <v>31710400</v>
      </c>
      <c r="I8299" s="1" t="s">
        <v>3781</v>
      </c>
      <c r="J8299" s="1" t="s">
        <v>45</v>
      </c>
      <c r="K8299" s="1" t="s">
        <v>19</v>
      </c>
      <c r="L8299"/>
      <c r="M8299"/>
      <c r="N8299" s="1" t="s">
        <v>20</v>
      </c>
      <c r="O8299" s="1" t="s">
        <v>46</v>
      </c>
      <c r="P8299" s="1">
        <f t="shared" si="129"/>
        <v>11583</v>
      </c>
    </row>
    <row r="8300" spans="2:16" ht="10.55" customHeight="1" x14ac:dyDescent="0.3">
      <c r="B8300" s="1">
        <v>11609</v>
      </c>
      <c r="C8300"/>
      <c r="D8300" s="1" t="s">
        <v>24284</v>
      </c>
      <c r="E8300" s="12">
        <v>16068496000337</v>
      </c>
      <c r="F8300" s="1" t="s">
        <v>24285</v>
      </c>
      <c r="G8300" s="1" t="s">
        <v>24286</v>
      </c>
      <c r="H8300" s="1">
        <v>31210120</v>
      </c>
      <c r="I8300" s="1" t="s">
        <v>3781</v>
      </c>
      <c r="J8300" s="1" t="s">
        <v>45</v>
      </c>
      <c r="K8300" s="1" t="s">
        <v>19</v>
      </c>
      <c r="L8300"/>
      <c r="M8300"/>
      <c r="N8300" s="1" t="s">
        <v>20</v>
      </c>
      <c r="O8300" s="1" t="s">
        <v>46</v>
      </c>
      <c r="P8300" s="1">
        <f t="shared" si="129"/>
        <v>11609</v>
      </c>
    </row>
    <row r="8301" spans="2:16" ht="10.55" customHeight="1" x14ac:dyDescent="0.3">
      <c r="B8301" s="1">
        <v>11613</v>
      </c>
      <c r="C8301"/>
      <c r="D8301" s="1" t="s">
        <v>24287</v>
      </c>
      <c r="E8301" s="12">
        <v>33456625000111</v>
      </c>
      <c r="F8301" s="1" t="s">
        <v>24288</v>
      </c>
      <c r="G8301" s="1" t="s">
        <v>24289</v>
      </c>
      <c r="H8301" s="1">
        <v>30000000</v>
      </c>
      <c r="I8301" s="1" t="s">
        <v>3781</v>
      </c>
      <c r="J8301" s="1" t="s">
        <v>45</v>
      </c>
      <c r="K8301" s="1" t="s">
        <v>19</v>
      </c>
      <c r="L8301"/>
      <c r="M8301"/>
      <c r="N8301" s="1" t="s">
        <v>20</v>
      </c>
      <c r="O8301" s="1" t="s">
        <v>46</v>
      </c>
      <c r="P8301" s="1">
        <f t="shared" si="129"/>
        <v>11613</v>
      </c>
    </row>
    <row r="8302" spans="2:16" ht="10.55" customHeight="1" x14ac:dyDescent="0.3">
      <c r="B8302" s="1">
        <v>11622</v>
      </c>
      <c r="C8302"/>
      <c r="D8302" s="1" t="s">
        <v>24290</v>
      </c>
      <c r="E8302" s="12">
        <v>189979000198</v>
      </c>
      <c r="F8302" s="1" t="s">
        <v>24291</v>
      </c>
      <c r="G8302" s="1" t="s">
        <v>24292</v>
      </c>
      <c r="H8302" s="1">
        <v>30450270</v>
      </c>
      <c r="I8302" s="1" t="s">
        <v>3781</v>
      </c>
      <c r="J8302" s="1" t="s">
        <v>45</v>
      </c>
      <c r="K8302" s="1" t="s">
        <v>19</v>
      </c>
      <c r="L8302"/>
      <c r="M8302"/>
      <c r="N8302" s="1" t="s">
        <v>20</v>
      </c>
      <c r="O8302" s="1" t="s">
        <v>46</v>
      </c>
      <c r="P8302" s="1">
        <f t="shared" si="129"/>
        <v>11622</v>
      </c>
    </row>
    <row r="8303" spans="2:16" ht="10.55" customHeight="1" x14ac:dyDescent="0.3">
      <c r="B8303" s="1">
        <v>11626</v>
      </c>
      <c r="C8303"/>
      <c r="D8303" s="1" t="s">
        <v>24293</v>
      </c>
      <c r="E8303" s="12">
        <v>23956816000199</v>
      </c>
      <c r="F8303" s="1" t="s">
        <v>24294</v>
      </c>
      <c r="G8303" s="1" t="s">
        <v>24295</v>
      </c>
      <c r="H8303" s="1">
        <v>31930010</v>
      </c>
      <c r="I8303" s="1" t="s">
        <v>3781</v>
      </c>
      <c r="J8303" s="1" t="s">
        <v>45</v>
      </c>
      <c r="K8303" s="1" t="s">
        <v>19</v>
      </c>
      <c r="L8303"/>
      <c r="M8303"/>
      <c r="N8303" s="1" t="s">
        <v>20</v>
      </c>
      <c r="O8303" s="1" t="s">
        <v>46</v>
      </c>
      <c r="P8303" s="1">
        <f t="shared" si="129"/>
        <v>11626</v>
      </c>
    </row>
    <row r="8304" spans="2:16" ht="10.55" customHeight="1" x14ac:dyDescent="0.3">
      <c r="B8304" s="1">
        <v>11632</v>
      </c>
      <c r="C8304"/>
      <c r="D8304" s="1" t="s">
        <v>24296</v>
      </c>
      <c r="E8304" s="12">
        <v>17542853000158</v>
      </c>
      <c r="F8304" s="1" t="s">
        <v>24297</v>
      </c>
      <c r="G8304" s="1" t="s">
        <v>24298</v>
      </c>
      <c r="H8304" s="1">
        <v>31110050</v>
      </c>
      <c r="I8304" s="1" t="s">
        <v>3781</v>
      </c>
      <c r="J8304" s="1" t="s">
        <v>45</v>
      </c>
      <c r="K8304" s="1" t="s">
        <v>19</v>
      </c>
      <c r="L8304"/>
      <c r="M8304"/>
      <c r="N8304" s="1" t="s">
        <v>20</v>
      </c>
      <c r="O8304" s="1" t="s">
        <v>46</v>
      </c>
      <c r="P8304" s="1">
        <f t="shared" si="129"/>
        <v>11632</v>
      </c>
    </row>
    <row r="8305" spans="2:16" ht="10.55" customHeight="1" x14ac:dyDescent="0.3">
      <c r="B8305" s="1">
        <v>11633</v>
      </c>
      <c r="C8305"/>
      <c r="D8305" s="1" t="s">
        <v>24299</v>
      </c>
      <c r="E8305" s="12">
        <v>23253446000123</v>
      </c>
      <c r="F8305" s="1" t="s">
        <v>24300</v>
      </c>
      <c r="G8305" s="1" t="s">
        <v>24301</v>
      </c>
      <c r="H8305" s="1">
        <v>30130009</v>
      </c>
      <c r="I8305" s="1" t="s">
        <v>3781</v>
      </c>
      <c r="J8305" s="1" t="s">
        <v>45</v>
      </c>
      <c r="K8305" s="1" t="s">
        <v>19</v>
      </c>
      <c r="L8305"/>
      <c r="M8305"/>
      <c r="N8305" s="1" t="s">
        <v>20</v>
      </c>
      <c r="O8305" s="1" t="s">
        <v>46</v>
      </c>
      <c r="P8305" s="1">
        <f t="shared" si="129"/>
        <v>11633</v>
      </c>
    </row>
    <row r="8306" spans="2:16" ht="10.55" customHeight="1" x14ac:dyDescent="0.3">
      <c r="B8306" s="1">
        <v>11643</v>
      </c>
      <c r="C8306"/>
      <c r="D8306" s="1" t="s">
        <v>24302</v>
      </c>
      <c r="E8306" s="12">
        <v>41955865000199</v>
      </c>
      <c r="F8306" s="1" t="s">
        <v>24303</v>
      </c>
      <c r="G8306" s="1" t="s">
        <v>24304</v>
      </c>
      <c r="H8306" s="1">
        <v>31210030</v>
      </c>
      <c r="I8306" s="1" t="s">
        <v>3781</v>
      </c>
      <c r="J8306" s="1" t="s">
        <v>45</v>
      </c>
      <c r="K8306" s="1" t="s">
        <v>19</v>
      </c>
      <c r="L8306"/>
      <c r="M8306"/>
      <c r="N8306" s="1" t="s">
        <v>20</v>
      </c>
      <c r="O8306" s="1" t="s">
        <v>46</v>
      </c>
      <c r="P8306" s="1">
        <f t="shared" si="129"/>
        <v>11643</v>
      </c>
    </row>
    <row r="8307" spans="2:16" ht="10.55" customHeight="1" x14ac:dyDescent="0.3">
      <c r="B8307" s="1">
        <v>11649</v>
      </c>
      <c r="C8307"/>
      <c r="D8307" s="1" t="s">
        <v>24305</v>
      </c>
      <c r="E8307" s="12">
        <v>66201971000108</v>
      </c>
      <c r="F8307" s="1" t="s">
        <v>24306</v>
      </c>
      <c r="G8307" s="1" t="s">
        <v>24307</v>
      </c>
      <c r="H8307" s="1">
        <v>31210010</v>
      </c>
      <c r="I8307" s="1" t="s">
        <v>3781</v>
      </c>
      <c r="J8307" s="1" t="s">
        <v>45</v>
      </c>
      <c r="K8307" s="1" t="s">
        <v>19</v>
      </c>
      <c r="L8307"/>
      <c r="M8307"/>
      <c r="N8307" s="1" t="s">
        <v>20</v>
      </c>
      <c r="O8307" s="1" t="s">
        <v>46</v>
      </c>
      <c r="P8307" s="1">
        <f t="shared" si="129"/>
        <v>11649</v>
      </c>
    </row>
    <row r="8308" spans="2:16" ht="10.55" customHeight="1" x14ac:dyDescent="0.3">
      <c r="B8308" s="1">
        <v>11653</v>
      </c>
      <c r="C8308"/>
      <c r="D8308" s="1" t="s">
        <v>24308</v>
      </c>
      <c r="E8308" s="12">
        <v>16564809000186</v>
      </c>
      <c r="F8308" s="1" t="s">
        <v>24309</v>
      </c>
      <c r="G8308" s="1" t="s">
        <v>24310</v>
      </c>
      <c r="H8308" s="1">
        <v>30512740</v>
      </c>
      <c r="I8308" s="1" t="s">
        <v>3781</v>
      </c>
      <c r="J8308" s="1" t="s">
        <v>45</v>
      </c>
      <c r="K8308" s="1" t="s">
        <v>19</v>
      </c>
      <c r="L8308"/>
      <c r="M8308"/>
      <c r="N8308" s="1" t="s">
        <v>20</v>
      </c>
      <c r="O8308" s="1" t="s">
        <v>46</v>
      </c>
      <c r="P8308" s="1">
        <f t="shared" si="129"/>
        <v>11653</v>
      </c>
    </row>
    <row r="8309" spans="2:16" ht="10.55" customHeight="1" x14ac:dyDescent="0.3">
      <c r="B8309" s="1">
        <v>11662</v>
      </c>
      <c r="C8309"/>
      <c r="D8309" s="1" t="s">
        <v>10150</v>
      </c>
      <c r="E8309" s="12">
        <v>1313864000126</v>
      </c>
      <c r="F8309" s="1" t="s">
        <v>24311</v>
      </c>
      <c r="G8309" s="1" t="s">
        <v>24312</v>
      </c>
      <c r="H8309" s="1">
        <v>30512500</v>
      </c>
      <c r="I8309" s="1" t="s">
        <v>3781</v>
      </c>
      <c r="J8309" s="1" t="s">
        <v>45</v>
      </c>
      <c r="K8309" s="1" t="s">
        <v>19</v>
      </c>
      <c r="L8309"/>
      <c r="M8309"/>
      <c r="N8309" s="1" t="s">
        <v>20</v>
      </c>
      <c r="O8309" s="1" t="s">
        <v>46</v>
      </c>
      <c r="P8309" s="1">
        <f t="shared" si="129"/>
        <v>11662</v>
      </c>
    </row>
    <row r="8310" spans="2:16" ht="10.55" customHeight="1" x14ac:dyDescent="0.3">
      <c r="B8310" s="1">
        <v>11665</v>
      </c>
      <c r="C8310"/>
      <c r="D8310" s="1" t="s">
        <v>24313</v>
      </c>
      <c r="E8310" s="12">
        <v>1250853000144</v>
      </c>
      <c r="F8310" s="1" t="s">
        <v>24314</v>
      </c>
      <c r="G8310" s="1" t="s">
        <v>24315</v>
      </c>
      <c r="H8310" s="1">
        <v>30270380</v>
      </c>
      <c r="I8310" s="1" t="s">
        <v>3781</v>
      </c>
      <c r="J8310" s="1" t="s">
        <v>45</v>
      </c>
      <c r="K8310" s="1" t="s">
        <v>19</v>
      </c>
      <c r="L8310"/>
      <c r="M8310"/>
      <c r="N8310" s="1" t="s">
        <v>20</v>
      </c>
      <c r="O8310" s="1" t="s">
        <v>46</v>
      </c>
      <c r="P8310" s="1">
        <f t="shared" si="129"/>
        <v>11665</v>
      </c>
    </row>
    <row r="8311" spans="2:16" ht="10.55" customHeight="1" x14ac:dyDescent="0.3">
      <c r="B8311" s="1">
        <v>11667</v>
      </c>
      <c r="C8311"/>
      <c r="D8311" s="1" t="s">
        <v>24316</v>
      </c>
      <c r="E8311" s="12">
        <v>40430217000660</v>
      </c>
      <c r="F8311" s="1" t="s">
        <v>24317</v>
      </c>
      <c r="G8311" s="1" t="s">
        <v>24318</v>
      </c>
      <c r="H8311" s="1">
        <v>30110100</v>
      </c>
      <c r="I8311" s="1" t="s">
        <v>3781</v>
      </c>
      <c r="J8311" s="1" t="s">
        <v>45</v>
      </c>
      <c r="K8311" s="1" t="s">
        <v>19</v>
      </c>
      <c r="L8311"/>
      <c r="M8311"/>
      <c r="N8311" s="1" t="s">
        <v>20</v>
      </c>
      <c r="O8311" s="1" t="s">
        <v>46</v>
      </c>
      <c r="P8311" s="1">
        <f t="shared" si="129"/>
        <v>11667</v>
      </c>
    </row>
    <row r="8312" spans="2:16" ht="10.55" customHeight="1" x14ac:dyDescent="0.3">
      <c r="B8312" s="1">
        <v>11668</v>
      </c>
      <c r="C8312"/>
      <c r="D8312" s="1" t="s">
        <v>24319</v>
      </c>
      <c r="E8312" s="12">
        <v>1201267000100</v>
      </c>
      <c r="F8312" s="1" t="s">
        <v>24320</v>
      </c>
      <c r="G8312" s="1" t="s">
        <v>24321</v>
      </c>
      <c r="H8312" s="1">
        <v>30330010</v>
      </c>
      <c r="I8312" s="1" t="s">
        <v>3781</v>
      </c>
      <c r="J8312" s="1" t="s">
        <v>45</v>
      </c>
      <c r="K8312" s="1" t="s">
        <v>19</v>
      </c>
      <c r="L8312"/>
      <c r="M8312"/>
      <c r="N8312" s="1" t="s">
        <v>20</v>
      </c>
      <c r="O8312" s="1" t="s">
        <v>46</v>
      </c>
      <c r="P8312" s="1">
        <f t="shared" si="129"/>
        <v>11668</v>
      </c>
    </row>
    <row r="8313" spans="2:16" ht="10.55" customHeight="1" x14ac:dyDescent="0.3">
      <c r="B8313" s="1">
        <v>11681</v>
      </c>
      <c r="C8313"/>
      <c r="D8313" s="1" t="s">
        <v>24322</v>
      </c>
      <c r="E8313" s="12">
        <v>87001335014162</v>
      </c>
      <c r="F8313" s="1" t="s">
        <v>24323</v>
      </c>
      <c r="G8313" s="1" t="s">
        <v>24324</v>
      </c>
      <c r="H8313" s="1">
        <v>30430520</v>
      </c>
      <c r="I8313" s="1" t="s">
        <v>3781</v>
      </c>
      <c r="J8313" s="1" t="s">
        <v>45</v>
      </c>
      <c r="K8313" s="1" t="s">
        <v>19</v>
      </c>
      <c r="L8313"/>
      <c r="M8313"/>
      <c r="N8313" s="1" t="s">
        <v>20</v>
      </c>
      <c r="O8313" s="1" t="s">
        <v>46</v>
      </c>
      <c r="P8313" s="1">
        <f t="shared" si="129"/>
        <v>11681</v>
      </c>
    </row>
    <row r="8314" spans="2:16" ht="10.55" customHeight="1" x14ac:dyDescent="0.3">
      <c r="B8314" s="1">
        <v>11688</v>
      </c>
      <c r="C8314"/>
      <c r="D8314" s="1" t="s">
        <v>24325</v>
      </c>
      <c r="E8314" s="12">
        <v>18225557000196</v>
      </c>
      <c r="F8314" s="1" t="s">
        <v>24326</v>
      </c>
      <c r="G8314" s="1" t="s">
        <v>24327</v>
      </c>
      <c r="H8314" s="1">
        <v>30150221</v>
      </c>
      <c r="I8314" s="1" t="s">
        <v>3781</v>
      </c>
      <c r="J8314" s="1" t="s">
        <v>45</v>
      </c>
      <c r="K8314" s="1" t="s">
        <v>19</v>
      </c>
      <c r="L8314"/>
      <c r="M8314"/>
      <c r="N8314" s="1" t="s">
        <v>20</v>
      </c>
      <c r="O8314" s="1" t="s">
        <v>46</v>
      </c>
      <c r="P8314" s="1">
        <f t="shared" si="129"/>
        <v>11688</v>
      </c>
    </row>
    <row r="8315" spans="2:16" ht="10.55" customHeight="1" x14ac:dyDescent="0.3">
      <c r="B8315" s="1">
        <v>11699</v>
      </c>
      <c r="C8315"/>
      <c r="D8315" s="1" t="s">
        <v>24328</v>
      </c>
      <c r="E8315" s="12">
        <v>71225122000124</v>
      </c>
      <c r="F8315" s="1" t="s">
        <v>24329</v>
      </c>
      <c r="G8315" s="1" t="s">
        <v>24330</v>
      </c>
      <c r="H8315" s="1">
        <v>30390220</v>
      </c>
      <c r="I8315" s="1" t="s">
        <v>3781</v>
      </c>
      <c r="J8315" s="1" t="s">
        <v>45</v>
      </c>
      <c r="K8315" s="1" t="s">
        <v>19</v>
      </c>
      <c r="L8315"/>
      <c r="M8315"/>
      <c r="N8315" s="1" t="s">
        <v>20</v>
      </c>
      <c r="O8315" s="1" t="s">
        <v>46</v>
      </c>
      <c r="P8315" s="1">
        <f t="shared" si="129"/>
        <v>11699</v>
      </c>
    </row>
    <row r="8316" spans="2:16" ht="10.55" customHeight="1" x14ac:dyDescent="0.3">
      <c r="B8316" s="1">
        <v>11703</v>
      </c>
      <c r="C8316"/>
      <c r="D8316" s="1" t="s">
        <v>24331</v>
      </c>
      <c r="E8316" s="12">
        <v>25733197000107</v>
      </c>
      <c r="F8316" s="1" t="s">
        <v>24332</v>
      </c>
      <c r="G8316" s="1" t="s">
        <v>24333</v>
      </c>
      <c r="H8316" s="1">
        <v>30140061</v>
      </c>
      <c r="I8316" s="1" t="s">
        <v>3781</v>
      </c>
      <c r="J8316" s="1" t="s">
        <v>45</v>
      </c>
      <c r="K8316" s="1" t="s">
        <v>19</v>
      </c>
      <c r="L8316"/>
      <c r="M8316"/>
      <c r="N8316" s="1" t="s">
        <v>20</v>
      </c>
      <c r="O8316" s="1" t="s">
        <v>46</v>
      </c>
      <c r="P8316" s="1">
        <f t="shared" si="129"/>
        <v>11703</v>
      </c>
    </row>
    <row r="8317" spans="2:16" ht="10.55" customHeight="1" x14ac:dyDescent="0.3">
      <c r="B8317" s="1">
        <v>11718</v>
      </c>
      <c r="C8317"/>
      <c r="D8317" s="1" t="s">
        <v>24334</v>
      </c>
      <c r="E8317" s="12">
        <v>42820308000123</v>
      </c>
      <c r="F8317" s="1" t="s">
        <v>24335</v>
      </c>
      <c r="G8317" s="1" t="s">
        <v>24336</v>
      </c>
      <c r="H8317" s="1">
        <v>30870220</v>
      </c>
      <c r="I8317" s="1" t="s">
        <v>3781</v>
      </c>
      <c r="J8317" s="1" t="s">
        <v>45</v>
      </c>
      <c r="K8317" s="1" t="s">
        <v>19</v>
      </c>
      <c r="L8317"/>
      <c r="M8317"/>
      <c r="N8317" s="1" t="s">
        <v>20</v>
      </c>
      <c r="O8317" s="1" t="s">
        <v>46</v>
      </c>
      <c r="P8317" s="1">
        <f t="shared" si="129"/>
        <v>11718</v>
      </c>
    </row>
    <row r="8318" spans="2:16" ht="10.55" customHeight="1" x14ac:dyDescent="0.3">
      <c r="B8318" s="1">
        <v>11719</v>
      </c>
      <c r="C8318"/>
      <c r="D8318" s="1" t="s">
        <v>24337</v>
      </c>
      <c r="E8318" s="12">
        <v>66259656000131</v>
      </c>
      <c r="F8318" s="1" t="s">
        <v>24338</v>
      </c>
      <c r="G8318" s="1" t="s">
        <v>24339</v>
      </c>
      <c r="H8318" s="1">
        <v>30380000</v>
      </c>
      <c r="I8318" s="1" t="s">
        <v>3781</v>
      </c>
      <c r="J8318" s="1" t="s">
        <v>45</v>
      </c>
      <c r="K8318" s="1" t="s">
        <v>19</v>
      </c>
      <c r="L8318"/>
      <c r="M8318"/>
      <c r="N8318" s="1" t="s">
        <v>20</v>
      </c>
      <c r="O8318" s="1" t="s">
        <v>46</v>
      </c>
      <c r="P8318" s="1">
        <f t="shared" si="129"/>
        <v>11719</v>
      </c>
    </row>
    <row r="8319" spans="2:16" ht="10.55" customHeight="1" x14ac:dyDescent="0.3">
      <c r="B8319" s="1">
        <v>11723</v>
      </c>
      <c r="C8319"/>
      <c r="D8319" s="1" t="s">
        <v>24340</v>
      </c>
      <c r="E8319" s="12">
        <v>33033028005739</v>
      </c>
      <c r="F8319" s="1" t="s">
        <v>24341</v>
      </c>
      <c r="G8319" s="1" t="s">
        <v>24342</v>
      </c>
      <c r="H8319" s="1">
        <v>31250740</v>
      </c>
      <c r="I8319" s="1" t="s">
        <v>3781</v>
      </c>
      <c r="J8319" s="1" t="s">
        <v>45</v>
      </c>
      <c r="K8319" s="1" t="s">
        <v>19</v>
      </c>
      <c r="L8319"/>
      <c r="M8319"/>
      <c r="N8319" s="1" t="s">
        <v>20</v>
      </c>
      <c r="O8319" s="1" t="s">
        <v>46</v>
      </c>
      <c r="P8319" s="1">
        <f t="shared" si="129"/>
        <v>11723</v>
      </c>
    </row>
    <row r="8320" spans="2:16" ht="10.55" customHeight="1" x14ac:dyDescent="0.3">
      <c r="B8320" s="1">
        <v>11732</v>
      </c>
      <c r="C8320"/>
      <c r="D8320" s="1" t="s">
        <v>24343</v>
      </c>
      <c r="E8320" s="12">
        <v>18743724000190</v>
      </c>
      <c r="F8320" s="1" t="s">
        <v>24344</v>
      </c>
      <c r="G8320" s="1" t="s">
        <v>24345</v>
      </c>
      <c r="H8320" s="1">
        <v>30140062</v>
      </c>
      <c r="I8320" s="1" t="s">
        <v>3781</v>
      </c>
      <c r="J8320" s="1" t="s">
        <v>45</v>
      </c>
      <c r="K8320" s="1" t="s">
        <v>19</v>
      </c>
      <c r="L8320"/>
      <c r="M8320"/>
      <c r="N8320" s="1" t="s">
        <v>20</v>
      </c>
      <c r="O8320" s="1" t="s">
        <v>46</v>
      </c>
      <c r="P8320" s="1">
        <f t="shared" si="129"/>
        <v>11732</v>
      </c>
    </row>
    <row r="8321" spans="2:16" ht="10.55" customHeight="1" x14ac:dyDescent="0.3">
      <c r="B8321" s="1">
        <v>11737</v>
      </c>
      <c r="C8321"/>
      <c r="D8321" s="1" t="s">
        <v>24346</v>
      </c>
      <c r="E8321" s="12">
        <v>17197013000367</v>
      </c>
      <c r="F8321" s="1" t="s">
        <v>24347</v>
      </c>
      <c r="G8321" s="1" t="s">
        <v>24348</v>
      </c>
      <c r="H8321" s="1">
        <v>30190001</v>
      </c>
      <c r="I8321" s="1" t="s">
        <v>3781</v>
      </c>
      <c r="J8321" s="1" t="s">
        <v>45</v>
      </c>
      <c r="K8321" s="1" t="s">
        <v>19</v>
      </c>
      <c r="L8321"/>
      <c r="M8321"/>
      <c r="N8321" s="1" t="s">
        <v>20</v>
      </c>
      <c r="O8321" s="1" t="s">
        <v>46</v>
      </c>
      <c r="P8321" s="1">
        <f t="shared" si="129"/>
        <v>11737</v>
      </c>
    </row>
    <row r="8322" spans="2:16" ht="10.55" customHeight="1" x14ac:dyDescent="0.3">
      <c r="B8322" s="1">
        <v>11740</v>
      </c>
      <c r="C8322"/>
      <c r="D8322" s="1" t="s">
        <v>24349</v>
      </c>
      <c r="E8322" s="12">
        <v>17339896000130</v>
      </c>
      <c r="F8322" s="1" t="s">
        <v>24350</v>
      </c>
      <c r="G8322" s="1" t="s">
        <v>24351</v>
      </c>
      <c r="H8322" s="1">
        <v>30130060</v>
      </c>
      <c r="I8322" s="1" t="s">
        <v>3781</v>
      </c>
      <c r="J8322" s="1" t="s">
        <v>45</v>
      </c>
      <c r="K8322" s="1" t="s">
        <v>19</v>
      </c>
      <c r="L8322"/>
      <c r="M8322"/>
      <c r="N8322" s="1" t="s">
        <v>20</v>
      </c>
      <c r="O8322" s="1" t="s">
        <v>46</v>
      </c>
      <c r="P8322" s="1">
        <f t="shared" ref="P8322:P8385" si="130">B8322</f>
        <v>11740</v>
      </c>
    </row>
    <row r="8323" spans="2:16" ht="10.55" customHeight="1" x14ac:dyDescent="0.3">
      <c r="B8323" s="1">
        <v>11752</v>
      </c>
      <c r="C8323"/>
      <c r="D8323" s="1" t="s">
        <v>24352</v>
      </c>
      <c r="E8323" s="12">
        <v>955453000171</v>
      </c>
      <c r="F8323" s="1" t="s">
        <v>24353</v>
      </c>
      <c r="G8323" s="1" t="s">
        <v>24354</v>
      </c>
      <c r="H8323" s="1">
        <v>31140660</v>
      </c>
      <c r="I8323" s="1" t="s">
        <v>3781</v>
      </c>
      <c r="J8323" s="1" t="s">
        <v>45</v>
      </c>
      <c r="K8323" s="1" t="s">
        <v>19</v>
      </c>
      <c r="L8323"/>
      <c r="M8323"/>
      <c r="N8323" s="1" t="s">
        <v>20</v>
      </c>
      <c r="O8323" s="1" t="s">
        <v>46</v>
      </c>
      <c r="P8323" s="1">
        <f t="shared" si="130"/>
        <v>11752</v>
      </c>
    </row>
    <row r="8324" spans="2:16" ht="10.55" customHeight="1" x14ac:dyDescent="0.3">
      <c r="B8324" s="1">
        <v>11754</v>
      </c>
      <c r="C8324"/>
      <c r="D8324" s="1" t="s">
        <v>24355</v>
      </c>
      <c r="E8324" s="12">
        <v>852450000102</v>
      </c>
      <c r="F8324" s="1" t="s">
        <v>24356</v>
      </c>
      <c r="G8324" s="1" t="s">
        <v>24357</v>
      </c>
      <c r="H8324" s="1">
        <v>30110000</v>
      </c>
      <c r="I8324" s="1" t="s">
        <v>3781</v>
      </c>
      <c r="J8324" s="1" t="s">
        <v>45</v>
      </c>
      <c r="K8324" s="1" t="s">
        <v>19</v>
      </c>
      <c r="L8324"/>
      <c r="M8324"/>
      <c r="N8324" s="1" t="s">
        <v>20</v>
      </c>
      <c r="O8324" s="1" t="s">
        <v>46</v>
      </c>
      <c r="P8324" s="1">
        <f t="shared" si="130"/>
        <v>11754</v>
      </c>
    </row>
    <row r="8325" spans="2:16" ht="10.55" customHeight="1" x14ac:dyDescent="0.3">
      <c r="B8325" s="1">
        <v>11756</v>
      </c>
      <c r="C8325"/>
      <c r="D8325" s="1" t="s">
        <v>23477</v>
      </c>
      <c r="E8325" s="12">
        <v>21830336000585</v>
      </c>
      <c r="F8325" s="1" t="s">
        <v>14179</v>
      </c>
      <c r="G8325" s="1" t="s">
        <v>24358</v>
      </c>
      <c r="H8325" s="1">
        <v>30830000</v>
      </c>
      <c r="I8325" s="1" t="s">
        <v>3781</v>
      </c>
      <c r="J8325" s="1" t="s">
        <v>45</v>
      </c>
      <c r="K8325" s="1" t="s">
        <v>19</v>
      </c>
      <c r="L8325"/>
      <c r="M8325"/>
      <c r="N8325" s="1" t="s">
        <v>20</v>
      </c>
      <c r="O8325" s="1" t="s">
        <v>46</v>
      </c>
      <c r="P8325" s="1">
        <f t="shared" si="130"/>
        <v>11756</v>
      </c>
    </row>
    <row r="8326" spans="2:16" ht="10.55" customHeight="1" x14ac:dyDescent="0.3">
      <c r="B8326" s="1">
        <v>11762</v>
      </c>
      <c r="C8326"/>
      <c r="D8326" s="1" t="s">
        <v>24359</v>
      </c>
      <c r="E8326" s="12">
        <v>25362195000221</v>
      </c>
      <c r="F8326" s="1" t="s">
        <v>24360</v>
      </c>
      <c r="G8326" s="1" t="s">
        <v>24361</v>
      </c>
      <c r="H8326" s="1">
        <v>31950650</v>
      </c>
      <c r="I8326" s="1" t="s">
        <v>3781</v>
      </c>
      <c r="J8326" s="1" t="s">
        <v>45</v>
      </c>
      <c r="K8326" s="1" t="s">
        <v>19</v>
      </c>
      <c r="L8326"/>
      <c r="M8326"/>
      <c r="N8326" s="1" t="s">
        <v>20</v>
      </c>
      <c r="O8326" s="1" t="s">
        <v>46</v>
      </c>
      <c r="P8326" s="1">
        <f t="shared" si="130"/>
        <v>11762</v>
      </c>
    </row>
    <row r="8327" spans="2:16" ht="10.55" customHeight="1" x14ac:dyDescent="0.3">
      <c r="B8327" s="1">
        <v>11765</v>
      </c>
      <c r="C8327"/>
      <c r="D8327" s="1" t="s">
        <v>24362</v>
      </c>
      <c r="E8327" s="12">
        <v>613938000187</v>
      </c>
      <c r="F8327" s="1" t="s">
        <v>24363</v>
      </c>
      <c r="G8327" s="1" t="s">
        <v>24364</v>
      </c>
      <c r="H8327" s="1">
        <v>30350060</v>
      </c>
      <c r="I8327" s="1" t="s">
        <v>3781</v>
      </c>
      <c r="J8327" s="1" t="s">
        <v>45</v>
      </c>
      <c r="K8327" s="1" t="s">
        <v>19</v>
      </c>
      <c r="L8327"/>
      <c r="M8327"/>
      <c r="N8327" s="1" t="s">
        <v>20</v>
      </c>
      <c r="O8327" s="1" t="s">
        <v>46</v>
      </c>
      <c r="P8327" s="1">
        <f t="shared" si="130"/>
        <v>11765</v>
      </c>
    </row>
    <row r="8328" spans="2:16" ht="10.55" customHeight="1" x14ac:dyDescent="0.3">
      <c r="B8328" s="1">
        <v>11774</v>
      </c>
      <c r="C8328"/>
      <c r="D8328" s="1" t="s">
        <v>24365</v>
      </c>
      <c r="E8328" s="12">
        <v>22444632000187</v>
      </c>
      <c r="F8328" s="1" t="s">
        <v>24366</v>
      </c>
      <c r="G8328" s="1" t="s">
        <v>24367</v>
      </c>
      <c r="H8328" s="1">
        <v>30110070</v>
      </c>
      <c r="I8328" s="1" t="s">
        <v>3781</v>
      </c>
      <c r="J8328" s="1" t="s">
        <v>45</v>
      </c>
      <c r="K8328" s="1" t="s">
        <v>19</v>
      </c>
      <c r="L8328"/>
      <c r="M8328"/>
      <c r="N8328" s="1" t="s">
        <v>20</v>
      </c>
      <c r="O8328" s="1" t="s">
        <v>46</v>
      </c>
      <c r="P8328" s="1">
        <f t="shared" si="130"/>
        <v>11774</v>
      </c>
    </row>
    <row r="8329" spans="2:16" ht="10.55" customHeight="1" x14ac:dyDescent="0.3">
      <c r="B8329" s="1">
        <v>11776</v>
      </c>
      <c r="C8329"/>
      <c r="D8329" s="1" t="s">
        <v>24368</v>
      </c>
      <c r="E8329" s="12">
        <v>21482377000102</v>
      </c>
      <c r="F8329" s="1" t="s">
        <v>24369</v>
      </c>
      <c r="G8329" s="1" t="s">
        <v>24370</v>
      </c>
      <c r="H8329" s="1">
        <v>30120080</v>
      </c>
      <c r="I8329" s="1" t="s">
        <v>3781</v>
      </c>
      <c r="J8329" s="1" t="s">
        <v>45</v>
      </c>
      <c r="K8329" s="1" t="s">
        <v>19</v>
      </c>
      <c r="L8329"/>
      <c r="M8329"/>
      <c r="N8329" s="1" t="s">
        <v>20</v>
      </c>
      <c r="O8329" s="1" t="s">
        <v>46</v>
      </c>
      <c r="P8329" s="1">
        <f t="shared" si="130"/>
        <v>11776</v>
      </c>
    </row>
    <row r="8330" spans="2:16" ht="10.55" customHeight="1" x14ac:dyDescent="0.3">
      <c r="B8330" s="1">
        <v>11779</v>
      </c>
      <c r="C8330"/>
      <c r="D8330" s="1" t="s">
        <v>24371</v>
      </c>
      <c r="E8330" s="12">
        <v>740245000155</v>
      </c>
      <c r="F8330" s="1" t="s">
        <v>24372</v>
      </c>
      <c r="G8330" s="1" t="s">
        <v>24373</v>
      </c>
      <c r="H8330" s="1">
        <v>31515240</v>
      </c>
      <c r="I8330" s="1" t="s">
        <v>3781</v>
      </c>
      <c r="J8330" s="1" t="s">
        <v>45</v>
      </c>
      <c r="K8330" s="1" t="s">
        <v>19</v>
      </c>
      <c r="L8330"/>
      <c r="M8330"/>
      <c r="N8330" s="1" t="s">
        <v>20</v>
      </c>
      <c r="O8330" s="1" t="s">
        <v>46</v>
      </c>
      <c r="P8330" s="1">
        <f t="shared" si="130"/>
        <v>11779</v>
      </c>
    </row>
    <row r="8331" spans="2:16" ht="10.55" customHeight="1" x14ac:dyDescent="0.3">
      <c r="B8331" s="1">
        <v>11783</v>
      </c>
      <c r="C8331"/>
      <c r="D8331" s="1" t="s">
        <v>24374</v>
      </c>
      <c r="E8331" s="12">
        <v>71144000000103</v>
      </c>
      <c r="F8331" s="1" t="s">
        <v>24375</v>
      </c>
      <c r="G8331" s="1" t="s">
        <v>24376</v>
      </c>
      <c r="H8331" s="1">
        <v>30460020</v>
      </c>
      <c r="I8331" s="1" t="s">
        <v>3781</v>
      </c>
      <c r="J8331" s="1" t="s">
        <v>45</v>
      </c>
      <c r="K8331" s="1" t="s">
        <v>19</v>
      </c>
      <c r="L8331"/>
      <c r="M8331"/>
      <c r="N8331" s="1" t="s">
        <v>20</v>
      </c>
      <c r="O8331" s="1" t="s">
        <v>46</v>
      </c>
      <c r="P8331" s="1">
        <f t="shared" si="130"/>
        <v>11783</v>
      </c>
    </row>
    <row r="8332" spans="2:16" ht="10.55" customHeight="1" x14ac:dyDescent="0.3">
      <c r="B8332" s="1">
        <v>11804</v>
      </c>
      <c r="C8332"/>
      <c r="D8332" s="1" t="s">
        <v>2966</v>
      </c>
      <c r="E8332" s="12">
        <v>71067250000197</v>
      </c>
      <c r="F8332" s="1" t="s">
        <v>24377</v>
      </c>
      <c r="G8332" s="1" t="s">
        <v>24378</v>
      </c>
      <c r="H8332" s="1">
        <v>30150690</v>
      </c>
      <c r="I8332" s="1" t="s">
        <v>3781</v>
      </c>
      <c r="J8332" s="1" t="s">
        <v>45</v>
      </c>
      <c r="K8332" s="1" t="s">
        <v>19</v>
      </c>
      <c r="L8332"/>
      <c r="M8332"/>
      <c r="N8332" s="1" t="s">
        <v>20</v>
      </c>
      <c r="O8332" s="1" t="s">
        <v>46</v>
      </c>
      <c r="P8332" s="1">
        <f t="shared" si="130"/>
        <v>11804</v>
      </c>
    </row>
    <row r="8333" spans="2:16" ht="10.55" customHeight="1" x14ac:dyDescent="0.3">
      <c r="B8333" s="1">
        <v>11810</v>
      </c>
      <c r="C8333"/>
      <c r="D8333" s="1" t="s">
        <v>21379</v>
      </c>
      <c r="E8333" s="12">
        <v>19814193000142</v>
      </c>
      <c r="F8333" s="1" t="s">
        <v>24379</v>
      </c>
      <c r="G8333" s="1" t="s">
        <v>24380</v>
      </c>
      <c r="H8333" s="1">
        <v>30390540</v>
      </c>
      <c r="I8333" s="1" t="s">
        <v>3781</v>
      </c>
      <c r="J8333" s="1" t="s">
        <v>45</v>
      </c>
      <c r="K8333" s="1" t="s">
        <v>19</v>
      </c>
      <c r="L8333"/>
      <c r="M8333"/>
      <c r="N8333" s="1" t="s">
        <v>20</v>
      </c>
      <c r="O8333" s="1" t="s">
        <v>46</v>
      </c>
      <c r="P8333" s="1">
        <f t="shared" si="130"/>
        <v>11810</v>
      </c>
    </row>
    <row r="8334" spans="2:16" ht="10.55" customHeight="1" x14ac:dyDescent="0.3">
      <c r="B8334" s="1">
        <v>11822</v>
      </c>
      <c r="C8334"/>
      <c r="D8334" s="1" t="s">
        <v>24381</v>
      </c>
      <c r="E8334" s="12">
        <v>17157272000100</v>
      </c>
      <c r="F8334" s="1" t="s">
        <v>24382</v>
      </c>
      <c r="G8334" s="1" t="s">
        <v>24383</v>
      </c>
      <c r="H8334" s="1">
        <v>30360310</v>
      </c>
      <c r="I8334" s="1" t="s">
        <v>3781</v>
      </c>
      <c r="J8334" s="1" t="s">
        <v>45</v>
      </c>
      <c r="K8334" s="1" t="s">
        <v>19</v>
      </c>
      <c r="L8334"/>
      <c r="M8334"/>
      <c r="N8334" s="1" t="s">
        <v>20</v>
      </c>
      <c r="O8334" s="1" t="s">
        <v>46</v>
      </c>
      <c r="P8334" s="1">
        <f t="shared" si="130"/>
        <v>11822</v>
      </c>
    </row>
    <row r="8335" spans="2:16" ht="10.55" customHeight="1" x14ac:dyDescent="0.3">
      <c r="B8335" s="1">
        <v>11824</v>
      </c>
      <c r="C8335"/>
      <c r="D8335" s="1" t="s">
        <v>24384</v>
      </c>
      <c r="E8335" s="12">
        <v>65176596000120</v>
      </c>
      <c r="F8335" s="1" t="s">
        <v>24385</v>
      </c>
      <c r="G8335" s="1" t="s">
        <v>24386</v>
      </c>
      <c r="H8335" s="1">
        <v>30130171</v>
      </c>
      <c r="I8335" s="1" t="s">
        <v>3781</v>
      </c>
      <c r="J8335" s="1" t="s">
        <v>45</v>
      </c>
      <c r="K8335" s="1" t="s">
        <v>19</v>
      </c>
      <c r="L8335"/>
      <c r="M8335"/>
      <c r="N8335" s="1" t="s">
        <v>20</v>
      </c>
      <c r="O8335" s="1" t="s">
        <v>46</v>
      </c>
      <c r="P8335" s="1">
        <f t="shared" si="130"/>
        <v>11824</v>
      </c>
    </row>
    <row r="8336" spans="2:16" ht="10.55" customHeight="1" x14ac:dyDescent="0.3">
      <c r="B8336" s="1">
        <v>11825</v>
      </c>
      <c r="C8336"/>
      <c r="D8336" s="1" t="s">
        <v>24387</v>
      </c>
      <c r="E8336" s="12">
        <v>38639498000100</v>
      </c>
      <c r="F8336" s="1" t="s">
        <v>24388</v>
      </c>
      <c r="G8336" s="1" t="s">
        <v>24389</v>
      </c>
      <c r="H8336" s="1">
        <v>30130008</v>
      </c>
      <c r="I8336" s="1" t="s">
        <v>3781</v>
      </c>
      <c r="J8336" s="1" t="s">
        <v>45</v>
      </c>
      <c r="K8336" s="1" t="s">
        <v>19</v>
      </c>
      <c r="L8336"/>
      <c r="M8336"/>
      <c r="N8336" s="1" t="s">
        <v>20</v>
      </c>
      <c r="O8336" s="1" t="s">
        <v>46</v>
      </c>
      <c r="P8336" s="1">
        <f t="shared" si="130"/>
        <v>11825</v>
      </c>
    </row>
    <row r="8337" spans="2:16" ht="10.55" customHeight="1" x14ac:dyDescent="0.3">
      <c r="B8337" s="1">
        <v>11826</v>
      </c>
      <c r="C8337"/>
      <c r="D8337" s="1" t="s">
        <v>24390</v>
      </c>
      <c r="E8337" s="12">
        <v>244813000127</v>
      </c>
      <c r="F8337" s="1" t="s">
        <v>24391</v>
      </c>
      <c r="G8337" s="1" t="s">
        <v>24392</v>
      </c>
      <c r="H8337" s="1">
        <v>30180000</v>
      </c>
      <c r="I8337" s="1" t="s">
        <v>3781</v>
      </c>
      <c r="J8337" s="1" t="s">
        <v>45</v>
      </c>
      <c r="K8337" s="1" t="s">
        <v>19</v>
      </c>
      <c r="L8337"/>
      <c r="M8337"/>
      <c r="N8337" s="1" t="s">
        <v>20</v>
      </c>
      <c r="O8337" s="1" t="s">
        <v>46</v>
      </c>
      <c r="P8337" s="1">
        <f t="shared" si="130"/>
        <v>11826</v>
      </c>
    </row>
    <row r="8338" spans="2:16" ht="10.55" customHeight="1" x14ac:dyDescent="0.3">
      <c r="B8338" s="1">
        <v>11831</v>
      </c>
      <c r="C8338"/>
      <c r="D8338" s="1" t="s">
        <v>24393</v>
      </c>
      <c r="E8338" s="12">
        <v>740155000164</v>
      </c>
      <c r="F8338" s="1" t="s">
        <v>24394</v>
      </c>
      <c r="G8338" s="1" t="s">
        <v>24395</v>
      </c>
      <c r="H8338" s="1">
        <v>31840060</v>
      </c>
      <c r="I8338" s="1" t="s">
        <v>3781</v>
      </c>
      <c r="J8338" s="1" t="s">
        <v>45</v>
      </c>
      <c r="K8338" s="1" t="s">
        <v>19</v>
      </c>
      <c r="L8338"/>
      <c r="M8338"/>
      <c r="N8338" s="1" t="s">
        <v>20</v>
      </c>
      <c r="O8338" s="1" t="s">
        <v>46</v>
      </c>
      <c r="P8338" s="1">
        <f t="shared" si="130"/>
        <v>11831</v>
      </c>
    </row>
    <row r="8339" spans="2:16" ht="10.55" customHeight="1" x14ac:dyDescent="0.3">
      <c r="B8339" s="1">
        <v>11832</v>
      </c>
      <c r="C8339"/>
      <c r="D8339" s="1" t="s">
        <v>23849</v>
      </c>
      <c r="E8339" s="12">
        <v>720307000167</v>
      </c>
      <c r="F8339" s="1" t="s">
        <v>24396</v>
      </c>
      <c r="G8339" s="1" t="s">
        <v>24397</v>
      </c>
      <c r="H8339" s="1">
        <v>30380090</v>
      </c>
      <c r="I8339" s="1" t="s">
        <v>3781</v>
      </c>
      <c r="J8339" s="1" t="s">
        <v>45</v>
      </c>
      <c r="K8339" s="1" t="s">
        <v>19</v>
      </c>
      <c r="L8339"/>
      <c r="M8339"/>
      <c r="N8339" s="1" t="s">
        <v>20</v>
      </c>
      <c r="O8339" s="1" t="s">
        <v>46</v>
      </c>
      <c r="P8339" s="1">
        <f t="shared" si="130"/>
        <v>11832</v>
      </c>
    </row>
    <row r="8340" spans="2:16" ht="10.55" customHeight="1" x14ac:dyDescent="0.3">
      <c r="B8340" s="1">
        <v>11833</v>
      </c>
      <c r="C8340"/>
      <c r="D8340" s="1" t="s">
        <v>24398</v>
      </c>
      <c r="E8340" s="12">
        <v>38600169000155</v>
      </c>
      <c r="F8340" s="1" t="s">
        <v>24399</v>
      </c>
      <c r="G8340" s="1" t="s">
        <v>24400</v>
      </c>
      <c r="H8340" s="1">
        <v>30460050</v>
      </c>
      <c r="I8340" s="1" t="s">
        <v>3781</v>
      </c>
      <c r="J8340" s="1" t="s">
        <v>45</v>
      </c>
      <c r="K8340" s="1" t="s">
        <v>19</v>
      </c>
      <c r="L8340"/>
      <c r="M8340"/>
      <c r="N8340" s="1" t="s">
        <v>20</v>
      </c>
      <c r="O8340" s="1" t="s">
        <v>46</v>
      </c>
      <c r="P8340" s="1">
        <f t="shared" si="130"/>
        <v>11833</v>
      </c>
    </row>
    <row r="8341" spans="2:16" ht="10.55" customHeight="1" x14ac:dyDescent="0.3">
      <c r="B8341" s="1">
        <v>11836</v>
      </c>
      <c r="C8341"/>
      <c r="D8341" s="1" t="s">
        <v>24401</v>
      </c>
      <c r="E8341" s="12">
        <v>1335757000107</v>
      </c>
      <c r="F8341" s="1" t="s">
        <v>24402</v>
      </c>
      <c r="G8341" s="1" t="s">
        <v>24403</v>
      </c>
      <c r="H8341" s="1">
        <v>31550380</v>
      </c>
      <c r="I8341" s="1" t="s">
        <v>3781</v>
      </c>
      <c r="J8341" s="1" t="s">
        <v>45</v>
      </c>
      <c r="K8341" s="1" t="s">
        <v>19</v>
      </c>
      <c r="L8341"/>
      <c r="M8341"/>
      <c r="N8341" s="1" t="s">
        <v>20</v>
      </c>
      <c r="O8341" s="1" t="s">
        <v>46</v>
      </c>
      <c r="P8341" s="1">
        <f t="shared" si="130"/>
        <v>11836</v>
      </c>
    </row>
    <row r="8342" spans="2:16" ht="10.55" customHeight="1" x14ac:dyDescent="0.3">
      <c r="B8342" s="1">
        <v>11838</v>
      </c>
      <c r="C8342"/>
      <c r="D8342" s="1" t="s">
        <v>24404</v>
      </c>
      <c r="E8342" s="12">
        <v>22097208001266</v>
      </c>
      <c r="F8342" s="1" t="s">
        <v>24405</v>
      </c>
      <c r="G8342" s="1" t="s">
        <v>24406</v>
      </c>
      <c r="H8342" s="1">
        <v>30881460</v>
      </c>
      <c r="I8342" s="1" t="s">
        <v>3781</v>
      </c>
      <c r="J8342" s="1" t="s">
        <v>45</v>
      </c>
      <c r="K8342" s="1" t="s">
        <v>19</v>
      </c>
      <c r="L8342"/>
      <c r="M8342"/>
      <c r="N8342" s="1" t="s">
        <v>20</v>
      </c>
      <c r="O8342" s="1" t="s">
        <v>46</v>
      </c>
      <c r="P8342" s="1">
        <f t="shared" si="130"/>
        <v>11838</v>
      </c>
    </row>
    <row r="8343" spans="2:16" ht="10.55" customHeight="1" x14ac:dyDescent="0.3">
      <c r="B8343" s="1">
        <v>11839</v>
      </c>
      <c r="C8343"/>
      <c r="D8343" s="1" t="s">
        <v>24407</v>
      </c>
      <c r="E8343" s="12">
        <v>24029340000294</v>
      </c>
      <c r="F8343" s="1" t="s">
        <v>24408</v>
      </c>
      <c r="G8343" s="1" t="s">
        <v>24409</v>
      </c>
      <c r="H8343" s="1">
        <v>31765760</v>
      </c>
      <c r="I8343" s="1" t="s">
        <v>3781</v>
      </c>
      <c r="J8343" s="1" t="s">
        <v>45</v>
      </c>
      <c r="K8343" s="1" t="s">
        <v>19</v>
      </c>
      <c r="L8343"/>
      <c r="M8343"/>
      <c r="N8343" s="1" t="s">
        <v>20</v>
      </c>
      <c r="O8343" s="1" t="s">
        <v>46</v>
      </c>
      <c r="P8343" s="1">
        <f t="shared" si="130"/>
        <v>11839</v>
      </c>
    </row>
    <row r="8344" spans="2:16" ht="10.55" customHeight="1" x14ac:dyDescent="0.3">
      <c r="B8344" s="1">
        <v>11841</v>
      </c>
      <c r="C8344"/>
      <c r="D8344" s="1" t="s">
        <v>24410</v>
      </c>
      <c r="E8344" s="12">
        <v>16762973000106</v>
      </c>
      <c r="F8344" s="1" t="s">
        <v>24411</v>
      </c>
      <c r="G8344" s="1" t="s">
        <v>24412</v>
      </c>
      <c r="H8344" s="1">
        <v>30140140</v>
      </c>
      <c r="I8344" s="1" t="s">
        <v>3781</v>
      </c>
      <c r="J8344" s="1" t="s">
        <v>45</v>
      </c>
      <c r="K8344" s="1" t="s">
        <v>19</v>
      </c>
      <c r="L8344"/>
      <c r="M8344"/>
      <c r="N8344" s="1" t="s">
        <v>20</v>
      </c>
      <c r="O8344" s="1" t="s">
        <v>46</v>
      </c>
      <c r="P8344" s="1">
        <f t="shared" si="130"/>
        <v>11841</v>
      </c>
    </row>
    <row r="8345" spans="2:16" ht="10.55" customHeight="1" x14ac:dyDescent="0.3">
      <c r="B8345" s="1">
        <v>11844</v>
      </c>
      <c r="C8345"/>
      <c r="D8345" s="1" t="s">
        <v>24413</v>
      </c>
      <c r="E8345" s="12">
        <v>769569000116</v>
      </c>
      <c r="F8345" s="1" t="s">
        <v>24414</v>
      </c>
      <c r="G8345" s="1" t="s">
        <v>24415</v>
      </c>
      <c r="H8345" s="1">
        <v>30380000</v>
      </c>
      <c r="I8345" s="1" t="s">
        <v>3781</v>
      </c>
      <c r="J8345" s="1" t="s">
        <v>45</v>
      </c>
      <c r="K8345" s="1" t="s">
        <v>19</v>
      </c>
      <c r="L8345"/>
      <c r="M8345"/>
      <c r="N8345" s="1" t="s">
        <v>20</v>
      </c>
      <c r="O8345" s="1" t="s">
        <v>46</v>
      </c>
      <c r="P8345" s="1">
        <f t="shared" si="130"/>
        <v>11844</v>
      </c>
    </row>
    <row r="8346" spans="2:16" ht="10.55" customHeight="1" x14ac:dyDescent="0.3">
      <c r="B8346" s="1">
        <v>11851</v>
      </c>
      <c r="C8346"/>
      <c r="D8346" s="1" t="s">
        <v>24416</v>
      </c>
      <c r="E8346" s="12">
        <v>22060545000126</v>
      </c>
      <c r="F8346" s="1" t="s">
        <v>24417</v>
      </c>
      <c r="G8346" s="1" t="s">
        <v>24418</v>
      </c>
      <c r="H8346" s="1">
        <v>32840300</v>
      </c>
      <c r="I8346" s="1" t="s">
        <v>3781</v>
      </c>
      <c r="J8346" s="1" t="s">
        <v>45</v>
      </c>
      <c r="K8346" s="1" t="s">
        <v>19</v>
      </c>
      <c r="L8346"/>
      <c r="M8346"/>
      <c r="N8346" s="1" t="s">
        <v>20</v>
      </c>
      <c r="O8346" s="1" t="s">
        <v>46</v>
      </c>
      <c r="P8346" s="1">
        <f t="shared" si="130"/>
        <v>11851</v>
      </c>
    </row>
    <row r="8347" spans="2:16" ht="10.55" customHeight="1" x14ac:dyDescent="0.3">
      <c r="B8347" s="1">
        <v>11854</v>
      </c>
      <c r="C8347"/>
      <c r="D8347" s="1" t="s">
        <v>23825</v>
      </c>
      <c r="E8347" s="12">
        <v>17181215001473</v>
      </c>
      <c r="F8347" s="1" t="s">
        <v>23826</v>
      </c>
      <c r="G8347" s="1" t="s">
        <v>24419</v>
      </c>
      <c r="H8347" s="1">
        <v>30120080</v>
      </c>
      <c r="I8347" s="1" t="s">
        <v>3781</v>
      </c>
      <c r="J8347" s="1" t="s">
        <v>45</v>
      </c>
      <c r="K8347" s="1" t="s">
        <v>19</v>
      </c>
      <c r="L8347"/>
      <c r="M8347"/>
      <c r="N8347" s="1" t="s">
        <v>20</v>
      </c>
      <c r="O8347" s="1" t="s">
        <v>46</v>
      </c>
      <c r="P8347" s="1">
        <f t="shared" si="130"/>
        <v>11854</v>
      </c>
    </row>
    <row r="8348" spans="2:16" ht="10.55" customHeight="1" x14ac:dyDescent="0.3">
      <c r="B8348" s="1">
        <v>11860</v>
      </c>
      <c r="C8348"/>
      <c r="D8348" s="1" t="s">
        <v>24420</v>
      </c>
      <c r="E8348" s="12">
        <v>66426222000189</v>
      </c>
      <c r="F8348" s="1" t="s">
        <v>24421</v>
      </c>
      <c r="G8348" s="1" t="s">
        <v>24422</v>
      </c>
      <c r="H8348" s="1">
        <v>30720100</v>
      </c>
      <c r="I8348" s="1" t="s">
        <v>3781</v>
      </c>
      <c r="J8348" s="1" t="s">
        <v>45</v>
      </c>
      <c r="K8348" s="1" t="s">
        <v>19</v>
      </c>
      <c r="L8348"/>
      <c r="M8348"/>
      <c r="N8348" s="1" t="s">
        <v>20</v>
      </c>
      <c r="O8348" s="1" t="s">
        <v>46</v>
      </c>
      <c r="P8348" s="1">
        <f t="shared" si="130"/>
        <v>11860</v>
      </c>
    </row>
    <row r="8349" spans="2:16" ht="10.55" customHeight="1" x14ac:dyDescent="0.3">
      <c r="B8349" s="1">
        <v>11864</v>
      </c>
      <c r="C8349"/>
      <c r="D8349" s="1" t="s">
        <v>24423</v>
      </c>
      <c r="E8349" s="12">
        <v>70944640000135</v>
      </c>
      <c r="F8349" s="1" t="s">
        <v>24424</v>
      </c>
      <c r="G8349" s="1" t="s">
        <v>24425</v>
      </c>
      <c r="H8349" s="1">
        <v>30530600</v>
      </c>
      <c r="I8349" s="1" t="s">
        <v>3781</v>
      </c>
      <c r="J8349" s="1" t="s">
        <v>45</v>
      </c>
      <c r="K8349" s="1" t="s">
        <v>19</v>
      </c>
      <c r="L8349"/>
      <c r="M8349"/>
      <c r="N8349" s="1" t="s">
        <v>20</v>
      </c>
      <c r="O8349" s="1" t="s">
        <v>46</v>
      </c>
      <c r="P8349" s="1">
        <f t="shared" si="130"/>
        <v>11864</v>
      </c>
    </row>
    <row r="8350" spans="2:16" ht="10.55" customHeight="1" x14ac:dyDescent="0.3">
      <c r="B8350" s="1">
        <v>11875</v>
      </c>
      <c r="C8350"/>
      <c r="D8350" s="1" t="s">
        <v>24426</v>
      </c>
      <c r="E8350" s="12">
        <v>42947184000141</v>
      </c>
      <c r="F8350" s="1" t="s">
        <v>24427</v>
      </c>
      <c r="G8350" s="1" t="s">
        <v>24428</v>
      </c>
      <c r="H8350" s="1">
        <v>30190090</v>
      </c>
      <c r="I8350" s="1" t="s">
        <v>3781</v>
      </c>
      <c r="J8350" s="1" t="s">
        <v>45</v>
      </c>
      <c r="K8350" s="1" t="s">
        <v>19</v>
      </c>
      <c r="L8350"/>
      <c r="M8350"/>
      <c r="N8350" s="1" t="s">
        <v>20</v>
      </c>
      <c r="O8350" s="1" t="s">
        <v>46</v>
      </c>
      <c r="P8350" s="1">
        <f t="shared" si="130"/>
        <v>11875</v>
      </c>
    </row>
    <row r="8351" spans="2:16" ht="10.55" customHeight="1" x14ac:dyDescent="0.3">
      <c r="B8351" s="1">
        <v>11884</v>
      </c>
      <c r="C8351"/>
      <c r="D8351" s="1" t="s">
        <v>24429</v>
      </c>
      <c r="E8351" s="12">
        <v>17334467000170</v>
      </c>
      <c r="F8351" s="1" t="s">
        <v>24430</v>
      </c>
      <c r="G8351" s="1" t="s">
        <v>24431</v>
      </c>
      <c r="H8351" s="1">
        <v>31210800</v>
      </c>
      <c r="I8351" s="1" t="s">
        <v>3781</v>
      </c>
      <c r="J8351" s="1" t="s">
        <v>45</v>
      </c>
      <c r="K8351" s="1" t="s">
        <v>19</v>
      </c>
      <c r="L8351"/>
      <c r="M8351"/>
      <c r="N8351" s="1" t="s">
        <v>20</v>
      </c>
      <c r="O8351" s="1" t="s">
        <v>46</v>
      </c>
      <c r="P8351" s="1">
        <f t="shared" si="130"/>
        <v>11884</v>
      </c>
    </row>
    <row r="8352" spans="2:16" ht="10.55" customHeight="1" x14ac:dyDescent="0.3">
      <c r="B8352" s="1">
        <v>11885</v>
      </c>
      <c r="C8352"/>
      <c r="D8352" s="1" t="s">
        <v>24432</v>
      </c>
      <c r="E8352" s="12">
        <v>42856344000147</v>
      </c>
      <c r="F8352" s="1" t="s">
        <v>24433</v>
      </c>
      <c r="G8352" s="1" t="s">
        <v>24434</v>
      </c>
      <c r="H8352" s="1">
        <v>31060530</v>
      </c>
      <c r="I8352" s="1" t="s">
        <v>3781</v>
      </c>
      <c r="J8352" s="1" t="s">
        <v>45</v>
      </c>
      <c r="K8352" s="1" t="s">
        <v>19</v>
      </c>
      <c r="L8352"/>
      <c r="M8352"/>
      <c r="N8352" s="1" t="s">
        <v>20</v>
      </c>
      <c r="O8352" s="1" t="s">
        <v>46</v>
      </c>
      <c r="P8352" s="1">
        <f t="shared" si="130"/>
        <v>11885</v>
      </c>
    </row>
    <row r="8353" spans="2:16" ht="10.55" customHeight="1" x14ac:dyDescent="0.3">
      <c r="B8353" s="1">
        <v>11889</v>
      </c>
      <c r="C8353"/>
      <c r="D8353" s="1" t="s">
        <v>24435</v>
      </c>
      <c r="E8353" s="12">
        <v>66260795000185</v>
      </c>
      <c r="F8353" s="1" t="s">
        <v>24436</v>
      </c>
      <c r="G8353" s="1" t="s">
        <v>24437</v>
      </c>
      <c r="H8353" s="1">
        <v>30140061</v>
      </c>
      <c r="I8353" s="1" t="s">
        <v>3781</v>
      </c>
      <c r="J8353" s="1" t="s">
        <v>45</v>
      </c>
      <c r="K8353" s="1" t="s">
        <v>19</v>
      </c>
      <c r="L8353"/>
      <c r="M8353"/>
      <c r="N8353" s="1" t="s">
        <v>20</v>
      </c>
      <c r="O8353" s="1" t="s">
        <v>46</v>
      </c>
      <c r="P8353" s="1">
        <f t="shared" si="130"/>
        <v>11889</v>
      </c>
    </row>
    <row r="8354" spans="2:16" ht="10.55" customHeight="1" x14ac:dyDescent="0.3">
      <c r="B8354" s="1">
        <v>11890</v>
      </c>
      <c r="C8354"/>
      <c r="D8354" s="1" t="s">
        <v>24438</v>
      </c>
      <c r="E8354" s="12">
        <v>1351317000135</v>
      </c>
      <c r="F8354" s="1" t="s">
        <v>24439</v>
      </c>
      <c r="G8354" s="1" t="s">
        <v>24440</v>
      </c>
      <c r="H8354" s="1">
        <v>30140150</v>
      </c>
      <c r="I8354" s="1" t="s">
        <v>3781</v>
      </c>
      <c r="J8354" s="1" t="s">
        <v>45</v>
      </c>
      <c r="K8354" s="1" t="s">
        <v>19</v>
      </c>
      <c r="L8354"/>
      <c r="M8354"/>
      <c r="N8354" s="1" t="s">
        <v>20</v>
      </c>
      <c r="O8354" s="1" t="s">
        <v>46</v>
      </c>
      <c r="P8354" s="1">
        <f t="shared" si="130"/>
        <v>11890</v>
      </c>
    </row>
    <row r="8355" spans="2:16" ht="10.55" customHeight="1" x14ac:dyDescent="0.3">
      <c r="B8355" s="1">
        <v>11895</v>
      </c>
      <c r="C8355"/>
      <c r="D8355" s="1" t="s">
        <v>24359</v>
      </c>
      <c r="E8355" s="12">
        <v>25362195000574</v>
      </c>
      <c r="F8355" s="1" t="s">
        <v>24360</v>
      </c>
      <c r="G8355" s="1" t="s">
        <v>24441</v>
      </c>
      <c r="H8355" s="1">
        <v>30710640</v>
      </c>
      <c r="I8355" s="1" t="s">
        <v>3781</v>
      </c>
      <c r="J8355" s="1" t="s">
        <v>45</v>
      </c>
      <c r="K8355" s="1" t="s">
        <v>19</v>
      </c>
      <c r="L8355"/>
      <c r="M8355"/>
      <c r="N8355" s="1" t="s">
        <v>20</v>
      </c>
      <c r="O8355" s="1" t="s">
        <v>46</v>
      </c>
      <c r="P8355" s="1">
        <f t="shared" si="130"/>
        <v>11895</v>
      </c>
    </row>
    <row r="8356" spans="2:16" ht="10.55" customHeight="1" x14ac:dyDescent="0.3">
      <c r="B8356" s="1">
        <v>11897</v>
      </c>
      <c r="C8356"/>
      <c r="D8356" s="1" t="s">
        <v>24442</v>
      </c>
      <c r="E8356" s="12">
        <v>20113601000118</v>
      </c>
      <c r="F8356" s="1" t="s">
        <v>24443</v>
      </c>
      <c r="G8356" s="1" t="s">
        <v>24444</v>
      </c>
      <c r="H8356" s="1">
        <v>30310190</v>
      </c>
      <c r="I8356" s="1" t="s">
        <v>3781</v>
      </c>
      <c r="J8356" s="1" t="s">
        <v>45</v>
      </c>
      <c r="K8356" s="1" t="s">
        <v>19</v>
      </c>
      <c r="L8356"/>
      <c r="M8356"/>
      <c r="N8356" s="1" t="s">
        <v>20</v>
      </c>
      <c r="O8356" s="1" t="s">
        <v>46</v>
      </c>
      <c r="P8356" s="1">
        <f t="shared" si="130"/>
        <v>11897</v>
      </c>
    </row>
    <row r="8357" spans="2:16" ht="10.55" customHeight="1" x14ac:dyDescent="0.3">
      <c r="B8357" s="1">
        <v>11900</v>
      </c>
      <c r="C8357"/>
      <c r="D8357" s="1" t="s">
        <v>24445</v>
      </c>
      <c r="E8357" s="12">
        <v>1276917000186</v>
      </c>
      <c r="F8357" s="1" t="s">
        <v>24446</v>
      </c>
      <c r="G8357" s="1" t="s">
        <v>24447</v>
      </c>
      <c r="H8357" s="1">
        <v>31270310</v>
      </c>
      <c r="I8357" s="1" t="s">
        <v>3781</v>
      </c>
      <c r="J8357" s="1" t="s">
        <v>45</v>
      </c>
      <c r="K8357" s="1" t="s">
        <v>19</v>
      </c>
      <c r="L8357"/>
      <c r="M8357"/>
      <c r="N8357" s="1" t="s">
        <v>20</v>
      </c>
      <c r="O8357" s="1" t="s">
        <v>46</v>
      </c>
      <c r="P8357" s="1">
        <f t="shared" si="130"/>
        <v>11900</v>
      </c>
    </row>
    <row r="8358" spans="2:16" ht="10.55" customHeight="1" x14ac:dyDescent="0.3">
      <c r="B8358" s="1">
        <v>11910</v>
      </c>
      <c r="C8358"/>
      <c r="D8358" s="1" t="s">
        <v>24448</v>
      </c>
      <c r="E8358" s="12">
        <v>70954961000110</v>
      </c>
      <c r="F8358" s="1" t="s">
        <v>24449</v>
      </c>
      <c r="G8358" s="1" t="s">
        <v>24450</v>
      </c>
      <c r="H8358" s="1">
        <v>30140001</v>
      </c>
      <c r="I8358" s="1" t="s">
        <v>3781</v>
      </c>
      <c r="J8358" s="1" t="s">
        <v>45</v>
      </c>
      <c r="K8358" s="1" t="s">
        <v>19</v>
      </c>
      <c r="L8358"/>
      <c r="M8358"/>
      <c r="N8358" s="1" t="s">
        <v>20</v>
      </c>
      <c r="O8358" s="1" t="s">
        <v>46</v>
      </c>
      <c r="P8358" s="1">
        <f t="shared" si="130"/>
        <v>11910</v>
      </c>
    </row>
    <row r="8359" spans="2:16" ht="10.55" customHeight="1" x14ac:dyDescent="0.3">
      <c r="B8359" s="1">
        <v>11912</v>
      </c>
      <c r="C8359"/>
      <c r="D8359" s="1" t="s">
        <v>24451</v>
      </c>
      <c r="E8359" s="12">
        <v>42869883000110</v>
      </c>
      <c r="F8359" s="1" t="s">
        <v>24452</v>
      </c>
      <c r="G8359" s="1" t="s">
        <v>24453</v>
      </c>
      <c r="H8359" s="1">
        <v>30310800</v>
      </c>
      <c r="I8359" s="1" t="s">
        <v>3781</v>
      </c>
      <c r="J8359" s="1" t="s">
        <v>45</v>
      </c>
      <c r="K8359" s="1" t="s">
        <v>19</v>
      </c>
      <c r="L8359"/>
      <c r="M8359"/>
      <c r="N8359" s="1" t="s">
        <v>20</v>
      </c>
      <c r="O8359" s="1" t="s">
        <v>46</v>
      </c>
      <c r="P8359" s="1">
        <f t="shared" si="130"/>
        <v>11912</v>
      </c>
    </row>
    <row r="8360" spans="2:16" ht="10.55" customHeight="1" x14ac:dyDescent="0.3">
      <c r="B8360" s="1">
        <v>11913</v>
      </c>
      <c r="C8360"/>
      <c r="D8360" s="1" t="s">
        <v>24454</v>
      </c>
      <c r="E8360" s="12">
        <v>17497710000171</v>
      </c>
      <c r="F8360" s="1" t="s">
        <v>24455</v>
      </c>
      <c r="G8360" s="1" t="s">
        <v>24456</v>
      </c>
      <c r="H8360" s="1">
        <v>30380090</v>
      </c>
      <c r="I8360" s="1" t="s">
        <v>3781</v>
      </c>
      <c r="J8360" s="1" t="s">
        <v>45</v>
      </c>
      <c r="K8360" s="1" t="s">
        <v>19</v>
      </c>
      <c r="L8360"/>
      <c r="M8360"/>
      <c r="N8360" s="1" t="s">
        <v>20</v>
      </c>
      <c r="O8360" s="1" t="s">
        <v>46</v>
      </c>
      <c r="P8360" s="1">
        <f t="shared" si="130"/>
        <v>11913</v>
      </c>
    </row>
    <row r="8361" spans="2:16" ht="10.55" customHeight="1" x14ac:dyDescent="0.3">
      <c r="B8361" s="1">
        <v>11914</v>
      </c>
      <c r="C8361"/>
      <c r="D8361" s="1" t="s">
        <v>24457</v>
      </c>
      <c r="E8361" s="12">
        <v>66544925000373</v>
      </c>
      <c r="F8361" s="1" t="s">
        <v>24458</v>
      </c>
      <c r="G8361" s="1" t="s">
        <v>24459</v>
      </c>
      <c r="H8361" s="1">
        <v>30140002</v>
      </c>
      <c r="I8361" s="1" t="s">
        <v>3781</v>
      </c>
      <c r="J8361" s="1" t="s">
        <v>45</v>
      </c>
      <c r="K8361" s="1" t="s">
        <v>19</v>
      </c>
      <c r="L8361"/>
      <c r="M8361"/>
      <c r="N8361" s="1" t="s">
        <v>20</v>
      </c>
      <c r="O8361" s="1" t="s">
        <v>46</v>
      </c>
      <c r="P8361" s="1">
        <f t="shared" si="130"/>
        <v>11914</v>
      </c>
    </row>
    <row r="8362" spans="2:16" ht="10.55" customHeight="1" x14ac:dyDescent="0.3">
      <c r="B8362" s="1">
        <v>11921</v>
      </c>
      <c r="C8362"/>
      <c r="D8362" s="1" t="s">
        <v>24460</v>
      </c>
      <c r="E8362" s="12">
        <v>19748003000136</v>
      </c>
      <c r="F8362" s="1" t="s">
        <v>24461</v>
      </c>
      <c r="G8362" s="1" t="s">
        <v>24462</v>
      </c>
      <c r="H8362" s="1">
        <v>30180110</v>
      </c>
      <c r="I8362" s="1" t="s">
        <v>3781</v>
      </c>
      <c r="J8362" s="1" t="s">
        <v>45</v>
      </c>
      <c r="K8362" s="1" t="s">
        <v>19</v>
      </c>
      <c r="L8362"/>
      <c r="M8362"/>
      <c r="N8362" s="1" t="s">
        <v>20</v>
      </c>
      <c r="O8362" s="1" t="s">
        <v>46</v>
      </c>
      <c r="P8362" s="1">
        <f t="shared" si="130"/>
        <v>11921</v>
      </c>
    </row>
    <row r="8363" spans="2:16" ht="10.55" customHeight="1" x14ac:dyDescent="0.3">
      <c r="B8363" s="1">
        <v>11924</v>
      </c>
      <c r="C8363"/>
      <c r="D8363" s="1" t="s">
        <v>24463</v>
      </c>
      <c r="E8363" s="12">
        <v>38510368000172</v>
      </c>
      <c r="F8363" s="1" t="s">
        <v>24464</v>
      </c>
      <c r="G8363" s="1" t="s">
        <v>24465</v>
      </c>
      <c r="H8363" s="1">
        <v>30140091</v>
      </c>
      <c r="I8363" s="1" t="s">
        <v>3781</v>
      </c>
      <c r="J8363" s="1" t="s">
        <v>45</v>
      </c>
      <c r="K8363" s="1" t="s">
        <v>19</v>
      </c>
      <c r="L8363"/>
      <c r="M8363"/>
      <c r="N8363" s="1" t="s">
        <v>20</v>
      </c>
      <c r="O8363" s="1" t="s">
        <v>46</v>
      </c>
      <c r="P8363" s="1">
        <f t="shared" si="130"/>
        <v>11924</v>
      </c>
    </row>
    <row r="8364" spans="2:16" ht="10.55" customHeight="1" x14ac:dyDescent="0.3">
      <c r="B8364" s="1">
        <v>11925</v>
      </c>
      <c r="C8364"/>
      <c r="D8364" s="1" t="s">
        <v>24466</v>
      </c>
      <c r="E8364" s="12">
        <v>42770644000109</v>
      </c>
      <c r="F8364" s="1" t="s">
        <v>24467</v>
      </c>
      <c r="G8364" s="1" t="s">
        <v>24468</v>
      </c>
      <c r="H8364" s="1">
        <v>30110120</v>
      </c>
      <c r="I8364" s="1" t="s">
        <v>3781</v>
      </c>
      <c r="J8364" s="1" t="s">
        <v>45</v>
      </c>
      <c r="K8364" s="1" t="s">
        <v>19</v>
      </c>
      <c r="L8364"/>
      <c r="M8364"/>
      <c r="N8364" s="1" t="s">
        <v>20</v>
      </c>
      <c r="O8364" s="1" t="s">
        <v>46</v>
      </c>
      <c r="P8364" s="1">
        <f t="shared" si="130"/>
        <v>11925</v>
      </c>
    </row>
    <row r="8365" spans="2:16" ht="10.55" customHeight="1" x14ac:dyDescent="0.3">
      <c r="B8365" s="1">
        <v>11928</v>
      </c>
      <c r="C8365"/>
      <c r="D8365" s="1" t="s">
        <v>24469</v>
      </c>
      <c r="E8365" s="12">
        <v>18527671000170</v>
      </c>
      <c r="F8365" s="1" t="s">
        <v>24470</v>
      </c>
      <c r="G8365" s="1" t="s">
        <v>24471</v>
      </c>
      <c r="H8365" s="1">
        <v>30710410</v>
      </c>
      <c r="I8365" s="1" t="s">
        <v>3781</v>
      </c>
      <c r="J8365" s="1" t="s">
        <v>45</v>
      </c>
      <c r="K8365" s="1" t="s">
        <v>19</v>
      </c>
      <c r="L8365"/>
      <c r="M8365"/>
      <c r="N8365" s="1" t="s">
        <v>20</v>
      </c>
      <c r="O8365" s="1" t="s">
        <v>46</v>
      </c>
      <c r="P8365" s="1">
        <f t="shared" si="130"/>
        <v>11928</v>
      </c>
    </row>
    <row r="8366" spans="2:16" ht="10.55" customHeight="1" x14ac:dyDescent="0.3">
      <c r="B8366" s="1">
        <v>11933</v>
      </c>
      <c r="C8366"/>
      <c r="D8366" s="1" t="s">
        <v>24472</v>
      </c>
      <c r="E8366" s="12">
        <v>20477188000170</v>
      </c>
      <c r="F8366" s="1" t="s">
        <v>24473</v>
      </c>
      <c r="G8366" s="1" t="s">
        <v>24474</v>
      </c>
      <c r="H8366" s="1">
        <v>30480230</v>
      </c>
      <c r="I8366" s="1" t="s">
        <v>3781</v>
      </c>
      <c r="J8366" s="1" t="s">
        <v>45</v>
      </c>
      <c r="K8366" s="1" t="s">
        <v>19</v>
      </c>
      <c r="L8366"/>
      <c r="M8366"/>
      <c r="N8366" s="1" t="s">
        <v>20</v>
      </c>
      <c r="O8366" s="1" t="s">
        <v>46</v>
      </c>
      <c r="P8366" s="1">
        <f t="shared" si="130"/>
        <v>11933</v>
      </c>
    </row>
    <row r="8367" spans="2:16" ht="10.55" customHeight="1" x14ac:dyDescent="0.3">
      <c r="B8367" s="1">
        <v>11940</v>
      </c>
      <c r="C8367"/>
      <c r="D8367" s="1" t="s">
        <v>24475</v>
      </c>
      <c r="E8367" s="12">
        <v>19792993000100</v>
      </c>
      <c r="F8367" s="1" t="s">
        <v>24476</v>
      </c>
      <c r="G8367" s="1" t="s">
        <v>24477</v>
      </c>
      <c r="H8367" s="1">
        <v>30160011</v>
      </c>
      <c r="I8367" s="1" t="s">
        <v>3781</v>
      </c>
      <c r="J8367" s="1" t="s">
        <v>45</v>
      </c>
      <c r="K8367" s="1" t="s">
        <v>19</v>
      </c>
      <c r="L8367"/>
      <c r="M8367"/>
      <c r="N8367" s="1" t="s">
        <v>20</v>
      </c>
      <c r="O8367" s="1" t="s">
        <v>46</v>
      </c>
      <c r="P8367" s="1">
        <f t="shared" si="130"/>
        <v>11940</v>
      </c>
    </row>
    <row r="8368" spans="2:16" ht="10.55" customHeight="1" x14ac:dyDescent="0.3">
      <c r="B8368" s="1">
        <v>11942</v>
      </c>
      <c r="C8368"/>
      <c r="D8368" s="1" t="s">
        <v>24478</v>
      </c>
      <c r="E8368" s="12">
        <v>180138000110</v>
      </c>
      <c r="F8368" s="1" t="s">
        <v>24479</v>
      </c>
      <c r="G8368" s="1" t="s">
        <v>24480</v>
      </c>
      <c r="H8368" s="1">
        <v>30140001</v>
      </c>
      <c r="I8368" s="1" t="s">
        <v>3781</v>
      </c>
      <c r="J8368" s="1" t="s">
        <v>45</v>
      </c>
      <c r="K8368" s="1" t="s">
        <v>19</v>
      </c>
      <c r="L8368"/>
      <c r="M8368"/>
      <c r="N8368" s="1" t="s">
        <v>20</v>
      </c>
      <c r="O8368" s="1" t="s">
        <v>46</v>
      </c>
      <c r="P8368" s="1">
        <f t="shared" si="130"/>
        <v>11942</v>
      </c>
    </row>
    <row r="8369" spans="2:16" ht="10.55" customHeight="1" x14ac:dyDescent="0.3">
      <c r="B8369" s="1">
        <v>11944</v>
      </c>
      <c r="C8369"/>
      <c r="D8369" s="1" t="s">
        <v>24481</v>
      </c>
      <c r="E8369" s="12">
        <v>23152887000139</v>
      </c>
      <c r="F8369" s="1" t="s">
        <v>24482</v>
      </c>
      <c r="G8369" s="1" t="s">
        <v>24483</v>
      </c>
      <c r="H8369" s="1">
        <v>30720420</v>
      </c>
      <c r="I8369" s="1" t="s">
        <v>3781</v>
      </c>
      <c r="J8369" s="1" t="s">
        <v>45</v>
      </c>
      <c r="K8369" s="1" t="s">
        <v>19</v>
      </c>
      <c r="L8369"/>
      <c r="M8369"/>
      <c r="N8369" s="1" t="s">
        <v>20</v>
      </c>
      <c r="O8369" s="1" t="s">
        <v>46</v>
      </c>
      <c r="P8369" s="1">
        <f t="shared" si="130"/>
        <v>11944</v>
      </c>
    </row>
    <row r="8370" spans="2:16" ht="10.55" customHeight="1" x14ac:dyDescent="0.3">
      <c r="B8370" s="1">
        <v>11947</v>
      </c>
      <c r="C8370"/>
      <c r="D8370" s="1" t="s">
        <v>24484</v>
      </c>
      <c r="E8370" s="12">
        <v>740230000197</v>
      </c>
      <c r="F8370" s="1" t="s">
        <v>24485</v>
      </c>
      <c r="G8370" s="1" t="s">
        <v>24486</v>
      </c>
      <c r="H8370" s="1">
        <v>30110090</v>
      </c>
      <c r="I8370" s="1" t="s">
        <v>3781</v>
      </c>
      <c r="J8370" s="1" t="s">
        <v>45</v>
      </c>
      <c r="K8370" s="1" t="s">
        <v>19</v>
      </c>
      <c r="L8370"/>
      <c r="M8370"/>
      <c r="N8370" s="1" t="s">
        <v>20</v>
      </c>
      <c r="O8370" s="1" t="s">
        <v>46</v>
      </c>
      <c r="P8370" s="1">
        <f t="shared" si="130"/>
        <v>11947</v>
      </c>
    </row>
    <row r="8371" spans="2:16" ht="10.55" customHeight="1" x14ac:dyDescent="0.3">
      <c r="B8371" s="1">
        <v>11948</v>
      </c>
      <c r="C8371"/>
      <c r="D8371" s="1" t="s">
        <v>24487</v>
      </c>
      <c r="E8371" s="12">
        <v>68501865000175</v>
      </c>
      <c r="F8371" s="1" t="s">
        <v>24488</v>
      </c>
      <c r="G8371" s="1" t="s">
        <v>24489</v>
      </c>
      <c r="H8371" s="1">
        <v>30770030</v>
      </c>
      <c r="I8371" s="1" t="s">
        <v>3781</v>
      </c>
      <c r="J8371" s="1" t="s">
        <v>45</v>
      </c>
      <c r="K8371" s="1" t="s">
        <v>19</v>
      </c>
      <c r="L8371"/>
      <c r="M8371"/>
      <c r="N8371" s="1" t="s">
        <v>20</v>
      </c>
      <c r="O8371" s="1" t="s">
        <v>46</v>
      </c>
      <c r="P8371" s="1">
        <f t="shared" si="130"/>
        <v>11948</v>
      </c>
    </row>
    <row r="8372" spans="2:16" ht="10.55" customHeight="1" x14ac:dyDescent="0.3">
      <c r="B8372" s="1">
        <v>11960</v>
      </c>
      <c r="C8372"/>
      <c r="D8372" s="1" t="s">
        <v>24490</v>
      </c>
      <c r="E8372" s="12">
        <v>64312366000189</v>
      </c>
      <c r="F8372" s="1" t="s">
        <v>24491</v>
      </c>
      <c r="G8372" s="1" t="s">
        <v>24492</v>
      </c>
      <c r="H8372" s="1">
        <v>30140091</v>
      </c>
      <c r="I8372" s="1" t="s">
        <v>3781</v>
      </c>
      <c r="J8372" s="1" t="s">
        <v>45</v>
      </c>
      <c r="K8372" s="1" t="s">
        <v>19</v>
      </c>
      <c r="L8372"/>
      <c r="M8372"/>
      <c r="N8372" s="1" t="s">
        <v>20</v>
      </c>
      <c r="O8372" s="1" t="s">
        <v>46</v>
      </c>
      <c r="P8372" s="1">
        <f t="shared" si="130"/>
        <v>11960</v>
      </c>
    </row>
    <row r="8373" spans="2:16" ht="10.55" customHeight="1" x14ac:dyDescent="0.3">
      <c r="B8373" s="1">
        <v>11967</v>
      </c>
      <c r="C8373"/>
      <c r="D8373" s="1" t="s">
        <v>24493</v>
      </c>
      <c r="E8373" s="12">
        <v>33510793000814</v>
      </c>
      <c r="F8373" s="1" t="s">
        <v>24494</v>
      </c>
      <c r="G8373" s="1" t="s">
        <v>24495</v>
      </c>
      <c r="H8373" s="1">
        <v>31950640</v>
      </c>
      <c r="I8373" s="1" t="s">
        <v>3781</v>
      </c>
      <c r="J8373" s="1" t="s">
        <v>45</v>
      </c>
      <c r="K8373" s="1" t="s">
        <v>19</v>
      </c>
      <c r="L8373"/>
      <c r="M8373"/>
      <c r="N8373" s="1" t="s">
        <v>20</v>
      </c>
      <c r="O8373" s="1" t="s">
        <v>46</v>
      </c>
      <c r="P8373" s="1">
        <f t="shared" si="130"/>
        <v>11967</v>
      </c>
    </row>
    <row r="8374" spans="2:16" ht="10.55" customHeight="1" x14ac:dyDescent="0.3">
      <c r="B8374" s="1">
        <v>11973</v>
      </c>
      <c r="C8374"/>
      <c r="D8374" s="1" t="s">
        <v>24496</v>
      </c>
      <c r="E8374" s="12">
        <v>1136336000149</v>
      </c>
      <c r="F8374" s="1" t="s">
        <v>24497</v>
      </c>
      <c r="G8374" s="1" t="s">
        <v>24498</v>
      </c>
      <c r="H8374" s="1">
        <v>31275050</v>
      </c>
      <c r="I8374" s="1" t="s">
        <v>3781</v>
      </c>
      <c r="J8374" s="1" t="s">
        <v>45</v>
      </c>
      <c r="K8374" s="1" t="s">
        <v>19</v>
      </c>
      <c r="L8374"/>
      <c r="M8374"/>
      <c r="N8374" s="1" t="s">
        <v>20</v>
      </c>
      <c r="O8374" s="1" t="s">
        <v>46</v>
      </c>
      <c r="P8374" s="1">
        <f t="shared" si="130"/>
        <v>11973</v>
      </c>
    </row>
    <row r="8375" spans="2:16" ht="10.55" customHeight="1" x14ac:dyDescent="0.3">
      <c r="B8375" s="1">
        <v>11975</v>
      </c>
      <c r="C8375"/>
      <c r="D8375" s="1" t="s">
        <v>24499</v>
      </c>
      <c r="E8375" s="12">
        <v>25572918000136</v>
      </c>
      <c r="F8375" s="1" t="s">
        <v>24500</v>
      </c>
      <c r="G8375" s="1" t="s">
        <v>24501</v>
      </c>
      <c r="H8375" s="1">
        <v>30110080</v>
      </c>
      <c r="I8375" s="1" t="s">
        <v>3781</v>
      </c>
      <c r="J8375" s="1" t="s">
        <v>45</v>
      </c>
      <c r="K8375" s="1" t="s">
        <v>19</v>
      </c>
      <c r="L8375"/>
      <c r="M8375"/>
      <c r="N8375" s="1" t="s">
        <v>20</v>
      </c>
      <c r="O8375" s="1" t="s">
        <v>46</v>
      </c>
      <c r="P8375" s="1">
        <f t="shared" si="130"/>
        <v>11975</v>
      </c>
    </row>
    <row r="8376" spans="2:16" ht="10.55" customHeight="1" x14ac:dyDescent="0.3">
      <c r="B8376" s="1">
        <v>11976</v>
      </c>
      <c r="C8376"/>
      <c r="D8376" s="1" t="s">
        <v>24502</v>
      </c>
      <c r="E8376" s="12">
        <v>25290545000100</v>
      </c>
      <c r="F8376" s="1" t="s">
        <v>24503</v>
      </c>
      <c r="G8376" s="1" t="s">
        <v>24504</v>
      </c>
      <c r="H8376" s="1">
        <v>30620050</v>
      </c>
      <c r="I8376" s="1" t="s">
        <v>3781</v>
      </c>
      <c r="J8376" s="1" t="s">
        <v>45</v>
      </c>
      <c r="K8376" s="1" t="s">
        <v>19</v>
      </c>
      <c r="L8376"/>
      <c r="M8376"/>
      <c r="N8376" s="1" t="s">
        <v>20</v>
      </c>
      <c r="O8376" s="1" t="s">
        <v>46</v>
      </c>
      <c r="P8376" s="1">
        <f t="shared" si="130"/>
        <v>11976</v>
      </c>
    </row>
    <row r="8377" spans="2:16" ht="10.55" customHeight="1" x14ac:dyDescent="0.3">
      <c r="B8377" s="1">
        <v>11981</v>
      </c>
      <c r="C8377"/>
      <c r="D8377" s="1" t="s">
        <v>24505</v>
      </c>
      <c r="E8377" s="12">
        <v>25391418000106</v>
      </c>
      <c r="F8377" s="1" t="s">
        <v>24506</v>
      </c>
      <c r="G8377" s="1" t="s">
        <v>24507</v>
      </c>
      <c r="H8377" s="1">
        <v>30150320</v>
      </c>
      <c r="I8377" s="1" t="s">
        <v>3781</v>
      </c>
      <c r="J8377" s="1" t="s">
        <v>45</v>
      </c>
      <c r="K8377" s="1" t="s">
        <v>19</v>
      </c>
      <c r="L8377"/>
      <c r="M8377"/>
      <c r="N8377" s="1" t="s">
        <v>20</v>
      </c>
      <c r="O8377" s="1" t="s">
        <v>46</v>
      </c>
      <c r="P8377" s="1">
        <f t="shared" si="130"/>
        <v>11981</v>
      </c>
    </row>
    <row r="8378" spans="2:16" ht="10.55" customHeight="1" x14ac:dyDescent="0.3">
      <c r="B8378" s="1">
        <v>11988</v>
      </c>
      <c r="C8378"/>
      <c r="D8378" s="1" t="s">
        <v>24508</v>
      </c>
      <c r="E8378" s="12">
        <v>25459876000121</v>
      </c>
      <c r="F8378" s="1" t="s">
        <v>24509</v>
      </c>
      <c r="G8378" s="1" t="s">
        <v>24510</v>
      </c>
      <c r="H8378" s="1">
        <v>30170000</v>
      </c>
      <c r="I8378" s="1" t="s">
        <v>3781</v>
      </c>
      <c r="J8378" s="1" t="s">
        <v>45</v>
      </c>
      <c r="K8378" s="1" t="s">
        <v>19</v>
      </c>
      <c r="L8378"/>
      <c r="M8378"/>
      <c r="N8378" s="1" t="s">
        <v>20</v>
      </c>
      <c r="O8378" s="1" t="s">
        <v>46</v>
      </c>
      <c r="P8378" s="1">
        <f t="shared" si="130"/>
        <v>11988</v>
      </c>
    </row>
    <row r="8379" spans="2:16" ht="10.55" customHeight="1" x14ac:dyDescent="0.3">
      <c r="B8379" s="1">
        <v>11989</v>
      </c>
      <c r="C8379"/>
      <c r="D8379" s="1" t="s">
        <v>24511</v>
      </c>
      <c r="E8379" s="12">
        <v>1446578000210</v>
      </c>
      <c r="F8379" s="1" t="s">
        <v>24512</v>
      </c>
      <c r="G8379" s="1" t="s">
        <v>24513</v>
      </c>
      <c r="H8379" s="1">
        <v>31270150</v>
      </c>
      <c r="I8379" s="1" t="s">
        <v>3781</v>
      </c>
      <c r="J8379" s="1" t="s">
        <v>45</v>
      </c>
      <c r="K8379" s="1" t="s">
        <v>19</v>
      </c>
      <c r="L8379"/>
      <c r="M8379"/>
      <c r="N8379" s="1" t="s">
        <v>20</v>
      </c>
      <c r="O8379" s="1" t="s">
        <v>46</v>
      </c>
      <c r="P8379" s="1">
        <f t="shared" si="130"/>
        <v>11989</v>
      </c>
    </row>
    <row r="8380" spans="2:16" ht="10.55" customHeight="1" x14ac:dyDescent="0.3">
      <c r="B8380" s="1">
        <v>11999</v>
      </c>
      <c r="C8380"/>
      <c r="D8380" s="1" t="s">
        <v>24514</v>
      </c>
      <c r="E8380" s="12">
        <v>64239742000157</v>
      </c>
      <c r="F8380" s="1" t="s">
        <v>24515</v>
      </c>
      <c r="G8380" s="1" t="s">
        <v>24516</v>
      </c>
      <c r="H8380" s="1">
        <v>31210380</v>
      </c>
      <c r="I8380" s="1" t="s">
        <v>3781</v>
      </c>
      <c r="J8380" s="1" t="s">
        <v>45</v>
      </c>
      <c r="K8380" s="1" t="s">
        <v>19</v>
      </c>
      <c r="L8380"/>
      <c r="M8380"/>
      <c r="N8380" s="1" t="s">
        <v>20</v>
      </c>
      <c r="O8380" s="1" t="s">
        <v>46</v>
      </c>
      <c r="P8380" s="1">
        <f t="shared" si="130"/>
        <v>11999</v>
      </c>
    </row>
    <row r="8381" spans="2:16" ht="10.55" customHeight="1" x14ac:dyDescent="0.3">
      <c r="B8381" s="1">
        <v>12001</v>
      </c>
      <c r="C8381"/>
      <c r="D8381" s="1" t="s">
        <v>24517</v>
      </c>
      <c r="E8381" s="12">
        <v>25578519000182</v>
      </c>
      <c r="F8381" s="1" t="s">
        <v>24518</v>
      </c>
      <c r="G8381" s="1" t="s">
        <v>24519</v>
      </c>
      <c r="H8381" s="1">
        <v>31275000</v>
      </c>
      <c r="I8381" s="1" t="s">
        <v>3781</v>
      </c>
      <c r="J8381" s="1" t="s">
        <v>45</v>
      </c>
      <c r="K8381" s="1" t="s">
        <v>19</v>
      </c>
      <c r="L8381"/>
      <c r="M8381"/>
      <c r="N8381" s="1" t="s">
        <v>20</v>
      </c>
      <c r="O8381" s="1" t="s">
        <v>46</v>
      </c>
      <c r="P8381" s="1">
        <f t="shared" si="130"/>
        <v>12001</v>
      </c>
    </row>
    <row r="8382" spans="2:16" ht="10.55" customHeight="1" x14ac:dyDescent="0.3">
      <c r="B8382" s="1">
        <v>12004</v>
      </c>
      <c r="C8382"/>
      <c r="D8382" s="1" t="s">
        <v>24520</v>
      </c>
      <c r="E8382" s="12">
        <v>64408289000165</v>
      </c>
      <c r="F8382" s="1" t="s">
        <v>24521</v>
      </c>
      <c r="G8382" s="1" t="s">
        <v>24522</v>
      </c>
      <c r="H8382" s="1">
        <v>30450250</v>
      </c>
      <c r="I8382" s="1" t="s">
        <v>3781</v>
      </c>
      <c r="J8382" s="1" t="s">
        <v>45</v>
      </c>
      <c r="K8382" s="1" t="s">
        <v>19</v>
      </c>
      <c r="L8382"/>
      <c r="M8382"/>
      <c r="N8382" s="1" t="s">
        <v>20</v>
      </c>
      <c r="O8382" s="1" t="s">
        <v>46</v>
      </c>
      <c r="P8382" s="1">
        <f t="shared" si="130"/>
        <v>12004</v>
      </c>
    </row>
    <row r="8383" spans="2:16" ht="10.55" customHeight="1" x14ac:dyDescent="0.3">
      <c r="B8383" s="1">
        <v>12011</v>
      </c>
      <c r="C8383"/>
      <c r="D8383" s="1" t="s">
        <v>24523</v>
      </c>
      <c r="E8383" s="12">
        <v>554657000109</v>
      </c>
      <c r="F8383" s="1" t="s">
        <v>24524</v>
      </c>
      <c r="G8383" s="1" t="s">
        <v>24525</v>
      </c>
      <c r="H8383" s="1">
        <v>30410580</v>
      </c>
      <c r="I8383" s="1" t="s">
        <v>3781</v>
      </c>
      <c r="J8383" s="1" t="s">
        <v>45</v>
      </c>
      <c r="K8383" s="1" t="s">
        <v>19</v>
      </c>
      <c r="L8383"/>
      <c r="M8383"/>
      <c r="N8383" s="1" t="s">
        <v>20</v>
      </c>
      <c r="O8383" s="1" t="s">
        <v>46</v>
      </c>
      <c r="P8383" s="1">
        <f t="shared" si="130"/>
        <v>12011</v>
      </c>
    </row>
    <row r="8384" spans="2:16" ht="10.55" customHeight="1" x14ac:dyDescent="0.3">
      <c r="B8384" s="1">
        <v>12016</v>
      </c>
      <c r="C8384"/>
      <c r="D8384" s="1" t="s">
        <v>8056</v>
      </c>
      <c r="E8384" s="12">
        <v>25952623001671</v>
      </c>
      <c r="F8384" s="1" t="s">
        <v>24526</v>
      </c>
      <c r="G8384" s="1" t="s">
        <v>24527</v>
      </c>
      <c r="H8384" s="1">
        <v>30120080</v>
      </c>
      <c r="I8384" s="1" t="s">
        <v>3781</v>
      </c>
      <c r="J8384" s="1" t="s">
        <v>45</v>
      </c>
      <c r="K8384" s="1" t="s">
        <v>19</v>
      </c>
      <c r="L8384"/>
      <c r="M8384"/>
      <c r="N8384" s="1" t="s">
        <v>20</v>
      </c>
      <c r="O8384" s="1" t="s">
        <v>46</v>
      </c>
      <c r="P8384" s="1">
        <f t="shared" si="130"/>
        <v>12016</v>
      </c>
    </row>
    <row r="8385" spans="2:16" ht="10.55" customHeight="1" x14ac:dyDescent="0.3">
      <c r="B8385" s="1">
        <v>12021</v>
      </c>
      <c r="C8385"/>
      <c r="D8385" s="1" t="s">
        <v>24528</v>
      </c>
      <c r="E8385" s="12">
        <v>71206130000123</v>
      </c>
      <c r="F8385" s="1" t="s">
        <v>24529</v>
      </c>
      <c r="G8385" s="1" t="s">
        <v>24530</v>
      </c>
      <c r="H8385" s="1">
        <v>31578300</v>
      </c>
      <c r="I8385" s="1" t="s">
        <v>3781</v>
      </c>
      <c r="J8385" s="1" t="s">
        <v>45</v>
      </c>
      <c r="K8385" s="1" t="s">
        <v>19</v>
      </c>
      <c r="L8385"/>
      <c r="M8385"/>
      <c r="N8385" s="1" t="s">
        <v>20</v>
      </c>
      <c r="O8385" s="1" t="s">
        <v>46</v>
      </c>
      <c r="P8385" s="1">
        <f t="shared" si="130"/>
        <v>12021</v>
      </c>
    </row>
    <row r="8386" spans="2:16" ht="10.55" customHeight="1" x14ac:dyDescent="0.3">
      <c r="B8386" s="1">
        <v>12029</v>
      </c>
      <c r="C8386"/>
      <c r="D8386" s="1" t="s">
        <v>24531</v>
      </c>
      <c r="E8386" s="12">
        <v>2081000000199</v>
      </c>
      <c r="F8386" s="1" t="s">
        <v>24532</v>
      </c>
      <c r="G8386" s="1" t="s">
        <v>24533</v>
      </c>
      <c r="H8386" s="1">
        <v>31710340</v>
      </c>
      <c r="I8386" s="1" t="s">
        <v>3781</v>
      </c>
      <c r="J8386" s="1" t="s">
        <v>45</v>
      </c>
      <c r="K8386" s="1" t="s">
        <v>19</v>
      </c>
      <c r="L8386"/>
      <c r="M8386"/>
      <c r="N8386" s="1" t="s">
        <v>20</v>
      </c>
      <c r="O8386" s="1" t="s">
        <v>46</v>
      </c>
      <c r="P8386" s="1">
        <f t="shared" ref="P8386:P8449" si="131">B8386</f>
        <v>12029</v>
      </c>
    </row>
    <row r="8387" spans="2:16" ht="10.55" customHeight="1" x14ac:dyDescent="0.3">
      <c r="B8387" s="1">
        <v>12052</v>
      </c>
      <c r="C8387"/>
      <c r="D8387" s="1" t="s">
        <v>24534</v>
      </c>
      <c r="E8387" s="12">
        <v>2040975000179</v>
      </c>
      <c r="F8387" s="1" t="s">
        <v>24535</v>
      </c>
      <c r="G8387" s="1" t="s">
        <v>24536</v>
      </c>
      <c r="H8387" s="1">
        <v>32110110</v>
      </c>
      <c r="I8387" s="1" t="s">
        <v>3781</v>
      </c>
      <c r="J8387" s="1" t="s">
        <v>45</v>
      </c>
      <c r="K8387" s="1" t="s">
        <v>19</v>
      </c>
      <c r="L8387"/>
      <c r="M8387"/>
      <c r="N8387" s="1" t="s">
        <v>20</v>
      </c>
      <c r="O8387" s="1" t="s">
        <v>46</v>
      </c>
      <c r="P8387" s="1">
        <f t="shared" si="131"/>
        <v>12052</v>
      </c>
    </row>
    <row r="8388" spans="2:16" ht="10.55" customHeight="1" x14ac:dyDescent="0.3">
      <c r="B8388" s="1">
        <v>12057</v>
      </c>
      <c r="C8388"/>
      <c r="D8388" s="1" t="s">
        <v>24537</v>
      </c>
      <c r="E8388" s="12">
        <v>1230920000169</v>
      </c>
      <c r="F8388" s="1" t="s">
        <v>24538</v>
      </c>
      <c r="G8388" s="1" t="s">
        <v>24539</v>
      </c>
      <c r="H8388" s="1">
        <v>31260100</v>
      </c>
      <c r="I8388" s="1" t="s">
        <v>3781</v>
      </c>
      <c r="J8388" s="1" t="s">
        <v>45</v>
      </c>
      <c r="K8388" s="1" t="s">
        <v>19</v>
      </c>
      <c r="L8388"/>
      <c r="M8388"/>
      <c r="N8388" s="1" t="s">
        <v>20</v>
      </c>
      <c r="O8388" s="1" t="s">
        <v>46</v>
      </c>
      <c r="P8388" s="1">
        <f t="shared" si="131"/>
        <v>12057</v>
      </c>
    </row>
    <row r="8389" spans="2:16" ht="10.55" customHeight="1" x14ac:dyDescent="0.3">
      <c r="B8389" s="1">
        <v>12063</v>
      </c>
      <c r="C8389"/>
      <c r="D8389" s="1" t="s">
        <v>24540</v>
      </c>
      <c r="E8389" s="12">
        <v>17010125000103</v>
      </c>
      <c r="F8389" s="1" t="s">
        <v>24541</v>
      </c>
      <c r="G8389" s="1" t="s">
        <v>24542</v>
      </c>
      <c r="H8389" s="1">
        <v>30140110</v>
      </c>
      <c r="I8389" s="1" t="s">
        <v>3781</v>
      </c>
      <c r="J8389" s="1" t="s">
        <v>45</v>
      </c>
      <c r="K8389" s="1" t="s">
        <v>19</v>
      </c>
      <c r="L8389"/>
      <c r="M8389"/>
      <c r="N8389" s="1" t="s">
        <v>20</v>
      </c>
      <c r="O8389" s="1" t="s">
        <v>46</v>
      </c>
      <c r="P8389" s="1">
        <f t="shared" si="131"/>
        <v>12063</v>
      </c>
    </row>
    <row r="8390" spans="2:16" ht="10.55" customHeight="1" x14ac:dyDescent="0.3">
      <c r="B8390" s="1">
        <v>12066</v>
      </c>
      <c r="C8390"/>
      <c r="D8390" s="1" t="s">
        <v>24543</v>
      </c>
      <c r="E8390" s="12">
        <v>1302661000134</v>
      </c>
      <c r="F8390" s="1" t="s">
        <v>24544</v>
      </c>
      <c r="G8390" s="1" t="s">
        <v>24545</v>
      </c>
      <c r="H8390" s="1">
        <v>30430010</v>
      </c>
      <c r="I8390" s="1" t="s">
        <v>3781</v>
      </c>
      <c r="J8390" s="1" t="s">
        <v>45</v>
      </c>
      <c r="K8390" s="1" t="s">
        <v>19</v>
      </c>
      <c r="L8390"/>
      <c r="M8390"/>
      <c r="N8390" s="1" t="s">
        <v>20</v>
      </c>
      <c r="O8390" s="1" t="s">
        <v>46</v>
      </c>
      <c r="P8390" s="1">
        <f t="shared" si="131"/>
        <v>12066</v>
      </c>
    </row>
    <row r="8391" spans="2:16" ht="10.55" customHeight="1" x14ac:dyDescent="0.3">
      <c r="B8391" s="1">
        <v>12075</v>
      </c>
      <c r="C8391"/>
      <c r="D8391" s="1" t="s">
        <v>24546</v>
      </c>
      <c r="E8391" s="12">
        <v>1276210000170</v>
      </c>
      <c r="F8391" s="1" t="s">
        <v>24547</v>
      </c>
      <c r="G8391" s="1" t="s">
        <v>24548</v>
      </c>
      <c r="H8391" s="1">
        <v>30112010</v>
      </c>
      <c r="I8391" s="1" t="s">
        <v>3781</v>
      </c>
      <c r="J8391" s="1" t="s">
        <v>45</v>
      </c>
      <c r="K8391" s="1" t="s">
        <v>19</v>
      </c>
      <c r="L8391"/>
      <c r="M8391"/>
      <c r="N8391" s="1" t="s">
        <v>20</v>
      </c>
      <c r="O8391" s="1" t="s">
        <v>46</v>
      </c>
      <c r="P8391" s="1">
        <f t="shared" si="131"/>
        <v>12075</v>
      </c>
    </row>
    <row r="8392" spans="2:16" ht="10.55" customHeight="1" x14ac:dyDescent="0.3">
      <c r="B8392" s="1">
        <v>12083</v>
      </c>
      <c r="C8392"/>
      <c r="D8392" s="1" t="s">
        <v>24549</v>
      </c>
      <c r="E8392" s="12">
        <v>534634000124</v>
      </c>
      <c r="F8392" s="1" t="s">
        <v>24550</v>
      </c>
      <c r="G8392" s="1" t="s">
        <v>24551</v>
      </c>
      <c r="H8392" s="1">
        <v>30520000</v>
      </c>
      <c r="I8392" s="1" t="s">
        <v>3781</v>
      </c>
      <c r="J8392" s="1" t="s">
        <v>45</v>
      </c>
      <c r="K8392" s="1" t="s">
        <v>19</v>
      </c>
      <c r="L8392"/>
      <c r="M8392"/>
      <c r="N8392" s="1" t="s">
        <v>20</v>
      </c>
      <c r="O8392" s="1" t="s">
        <v>46</v>
      </c>
      <c r="P8392" s="1">
        <f t="shared" si="131"/>
        <v>12083</v>
      </c>
    </row>
    <row r="8393" spans="2:16" ht="10.55" customHeight="1" x14ac:dyDescent="0.3">
      <c r="B8393" s="1">
        <v>12091</v>
      </c>
      <c r="C8393"/>
      <c r="D8393" s="1" t="s">
        <v>24552</v>
      </c>
      <c r="E8393" s="12">
        <v>2194313000153</v>
      </c>
      <c r="F8393" s="1" t="s">
        <v>24553</v>
      </c>
      <c r="G8393" s="1" t="s">
        <v>24554</v>
      </c>
      <c r="H8393" s="1">
        <v>30460540</v>
      </c>
      <c r="I8393" s="1" t="s">
        <v>3781</v>
      </c>
      <c r="J8393" s="1" t="s">
        <v>45</v>
      </c>
      <c r="K8393" s="1" t="s">
        <v>19</v>
      </c>
      <c r="L8393"/>
      <c r="M8393"/>
      <c r="N8393" s="1" t="s">
        <v>20</v>
      </c>
      <c r="O8393" s="1" t="s">
        <v>46</v>
      </c>
      <c r="P8393" s="1">
        <f t="shared" si="131"/>
        <v>12091</v>
      </c>
    </row>
    <row r="8394" spans="2:16" ht="10.55" customHeight="1" x14ac:dyDescent="0.3">
      <c r="B8394" s="1">
        <v>12095</v>
      </c>
      <c r="C8394"/>
      <c r="D8394" s="1" t="s">
        <v>24555</v>
      </c>
      <c r="E8394" s="12">
        <v>61563250000396</v>
      </c>
      <c r="F8394" s="1" t="s">
        <v>24556</v>
      </c>
      <c r="G8394" s="1" t="s">
        <v>24557</v>
      </c>
      <c r="H8394" s="1">
        <v>30190000</v>
      </c>
      <c r="I8394" s="1" t="s">
        <v>3781</v>
      </c>
      <c r="J8394" s="1" t="s">
        <v>45</v>
      </c>
      <c r="K8394" s="1" t="s">
        <v>19</v>
      </c>
      <c r="L8394"/>
      <c r="M8394"/>
      <c r="N8394" s="1" t="s">
        <v>20</v>
      </c>
      <c r="O8394" s="1" t="s">
        <v>46</v>
      </c>
      <c r="P8394" s="1">
        <f t="shared" si="131"/>
        <v>12095</v>
      </c>
    </row>
    <row r="8395" spans="2:16" ht="10.55" customHeight="1" x14ac:dyDescent="0.3">
      <c r="B8395" s="1">
        <v>12096</v>
      </c>
      <c r="C8395"/>
      <c r="D8395" s="1" t="s">
        <v>24558</v>
      </c>
      <c r="E8395" s="12">
        <v>25792904000128</v>
      </c>
      <c r="F8395" s="1" t="s">
        <v>24559</v>
      </c>
      <c r="G8395" s="1" t="s">
        <v>24560</v>
      </c>
      <c r="H8395" s="1">
        <v>30750270</v>
      </c>
      <c r="I8395" s="1" t="s">
        <v>3781</v>
      </c>
      <c r="J8395" s="1" t="s">
        <v>45</v>
      </c>
      <c r="K8395" s="1" t="s">
        <v>19</v>
      </c>
      <c r="L8395"/>
      <c r="M8395"/>
      <c r="N8395" s="1" t="s">
        <v>20</v>
      </c>
      <c r="O8395" s="1" t="s">
        <v>46</v>
      </c>
      <c r="P8395" s="1">
        <f t="shared" si="131"/>
        <v>12096</v>
      </c>
    </row>
    <row r="8396" spans="2:16" ht="10.55" customHeight="1" x14ac:dyDescent="0.3">
      <c r="B8396" s="1">
        <v>12104</v>
      </c>
      <c r="C8396"/>
      <c r="D8396" s="1" t="s">
        <v>24561</v>
      </c>
      <c r="E8396" s="12">
        <v>25794025000135</v>
      </c>
      <c r="F8396" s="1" t="s">
        <v>24562</v>
      </c>
      <c r="G8396" s="1" t="s">
        <v>24563</v>
      </c>
      <c r="H8396" s="1">
        <v>31130090</v>
      </c>
      <c r="I8396" s="1" t="s">
        <v>3781</v>
      </c>
      <c r="J8396" s="1" t="s">
        <v>45</v>
      </c>
      <c r="K8396" s="1" t="s">
        <v>19</v>
      </c>
      <c r="L8396"/>
      <c r="M8396"/>
      <c r="N8396" s="1" t="s">
        <v>20</v>
      </c>
      <c r="O8396" s="1" t="s">
        <v>46</v>
      </c>
      <c r="P8396" s="1">
        <f t="shared" si="131"/>
        <v>12104</v>
      </c>
    </row>
    <row r="8397" spans="2:16" ht="10.55" customHeight="1" x14ac:dyDescent="0.3">
      <c r="B8397" s="1">
        <v>12109</v>
      </c>
      <c r="C8397"/>
      <c r="D8397" s="1" t="s">
        <v>24564</v>
      </c>
      <c r="E8397" s="12">
        <v>71228654000115</v>
      </c>
      <c r="F8397" s="1" t="s">
        <v>24565</v>
      </c>
      <c r="G8397" s="1" t="s">
        <v>24566</v>
      </c>
      <c r="H8397" s="1">
        <v>30130110</v>
      </c>
      <c r="I8397" s="1" t="s">
        <v>3781</v>
      </c>
      <c r="J8397" s="1" t="s">
        <v>45</v>
      </c>
      <c r="K8397" s="1" t="s">
        <v>19</v>
      </c>
      <c r="L8397"/>
      <c r="M8397"/>
      <c r="N8397" s="1" t="s">
        <v>20</v>
      </c>
      <c r="O8397" s="1" t="s">
        <v>46</v>
      </c>
      <c r="P8397" s="1">
        <f t="shared" si="131"/>
        <v>12109</v>
      </c>
    </row>
    <row r="8398" spans="2:16" ht="10.55" customHeight="1" x14ac:dyDescent="0.3">
      <c r="B8398" s="1">
        <v>12111</v>
      </c>
      <c r="C8398"/>
      <c r="D8398" s="1" t="s">
        <v>24567</v>
      </c>
      <c r="E8398" s="12">
        <v>38626172000148</v>
      </c>
      <c r="F8398" s="1" t="s">
        <v>24568</v>
      </c>
      <c r="G8398" s="1" t="s">
        <v>24569</v>
      </c>
      <c r="H8398" s="1">
        <v>30280530</v>
      </c>
      <c r="I8398" s="1" t="s">
        <v>3781</v>
      </c>
      <c r="J8398" s="1" t="s">
        <v>45</v>
      </c>
      <c r="K8398" s="1" t="s">
        <v>19</v>
      </c>
      <c r="L8398"/>
      <c r="M8398"/>
      <c r="N8398" s="1" t="s">
        <v>20</v>
      </c>
      <c r="O8398" s="1" t="s">
        <v>46</v>
      </c>
      <c r="P8398" s="1">
        <f t="shared" si="131"/>
        <v>12111</v>
      </c>
    </row>
    <row r="8399" spans="2:16" ht="10.55" customHeight="1" x14ac:dyDescent="0.3">
      <c r="B8399" s="1">
        <v>12113</v>
      </c>
      <c r="C8399"/>
      <c r="D8399" s="1" t="s">
        <v>24570</v>
      </c>
      <c r="E8399" s="12">
        <v>322827000111</v>
      </c>
      <c r="F8399" s="1" t="s">
        <v>24571</v>
      </c>
      <c r="G8399" s="1" t="s">
        <v>24572</v>
      </c>
      <c r="H8399" s="1">
        <v>30320060</v>
      </c>
      <c r="I8399" s="1" t="s">
        <v>3781</v>
      </c>
      <c r="J8399" s="1" t="s">
        <v>45</v>
      </c>
      <c r="K8399" s="1" t="s">
        <v>19</v>
      </c>
      <c r="L8399"/>
      <c r="M8399"/>
      <c r="N8399" s="1" t="s">
        <v>20</v>
      </c>
      <c r="O8399" s="1" t="s">
        <v>46</v>
      </c>
      <c r="P8399" s="1">
        <f t="shared" si="131"/>
        <v>12113</v>
      </c>
    </row>
    <row r="8400" spans="2:16" ht="10.55" customHeight="1" x14ac:dyDescent="0.3">
      <c r="B8400" s="1">
        <v>12116</v>
      </c>
      <c r="C8400"/>
      <c r="D8400" s="1" t="s">
        <v>24573</v>
      </c>
      <c r="E8400" s="12">
        <v>17404302000128</v>
      </c>
      <c r="F8400" s="1" t="s">
        <v>24574</v>
      </c>
      <c r="G8400" s="1" t="s">
        <v>24575</v>
      </c>
      <c r="H8400" s="1">
        <v>30190001</v>
      </c>
      <c r="I8400" s="1" t="s">
        <v>3781</v>
      </c>
      <c r="J8400" s="1" t="s">
        <v>45</v>
      </c>
      <c r="K8400" s="1" t="s">
        <v>19</v>
      </c>
      <c r="L8400"/>
      <c r="M8400"/>
      <c r="N8400" s="1" t="s">
        <v>20</v>
      </c>
      <c r="O8400" s="1" t="s">
        <v>46</v>
      </c>
      <c r="P8400" s="1">
        <f t="shared" si="131"/>
        <v>12116</v>
      </c>
    </row>
    <row r="8401" spans="2:16" ht="10.55" customHeight="1" x14ac:dyDescent="0.3">
      <c r="B8401" s="1">
        <v>12124</v>
      </c>
      <c r="C8401"/>
      <c r="D8401" s="1" t="s">
        <v>23855</v>
      </c>
      <c r="E8401" s="12">
        <v>17267998000279</v>
      </c>
      <c r="F8401" s="1" t="s">
        <v>24576</v>
      </c>
      <c r="G8401" s="1" t="s">
        <v>24577</v>
      </c>
      <c r="H8401" s="1">
        <v>30120020</v>
      </c>
      <c r="I8401" s="1" t="s">
        <v>3781</v>
      </c>
      <c r="J8401" s="1" t="s">
        <v>45</v>
      </c>
      <c r="K8401" s="1" t="s">
        <v>19</v>
      </c>
      <c r="L8401"/>
      <c r="M8401"/>
      <c r="N8401" s="1" t="s">
        <v>20</v>
      </c>
      <c r="O8401" s="1" t="s">
        <v>46</v>
      </c>
      <c r="P8401" s="1">
        <f t="shared" si="131"/>
        <v>12124</v>
      </c>
    </row>
    <row r="8402" spans="2:16" ht="10.55" customHeight="1" x14ac:dyDescent="0.3">
      <c r="B8402" s="1">
        <v>12126</v>
      </c>
      <c r="C8402"/>
      <c r="D8402" s="1" t="s">
        <v>24578</v>
      </c>
      <c r="E8402" s="12">
        <v>22441703000198</v>
      </c>
      <c r="F8402" s="1" t="s">
        <v>24579</v>
      </c>
      <c r="G8402" s="1" t="s">
        <v>24580</v>
      </c>
      <c r="H8402" s="1">
        <v>31250770</v>
      </c>
      <c r="I8402" s="1" t="s">
        <v>3781</v>
      </c>
      <c r="J8402" s="1" t="s">
        <v>45</v>
      </c>
      <c r="K8402" s="1" t="s">
        <v>19</v>
      </c>
      <c r="L8402"/>
      <c r="M8402"/>
      <c r="N8402" s="1" t="s">
        <v>20</v>
      </c>
      <c r="O8402" s="1" t="s">
        <v>46</v>
      </c>
      <c r="P8402" s="1">
        <f t="shared" si="131"/>
        <v>12126</v>
      </c>
    </row>
    <row r="8403" spans="2:16" ht="10.55" customHeight="1" x14ac:dyDescent="0.3">
      <c r="B8403" s="1">
        <v>12133</v>
      </c>
      <c r="C8403"/>
      <c r="D8403" s="1" t="s">
        <v>24581</v>
      </c>
      <c r="E8403" s="12">
        <v>41757774000149</v>
      </c>
      <c r="F8403" s="1" t="s">
        <v>24582</v>
      </c>
      <c r="G8403" s="1" t="s">
        <v>24583</v>
      </c>
      <c r="H8403" s="1">
        <v>31070020</v>
      </c>
      <c r="I8403" s="1" t="s">
        <v>3781</v>
      </c>
      <c r="J8403" s="1" t="s">
        <v>45</v>
      </c>
      <c r="K8403" s="1" t="s">
        <v>19</v>
      </c>
      <c r="L8403"/>
      <c r="M8403"/>
      <c r="N8403" s="1" t="s">
        <v>20</v>
      </c>
      <c r="O8403" s="1" t="s">
        <v>46</v>
      </c>
      <c r="P8403" s="1">
        <f t="shared" si="131"/>
        <v>12133</v>
      </c>
    </row>
    <row r="8404" spans="2:16" ht="10.55" customHeight="1" x14ac:dyDescent="0.3">
      <c r="B8404" s="1">
        <v>12138</v>
      </c>
      <c r="C8404"/>
      <c r="D8404" s="1" t="s">
        <v>24584</v>
      </c>
      <c r="E8404" s="12">
        <v>20511093000207</v>
      </c>
      <c r="F8404" s="1" t="s">
        <v>24585</v>
      </c>
      <c r="G8404" s="1" t="s">
        <v>24586</v>
      </c>
      <c r="H8404" s="1">
        <v>30110110</v>
      </c>
      <c r="I8404" s="1" t="s">
        <v>3781</v>
      </c>
      <c r="J8404" s="1" t="s">
        <v>45</v>
      </c>
      <c r="K8404" s="1" t="s">
        <v>19</v>
      </c>
      <c r="L8404"/>
      <c r="M8404"/>
      <c r="N8404" s="1" t="s">
        <v>20</v>
      </c>
      <c r="O8404" s="1" t="s">
        <v>46</v>
      </c>
      <c r="P8404" s="1">
        <f t="shared" si="131"/>
        <v>12138</v>
      </c>
    </row>
    <row r="8405" spans="2:16" ht="10.55" customHeight="1" x14ac:dyDescent="0.3">
      <c r="B8405" s="1">
        <v>12140</v>
      </c>
      <c r="C8405"/>
      <c r="D8405" s="1" t="s">
        <v>24587</v>
      </c>
      <c r="E8405" s="12">
        <v>120678000370</v>
      </c>
      <c r="F8405" s="1" t="s">
        <v>24588</v>
      </c>
      <c r="G8405" s="1" t="s">
        <v>24589</v>
      </c>
      <c r="H8405" s="1">
        <v>30110110</v>
      </c>
      <c r="I8405" s="1" t="s">
        <v>3781</v>
      </c>
      <c r="J8405" s="1" t="s">
        <v>45</v>
      </c>
      <c r="K8405" s="1" t="s">
        <v>19</v>
      </c>
      <c r="L8405"/>
      <c r="M8405"/>
      <c r="N8405" s="1" t="s">
        <v>20</v>
      </c>
      <c r="O8405" s="1" t="s">
        <v>46</v>
      </c>
      <c r="P8405" s="1">
        <f t="shared" si="131"/>
        <v>12140</v>
      </c>
    </row>
    <row r="8406" spans="2:16" ht="10.55" customHeight="1" x14ac:dyDescent="0.3">
      <c r="B8406" s="1">
        <v>12146</v>
      </c>
      <c r="C8406"/>
      <c r="D8406" s="1" t="s">
        <v>24590</v>
      </c>
      <c r="E8406" s="12">
        <v>26037192000102</v>
      </c>
      <c r="F8406" s="1" t="s">
        <v>24591</v>
      </c>
      <c r="G8406" s="1" t="s">
        <v>24592</v>
      </c>
      <c r="H8406" s="1">
        <v>30190000</v>
      </c>
      <c r="I8406" s="1" t="s">
        <v>3781</v>
      </c>
      <c r="J8406" s="1" t="s">
        <v>45</v>
      </c>
      <c r="K8406" s="1" t="s">
        <v>19</v>
      </c>
      <c r="L8406"/>
      <c r="M8406"/>
      <c r="N8406" s="1" t="s">
        <v>20</v>
      </c>
      <c r="O8406" s="1" t="s">
        <v>46</v>
      </c>
      <c r="P8406" s="1">
        <f t="shared" si="131"/>
        <v>12146</v>
      </c>
    </row>
    <row r="8407" spans="2:16" ht="10.55" customHeight="1" x14ac:dyDescent="0.3">
      <c r="B8407" s="1">
        <v>12155</v>
      </c>
      <c r="C8407"/>
      <c r="D8407" s="1" t="s">
        <v>24593</v>
      </c>
      <c r="E8407" s="12">
        <v>133859000179</v>
      </c>
      <c r="F8407" s="1" t="s">
        <v>24594</v>
      </c>
      <c r="G8407" s="1" t="s">
        <v>24595</v>
      </c>
      <c r="H8407" s="1">
        <v>30130141</v>
      </c>
      <c r="I8407" s="1" t="s">
        <v>3781</v>
      </c>
      <c r="J8407" s="1" t="s">
        <v>45</v>
      </c>
      <c r="K8407" s="1" t="s">
        <v>19</v>
      </c>
      <c r="L8407"/>
      <c r="M8407"/>
      <c r="N8407" s="1" t="s">
        <v>20</v>
      </c>
      <c r="O8407" s="1" t="s">
        <v>46</v>
      </c>
      <c r="P8407" s="1">
        <f t="shared" si="131"/>
        <v>12155</v>
      </c>
    </row>
    <row r="8408" spans="2:16" ht="10.55" customHeight="1" x14ac:dyDescent="0.3">
      <c r="B8408" s="1">
        <v>12159</v>
      </c>
      <c r="C8408"/>
      <c r="D8408" s="1" t="s">
        <v>24596</v>
      </c>
      <c r="E8408" s="12">
        <v>42778563000155</v>
      </c>
      <c r="F8408" s="1" t="s">
        <v>24597</v>
      </c>
      <c r="G8408" s="1" t="s">
        <v>24598</v>
      </c>
      <c r="H8408" s="1">
        <v>30130160</v>
      </c>
      <c r="I8408" s="1" t="s">
        <v>3781</v>
      </c>
      <c r="J8408" s="1" t="s">
        <v>45</v>
      </c>
      <c r="K8408" s="1" t="s">
        <v>19</v>
      </c>
      <c r="L8408"/>
      <c r="M8408"/>
      <c r="N8408" s="1" t="s">
        <v>20</v>
      </c>
      <c r="O8408" s="1" t="s">
        <v>46</v>
      </c>
      <c r="P8408" s="1">
        <f t="shared" si="131"/>
        <v>12159</v>
      </c>
    </row>
    <row r="8409" spans="2:16" ht="10.55" customHeight="1" x14ac:dyDescent="0.3">
      <c r="B8409" s="1">
        <v>12173</v>
      </c>
      <c r="C8409"/>
      <c r="D8409" s="1" t="s">
        <v>24599</v>
      </c>
      <c r="E8409" s="12">
        <v>65183568000130</v>
      </c>
      <c r="F8409" s="1" t="s">
        <v>24600</v>
      </c>
      <c r="G8409" s="1" t="s">
        <v>24601</v>
      </c>
      <c r="H8409" s="1">
        <v>30160031</v>
      </c>
      <c r="I8409" s="1" t="s">
        <v>3781</v>
      </c>
      <c r="J8409" s="1" t="s">
        <v>45</v>
      </c>
      <c r="K8409" s="1" t="s">
        <v>19</v>
      </c>
      <c r="L8409"/>
      <c r="M8409"/>
      <c r="N8409" s="1" t="s">
        <v>20</v>
      </c>
      <c r="O8409" s="1" t="s">
        <v>46</v>
      </c>
      <c r="P8409" s="1">
        <f t="shared" si="131"/>
        <v>12173</v>
      </c>
    </row>
    <row r="8410" spans="2:16" ht="10.55" customHeight="1" x14ac:dyDescent="0.3">
      <c r="B8410" s="1">
        <v>12175</v>
      </c>
      <c r="C8410"/>
      <c r="D8410" s="1" t="s">
        <v>3883</v>
      </c>
      <c r="E8410" s="12">
        <v>1425110000168</v>
      </c>
      <c r="F8410" s="1" t="s">
        <v>24602</v>
      </c>
      <c r="G8410" s="1" t="s">
        <v>24603</v>
      </c>
      <c r="H8410" s="1">
        <v>30160011</v>
      </c>
      <c r="I8410" s="1" t="s">
        <v>3781</v>
      </c>
      <c r="J8410" s="1" t="s">
        <v>45</v>
      </c>
      <c r="K8410" s="1" t="s">
        <v>19</v>
      </c>
      <c r="L8410"/>
      <c r="M8410"/>
      <c r="N8410" s="1" t="s">
        <v>20</v>
      </c>
      <c r="O8410" s="1" t="s">
        <v>46</v>
      </c>
      <c r="P8410" s="1">
        <f t="shared" si="131"/>
        <v>12175</v>
      </c>
    </row>
    <row r="8411" spans="2:16" ht="10.55" customHeight="1" x14ac:dyDescent="0.3">
      <c r="B8411" s="1">
        <v>12180</v>
      </c>
      <c r="C8411"/>
      <c r="D8411" s="1" t="s">
        <v>24604</v>
      </c>
      <c r="E8411" s="12">
        <v>17481714000242</v>
      </c>
      <c r="F8411" s="1" t="s">
        <v>24605</v>
      </c>
      <c r="G8411" s="1" t="s">
        <v>24606</v>
      </c>
      <c r="H8411" s="1">
        <v>30140061</v>
      </c>
      <c r="I8411" s="1" t="s">
        <v>3781</v>
      </c>
      <c r="J8411" s="1" t="s">
        <v>45</v>
      </c>
      <c r="K8411" s="1" t="s">
        <v>19</v>
      </c>
      <c r="L8411"/>
      <c r="M8411"/>
      <c r="N8411" s="1" t="s">
        <v>20</v>
      </c>
      <c r="O8411" s="1" t="s">
        <v>46</v>
      </c>
      <c r="P8411" s="1">
        <f t="shared" si="131"/>
        <v>12180</v>
      </c>
    </row>
    <row r="8412" spans="2:16" ht="10.55" customHeight="1" x14ac:dyDescent="0.3">
      <c r="B8412" s="1">
        <v>12182</v>
      </c>
      <c r="C8412"/>
      <c r="D8412" s="1" t="s">
        <v>24607</v>
      </c>
      <c r="E8412" s="12">
        <v>23832546000104</v>
      </c>
      <c r="F8412" s="1" t="s">
        <v>24608</v>
      </c>
      <c r="G8412" s="1" t="s">
        <v>24609</v>
      </c>
      <c r="H8412" s="1">
        <v>30450250</v>
      </c>
      <c r="I8412" s="1" t="s">
        <v>3781</v>
      </c>
      <c r="J8412" s="1" t="s">
        <v>45</v>
      </c>
      <c r="K8412" s="1" t="s">
        <v>19</v>
      </c>
      <c r="L8412"/>
      <c r="M8412"/>
      <c r="N8412" s="1" t="s">
        <v>20</v>
      </c>
      <c r="O8412" s="1" t="s">
        <v>46</v>
      </c>
      <c r="P8412" s="1">
        <f t="shared" si="131"/>
        <v>12182</v>
      </c>
    </row>
    <row r="8413" spans="2:16" ht="10.55" customHeight="1" x14ac:dyDescent="0.3">
      <c r="B8413" s="1">
        <v>12186</v>
      </c>
      <c r="C8413"/>
      <c r="D8413" s="1" t="s">
        <v>24610</v>
      </c>
      <c r="E8413" s="12">
        <v>26109165000190</v>
      </c>
      <c r="F8413" s="1" t="s">
        <v>24611</v>
      </c>
      <c r="G8413" s="1" t="s">
        <v>24612</v>
      </c>
      <c r="H8413" s="1">
        <v>31814100</v>
      </c>
      <c r="I8413" s="1" t="s">
        <v>3781</v>
      </c>
      <c r="J8413" s="1" t="s">
        <v>45</v>
      </c>
      <c r="K8413" s="1" t="s">
        <v>19</v>
      </c>
      <c r="L8413"/>
      <c r="M8413"/>
      <c r="N8413" s="1" t="s">
        <v>20</v>
      </c>
      <c r="O8413" s="1" t="s">
        <v>46</v>
      </c>
      <c r="P8413" s="1">
        <f t="shared" si="131"/>
        <v>12186</v>
      </c>
    </row>
    <row r="8414" spans="2:16" ht="10.55" customHeight="1" x14ac:dyDescent="0.3">
      <c r="B8414" s="1">
        <v>12205</v>
      </c>
      <c r="C8414"/>
      <c r="D8414" s="1" t="s">
        <v>24613</v>
      </c>
      <c r="E8414" s="12">
        <v>64193345000191</v>
      </c>
      <c r="F8414" s="1" t="s">
        <v>24614</v>
      </c>
      <c r="G8414" s="1" t="s">
        <v>24615</v>
      </c>
      <c r="H8414" s="1">
        <v>31270310</v>
      </c>
      <c r="I8414" s="1" t="s">
        <v>3781</v>
      </c>
      <c r="J8414" s="1" t="s">
        <v>45</v>
      </c>
      <c r="K8414" s="1" t="s">
        <v>19</v>
      </c>
      <c r="L8414"/>
      <c r="M8414"/>
      <c r="N8414" s="1" t="s">
        <v>20</v>
      </c>
      <c r="O8414" s="1" t="s">
        <v>46</v>
      </c>
      <c r="P8414" s="1">
        <f t="shared" si="131"/>
        <v>12205</v>
      </c>
    </row>
    <row r="8415" spans="2:16" ht="10.55" customHeight="1" x14ac:dyDescent="0.3">
      <c r="B8415" s="1">
        <v>12209</v>
      </c>
      <c r="C8415"/>
      <c r="D8415" s="1" t="s">
        <v>24616</v>
      </c>
      <c r="E8415" s="12">
        <v>86438777000158</v>
      </c>
      <c r="F8415" s="1" t="s">
        <v>24617</v>
      </c>
      <c r="G8415" s="1" t="s">
        <v>24618</v>
      </c>
      <c r="H8415" s="1">
        <v>30570100</v>
      </c>
      <c r="I8415" s="1" t="s">
        <v>3781</v>
      </c>
      <c r="J8415" s="1" t="s">
        <v>45</v>
      </c>
      <c r="K8415" s="1" t="s">
        <v>19</v>
      </c>
      <c r="L8415"/>
      <c r="M8415"/>
      <c r="N8415" s="1" t="s">
        <v>20</v>
      </c>
      <c r="O8415" s="1" t="s">
        <v>46</v>
      </c>
      <c r="P8415" s="1">
        <f t="shared" si="131"/>
        <v>12209</v>
      </c>
    </row>
    <row r="8416" spans="2:16" ht="10.55" customHeight="1" x14ac:dyDescent="0.3">
      <c r="B8416" s="1">
        <v>12210</v>
      </c>
      <c r="C8416"/>
      <c r="D8416" s="1" t="s">
        <v>24619</v>
      </c>
      <c r="E8416" s="12">
        <v>17603317000115</v>
      </c>
      <c r="F8416" s="1" t="s">
        <v>24620</v>
      </c>
      <c r="G8416" s="1" t="s">
        <v>24621</v>
      </c>
      <c r="H8416" s="1">
        <v>30190050</v>
      </c>
      <c r="I8416" s="1" t="s">
        <v>3781</v>
      </c>
      <c r="J8416" s="1" t="s">
        <v>45</v>
      </c>
      <c r="K8416" s="1" t="s">
        <v>19</v>
      </c>
      <c r="L8416"/>
      <c r="M8416"/>
      <c r="N8416" s="1" t="s">
        <v>20</v>
      </c>
      <c r="O8416" s="1" t="s">
        <v>46</v>
      </c>
      <c r="P8416" s="1">
        <f t="shared" si="131"/>
        <v>12210</v>
      </c>
    </row>
    <row r="8417" spans="2:16" ht="10.55" customHeight="1" x14ac:dyDescent="0.3">
      <c r="B8417" s="1">
        <v>12213</v>
      </c>
      <c r="C8417"/>
      <c r="D8417" s="1" t="s">
        <v>24622</v>
      </c>
      <c r="E8417" s="12">
        <v>25299785000176</v>
      </c>
      <c r="F8417" s="1" t="s">
        <v>24623</v>
      </c>
      <c r="G8417" s="1" t="s">
        <v>24624</v>
      </c>
      <c r="H8417" s="1">
        <v>30416640</v>
      </c>
      <c r="I8417" s="1" t="s">
        <v>3781</v>
      </c>
      <c r="J8417" s="1" t="s">
        <v>45</v>
      </c>
      <c r="K8417" s="1" t="s">
        <v>19</v>
      </c>
      <c r="L8417"/>
      <c r="M8417"/>
      <c r="N8417" s="1" t="s">
        <v>20</v>
      </c>
      <c r="O8417" s="1" t="s">
        <v>46</v>
      </c>
      <c r="P8417" s="1">
        <f t="shared" si="131"/>
        <v>12213</v>
      </c>
    </row>
    <row r="8418" spans="2:16" ht="10.55" customHeight="1" x14ac:dyDescent="0.3">
      <c r="B8418" s="1">
        <v>12217</v>
      </c>
      <c r="C8418"/>
      <c r="D8418" s="1" t="s">
        <v>24625</v>
      </c>
      <c r="E8418" s="12">
        <v>1495439000103</v>
      </c>
      <c r="F8418" s="1" t="s">
        <v>24626</v>
      </c>
      <c r="G8418" s="1" t="s">
        <v>24627</v>
      </c>
      <c r="H8418" s="1">
        <v>30310110</v>
      </c>
      <c r="I8418" s="1" t="s">
        <v>3781</v>
      </c>
      <c r="J8418" s="1" t="s">
        <v>45</v>
      </c>
      <c r="K8418" s="1" t="s">
        <v>19</v>
      </c>
      <c r="L8418"/>
      <c r="M8418"/>
      <c r="N8418" s="1" t="s">
        <v>20</v>
      </c>
      <c r="O8418" s="1" t="s">
        <v>46</v>
      </c>
      <c r="P8418" s="1">
        <f t="shared" si="131"/>
        <v>12217</v>
      </c>
    </row>
    <row r="8419" spans="2:16" ht="10.55" customHeight="1" x14ac:dyDescent="0.3">
      <c r="B8419" s="1">
        <v>12220</v>
      </c>
      <c r="C8419"/>
      <c r="D8419" s="1" t="s">
        <v>24628</v>
      </c>
      <c r="E8419" s="12">
        <v>68513019000175</v>
      </c>
      <c r="F8419" s="1" t="s">
        <v>24629</v>
      </c>
      <c r="G8419" s="1" t="s">
        <v>24630</v>
      </c>
      <c r="H8419" s="1">
        <v>30190000</v>
      </c>
      <c r="I8419" s="1" t="s">
        <v>3781</v>
      </c>
      <c r="J8419" s="1" t="s">
        <v>45</v>
      </c>
      <c r="K8419" s="1" t="s">
        <v>19</v>
      </c>
      <c r="L8419"/>
      <c r="M8419"/>
      <c r="N8419" s="1" t="s">
        <v>20</v>
      </c>
      <c r="O8419" s="1" t="s">
        <v>46</v>
      </c>
      <c r="P8419" s="1">
        <f t="shared" si="131"/>
        <v>12220</v>
      </c>
    </row>
    <row r="8420" spans="2:16" ht="10.55" customHeight="1" x14ac:dyDescent="0.3">
      <c r="B8420" s="1">
        <v>12229</v>
      </c>
      <c r="C8420"/>
      <c r="D8420" s="1" t="s">
        <v>24631</v>
      </c>
      <c r="E8420" s="12">
        <v>17323874000182</v>
      </c>
      <c r="F8420" s="1" t="s">
        <v>24632</v>
      </c>
      <c r="G8420" s="1" t="s">
        <v>24633</v>
      </c>
      <c r="H8420" s="1">
        <v>30160012</v>
      </c>
      <c r="I8420" s="1" t="s">
        <v>3781</v>
      </c>
      <c r="J8420" s="1" t="s">
        <v>45</v>
      </c>
      <c r="K8420" s="1" t="s">
        <v>19</v>
      </c>
      <c r="L8420"/>
      <c r="M8420"/>
      <c r="N8420" s="1" t="s">
        <v>20</v>
      </c>
      <c r="O8420" s="1" t="s">
        <v>46</v>
      </c>
      <c r="P8420" s="1">
        <f t="shared" si="131"/>
        <v>12229</v>
      </c>
    </row>
    <row r="8421" spans="2:16" ht="10.55" customHeight="1" x14ac:dyDescent="0.3">
      <c r="B8421" s="1">
        <v>12240</v>
      </c>
      <c r="C8421"/>
      <c r="D8421" s="1" t="s">
        <v>24634</v>
      </c>
      <c r="E8421" s="12">
        <v>2302913000198</v>
      </c>
      <c r="F8421" s="1" t="s">
        <v>24635</v>
      </c>
      <c r="G8421" s="1" t="s">
        <v>24636</v>
      </c>
      <c r="H8421" s="1">
        <v>31573010</v>
      </c>
      <c r="I8421" s="1" t="s">
        <v>3781</v>
      </c>
      <c r="J8421" s="1" t="s">
        <v>45</v>
      </c>
      <c r="K8421" s="1" t="s">
        <v>19</v>
      </c>
      <c r="L8421"/>
      <c r="M8421"/>
      <c r="N8421" s="1" t="s">
        <v>20</v>
      </c>
      <c r="O8421" s="1" t="s">
        <v>46</v>
      </c>
      <c r="P8421" s="1">
        <f t="shared" si="131"/>
        <v>12240</v>
      </c>
    </row>
    <row r="8422" spans="2:16" ht="10.55" customHeight="1" x14ac:dyDescent="0.3">
      <c r="B8422" s="1">
        <v>12250</v>
      </c>
      <c r="C8422"/>
      <c r="D8422" s="1" t="s">
        <v>24637</v>
      </c>
      <c r="E8422" s="12">
        <v>2127555000124</v>
      </c>
      <c r="F8422" s="1" t="s">
        <v>24638</v>
      </c>
      <c r="G8422" s="1" t="s">
        <v>24639</v>
      </c>
      <c r="H8422" s="1">
        <v>30460450</v>
      </c>
      <c r="I8422" s="1" t="s">
        <v>3781</v>
      </c>
      <c r="J8422" s="1" t="s">
        <v>45</v>
      </c>
      <c r="K8422" s="1" t="s">
        <v>19</v>
      </c>
      <c r="L8422"/>
      <c r="M8422"/>
      <c r="N8422" s="1" t="s">
        <v>20</v>
      </c>
      <c r="O8422" s="1" t="s">
        <v>46</v>
      </c>
      <c r="P8422" s="1">
        <f t="shared" si="131"/>
        <v>12250</v>
      </c>
    </row>
    <row r="8423" spans="2:16" ht="10.55" customHeight="1" x14ac:dyDescent="0.3">
      <c r="B8423" s="1">
        <v>12257</v>
      </c>
      <c r="C8423"/>
      <c r="D8423" s="1" t="s">
        <v>24640</v>
      </c>
      <c r="E8423" s="12">
        <v>19714476000112</v>
      </c>
      <c r="F8423" s="1" t="s">
        <v>24641</v>
      </c>
      <c r="G8423" s="1" t="s">
        <v>24642</v>
      </c>
      <c r="H8423" s="1">
        <v>30140091</v>
      </c>
      <c r="I8423" s="1" t="s">
        <v>3781</v>
      </c>
      <c r="J8423" s="1" t="s">
        <v>45</v>
      </c>
      <c r="K8423" s="1" t="s">
        <v>19</v>
      </c>
      <c r="L8423"/>
      <c r="M8423"/>
      <c r="N8423" s="1" t="s">
        <v>20</v>
      </c>
      <c r="O8423" s="1" t="s">
        <v>46</v>
      </c>
      <c r="P8423" s="1">
        <f t="shared" si="131"/>
        <v>12257</v>
      </c>
    </row>
    <row r="8424" spans="2:16" ht="10.55" customHeight="1" x14ac:dyDescent="0.3">
      <c r="B8424" s="1">
        <v>12259</v>
      </c>
      <c r="C8424"/>
      <c r="D8424" s="1" t="s">
        <v>24643</v>
      </c>
      <c r="E8424" s="12">
        <v>116559000181</v>
      </c>
      <c r="F8424" s="1" t="s">
        <v>24644</v>
      </c>
      <c r="G8424" s="1" t="s">
        <v>24645</v>
      </c>
      <c r="H8424" s="1">
        <v>30190050</v>
      </c>
      <c r="I8424" s="1" t="s">
        <v>3781</v>
      </c>
      <c r="J8424" s="1" t="s">
        <v>45</v>
      </c>
      <c r="K8424" s="1" t="s">
        <v>19</v>
      </c>
      <c r="L8424"/>
      <c r="M8424"/>
      <c r="N8424" s="1" t="s">
        <v>20</v>
      </c>
      <c r="O8424" s="1" t="s">
        <v>46</v>
      </c>
      <c r="P8424" s="1">
        <f t="shared" si="131"/>
        <v>12259</v>
      </c>
    </row>
    <row r="8425" spans="2:16" ht="10.55" customHeight="1" x14ac:dyDescent="0.3">
      <c r="B8425" s="1">
        <v>12262</v>
      </c>
      <c r="C8425"/>
      <c r="D8425" s="1" t="s">
        <v>24646</v>
      </c>
      <c r="E8425" s="12">
        <v>21624911001212</v>
      </c>
      <c r="F8425" s="1" t="s">
        <v>24647</v>
      </c>
      <c r="G8425" s="1" t="s">
        <v>24648</v>
      </c>
      <c r="H8425" s="1">
        <v>31255080</v>
      </c>
      <c r="I8425" s="1" t="s">
        <v>3781</v>
      </c>
      <c r="J8425" s="1" t="s">
        <v>45</v>
      </c>
      <c r="K8425" s="1" t="s">
        <v>19</v>
      </c>
      <c r="L8425"/>
      <c r="M8425"/>
      <c r="N8425" s="1" t="s">
        <v>20</v>
      </c>
      <c r="O8425" s="1" t="s">
        <v>46</v>
      </c>
      <c r="P8425" s="1">
        <f t="shared" si="131"/>
        <v>12262</v>
      </c>
    </row>
    <row r="8426" spans="2:16" ht="10.55" customHeight="1" x14ac:dyDescent="0.3">
      <c r="B8426" s="1">
        <v>12263</v>
      </c>
      <c r="C8426"/>
      <c r="D8426" s="1" t="s">
        <v>24649</v>
      </c>
      <c r="E8426" s="12">
        <v>1238456000157</v>
      </c>
      <c r="F8426" s="1" t="s">
        <v>24650</v>
      </c>
      <c r="G8426" s="1" t="s">
        <v>24651</v>
      </c>
      <c r="H8426" s="1">
        <v>29140900</v>
      </c>
      <c r="I8426" s="1" t="s">
        <v>3781</v>
      </c>
      <c r="J8426" s="1" t="s">
        <v>45</v>
      </c>
      <c r="K8426" s="1" t="s">
        <v>19</v>
      </c>
      <c r="L8426"/>
      <c r="M8426"/>
      <c r="N8426" s="1" t="s">
        <v>20</v>
      </c>
      <c r="O8426" s="1" t="s">
        <v>46</v>
      </c>
      <c r="P8426" s="1">
        <f t="shared" si="131"/>
        <v>12263</v>
      </c>
    </row>
    <row r="8427" spans="2:16" ht="10.55" customHeight="1" x14ac:dyDescent="0.3">
      <c r="B8427" s="1">
        <v>12272</v>
      </c>
      <c r="C8427"/>
      <c r="D8427" s="1" t="s">
        <v>24652</v>
      </c>
      <c r="E8427" s="12">
        <v>26107987000131</v>
      </c>
      <c r="F8427" s="1" t="s">
        <v>24653</v>
      </c>
      <c r="G8427" s="1" t="s">
        <v>24654</v>
      </c>
      <c r="H8427" s="1">
        <v>30180140</v>
      </c>
      <c r="I8427" s="1" t="s">
        <v>3781</v>
      </c>
      <c r="J8427" s="1" t="s">
        <v>45</v>
      </c>
      <c r="K8427" s="1" t="s">
        <v>19</v>
      </c>
      <c r="L8427"/>
      <c r="M8427"/>
      <c r="N8427" s="1" t="s">
        <v>20</v>
      </c>
      <c r="O8427" s="1" t="s">
        <v>46</v>
      </c>
      <c r="P8427" s="1">
        <f t="shared" si="131"/>
        <v>12272</v>
      </c>
    </row>
    <row r="8428" spans="2:16" ht="10.55" customHeight="1" x14ac:dyDescent="0.3">
      <c r="B8428" s="1">
        <v>12273</v>
      </c>
      <c r="C8428"/>
      <c r="D8428" s="1" t="s">
        <v>24655</v>
      </c>
      <c r="E8428" s="12">
        <v>21624911000240</v>
      </c>
      <c r="F8428" s="1" t="s">
        <v>24656</v>
      </c>
      <c r="G8428" s="1" t="s">
        <v>24657</v>
      </c>
      <c r="H8428" s="1">
        <v>30110090</v>
      </c>
      <c r="I8428" s="1" t="s">
        <v>3781</v>
      </c>
      <c r="J8428" s="1" t="s">
        <v>45</v>
      </c>
      <c r="K8428" s="1" t="s">
        <v>19</v>
      </c>
      <c r="L8428"/>
      <c r="M8428"/>
      <c r="N8428" s="1" t="s">
        <v>20</v>
      </c>
      <c r="O8428" s="1" t="s">
        <v>46</v>
      </c>
      <c r="P8428" s="1">
        <f t="shared" si="131"/>
        <v>12273</v>
      </c>
    </row>
    <row r="8429" spans="2:16" ht="10.55" customHeight="1" x14ac:dyDescent="0.3">
      <c r="B8429" s="1">
        <v>12293</v>
      </c>
      <c r="C8429"/>
      <c r="D8429" s="1" t="s">
        <v>24658</v>
      </c>
      <c r="E8429" s="12">
        <v>19451624000234</v>
      </c>
      <c r="F8429" s="1" t="s">
        <v>24659</v>
      </c>
      <c r="G8429" s="1" t="s">
        <v>24660</v>
      </c>
      <c r="H8429" s="1">
        <v>30530580</v>
      </c>
      <c r="I8429" s="1" t="s">
        <v>3781</v>
      </c>
      <c r="J8429" s="1" t="s">
        <v>45</v>
      </c>
      <c r="K8429" s="1" t="s">
        <v>19</v>
      </c>
      <c r="L8429"/>
      <c r="M8429"/>
      <c r="N8429" s="1" t="s">
        <v>20</v>
      </c>
      <c r="O8429" s="1" t="s">
        <v>46</v>
      </c>
      <c r="P8429" s="1">
        <f t="shared" si="131"/>
        <v>12293</v>
      </c>
    </row>
    <row r="8430" spans="2:16" ht="10.55" customHeight="1" x14ac:dyDescent="0.3">
      <c r="B8430" s="1">
        <v>12300</v>
      </c>
      <c r="C8430"/>
      <c r="D8430" s="1" t="s">
        <v>24661</v>
      </c>
      <c r="E8430" s="12">
        <v>42930024000190</v>
      </c>
      <c r="F8430" s="1" t="s">
        <v>24662</v>
      </c>
      <c r="G8430" s="1" t="s">
        <v>24663</v>
      </c>
      <c r="H8430" s="1">
        <v>31080040</v>
      </c>
      <c r="I8430" s="1" t="s">
        <v>3781</v>
      </c>
      <c r="J8430" s="1" t="s">
        <v>45</v>
      </c>
      <c r="K8430" s="1" t="s">
        <v>19</v>
      </c>
      <c r="L8430"/>
      <c r="M8430"/>
      <c r="N8430" s="1" t="s">
        <v>20</v>
      </c>
      <c r="O8430" s="1" t="s">
        <v>46</v>
      </c>
      <c r="P8430" s="1">
        <f t="shared" si="131"/>
        <v>12300</v>
      </c>
    </row>
    <row r="8431" spans="2:16" ht="10.55" customHeight="1" x14ac:dyDescent="0.3">
      <c r="B8431" s="1">
        <v>12302</v>
      </c>
      <c r="C8431"/>
      <c r="D8431" s="1" t="s">
        <v>24664</v>
      </c>
      <c r="E8431" s="12">
        <v>23199722000112</v>
      </c>
      <c r="F8431" s="1" t="s">
        <v>24665</v>
      </c>
      <c r="G8431" s="1" t="s">
        <v>24666</v>
      </c>
      <c r="H8431" s="1">
        <v>30190920</v>
      </c>
      <c r="I8431" s="1" t="s">
        <v>3781</v>
      </c>
      <c r="J8431" s="1" t="s">
        <v>45</v>
      </c>
      <c r="K8431" s="1" t="s">
        <v>19</v>
      </c>
      <c r="L8431"/>
      <c r="M8431"/>
      <c r="N8431" s="1" t="s">
        <v>20</v>
      </c>
      <c r="O8431" s="1" t="s">
        <v>46</v>
      </c>
      <c r="P8431" s="1">
        <f t="shared" si="131"/>
        <v>12302</v>
      </c>
    </row>
    <row r="8432" spans="2:16" ht="10.55" customHeight="1" x14ac:dyDescent="0.3">
      <c r="B8432" s="1">
        <v>12310</v>
      </c>
      <c r="C8432"/>
      <c r="D8432" s="1" t="s">
        <v>24667</v>
      </c>
      <c r="E8432" s="12">
        <v>38710653000137</v>
      </c>
      <c r="F8432" s="1" t="s">
        <v>24668</v>
      </c>
      <c r="G8432" s="1" t="s">
        <v>24669</v>
      </c>
      <c r="H8432" s="1">
        <v>31710400</v>
      </c>
      <c r="I8432" s="1" t="s">
        <v>3781</v>
      </c>
      <c r="J8432" s="1" t="s">
        <v>45</v>
      </c>
      <c r="K8432" s="1" t="s">
        <v>19</v>
      </c>
      <c r="L8432"/>
      <c r="M8432"/>
      <c r="N8432" s="1" t="s">
        <v>20</v>
      </c>
      <c r="O8432" s="1" t="s">
        <v>46</v>
      </c>
      <c r="P8432" s="1">
        <f t="shared" si="131"/>
        <v>12310</v>
      </c>
    </row>
    <row r="8433" spans="2:16" ht="10.55" customHeight="1" x14ac:dyDescent="0.3">
      <c r="B8433" s="1">
        <v>12313</v>
      </c>
      <c r="C8433"/>
      <c r="D8433" s="1" t="s">
        <v>24670</v>
      </c>
      <c r="E8433" s="12">
        <v>25533787000188</v>
      </c>
      <c r="F8433" s="1" t="s">
        <v>24671</v>
      </c>
      <c r="G8433" s="1" t="s">
        <v>24672</v>
      </c>
      <c r="H8433" s="1">
        <v>30525190</v>
      </c>
      <c r="I8433" s="1" t="s">
        <v>3781</v>
      </c>
      <c r="J8433" s="1" t="s">
        <v>45</v>
      </c>
      <c r="K8433" s="1" t="s">
        <v>19</v>
      </c>
      <c r="L8433"/>
      <c r="M8433"/>
      <c r="N8433" s="1" t="s">
        <v>20</v>
      </c>
      <c r="O8433" s="1" t="s">
        <v>46</v>
      </c>
      <c r="P8433" s="1">
        <f t="shared" si="131"/>
        <v>12313</v>
      </c>
    </row>
    <row r="8434" spans="2:16" ht="10.55" customHeight="1" x14ac:dyDescent="0.3">
      <c r="B8434" s="1">
        <v>12319</v>
      </c>
      <c r="C8434"/>
      <c r="D8434" s="1" t="s">
        <v>24673</v>
      </c>
      <c r="E8434" s="12">
        <v>25778366000117</v>
      </c>
      <c r="F8434" s="1" t="s">
        <v>24674</v>
      </c>
      <c r="G8434" s="1" t="s">
        <v>24675</v>
      </c>
      <c r="H8434" s="1">
        <v>30710440</v>
      </c>
      <c r="I8434" s="1" t="s">
        <v>3781</v>
      </c>
      <c r="J8434" s="1" t="s">
        <v>45</v>
      </c>
      <c r="K8434" s="1" t="s">
        <v>19</v>
      </c>
      <c r="L8434"/>
      <c r="M8434"/>
      <c r="N8434" s="1" t="s">
        <v>20</v>
      </c>
      <c r="O8434" s="1" t="s">
        <v>46</v>
      </c>
      <c r="P8434" s="1">
        <f t="shared" si="131"/>
        <v>12319</v>
      </c>
    </row>
    <row r="8435" spans="2:16" ht="10.55" customHeight="1" x14ac:dyDescent="0.3">
      <c r="B8435" s="1">
        <v>12323</v>
      </c>
      <c r="C8435"/>
      <c r="D8435" s="1" t="s">
        <v>24676</v>
      </c>
      <c r="E8435" s="12">
        <v>21883459000150</v>
      </c>
      <c r="F8435" s="1" t="s">
        <v>24677</v>
      </c>
      <c r="G8435" s="1" t="s">
        <v>24678</v>
      </c>
      <c r="H8435" s="1">
        <v>30170130</v>
      </c>
      <c r="I8435" s="1" t="s">
        <v>3781</v>
      </c>
      <c r="J8435" s="1" t="s">
        <v>45</v>
      </c>
      <c r="K8435" s="1" t="s">
        <v>19</v>
      </c>
      <c r="L8435"/>
      <c r="M8435"/>
      <c r="N8435" s="1" t="s">
        <v>20</v>
      </c>
      <c r="O8435" s="1" t="s">
        <v>46</v>
      </c>
      <c r="P8435" s="1">
        <f t="shared" si="131"/>
        <v>12323</v>
      </c>
    </row>
    <row r="8436" spans="2:16" ht="10.55" customHeight="1" x14ac:dyDescent="0.3">
      <c r="B8436" s="1">
        <v>12336</v>
      </c>
      <c r="C8436"/>
      <c r="D8436" s="1" t="s">
        <v>24679</v>
      </c>
      <c r="E8436" s="12">
        <v>25773425000164</v>
      </c>
      <c r="F8436" s="1" t="s">
        <v>24680</v>
      </c>
      <c r="G8436" s="1" t="s">
        <v>24681</v>
      </c>
      <c r="H8436" s="1">
        <v>31250760</v>
      </c>
      <c r="I8436" s="1" t="s">
        <v>3781</v>
      </c>
      <c r="J8436" s="1" t="s">
        <v>45</v>
      </c>
      <c r="K8436" s="1" t="s">
        <v>19</v>
      </c>
      <c r="L8436"/>
      <c r="M8436"/>
      <c r="N8436" s="1" t="s">
        <v>20</v>
      </c>
      <c r="O8436" s="1" t="s">
        <v>46</v>
      </c>
      <c r="P8436" s="1">
        <f t="shared" si="131"/>
        <v>12336</v>
      </c>
    </row>
    <row r="8437" spans="2:16" ht="10.55" customHeight="1" x14ac:dyDescent="0.3">
      <c r="B8437" s="1">
        <v>12344</v>
      </c>
      <c r="C8437"/>
      <c r="D8437" s="1" t="s">
        <v>24682</v>
      </c>
      <c r="E8437" s="12">
        <v>71218861000199</v>
      </c>
      <c r="F8437" s="1" t="s">
        <v>24683</v>
      </c>
      <c r="G8437" s="1" t="s">
        <v>24684</v>
      </c>
      <c r="H8437" s="1">
        <v>30220150</v>
      </c>
      <c r="I8437" s="1" t="s">
        <v>3781</v>
      </c>
      <c r="J8437" s="1" t="s">
        <v>45</v>
      </c>
      <c r="K8437" s="1" t="s">
        <v>19</v>
      </c>
      <c r="L8437"/>
      <c r="M8437"/>
      <c r="N8437" s="1" t="s">
        <v>20</v>
      </c>
      <c r="O8437" s="1" t="s">
        <v>46</v>
      </c>
      <c r="P8437" s="1">
        <f t="shared" si="131"/>
        <v>12344</v>
      </c>
    </row>
    <row r="8438" spans="2:16" ht="10.55" customHeight="1" x14ac:dyDescent="0.3">
      <c r="B8438" s="1">
        <v>12348</v>
      </c>
      <c r="C8438"/>
      <c r="D8438" s="1" t="s">
        <v>24685</v>
      </c>
      <c r="E8438" s="12">
        <v>22048623000177</v>
      </c>
      <c r="F8438" s="1" t="s">
        <v>24686</v>
      </c>
      <c r="G8438" s="1" t="s">
        <v>24687</v>
      </c>
      <c r="H8438" s="1">
        <v>31275000</v>
      </c>
      <c r="I8438" s="1" t="s">
        <v>3781</v>
      </c>
      <c r="J8438" s="1" t="s">
        <v>45</v>
      </c>
      <c r="K8438" s="1" t="s">
        <v>19</v>
      </c>
      <c r="L8438"/>
      <c r="M8438"/>
      <c r="N8438" s="1" t="s">
        <v>20</v>
      </c>
      <c r="O8438" s="1" t="s">
        <v>46</v>
      </c>
      <c r="P8438" s="1">
        <f t="shared" si="131"/>
        <v>12348</v>
      </c>
    </row>
    <row r="8439" spans="2:16" ht="10.55" customHeight="1" x14ac:dyDescent="0.3">
      <c r="B8439" s="1">
        <v>12357</v>
      </c>
      <c r="C8439"/>
      <c r="D8439" s="1" t="s">
        <v>24688</v>
      </c>
      <c r="E8439" s="12">
        <v>1109067000121</v>
      </c>
      <c r="F8439" s="1" t="s">
        <v>24689</v>
      </c>
      <c r="G8439" s="1" t="s">
        <v>24690</v>
      </c>
      <c r="H8439" s="1">
        <v>30130003</v>
      </c>
      <c r="I8439" s="1" t="s">
        <v>3781</v>
      </c>
      <c r="J8439" s="1" t="s">
        <v>45</v>
      </c>
      <c r="K8439" s="1" t="s">
        <v>19</v>
      </c>
      <c r="L8439"/>
      <c r="M8439"/>
      <c r="N8439" s="1" t="s">
        <v>20</v>
      </c>
      <c r="O8439" s="1" t="s">
        <v>46</v>
      </c>
      <c r="P8439" s="1">
        <f t="shared" si="131"/>
        <v>12357</v>
      </c>
    </row>
    <row r="8440" spans="2:16" ht="10.55" customHeight="1" x14ac:dyDescent="0.3">
      <c r="B8440" s="1">
        <v>12372</v>
      </c>
      <c r="C8440"/>
      <c r="D8440" s="1" t="s">
        <v>24691</v>
      </c>
      <c r="E8440" s="12">
        <v>1340666000151</v>
      </c>
      <c r="F8440" s="1" t="s">
        <v>24692</v>
      </c>
      <c r="G8440" s="1" t="s">
        <v>24693</v>
      </c>
      <c r="H8440" s="1">
        <v>30180111</v>
      </c>
      <c r="I8440" s="1" t="s">
        <v>3781</v>
      </c>
      <c r="J8440" s="1" t="s">
        <v>45</v>
      </c>
      <c r="K8440" s="1" t="s">
        <v>19</v>
      </c>
      <c r="L8440"/>
      <c r="M8440"/>
      <c r="N8440" s="1" t="s">
        <v>20</v>
      </c>
      <c r="O8440" s="1" t="s">
        <v>46</v>
      </c>
      <c r="P8440" s="1">
        <f t="shared" si="131"/>
        <v>12372</v>
      </c>
    </row>
    <row r="8441" spans="2:16" ht="10.55" customHeight="1" x14ac:dyDescent="0.3">
      <c r="B8441" s="1">
        <v>12373</v>
      </c>
      <c r="C8441"/>
      <c r="D8441" s="1" t="s">
        <v>24694</v>
      </c>
      <c r="E8441" s="12">
        <v>2568128000181</v>
      </c>
      <c r="F8441" s="1" t="s">
        <v>24695</v>
      </c>
      <c r="G8441" s="1" t="s">
        <v>24696</v>
      </c>
      <c r="H8441" s="1">
        <v>31210030</v>
      </c>
      <c r="I8441" s="1" t="s">
        <v>3781</v>
      </c>
      <c r="J8441" s="1" t="s">
        <v>45</v>
      </c>
      <c r="K8441" s="1" t="s">
        <v>19</v>
      </c>
      <c r="L8441"/>
      <c r="M8441"/>
      <c r="N8441" s="1" t="s">
        <v>20</v>
      </c>
      <c r="O8441" s="1" t="s">
        <v>46</v>
      </c>
      <c r="P8441" s="1">
        <f t="shared" si="131"/>
        <v>12373</v>
      </c>
    </row>
    <row r="8442" spans="2:16" ht="10.55" customHeight="1" x14ac:dyDescent="0.3">
      <c r="B8442" s="1">
        <v>12376</v>
      </c>
      <c r="C8442"/>
      <c r="D8442" s="1" t="s">
        <v>23304</v>
      </c>
      <c r="E8442" s="12">
        <v>2643558000110</v>
      </c>
      <c r="F8442" s="1" t="s">
        <v>24697</v>
      </c>
      <c r="G8442" s="1" t="s">
        <v>24698</v>
      </c>
      <c r="H8442" s="1">
        <v>31170050</v>
      </c>
      <c r="I8442" s="1" t="s">
        <v>3781</v>
      </c>
      <c r="J8442" s="1" t="s">
        <v>45</v>
      </c>
      <c r="K8442" s="1" t="s">
        <v>19</v>
      </c>
      <c r="L8442"/>
      <c r="M8442"/>
      <c r="N8442" s="1" t="s">
        <v>20</v>
      </c>
      <c r="O8442" s="1" t="s">
        <v>46</v>
      </c>
      <c r="P8442" s="1">
        <f t="shared" si="131"/>
        <v>12376</v>
      </c>
    </row>
    <row r="8443" spans="2:16" ht="10.55" customHeight="1" x14ac:dyDescent="0.3">
      <c r="B8443" s="1">
        <v>12378</v>
      </c>
      <c r="C8443"/>
      <c r="D8443" s="1" t="s">
        <v>24699</v>
      </c>
      <c r="E8443" s="12">
        <v>17291584000528</v>
      </c>
      <c r="F8443" s="1" t="s">
        <v>24700</v>
      </c>
      <c r="G8443" s="1" t="s">
        <v>24701</v>
      </c>
      <c r="H8443" s="1">
        <v>30190062</v>
      </c>
      <c r="I8443" s="1" t="s">
        <v>3781</v>
      </c>
      <c r="J8443" s="1" t="s">
        <v>45</v>
      </c>
      <c r="K8443" s="1" t="s">
        <v>19</v>
      </c>
      <c r="L8443"/>
      <c r="M8443"/>
      <c r="N8443" s="1" t="s">
        <v>20</v>
      </c>
      <c r="O8443" s="1" t="s">
        <v>46</v>
      </c>
      <c r="P8443" s="1">
        <f t="shared" si="131"/>
        <v>12378</v>
      </c>
    </row>
    <row r="8444" spans="2:16" ht="10.55" customHeight="1" x14ac:dyDescent="0.3">
      <c r="B8444" s="1">
        <v>12382</v>
      </c>
      <c r="C8444"/>
      <c r="D8444" s="1" t="s">
        <v>24702</v>
      </c>
      <c r="E8444" s="12">
        <v>1745627000134</v>
      </c>
      <c r="F8444" s="1" t="s">
        <v>24703</v>
      </c>
      <c r="G8444" s="1" t="s">
        <v>24704</v>
      </c>
      <c r="H8444" s="1">
        <v>31560000</v>
      </c>
      <c r="I8444" s="1" t="s">
        <v>3781</v>
      </c>
      <c r="J8444" s="1" t="s">
        <v>45</v>
      </c>
      <c r="K8444" s="1" t="s">
        <v>19</v>
      </c>
      <c r="L8444"/>
      <c r="M8444"/>
      <c r="N8444" s="1" t="s">
        <v>20</v>
      </c>
      <c r="O8444" s="1" t="s">
        <v>46</v>
      </c>
      <c r="P8444" s="1">
        <f t="shared" si="131"/>
        <v>12382</v>
      </c>
    </row>
    <row r="8445" spans="2:16" ht="10.55" customHeight="1" x14ac:dyDescent="0.3">
      <c r="B8445" s="1">
        <v>12384</v>
      </c>
      <c r="C8445"/>
      <c r="D8445" s="1" t="s">
        <v>24705</v>
      </c>
      <c r="E8445" s="12">
        <v>61641031002240</v>
      </c>
      <c r="F8445" s="1" t="s">
        <v>5787</v>
      </c>
      <c r="G8445" s="1" t="s">
        <v>24706</v>
      </c>
      <c r="H8445" s="1">
        <v>30720410</v>
      </c>
      <c r="I8445" s="1" t="s">
        <v>3781</v>
      </c>
      <c r="J8445" s="1" t="s">
        <v>45</v>
      </c>
      <c r="K8445" s="1" t="s">
        <v>19</v>
      </c>
      <c r="L8445"/>
      <c r="M8445"/>
      <c r="N8445" s="1" t="s">
        <v>20</v>
      </c>
      <c r="O8445" s="1" t="s">
        <v>46</v>
      </c>
      <c r="P8445" s="1">
        <f t="shared" si="131"/>
        <v>12384</v>
      </c>
    </row>
    <row r="8446" spans="2:16" ht="10.55" customHeight="1" x14ac:dyDescent="0.3">
      <c r="B8446" s="1">
        <v>12410</v>
      </c>
      <c r="C8446"/>
      <c r="D8446" s="1" t="s">
        <v>24707</v>
      </c>
      <c r="E8446" s="12">
        <v>2547038000104</v>
      </c>
      <c r="F8446" s="1" t="s">
        <v>24708</v>
      </c>
      <c r="G8446" s="1" t="s">
        <v>24709</v>
      </c>
      <c r="H8446" s="1">
        <v>31760430</v>
      </c>
      <c r="I8446" s="1" t="s">
        <v>3781</v>
      </c>
      <c r="J8446" s="1" t="s">
        <v>45</v>
      </c>
      <c r="K8446" s="1" t="s">
        <v>19</v>
      </c>
      <c r="L8446"/>
      <c r="M8446"/>
      <c r="N8446" s="1" t="s">
        <v>20</v>
      </c>
      <c r="O8446" s="1" t="s">
        <v>46</v>
      </c>
      <c r="P8446" s="1">
        <f t="shared" si="131"/>
        <v>12410</v>
      </c>
    </row>
    <row r="8447" spans="2:16" ht="10.55" customHeight="1" x14ac:dyDescent="0.3">
      <c r="B8447" s="1">
        <v>12411</v>
      </c>
      <c r="C8447"/>
      <c r="D8447" s="1" t="s">
        <v>24710</v>
      </c>
      <c r="E8447" s="12">
        <v>64481120000130</v>
      </c>
      <c r="F8447" s="1" t="s">
        <v>24711</v>
      </c>
      <c r="G8447" s="1" t="s">
        <v>24712</v>
      </c>
      <c r="H8447" s="1">
        <v>31230340</v>
      </c>
      <c r="I8447" s="1" t="s">
        <v>3781</v>
      </c>
      <c r="J8447" s="1" t="s">
        <v>45</v>
      </c>
      <c r="K8447" s="1" t="s">
        <v>19</v>
      </c>
      <c r="L8447"/>
      <c r="M8447"/>
      <c r="N8447" s="1" t="s">
        <v>20</v>
      </c>
      <c r="O8447" s="1" t="s">
        <v>46</v>
      </c>
      <c r="P8447" s="1">
        <f t="shared" si="131"/>
        <v>12411</v>
      </c>
    </row>
    <row r="8448" spans="2:16" ht="10.55" customHeight="1" x14ac:dyDescent="0.3">
      <c r="B8448" s="1">
        <v>12412</v>
      </c>
      <c r="C8448"/>
      <c r="D8448" s="1" t="s">
        <v>24713</v>
      </c>
      <c r="E8448" s="12">
        <v>60409877001304</v>
      </c>
      <c r="F8448" s="1" t="s">
        <v>24714</v>
      </c>
      <c r="G8448" s="1" t="s">
        <v>24715</v>
      </c>
      <c r="H8448" s="1">
        <v>31565120</v>
      </c>
      <c r="I8448" s="1" t="s">
        <v>3781</v>
      </c>
      <c r="J8448" s="1" t="s">
        <v>45</v>
      </c>
      <c r="K8448" s="1" t="s">
        <v>19</v>
      </c>
      <c r="L8448"/>
      <c r="M8448"/>
      <c r="N8448" s="1" t="s">
        <v>20</v>
      </c>
      <c r="O8448" s="1" t="s">
        <v>46</v>
      </c>
      <c r="P8448" s="1">
        <f t="shared" si="131"/>
        <v>12412</v>
      </c>
    </row>
    <row r="8449" spans="2:16" ht="10.55" customHeight="1" x14ac:dyDescent="0.3">
      <c r="B8449" s="1">
        <v>12417</v>
      </c>
      <c r="C8449"/>
      <c r="D8449" s="1" t="s">
        <v>24716</v>
      </c>
      <c r="E8449" s="12">
        <v>1500514000179</v>
      </c>
      <c r="F8449" s="1" t="s">
        <v>24717</v>
      </c>
      <c r="G8449" s="1" t="s">
        <v>24718</v>
      </c>
      <c r="H8449" s="1">
        <v>31060020</v>
      </c>
      <c r="I8449" s="1" t="s">
        <v>3781</v>
      </c>
      <c r="J8449" s="1" t="s">
        <v>45</v>
      </c>
      <c r="K8449" s="1" t="s">
        <v>19</v>
      </c>
      <c r="L8449"/>
      <c r="M8449"/>
      <c r="N8449" s="1" t="s">
        <v>20</v>
      </c>
      <c r="O8449" s="1" t="s">
        <v>46</v>
      </c>
      <c r="P8449" s="1">
        <f t="shared" si="131"/>
        <v>12417</v>
      </c>
    </row>
    <row r="8450" spans="2:16" ht="10.55" customHeight="1" x14ac:dyDescent="0.3">
      <c r="B8450" s="1">
        <v>12419</v>
      </c>
      <c r="C8450"/>
      <c r="D8450" s="1" t="s">
        <v>24719</v>
      </c>
      <c r="E8450" s="12">
        <v>22126676000169</v>
      </c>
      <c r="F8450" s="1" t="s">
        <v>24720</v>
      </c>
      <c r="G8450" s="1" t="s">
        <v>24721</v>
      </c>
      <c r="H8450" s="1">
        <v>30720180</v>
      </c>
      <c r="I8450" s="1" t="s">
        <v>3781</v>
      </c>
      <c r="J8450" s="1" t="s">
        <v>45</v>
      </c>
      <c r="K8450" s="1" t="s">
        <v>19</v>
      </c>
      <c r="L8450"/>
      <c r="M8450"/>
      <c r="N8450" s="1" t="s">
        <v>20</v>
      </c>
      <c r="O8450" s="1" t="s">
        <v>46</v>
      </c>
      <c r="P8450" s="1">
        <f t="shared" ref="P8450:P8513" si="132">B8450</f>
        <v>12419</v>
      </c>
    </row>
    <row r="8451" spans="2:16" ht="10.55" customHeight="1" x14ac:dyDescent="0.3">
      <c r="B8451" s="1">
        <v>12420</v>
      </c>
      <c r="C8451"/>
      <c r="D8451" s="1" t="s">
        <v>24722</v>
      </c>
      <c r="E8451" s="12">
        <v>25364548000141</v>
      </c>
      <c r="F8451" s="1" t="s">
        <v>24723</v>
      </c>
      <c r="G8451" s="1" t="s">
        <v>24724</v>
      </c>
      <c r="H8451" s="1">
        <v>30710020</v>
      </c>
      <c r="I8451" s="1" t="s">
        <v>3781</v>
      </c>
      <c r="J8451" s="1" t="s">
        <v>45</v>
      </c>
      <c r="K8451" s="1" t="s">
        <v>19</v>
      </c>
      <c r="L8451"/>
      <c r="M8451"/>
      <c r="N8451" s="1" t="s">
        <v>20</v>
      </c>
      <c r="O8451" s="1" t="s">
        <v>46</v>
      </c>
      <c r="P8451" s="1">
        <f t="shared" si="132"/>
        <v>12420</v>
      </c>
    </row>
    <row r="8452" spans="2:16" ht="10.55" customHeight="1" x14ac:dyDescent="0.3">
      <c r="B8452" s="1">
        <v>12427</v>
      </c>
      <c r="C8452"/>
      <c r="D8452" s="1" t="s">
        <v>24725</v>
      </c>
      <c r="E8452" s="12">
        <v>2210074000188</v>
      </c>
      <c r="F8452" s="1" t="s">
        <v>24726</v>
      </c>
      <c r="G8452" s="1" t="s">
        <v>24727</v>
      </c>
      <c r="H8452" s="1">
        <v>30220060</v>
      </c>
      <c r="I8452" s="1" t="s">
        <v>3781</v>
      </c>
      <c r="J8452" s="1" t="s">
        <v>45</v>
      </c>
      <c r="K8452" s="1" t="s">
        <v>19</v>
      </c>
      <c r="L8452"/>
      <c r="M8452"/>
      <c r="N8452" s="1" t="s">
        <v>20</v>
      </c>
      <c r="O8452" s="1" t="s">
        <v>46</v>
      </c>
      <c r="P8452" s="1">
        <f t="shared" si="132"/>
        <v>12427</v>
      </c>
    </row>
    <row r="8453" spans="2:16" ht="10.55" customHeight="1" x14ac:dyDescent="0.3">
      <c r="B8453" s="1">
        <v>12435</v>
      </c>
      <c r="C8453"/>
      <c r="D8453" s="1" t="s">
        <v>24728</v>
      </c>
      <c r="E8453" s="12">
        <v>73479289000147</v>
      </c>
      <c r="F8453" s="1" t="s">
        <v>24729</v>
      </c>
      <c r="G8453" s="1" t="s">
        <v>24730</v>
      </c>
      <c r="H8453" s="1">
        <v>30150310</v>
      </c>
      <c r="I8453" s="1" t="s">
        <v>3781</v>
      </c>
      <c r="J8453" s="1" t="s">
        <v>45</v>
      </c>
      <c r="K8453" s="1" t="s">
        <v>19</v>
      </c>
      <c r="L8453"/>
      <c r="M8453"/>
      <c r="N8453" s="1" t="s">
        <v>20</v>
      </c>
      <c r="O8453" s="1" t="s">
        <v>46</v>
      </c>
      <c r="P8453" s="1">
        <f t="shared" si="132"/>
        <v>12435</v>
      </c>
    </row>
    <row r="8454" spans="2:16" ht="10.55" customHeight="1" x14ac:dyDescent="0.3">
      <c r="B8454" s="1">
        <v>12436</v>
      </c>
      <c r="C8454"/>
      <c r="D8454" s="1" t="s">
        <v>24731</v>
      </c>
      <c r="E8454" s="12">
        <v>2485903000135</v>
      </c>
      <c r="F8454" s="1" t="s">
        <v>24732</v>
      </c>
      <c r="G8454" s="1" t="s">
        <v>24733</v>
      </c>
      <c r="H8454" s="1">
        <v>31515200</v>
      </c>
      <c r="I8454" s="1" t="s">
        <v>3781</v>
      </c>
      <c r="J8454" s="1" t="s">
        <v>45</v>
      </c>
      <c r="K8454" s="1" t="s">
        <v>19</v>
      </c>
      <c r="L8454"/>
      <c r="M8454"/>
      <c r="N8454" s="1" t="s">
        <v>20</v>
      </c>
      <c r="O8454" s="1" t="s">
        <v>46</v>
      </c>
      <c r="P8454" s="1">
        <f t="shared" si="132"/>
        <v>12436</v>
      </c>
    </row>
    <row r="8455" spans="2:16" ht="10.55" customHeight="1" x14ac:dyDescent="0.3">
      <c r="B8455" s="1">
        <v>12438</v>
      </c>
      <c r="C8455"/>
      <c r="D8455" s="1" t="s">
        <v>24734</v>
      </c>
      <c r="E8455" s="12">
        <v>976014000145</v>
      </c>
      <c r="F8455" s="1" t="s">
        <v>24735</v>
      </c>
      <c r="G8455" s="1" t="s">
        <v>24736</v>
      </c>
      <c r="H8455" s="1">
        <v>30310530</v>
      </c>
      <c r="I8455" s="1" t="s">
        <v>3781</v>
      </c>
      <c r="J8455" s="1" t="s">
        <v>45</v>
      </c>
      <c r="K8455" s="1" t="s">
        <v>19</v>
      </c>
      <c r="L8455"/>
      <c r="M8455"/>
      <c r="N8455" s="1" t="s">
        <v>20</v>
      </c>
      <c r="O8455" s="1" t="s">
        <v>46</v>
      </c>
      <c r="P8455" s="1">
        <f t="shared" si="132"/>
        <v>12438</v>
      </c>
    </row>
    <row r="8456" spans="2:16" ht="10.55" customHeight="1" x14ac:dyDescent="0.3">
      <c r="B8456" s="1">
        <v>12442</v>
      </c>
      <c r="C8456"/>
      <c r="D8456" s="1" t="s">
        <v>24737</v>
      </c>
      <c r="E8456" s="12">
        <v>26231191000196</v>
      </c>
      <c r="F8456" s="1" t="s">
        <v>24738</v>
      </c>
      <c r="G8456" s="1" t="s">
        <v>24739</v>
      </c>
      <c r="H8456" s="1">
        <v>30190000</v>
      </c>
      <c r="I8456" s="1" t="s">
        <v>3781</v>
      </c>
      <c r="J8456" s="1" t="s">
        <v>45</v>
      </c>
      <c r="K8456" s="1" t="s">
        <v>19</v>
      </c>
      <c r="L8456"/>
      <c r="M8456"/>
      <c r="N8456" s="1" t="s">
        <v>20</v>
      </c>
      <c r="O8456" s="1" t="s">
        <v>46</v>
      </c>
      <c r="P8456" s="1">
        <f t="shared" si="132"/>
        <v>12442</v>
      </c>
    </row>
    <row r="8457" spans="2:16" ht="10.55" customHeight="1" x14ac:dyDescent="0.3">
      <c r="B8457" s="1">
        <v>12450</v>
      </c>
      <c r="C8457"/>
      <c r="D8457" s="1" t="s">
        <v>24740</v>
      </c>
      <c r="E8457" s="12">
        <v>1559990001560</v>
      </c>
      <c r="F8457" s="1" t="s">
        <v>24741</v>
      </c>
      <c r="G8457" s="1" t="s">
        <v>24742</v>
      </c>
      <c r="H8457" s="1">
        <v>30001970</v>
      </c>
      <c r="I8457" s="1" t="s">
        <v>3781</v>
      </c>
      <c r="J8457" s="1" t="s">
        <v>45</v>
      </c>
      <c r="K8457" s="1" t="s">
        <v>19</v>
      </c>
      <c r="L8457"/>
      <c r="M8457"/>
      <c r="N8457" s="1" t="s">
        <v>20</v>
      </c>
      <c r="O8457" s="1" t="s">
        <v>46</v>
      </c>
      <c r="P8457" s="1">
        <f t="shared" si="132"/>
        <v>12450</v>
      </c>
    </row>
    <row r="8458" spans="2:16" ht="10.55" customHeight="1" x14ac:dyDescent="0.3">
      <c r="B8458" s="1">
        <v>12554</v>
      </c>
      <c r="C8458"/>
      <c r="D8458" s="1" t="s">
        <v>24743</v>
      </c>
      <c r="E8458" s="12">
        <v>19416627001209</v>
      </c>
      <c r="F8458" s="1" t="s">
        <v>24744</v>
      </c>
      <c r="G8458" s="1" t="s">
        <v>24745</v>
      </c>
      <c r="H8458" s="1">
        <v>30161970</v>
      </c>
      <c r="I8458" s="1" t="s">
        <v>3781</v>
      </c>
      <c r="J8458" s="1" t="s">
        <v>45</v>
      </c>
      <c r="K8458" s="1" t="s">
        <v>19</v>
      </c>
      <c r="L8458"/>
      <c r="M8458"/>
      <c r="N8458" s="1" t="s">
        <v>20</v>
      </c>
      <c r="O8458" s="1" t="s">
        <v>46</v>
      </c>
      <c r="P8458" s="1">
        <f t="shared" si="132"/>
        <v>12554</v>
      </c>
    </row>
    <row r="8459" spans="2:16" ht="10.55" customHeight="1" x14ac:dyDescent="0.3">
      <c r="B8459" s="1">
        <v>12556</v>
      </c>
      <c r="C8459"/>
      <c r="D8459" s="1" t="s">
        <v>24743</v>
      </c>
      <c r="E8459" s="12">
        <v>19416627001802</v>
      </c>
      <c r="F8459" s="1" t="s">
        <v>24746</v>
      </c>
      <c r="G8459" s="1" t="s">
        <v>24747</v>
      </c>
      <c r="H8459" s="1">
        <v>31560000</v>
      </c>
      <c r="I8459" s="1" t="s">
        <v>3781</v>
      </c>
      <c r="J8459" s="1" t="s">
        <v>45</v>
      </c>
      <c r="K8459" s="1" t="s">
        <v>19</v>
      </c>
      <c r="L8459"/>
      <c r="M8459"/>
      <c r="N8459" s="1" t="s">
        <v>20</v>
      </c>
      <c r="O8459" s="1" t="s">
        <v>46</v>
      </c>
      <c r="P8459" s="1">
        <f t="shared" si="132"/>
        <v>12556</v>
      </c>
    </row>
    <row r="8460" spans="2:16" ht="10.55" customHeight="1" x14ac:dyDescent="0.3">
      <c r="B8460" s="1">
        <v>12590</v>
      </c>
      <c r="C8460"/>
      <c r="D8460" s="1" t="s">
        <v>24748</v>
      </c>
      <c r="E8460" s="12">
        <v>19296680000160</v>
      </c>
      <c r="F8460" s="1" t="s">
        <v>24749</v>
      </c>
      <c r="G8460" s="1" t="s">
        <v>24750</v>
      </c>
      <c r="H8460" s="1">
        <v>30190000</v>
      </c>
      <c r="I8460" s="1" t="s">
        <v>3781</v>
      </c>
      <c r="J8460" s="1" t="s">
        <v>45</v>
      </c>
      <c r="K8460" s="1" t="s">
        <v>19</v>
      </c>
      <c r="L8460"/>
      <c r="M8460"/>
      <c r="N8460" s="1" t="s">
        <v>20</v>
      </c>
      <c r="O8460" s="1" t="s">
        <v>46</v>
      </c>
      <c r="P8460" s="1">
        <f t="shared" si="132"/>
        <v>12590</v>
      </c>
    </row>
    <row r="8461" spans="2:16" ht="10.55" customHeight="1" x14ac:dyDescent="0.3">
      <c r="B8461" s="1">
        <v>12611</v>
      </c>
      <c r="C8461"/>
      <c r="D8461" s="1" t="s">
        <v>24751</v>
      </c>
      <c r="E8461" s="12">
        <v>17187535000116</v>
      </c>
      <c r="F8461" s="1" t="s">
        <v>24752</v>
      </c>
      <c r="G8461" s="1" t="s">
        <v>24753</v>
      </c>
      <c r="H8461" s="1">
        <v>31780220</v>
      </c>
      <c r="I8461" s="1" t="s">
        <v>3781</v>
      </c>
      <c r="J8461" s="1" t="s">
        <v>45</v>
      </c>
      <c r="K8461" s="1" t="s">
        <v>19</v>
      </c>
      <c r="L8461"/>
      <c r="M8461"/>
      <c r="N8461" s="1" t="s">
        <v>20</v>
      </c>
      <c r="O8461" s="1" t="s">
        <v>46</v>
      </c>
      <c r="P8461" s="1">
        <f t="shared" si="132"/>
        <v>12611</v>
      </c>
    </row>
    <row r="8462" spans="2:16" ht="10.55" customHeight="1" x14ac:dyDescent="0.3">
      <c r="B8462" s="1">
        <v>12625</v>
      </c>
      <c r="C8462"/>
      <c r="D8462" s="1" t="s">
        <v>24754</v>
      </c>
      <c r="E8462" s="12">
        <v>2017613000167</v>
      </c>
      <c r="F8462" s="1" t="s">
        <v>24755</v>
      </c>
      <c r="G8462" s="1" t="s">
        <v>24756</v>
      </c>
      <c r="H8462" s="1">
        <v>30140061</v>
      </c>
      <c r="I8462" s="1" t="s">
        <v>3781</v>
      </c>
      <c r="J8462" s="1" t="s">
        <v>45</v>
      </c>
      <c r="K8462" s="1" t="s">
        <v>19</v>
      </c>
      <c r="L8462"/>
      <c r="M8462"/>
      <c r="N8462" s="1" t="s">
        <v>20</v>
      </c>
      <c r="O8462" s="1" t="s">
        <v>46</v>
      </c>
      <c r="P8462" s="1">
        <f t="shared" si="132"/>
        <v>12625</v>
      </c>
    </row>
    <row r="8463" spans="2:16" ht="10.55" customHeight="1" x14ac:dyDescent="0.3">
      <c r="B8463" s="1">
        <v>12629</v>
      </c>
      <c r="C8463"/>
      <c r="D8463" s="1" t="s">
        <v>24757</v>
      </c>
      <c r="E8463" s="12">
        <v>23993710000165</v>
      </c>
      <c r="F8463" s="1" t="s">
        <v>24758</v>
      </c>
      <c r="G8463" s="1" t="s">
        <v>24759</v>
      </c>
      <c r="H8463" s="1">
        <v>30130141</v>
      </c>
      <c r="I8463" s="1" t="s">
        <v>3781</v>
      </c>
      <c r="J8463" s="1" t="s">
        <v>45</v>
      </c>
      <c r="K8463" s="1" t="s">
        <v>19</v>
      </c>
      <c r="L8463"/>
      <c r="M8463"/>
      <c r="N8463" s="1" t="s">
        <v>20</v>
      </c>
      <c r="O8463" s="1" t="s">
        <v>46</v>
      </c>
      <c r="P8463" s="1">
        <f t="shared" si="132"/>
        <v>12629</v>
      </c>
    </row>
    <row r="8464" spans="2:16" ht="10.55" customHeight="1" x14ac:dyDescent="0.3">
      <c r="B8464" s="1">
        <v>12631</v>
      </c>
      <c r="C8464"/>
      <c r="D8464" s="1" t="s">
        <v>24760</v>
      </c>
      <c r="E8464" s="12">
        <v>23311525000143</v>
      </c>
      <c r="F8464" s="1" t="s">
        <v>24761</v>
      </c>
      <c r="G8464" s="1" t="s">
        <v>24762</v>
      </c>
      <c r="H8464" s="1">
        <v>31230240</v>
      </c>
      <c r="I8464" s="1" t="s">
        <v>3781</v>
      </c>
      <c r="J8464" s="1" t="s">
        <v>45</v>
      </c>
      <c r="K8464" s="1" t="s">
        <v>19</v>
      </c>
      <c r="L8464"/>
      <c r="M8464"/>
      <c r="N8464" s="1" t="s">
        <v>20</v>
      </c>
      <c r="O8464" s="1" t="s">
        <v>46</v>
      </c>
      <c r="P8464" s="1">
        <f t="shared" si="132"/>
        <v>12631</v>
      </c>
    </row>
    <row r="8465" spans="2:16" ht="10.55" customHeight="1" x14ac:dyDescent="0.3">
      <c r="B8465" s="1">
        <v>12632</v>
      </c>
      <c r="C8465"/>
      <c r="D8465" s="1" t="s">
        <v>24763</v>
      </c>
      <c r="E8465" s="12">
        <v>25672635000166</v>
      </c>
      <c r="F8465" s="1" t="s">
        <v>24764</v>
      </c>
      <c r="G8465" s="1" t="s">
        <v>24765</v>
      </c>
      <c r="H8465" s="1">
        <v>30710010</v>
      </c>
      <c r="I8465" s="1" t="s">
        <v>3781</v>
      </c>
      <c r="J8465" s="1" t="s">
        <v>45</v>
      </c>
      <c r="K8465" s="1" t="s">
        <v>19</v>
      </c>
      <c r="L8465"/>
      <c r="M8465"/>
      <c r="N8465" s="1" t="s">
        <v>20</v>
      </c>
      <c r="O8465" s="1" t="s">
        <v>46</v>
      </c>
      <c r="P8465" s="1">
        <f t="shared" si="132"/>
        <v>12632</v>
      </c>
    </row>
    <row r="8466" spans="2:16" ht="10.55" customHeight="1" x14ac:dyDescent="0.3">
      <c r="B8466" s="1">
        <v>12639</v>
      </c>
      <c r="C8466"/>
      <c r="D8466" s="1" t="s">
        <v>24740</v>
      </c>
      <c r="E8466" s="12">
        <v>1559990000246</v>
      </c>
      <c r="F8466" s="1" t="s">
        <v>24766</v>
      </c>
      <c r="G8466" s="1" t="s">
        <v>24767</v>
      </c>
      <c r="H8466" s="1">
        <v>30390050</v>
      </c>
      <c r="I8466" s="1" t="s">
        <v>3781</v>
      </c>
      <c r="J8466" s="1" t="s">
        <v>45</v>
      </c>
      <c r="K8466" s="1" t="s">
        <v>19</v>
      </c>
      <c r="L8466"/>
      <c r="M8466"/>
      <c r="N8466" s="1" t="s">
        <v>20</v>
      </c>
      <c r="O8466" s="1" t="s">
        <v>46</v>
      </c>
      <c r="P8466" s="1">
        <f t="shared" si="132"/>
        <v>12639</v>
      </c>
    </row>
    <row r="8467" spans="2:16" ht="10.55" customHeight="1" x14ac:dyDescent="0.3">
      <c r="B8467" s="1">
        <v>12667</v>
      </c>
      <c r="C8467"/>
      <c r="D8467" s="1" t="s">
        <v>24768</v>
      </c>
      <c r="E8467" s="12">
        <v>71423792000155</v>
      </c>
      <c r="F8467" s="1" t="s">
        <v>24769</v>
      </c>
      <c r="G8467" s="1" t="s">
        <v>24770</v>
      </c>
      <c r="H8467" s="1">
        <v>30110080</v>
      </c>
      <c r="I8467" s="1" t="s">
        <v>3781</v>
      </c>
      <c r="J8467" s="1" t="s">
        <v>45</v>
      </c>
      <c r="K8467" s="1" t="s">
        <v>19</v>
      </c>
      <c r="L8467"/>
      <c r="M8467"/>
      <c r="N8467" s="1" t="s">
        <v>20</v>
      </c>
      <c r="O8467" s="1" t="s">
        <v>46</v>
      </c>
      <c r="P8467" s="1">
        <f t="shared" si="132"/>
        <v>12667</v>
      </c>
    </row>
    <row r="8468" spans="2:16" ht="10.55" customHeight="1" x14ac:dyDescent="0.3">
      <c r="B8468" s="1">
        <v>12672</v>
      </c>
      <c r="C8468"/>
      <c r="D8468" s="1" t="s">
        <v>24771</v>
      </c>
      <c r="E8468" s="12">
        <v>41734542000175</v>
      </c>
      <c r="F8468" s="1" t="s">
        <v>24772</v>
      </c>
      <c r="G8468" s="1" t="s">
        <v>24773</v>
      </c>
      <c r="H8468" s="1">
        <v>30710010</v>
      </c>
      <c r="I8468" s="1" t="s">
        <v>3781</v>
      </c>
      <c r="J8468" s="1" t="s">
        <v>45</v>
      </c>
      <c r="K8468" s="1" t="s">
        <v>19</v>
      </c>
      <c r="L8468"/>
      <c r="M8468"/>
      <c r="N8468" s="1" t="s">
        <v>20</v>
      </c>
      <c r="O8468" s="1" t="s">
        <v>46</v>
      </c>
      <c r="P8468" s="1">
        <f t="shared" si="132"/>
        <v>12672</v>
      </c>
    </row>
    <row r="8469" spans="2:16" ht="10.55" customHeight="1" x14ac:dyDescent="0.3">
      <c r="B8469" s="1">
        <v>12683</v>
      </c>
      <c r="C8469"/>
      <c r="D8469" s="1" t="s">
        <v>24774</v>
      </c>
      <c r="E8469" s="12">
        <v>17630583000137</v>
      </c>
      <c r="F8469" s="1" t="s">
        <v>24775</v>
      </c>
      <c r="G8469" s="1" t="s">
        <v>24776</v>
      </c>
      <c r="H8469" s="1">
        <v>31250710</v>
      </c>
      <c r="I8469" s="1" t="s">
        <v>3781</v>
      </c>
      <c r="J8469" s="1" t="s">
        <v>45</v>
      </c>
      <c r="K8469" s="1" t="s">
        <v>19</v>
      </c>
      <c r="L8469"/>
      <c r="M8469"/>
      <c r="N8469" s="1" t="s">
        <v>20</v>
      </c>
      <c r="O8469" s="1" t="s">
        <v>46</v>
      </c>
      <c r="P8469" s="1">
        <f t="shared" si="132"/>
        <v>12683</v>
      </c>
    </row>
    <row r="8470" spans="2:16" ht="10.55" customHeight="1" x14ac:dyDescent="0.3">
      <c r="B8470" s="1">
        <v>12699</v>
      </c>
      <c r="C8470"/>
      <c r="D8470" s="1" t="s">
        <v>24777</v>
      </c>
      <c r="E8470" s="12">
        <v>1081269000102</v>
      </c>
      <c r="F8470" s="1" t="s">
        <v>24778</v>
      </c>
      <c r="G8470" s="1" t="s">
        <v>24779</v>
      </c>
      <c r="H8470" s="1">
        <v>31578320</v>
      </c>
      <c r="I8470" s="1" t="s">
        <v>3781</v>
      </c>
      <c r="J8470" s="1" t="s">
        <v>45</v>
      </c>
      <c r="K8470" s="1" t="s">
        <v>19</v>
      </c>
      <c r="L8470"/>
      <c r="M8470"/>
      <c r="N8470" s="1" t="s">
        <v>20</v>
      </c>
      <c r="O8470" s="1" t="s">
        <v>46</v>
      </c>
      <c r="P8470" s="1">
        <f t="shared" si="132"/>
        <v>12699</v>
      </c>
    </row>
    <row r="8471" spans="2:16" ht="10.55" customHeight="1" x14ac:dyDescent="0.3">
      <c r="B8471" s="1">
        <v>12702</v>
      </c>
      <c r="C8471"/>
      <c r="D8471" s="1" t="s">
        <v>24780</v>
      </c>
      <c r="E8471" s="12">
        <v>26172932000105</v>
      </c>
      <c r="F8471" s="1" t="s">
        <v>24781</v>
      </c>
      <c r="G8471" s="1" t="s">
        <v>24782</v>
      </c>
      <c r="H8471" s="1">
        <v>31750370</v>
      </c>
      <c r="I8471" s="1" t="s">
        <v>3781</v>
      </c>
      <c r="J8471" s="1" t="s">
        <v>45</v>
      </c>
      <c r="K8471" s="1" t="s">
        <v>19</v>
      </c>
      <c r="L8471"/>
      <c r="M8471"/>
      <c r="N8471" s="1" t="s">
        <v>20</v>
      </c>
      <c r="O8471" s="1" t="s">
        <v>46</v>
      </c>
      <c r="P8471" s="1">
        <f t="shared" si="132"/>
        <v>12702</v>
      </c>
    </row>
    <row r="8472" spans="2:16" ht="10.55" customHeight="1" x14ac:dyDescent="0.3">
      <c r="B8472" s="1">
        <v>12706</v>
      </c>
      <c r="C8472"/>
      <c r="D8472" s="1" t="s">
        <v>24783</v>
      </c>
      <c r="E8472" s="12">
        <v>65205692000230</v>
      </c>
      <c r="F8472" s="1" t="s">
        <v>24784</v>
      </c>
      <c r="G8472" s="1" t="s">
        <v>24785</v>
      </c>
      <c r="H8472" s="1">
        <v>31210140</v>
      </c>
      <c r="I8472" s="1" t="s">
        <v>3781</v>
      </c>
      <c r="J8472" s="1" t="s">
        <v>45</v>
      </c>
      <c r="K8472" s="1" t="s">
        <v>19</v>
      </c>
      <c r="L8472"/>
      <c r="M8472"/>
      <c r="N8472" s="1" t="s">
        <v>20</v>
      </c>
      <c r="O8472" s="1" t="s">
        <v>46</v>
      </c>
      <c r="P8472" s="1">
        <f t="shared" si="132"/>
        <v>12706</v>
      </c>
    </row>
    <row r="8473" spans="2:16" ht="10.55" customHeight="1" x14ac:dyDescent="0.3">
      <c r="B8473" s="1">
        <v>12712</v>
      </c>
      <c r="C8473"/>
      <c r="D8473" s="1" t="s">
        <v>24786</v>
      </c>
      <c r="E8473" s="12">
        <v>1322078000195</v>
      </c>
      <c r="F8473" s="1" t="s">
        <v>24787</v>
      </c>
      <c r="G8473" s="1" t="s">
        <v>24788</v>
      </c>
      <c r="H8473" s="1">
        <v>30140120</v>
      </c>
      <c r="I8473" s="1" t="s">
        <v>3781</v>
      </c>
      <c r="J8473" s="1" t="s">
        <v>45</v>
      </c>
      <c r="K8473" s="1" t="s">
        <v>19</v>
      </c>
      <c r="L8473"/>
      <c r="M8473"/>
      <c r="N8473" s="1" t="s">
        <v>20</v>
      </c>
      <c r="O8473" s="1" t="s">
        <v>46</v>
      </c>
      <c r="P8473" s="1">
        <f t="shared" si="132"/>
        <v>12712</v>
      </c>
    </row>
    <row r="8474" spans="2:16" ht="10.55" customHeight="1" x14ac:dyDescent="0.3">
      <c r="B8474" s="1">
        <v>12714</v>
      </c>
      <c r="C8474"/>
      <c r="D8474" s="1" t="s">
        <v>24789</v>
      </c>
      <c r="E8474" s="12">
        <v>73644668000145</v>
      </c>
      <c r="F8474" s="1" t="s">
        <v>24790</v>
      </c>
      <c r="G8474" s="1" t="s">
        <v>24791</v>
      </c>
      <c r="H8474" s="1">
        <v>30130009</v>
      </c>
      <c r="I8474" s="1" t="s">
        <v>3781</v>
      </c>
      <c r="J8474" s="1" t="s">
        <v>45</v>
      </c>
      <c r="K8474" s="1" t="s">
        <v>19</v>
      </c>
      <c r="L8474"/>
      <c r="M8474"/>
      <c r="N8474" s="1" t="s">
        <v>20</v>
      </c>
      <c r="O8474" s="1" t="s">
        <v>46</v>
      </c>
      <c r="P8474" s="1">
        <f t="shared" si="132"/>
        <v>12714</v>
      </c>
    </row>
    <row r="8475" spans="2:16" ht="10.55" customHeight="1" x14ac:dyDescent="0.3">
      <c r="B8475" s="1">
        <v>12719</v>
      </c>
      <c r="C8475"/>
      <c r="D8475" s="1" t="s">
        <v>24792</v>
      </c>
      <c r="E8475" s="12">
        <v>62070115000452</v>
      </c>
      <c r="F8475" s="1" t="s">
        <v>24793</v>
      </c>
      <c r="G8475" s="1" t="s">
        <v>24794</v>
      </c>
      <c r="H8475" s="1">
        <v>31155670</v>
      </c>
      <c r="I8475" s="1" t="s">
        <v>3781</v>
      </c>
      <c r="J8475" s="1" t="s">
        <v>45</v>
      </c>
      <c r="K8475" s="1" t="s">
        <v>19</v>
      </c>
      <c r="L8475"/>
      <c r="M8475"/>
      <c r="N8475" s="1" t="s">
        <v>20</v>
      </c>
      <c r="O8475" s="1" t="s">
        <v>46</v>
      </c>
      <c r="P8475" s="1">
        <f t="shared" si="132"/>
        <v>12719</v>
      </c>
    </row>
    <row r="8476" spans="2:16" ht="10.55" customHeight="1" x14ac:dyDescent="0.3">
      <c r="B8476" s="1">
        <v>12720</v>
      </c>
      <c r="C8476"/>
      <c r="D8476" s="1" t="s">
        <v>24795</v>
      </c>
      <c r="E8476" s="12">
        <v>2069686000100</v>
      </c>
      <c r="F8476" s="1" t="s">
        <v>24796</v>
      </c>
      <c r="G8476" s="1" t="s">
        <v>24797</v>
      </c>
      <c r="H8476" s="1">
        <v>31720050</v>
      </c>
      <c r="I8476" s="1" t="s">
        <v>3781</v>
      </c>
      <c r="J8476" s="1" t="s">
        <v>45</v>
      </c>
      <c r="K8476" s="1" t="s">
        <v>19</v>
      </c>
      <c r="L8476"/>
      <c r="M8476"/>
      <c r="N8476" s="1" t="s">
        <v>20</v>
      </c>
      <c r="O8476" s="1" t="s">
        <v>46</v>
      </c>
      <c r="P8476" s="1">
        <f t="shared" si="132"/>
        <v>12720</v>
      </c>
    </row>
    <row r="8477" spans="2:16" ht="10.55" customHeight="1" x14ac:dyDescent="0.3">
      <c r="B8477" s="1">
        <v>12728</v>
      </c>
      <c r="C8477"/>
      <c r="D8477" s="1" t="s">
        <v>24798</v>
      </c>
      <c r="E8477" s="12">
        <v>17544156000136</v>
      </c>
      <c r="F8477" s="1" t="s">
        <v>24799</v>
      </c>
      <c r="G8477" s="1" t="s">
        <v>24800</v>
      </c>
      <c r="H8477" s="1">
        <v>30170000</v>
      </c>
      <c r="I8477" s="1" t="s">
        <v>3781</v>
      </c>
      <c r="J8477" s="1" t="s">
        <v>45</v>
      </c>
      <c r="K8477" s="1" t="s">
        <v>19</v>
      </c>
      <c r="L8477"/>
      <c r="M8477"/>
      <c r="N8477" s="1" t="s">
        <v>20</v>
      </c>
      <c r="O8477" s="1" t="s">
        <v>46</v>
      </c>
      <c r="P8477" s="1">
        <f t="shared" si="132"/>
        <v>12728</v>
      </c>
    </row>
    <row r="8478" spans="2:16" ht="10.55" customHeight="1" x14ac:dyDescent="0.3">
      <c r="B8478" s="1">
        <v>12742</v>
      </c>
      <c r="C8478"/>
      <c r="D8478" s="1" t="s">
        <v>24801</v>
      </c>
      <c r="E8478" s="12">
        <v>65287369000172</v>
      </c>
      <c r="F8478" s="1" t="s">
        <v>24802</v>
      </c>
      <c r="G8478" s="1" t="s">
        <v>24803</v>
      </c>
      <c r="H8478" s="1">
        <v>30140002</v>
      </c>
      <c r="I8478" s="1" t="s">
        <v>3781</v>
      </c>
      <c r="J8478" s="1" t="s">
        <v>45</v>
      </c>
      <c r="K8478" s="1" t="s">
        <v>19</v>
      </c>
      <c r="L8478"/>
      <c r="M8478"/>
      <c r="N8478" s="1" t="s">
        <v>20</v>
      </c>
      <c r="O8478" s="1" t="s">
        <v>46</v>
      </c>
      <c r="P8478" s="1">
        <f t="shared" si="132"/>
        <v>12742</v>
      </c>
    </row>
    <row r="8479" spans="2:16" ht="10.55" customHeight="1" x14ac:dyDescent="0.3">
      <c r="B8479" s="1">
        <v>12744</v>
      </c>
      <c r="C8479"/>
      <c r="D8479" s="1" t="s">
        <v>24804</v>
      </c>
      <c r="E8479" s="12">
        <v>19163674000135</v>
      </c>
      <c r="F8479" s="1" t="s">
        <v>24805</v>
      </c>
      <c r="G8479" s="1" t="s">
        <v>24806</v>
      </c>
      <c r="H8479" s="1">
        <v>31010010</v>
      </c>
      <c r="I8479" s="1" t="s">
        <v>3781</v>
      </c>
      <c r="J8479" s="1" t="s">
        <v>45</v>
      </c>
      <c r="K8479" s="1" t="s">
        <v>19</v>
      </c>
      <c r="L8479"/>
      <c r="M8479"/>
      <c r="N8479" s="1" t="s">
        <v>20</v>
      </c>
      <c r="O8479" s="1" t="s">
        <v>46</v>
      </c>
      <c r="P8479" s="1">
        <f t="shared" si="132"/>
        <v>12744</v>
      </c>
    </row>
    <row r="8480" spans="2:16" ht="10.55" customHeight="1" x14ac:dyDescent="0.3">
      <c r="B8480" s="1">
        <v>12745</v>
      </c>
      <c r="C8480"/>
      <c r="D8480" s="1" t="s">
        <v>24807</v>
      </c>
      <c r="E8480" s="12">
        <v>17302373000110</v>
      </c>
      <c r="F8480" s="1" t="s">
        <v>24808</v>
      </c>
      <c r="G8480" s="1" t="s">
        <v>24809</v>
      </c>
      <c r="H8480" s="1">
        <v>30190060</v>
      </c>
      <c r="I8480" s="1" t="s">
        <v>3781</v>
      </c>
      <c r="J8480" s="1" t="s">
        <v>45</v>
      </c>
      <c r="K8480" s="1" t="s">
        <v>19</v>
      </c>
      <c r="L8480"/>
      <c r="M8480"/>
      <c r="N8480" s="1" t="s">
        <v>20</v>
      </c>
      <c r="O8480" s="1" t="s">
        <v>46</v>
      </c>
      <c r="P8480" s="1">
        <f t="shared" si="132"/>
        <v>12745</v>
      </c>
    </row>
    <row r="8481" spans="2:16" ht="10.55" customHeight="1" x14ac:dyDescent="0.3">
      <c r="B8481" s="1">
        <v>12748</v>
      </c>
      <c r="C8481"/>
      <c r="D8481" s="1" t="s">
        <v>24810</v>
      </c>
      <c r="E8481" s="12">
        <v>2804952000193</v>
      </c>
      <c r="F8481" s="1" t="s">
        <v>24811</v>
      </c>
      <c r="G8481" s="1" t="s">
        <v>24812</v>
      </c>
      <c r="H8481" s="1">
        <v>31510000</v>
      </c>
      <c r="I8481" s="1" t="s">
        <v>3781</v>
      </c>
      <c r="J8481" s="1" t="s">
        <v>45</v>
      </c>
      <c r="K8481" s="1" t="s">
        <v>19</v>
      </c>
      <c r="L8481"/>
      <c r="M8481"/>
      <c r="N8481" s="1" t="s">
        <v>20</v>
      </c>
      <c r="O8481" s="1" t="s">
        <v>46</v>
      </c>
      <c r="P8481" s="1">
        <f t="shared" si="132"/>
        <v>12748</v>
      </c>
    </row>
    <row r="8482" spans="2:16" ht="10.55" customHeight="1" x14ac:dyDescent="0.3">
      <c r="B8482" s="1">
        <v>12761</v>
      </c>
      <c r="C8482"/>
      <c r="D8482" s="1" t="s">
        <v>24813</v>
      </c>
      <c r="E8482" s="12">
        <v>38485926000278</v>
      </c>
      <c r="F8482" s="1" t="s">
        <v>24814</v>
      </c>
      <c r="G8482" s="1" t="s">
        <v>24815</v>
      </c>
      <c r="H8482" s="1">
        <v>31170050</v>
      </c>
      <c r="I8482" s="1" t="s">
        <v>3781</v>
      </c>
      <c r="J8482" s="1" t="s">
        <v>45</v>
      </c>
      <c r="K8482" s="1" t="s">
        <v>19</v>
      </c>
      <c r="L8482"/>
      <c r="M8482"/>
      <c r="N8482" s="1" t="s">
        <v>20</v>
      </c>
      <c r="O8482" s="1" t="s">
        <v>46</v>
      </c>
      <c r="P8482" s="1">
        <f t="shared" si="132"/>
        <v>12761</v>
      </c>
    </row>
    <row r="8483" spans="2:16" ht="10.55" customHeight="1" x14ac:dyDescent="0.3">
      <c r="B8483" s="1">
        <v>12765</v>
      </c>
      <c r="C8483"/>
      <c r="D8483" s="1" t="s">
        <v>24816</v>
      </c>
      <c r="E8483" s="12">
        <v>38732236000195</v>
      </c>
      <c r="F8483" s="1" t="s">
        <v>24817</v>
      </c>
      <c r="G8483" s="1" t="s">
        <v>24818</v>
      </c>
      <c r="H8483" s="1">
        <v>30140120</v>
      </c>
      <c r="I8483" s="1" t="s">
        <v>3781</v>
      </c>
      <c r="J8483" s="1" t="s">
        <v>45</v>
      </c>
      <c r="K8483" s="1" t="s">
        <v>19</v>
      </c>
      <c r="L8483"/>
      <c r="M8483"/>
      <c r="N8483" s="1" t="s">
        <v>20</v>
      </c>
      <c r="O8483" s="1" t="s">
        <v>46</v>
      </c>
      <c r="P8483" s="1">
        <f t="shared" si="132"/>
        <v>12765</v>
      </c>
    </row>
    <row r="8484" spans="2:16" ht="10.55" customHeight="1" x14ac:dyDescent="0.3">
      <c r="B8484" s="1">
        <v>12777</v>
      </c>
      <c r="C8484"/>
      <c r="D8484" s="1" t="s">
        <v>24819</v>
      </c>
      <c r="E8484" s="12">
        <v>25692468000115</v>
      </c>
      <c r="F8484" s="1" t="s">
        <v>24820</v>
      </c>
      <c r="G8484" s="1" t="s">
        <v>24821</v>
      </c>
      <c r="H8484" s="1">
        <v>31260000</v>
      </c>
      <c r="I8484" s="1" t="s">
        <v>3781</v>
      </c>
      <c r="J8484" s="1" t="s">
        <v>45</v>
      </c>
      <c r="K8484" s="1" t="s">
        <v>19</v>
      </c>
      <c r="L8484"/>
      <c r="M8484"/>
      <c r="N8484" s="1" t="s">
        <v>20</v>
      </c>
      <c r="O8484" s="1" t="s">
        <v>46</v>
      </c>
      <c r="P8484" s="1">
        <f t="shared" si="132"/>
        <v>12777</v>
      </c>
    </row>
    <row r="8485" spans="2:16" ht="10.55" customHeight="1" x14ac:dyDescent="0.3">
      <c r="B8485" s="1">
        <v>12790</v>
      </c>
      <c r="C8485"/>
      <c r="D8485" s="1" t="s">
        <v>24822</v>
      </c>
      <c r="E8485" s="12">
        <v>71318372000109</v>
      </c>
      <c r="F8485" s="1" t="s">
        <v>24823</v>
      </c>
      <c r="G8485" s="1" t="s">
        <v>24824</v>
      </c>
      <c r="H8485" s="1">
        <v>30720150</v>
      </c>
      <c r="I8485" s="1" t="s">
        <v>3781</v>
      </c>
      <c r="J8485" s="1" t="s">
        <v>45</v>
      </c>
      <c r="K8485" s="1" t="s">
        <v>19</v>
      </c>
      <c r="L8485"/>
      <c r="M8485"/>
      <c r="N8485" s="1" t="s">
        <v>20</v>
      </c>
      <c r="O8485" s="1" t="s">
        <v>46</v>
      </c>
      <c r="P8485" s="1">
        <f t="shared" si="132"/>
        <v>12790</v>
      </c>
    </row>
    <row r="8486" spans="2:16" ht="10.55" customHeight="1" x14ac:dyDescent="0.3">
      <c r="B8486" s="1">
        <v>12796</v>
      </c>
      <c r="C8486"/>
      <c r="D8486" s="1" t="s">
        <v>24825</v>
      </c>
      <c r="E8486" s="12">
        <v>2298195000123</v>
      </c>
      <c r="F8486" s="1" t="s">
        <v>24826</v>
      </c>
      <c r="G8486" s="1" t="s">
        <v>24827</v>
      </c>
      <c r="H8486" s="1">
        <v>30112020</v>
      </c>
      <c r="I8486" s="1" t="s">
        <v>3781</v>
      </c>
      <c r="J8486" s="1" t="s">
        <v>45</v>
      </c>
      <c r="K8486" s="1" t="s">
        <v>19</v>
      </c>
      <c r="L8486"/>
      <c r="M8486"/>
      <c r="N8486" s="1" t="s">
        <v>20</v>
      </c>
      <c r="O8486" s="1" t="s">
        <v>46</v>
      </c>
      <c r="P8486" s="1">
        <f t="shared" si="132"/>
        <v>12796</v>
      </c>
    </row>
    <row r="8487" spans="2:16" ht="10.55" customHeight="1" x14ac:dyDescent="0.3">
      <c r="B8487" s="1">
        <v>12797</v>
      </c>
      <c r="C8487"/>
      <c r="D8487" s="1" t="s">
        <v>24828</v>
      </c>
      <c r="E8487" s="12">
        <v>18526970000190</v>
      </c>
      <c r="F8487" s="1" t="s">
        <v>24829</v>
      </c>
      <c r="G8487" s="1" t="s">
        <v>24830</v>
      </c>
      <c r="H8487" s="1">
        <v>31720300</v>
      </c>
      <c r="I8487" s="1" t="s">
        <v>3781</v>
      </c>
      <c r="J8487" s="1" t="s">
        <v>45</v>
      </c>
      <c r="K8487" s="1" t="s">
        <v>19</v>
      </c>
      <c r="L8487"/>
      <c r="M8487"/>
      <c r="N8487" s="1" t="s">
        <v>20</v>
      </c>
      <c r="O8487" s="1" t="s">
        <v>46</v>
      </c>
      <c r="P8487" s="1">
        <f t="shared" si="132"/>
        <v>12797</v>
      </c>
    </row>
    <row r="8488" spans="2:16" ht="10.55" customHeight="1" x14ac:dyDescent="0.3">
      <c r="B8488" s="1">
        <v>12810</v>
      </c>
      <c r="C8488"/>
      <c r="D8488" s="1" t="s">
        <v>24831</v>
      </c>
      <c r="E8488" s="12">
        <v>20841771000380</v>
      </c>
      <c r="F8488" s="1" t="s">
        <v>24832</v>
      </c>
      <c r="G8488" s="1" t="s">
        <v>24833</v>
      </c>
      <c r="H8488" s="1">
        <v>30710160</v>
      </c>
      <c r="I8488" s="1" t="s">
        <v>3781</v>
      </c>
      <c r="J8488" s="1" t="s">
        <v>45</v>
      </c>
      <c r="K8488" s="1" t="s">
        <v>19</v>
      </c>
      <c r="L8488"/>
      <c r="M8488"/>
      <c r="N8488" s="1" t="s">
        <v>20</v>
      </c>
      <c r="O8488" s="1" t="s">
        <v>46</v>
      </c>
      <c r="P8488" s="1">
        <f t="shared" si="132"/>
        <v>12810</v>
      </c>
    </row>
    <row r="8489" spans="2:16" ht="10.55" customHeight="1" x14ac:dyDescent="0.3">
      <c r="B8489" s="1">
        <v>12815</v>
      </c>
      <c r="C8489"/>
      <c r="D8489" s="1" t="s">
        <v>24834</v>
      </c>
      <c r="E8489" s="12">
        <v>61418026003245</v>
      </c>
      <c r="F8489" s="1" t="s">
        <v>24835</v>
      </c>
      <c r="G8489" s="1" t="s">
        <v>24836</v>
      </c>
      <c r="H8489" s="1">
        <v>30710630</v>
      </c>
      <c r="I8489" s="1" t="s">
        <v>3781</v>
      </c>
      <c r="J8489" s="1" t="s">
        <v>45</v>
      </c>
      <c r="K8489" s="1" t="s">
        <v>19</v>
      </c>
      <c r="L8489"/>
      <c r="M8489"/>
      <c r="N8489" s="1" t="s">
        <v>20</v>
      </c>
      <c r="O8489" s="1" t="s">
        <v>46</v>
      </c>
      <c r="P8489" s="1">
        <f t="shared" si="132"/>
        <v>12815</v>
      </c>
    </row>
    <row r="8490" spans="2:16" ht="10.55" customHeight="1" x14ac:dyDescent="0.3">
      <c r="B8490" s="1">
        <v>12824</v>
      </c>
      <c r="C8490"/>
      <c r="D8490" s="1" t="s">
        <v>24837</v>
      </c>
      <c r="E8490" s="12">
        <v>71054464000200</v>
      </c>
      <c r="F8490" s="1" t="s">
        <v>24838</v>
      </c>
      <c r="G8490" s="1" t="s">
        <v>24839</v>
      </c>
      <c r="H8490" s="1">
        <v>30570000</v>
      </c>
      <c r="I8490" s="1" t="s">
        <v>3781</v>
      </c>
      <c r="J8490" s="1" t="s">
        <v>45</v>
      </c>
      <c r="K8490" s="1" t="s">
        <v>19</v>
      </c>
      <c r="L8490"/>
      <c r="M8490"/>
      <c r="N8490" s="1" t="s">
        <v>20</v>
      </c>
      <c r="O8490" s="1" t="s">
        <v>46</v>
      </c>
      <c r="P8490" s="1">
        <f t="shared" si="132"/>
        <v>12824</v>
      </c>
    </row>
    <row r="8491" spans="2:16" ht="10.55" customHeight="1" x14ac:dyDescent="0.3">
      <c r="B8491" s="1">
        <v>12834</v>
      </c>
      <c r="C8491"/>
      <c r="D8491" s="1" t="s">
        <v>24840</v>
      </c>
      <c r="E8491" s="12">
        <v>21164454000178</v>
      </c>
      <c r="F8491" s="1" t="s">
        <v>24841</v>
      </c>
      <c r="G8491" s="1" t="s">
        <v>24842</v>
      </c>
      <c r="H8491" s="1">
        <v>30330020</v>
      </c>
      <c r="I8491" s="1" t="s">
        <v>3781</v>
      </c>
      <c r="J8491" s="1" t="s">
        <v>45</v>
      </c>
      <c r="K8491" s="1" t="s">
        <v>19</v>
      </c>
      <c r="L8491"/>
      <c r="M8491"/>
      <c r="N8491" s="1" t="s">
        <v>20</v>
      </c>
      <c r="O8491" s="1" t="s">
        <v>46</v>
      </c>
      <c r="P8491" s="1">
        <f t="shared" si="132"/>
        <v>12834</v>
      </c>
    </row>
    <row r="8492" spans="2:16" ht="10.55" customHeight="1" x14ac:dyDescent="0.3">
      <c r="B8492" s="1">
        <v>12841</v>
      </c>
      <c r="C8492"/>
      <c r="D8492" s="1" t="s">
        <v>24655</v>
      </c>
      <c r="E8492" s="12">
        <v>21624911000402</v>
      </c>
      <c r="F8492" s="1" t="s">
        <v>24656</v>
      </c>
      <c r="G8492" s="1" t="s">
        <v>24843</v>
      </c>
      <c r="H8492" s="1">
        <v>31910810</v>
      </c>
      <c r="I8492" s="1" t="s">
        <v>3781</v>
      </c>
      <c r="J8492" s="1" t="s">
        <v>45</v>
      </c>
      <c r="K8492" s="1" t="s">
        <v>19</v>
      </c>
      <c r="L8492"/>
      <c r="M8492"/>
      <c r="N8492" s="1" t="s">
        <v>20</v>
      </c>
      <c r="O8492" s="1" t="s">
        <v>46</v>
      </c>
      <c r="P8492" s="1">
        <f t="shared" si="132"/>
        <v>12841</v>
      </c>
    </row>
    <row r="8493" spans="2:16" ht="10.55" customHeight="1" x14ac:dyDescent="0.3">
      <c r="B8493" s="1">
        <v>12846</v>
      </c>
      <c r="C8493"/>
      <c r="D8493" s="1" t="s">
        <v>24844</v>
      </c>
      <c r="E8493" s="12">
        <v>25514506000140</v>
      </c>
      <c r="F8493" s="1" t="s">
        <v>24845</v>
      </c>
      <c r="G8493" s="1" t="s">
        <v>24846</v>
      </c>
      <c r="H8493" s="1">
        <v>31210150</v>
      </c>
      <c r="I8493" s="1" t="s">
        <v>3781</v>
      </c>
      <c r="J8493" s="1" t="s">
        <v>45</v>
      </c>
      <c r="K8493" s="1" t="s">
        <v>19</v>
      </c>
      <c r="L8493"/>
      <c r="M8493"/>
      <c r="N8493" s="1" t="s">
        <v>20</v>
      </c>
      <c r="O8493" s="1" t="s">
        <v>46</v>
      </c>
      <c r="P8493" s="1">
        <f t="shared" si="132"/>
        <v>12846</v>
      </c>
    </row>
    <row r="8494" spans="2:16" ht="10.55" customHeight="1" x14ac:dyDescent="0.3">
      <c r="B8494" s="1">
        <v>12858</v>
      </c>
      <c r="C8494"/>
      <c r="D8494" s="1" t="s">
        <v>24847</v>
      </c>
      <c r="E8494" s="12">
        <v>784519000108</v>
      </c>
      <c r="F8494" s="1" t="s">
        <v>24848</v>
      </c>
      <c r="G8494" s="1" t="s">
        <v>24849</v>
      </c>
      <c r="H8494" s="1">
        <v>30170131</v>
      </c>
      <c r="I8494" s="1" t="s">
        <v>3781</v>
      </c>
      <c r="J8494" s="1" t="s">
        <v>45</v>
      </c>
      <c r="K8494" s="1" t="s">
        <v>19</v>
      </c>
      <c r="L8494"/>
      <c r="M8494"/>
      <c r="N8494" s="1" t="s">
        <v>20</v>
      </c>
      <c r="O8494" s="1" t="s">
        <v>46</v>
      </c>
      <c r="P8494" s="1">
        <f t="shared" si="132"/>
        <v>12858</v>
      </c>
    </row>
    <row r="8495" spans="2:16" ht="10.55" customHeight="1" x14ac:dyDescent="0.3">
      <c r="B8495" s="1">
        <v>12888</v>
      </c>
      <c r="C8495"/>
      <c r="D8495" s="1" t="s">
        <v>24850</v>
      </c>
      <c r="E8495" s="12">
        <v>650269000113</v>
      </c>
      <c r="F8495" s="1" t="s">
        <v>24851</v>
      </c>
      <c r="G8495" s="1" t="s">
        <v>24852</v>
      </c>
      <c r="H8495" s="1">
        <v>30720410</v>
      </c>
      <c r="I8495" s="1" t="s">
        <v>3781</v>
      </c>
      <c r="J8495" s="1" t="s">
        <v>45</v>
      </c>
      <c r="K8495" s="1" t="s">
        <v>19</v>
      </c>
      <c r="L8495"/>
      <c r="M8495"/>
      <c r="N8495" s="1" t="s">
        <v>20</v>
      </c>
      <c r="O8495" s="1" t="s">
        <v>46</v>
      </c>
      <c r="P8495" s="1">
        <f t="shared" si="132"/>
        <v>12888</v>
      </c>
    </row>
    <row r="8496" spans="2:16" ht="10.55" customHeight="1" x14ac:dyDescent="0.3">
      <c r="B8496" s="1">
        <v>12902</v>
      </c>
      <c r="C8496"/>
      <c r="D8496" s="1" t="s">
        <v>24853</v>
      </c>
      <c r="E8496" s="12">
        <v>1907655000100</v>
      </c>
      <c r="F8496" s="1" t="s">
        <v>24854</v>
      </c>
      <c r="G8496" s="1" t="s">
        <v>24855</v>
      </c>
      <c r="H8496" s="1">
        <v>31330340</v>
      </c>
      <c r="I8496" s="1" t="s">
        <v>3781</v>
      </c>
      <c r="J8496" s="1" t="s">
        <v>45</v>
      </c>
      <c r="K8496" s="1" t="s">
        <v>19</v>
      </c>
      <c r="L8496"/>
      <c r="M8496"/>
      <c r="N8496" s="1" t="s">
        <v>20</v>
      </c>
      <c r="O8496" s="1" t="s">
        <v>46</v>
      </c>
      <c r="P8496" s="1">
        <f t="shared" si="132"/>
        <v>12902</v>
      </c>
    </row>
    <row r="8497" spans="2:16" ht="10.55" customHeight="1" x14ac:dyDescent="0.3">
      <c r="B8497" s="1">
        <v>12904</v>
      </c>
      <c r="C8497"/>
      <c r="D8497" s="1" t="s">
        <v>24856</v>
      </c>
      <c r="E8497" s="12">
        <v>859752000102</v>
      </c>
      <c r="F8497" s="1" t="s">
        <v>24857</v>
      </c>
      <c r="G8497" s="1" t="s">
        <v>24858</v>
      </c>
      <c r="H8497" s="1">
        <v>30170000</v>
      </c>
      <c r="I8497" s="1" t="s">
        <v>3781</v>
      </c>
      <c r="J8497" s="1" t="s">
        <v>45</v>
      </c>
      <c r="K8497" s="1" t="s">
        <v>19</v>
      </c>
      <c r="L8497"/>
      <c r="M8497"/>
      <c r="N8497" s="1" t="s">
        <v>20</v>
      </c>
      <c r="O8497" s="1" t="s">
        <v>46</v>
      </c>
      <c r="P8497" s="1">
        <f t="shared" si="132"/>
        <v>12904</v>
      </c>
    </row>
    <row r="8498" spans="2:16" ht="10.55" customHeight="1" x14ac:dyDescent="0.3">
      <c r="B8498" s="1">
        <v>12910</v>
      </c>
      <c r="C8498"/>
      <c r="D8498" s="1" t="s">
        <v>24859</v>
      </c>
      <c r="E8498" s="12">
        <v>19238955000100</v>
      </c>
      <c r="F8498" s="1" t="s">
        <v>24860</v>
      </c>
      <c r="G8498" s="1" t="s">
        <v>24861</v>
      </c>
      <c r="H8498" s="1">
        <v>30170081</v>
      </c>
      <c r="I8498" s="1" t="s">
        <v>3781</v>
      </c>
      <c r="J8498" s="1" t="s">
        <v>45</v>
      </c>
      <c r="K8498" s="1" t="s">
        <v>19</v>
      </c>
      <c r="L8498"/>
      <c r="M8498"/>
      <c r="N8498" s="1" t="s">
        <v>20</v>
      </c>
      <c r="O8498" s="1" t="s">
        <v>46</v>
      </c>
      <c r="P8498" s="1">
        <f t="shared" si="132"/>
        <v>12910</v>
      </c>
    </row>
    <row r="8499" spans="2:16" ht="10.55" customHeight="1" x14ac:dyDescent="0.3">
      <c r="B8499" s="1">
        <v>12912</v>
      </c>
      <c r="C8499"/>
      <c r="D8499" s="1" t="s">
        <v>4854</v>
      </c>
      <c r="E8499" s="12">
        <v>25835349000255</v>
      </c>
      <c r="F8499" s="1" t="s">
        <v>24862</v>
      </c>
      <c r="G8499" s="1" t="s">
        <v>24863</v>
      </c>
      <c r="H8499" s="1">
        <v>31210810</v>
      </c>
      <c r="I8499" s="1" t="s">
        <v>3781</v>
      </c>
      <c r="J8499" s="1" t="s">
        <v>45</v>
      </c>
      <c r="K8499" s="1" t="s">
        <v>19</v>
      </c>
      <c r="L8499"/>
      <c r="M8499"/>
      <c r="N8499" s="1" t="s">
        <v>20</v>
      </c>
      <c r="O8499" s="1" t="s">
        <v>46</v>
      </c>
      <c r="P8499" s="1">
        <f t="shared" si="132"/>
        <v>12912</v>
      </c>
    </row>
    <row r="8500" spans="2:16" ht="10.55" customHeight="1" x14ac:dyDescent="0.3">
      <c r="B8500" s="1">
        <v>12917</v>
      </c>
      <c r="C8500"/>
      <c r="D8500" s="1" t="s">
        <v>24864</v>
      </c>
      <c r="E8500" s="12">
        <v>17274960000142</v>
      </c>
      <c r="F8500" s="1" t="s">
        <v>24865</v>
      </c>
      <c r="G8500" s="1" t="s">
        <v>24866</v>
      </c>
      <c r="H8500" s="1">
        <v>30710280</v>
      </c>
      <c r="I8500" s="1" t="s">
        <v>3781</v>
      </c>
      <c r="J8500" s="1" t="s">
        <v>45</v>
      </c>
      <c r="K8500" s="1" t="s">
        <v>19</v>
      </c>
      <c r="L8500"/>
      <c r="M8500"/>
      <c r="N8500" s="1" t="s">
        <v>20</v>
      </c>
      <c r="O8500" s="1" t="s">
        <v>46</v>
      </c>
      <c r="P8500" s="1">
        <f t="shared" si="132"/>
        <v>12917</v>
      </c>
    </row>
    <row r="8501" spans="2:16" ht="10.55" customHeight="1" x14ac:dyDescent="0.3">
      <c r="B8501" s="1">
        <v>12918</v>
      </c>
      <c r="C8501"/>
      <c r="D8501" s="1" t="s">
        <v>24867</v>
      </c>
      <c r="E8501" s="12">
        <v>752554000145</v>
      </c>
      <c r="F8501" s="1" t="s">
        <v>24868</v>
      </c>
      <c r="G8501" s="1" t="s">
        <v>24869</v>
      </c>
      <c r="H8501" s="1">
        <v>30270220</v>
      </c>
      <c r="I8501" s="1" t="s">
        <v>3781</v>
      </c>
      <c r="J8501" s="1" t="s">
        <v>45</v>
      </c>
      <c r="K8501" s="1" t="s">
        <v>19</v>
      </c>
      <c r="L8501"/>
      <c r="M8501"/>
      <c r="N8501" s="1" t="s">
        <v>20</v>
      </c>
      <c r="O8501" s="1" t="s">
        <v>46</v>
      </c>
      <c r="P8501" s="1">
        <f t="shared" si="132"/>
        <v>12918</v>
      </c>
    </row>
    <row r="8502" spans="2:16" ht="10.55" customHeight="1" x14ac:dyDescent="0.3">
      <c r="B8502" s="1">
        <v>12922</v>
      </c>
      <c r="C8502"/>
      <c r="D8502" s="1" t="s">
        <v>24870</v>
      </c>
      <c r="E8502" s="12">
        <v>1631378000156</v>
      </c>
      <c r="F8502" s="1" t="s">
        <v>24871</v>
      </c>
      <c r="G8502" s="1" t="s">
        <v>24872</v>
      </c>
      <c r="H8502" s="1">
        <v>31730590</v>
      </c>
      <c r="I8502" s="1" t="s">
        <v>3781</v>
      </c>
      <c r="J8502" s="1" t="s">
        <v>45</v>
      </c>
      <c r="K8502" s="1" t="s">
        <v>19</v>
      </c>
      <c r="L8502"/>
      <c r="M8502"/>
      <c r="N8502" s="1" t="s">
        <v>20</v>
      </c>
      <c r="O8502" s="1" t="s">
        <v>46</v>
      </c>
      <c r="P8502" s="1">
        <f t="shared" si="132"/>
        <v>12922</v>
      </c>
    </row>
    <row r="8503" spans="2:16" ht="10.55" customHeight="1" x14ac:dyDescent="0.3">
      <c r="B8503" s="1">
        <v>12926</v>
      </c>
      <c r="C8503"/>
      <c r="D8503" s="1" t="s">
        <v>24873</v>
      </c>
      <c r="E8503" s="12">
        <v>1793981000134</v>
      </c>
      <c r="F8503" s="1" t="s">
        <v>24874</v>
      </c>
      <c r="G8503" s="1" t="s">
        <v>24875</v>
      </c>
      <c r="H8503" s="1">
        <v>30130009</v>
      </c>
      <c r="I8503" s="1" t="s">
        <v>3781</v>
      </c>
      <c r="J8503" s="1" t="s">
        <v>45</v>
      </c>
      <c r="K8503" s="1" t="s">
        <v>19</v>
      </c>
      <c r="L8503"/>
      <c r="M8503"/>
      <c r="N8503" s="1" t="s">
        <v>20</v>
      </c>
      <c r="O8503" s="1" t="s">
        <v>46</v>
      </c>
      <c r="P8503" s="1">
        <f t="shared" si="132"/>
        <v>12926</v>
      </c>
    </row>
    <row r="8504" spans="2:16" ht="10.55" customHeight="1" x14ac:dyDescent="0.3">
      <c r="B8504" s="1">
        <v>12930</v>
      </c>
      <c r="C8504"/>
      <c r="D8504" s="1" t="s">
        <v>24876</v>
      </c>
      <c r="E8504" s="12">
        <v>21149752000199</v>
      </c>
      <c r="F8504" s="1" t="s">
        <v>24877</v>
      </c>
      <c r="G8504" s="1" t="s">
        <v>24878</v>
      </c>
      <c r="H8504" s="1">
        <v>30130140</v>
      </c>
      <c r="I8504" s="1" t="s">
        <v>3781</v>
      </c>
      <c r="J8504" s="1" t="s">
        <v>45</v>
      </c>
      <c r="K8504" s="1" t="s">
        <v>19</v>
      </c>
      <c r="L8504"/>
      <c r="M8504"/>
      <c r="N8504" s="1" t="s">
        <v>20</v>
      </c>
      <c r="O8504" s="1" t="s">
        <v>46</v>
      </c>
      <c r="P8504" s="1">
        <f t="shared" si="132"/>
        <v>12930</v>
      </c>
    </row>
    <row r="8505" spans="2:16" ht="10.55" customHeight="1" x14ac:dyDescent="0.3">
      <c r="B8505" s="1">
        <v>12933</v>
      </c>
      <c r="C8505"/>
      <c r="D8505" s="1" t="s">
        <v>24879</v>
      </c>
      <c r="E8505" s="12">
        <v>2962479000172</v>
      </c>
      <c r="F8505" s="1" t="s">
        <v>24880</v>
      </c>
      <c r="G8505" s="1" t="s">
        <v>24881</v>
      </c>
      <c r="H8505" s="1">
        <v>30160041</v>
      </c>
      <c r="I8505" s="1" t="s">
        <v>3781</v>
      </c>
      <c r="J8505" s="1" t="s">
        <v>45</v>
      </c>
      <c r="K8505" s="1" t="s">
        <v>19</v>
      </c>
      <c r="L8505"/>
      <c r="M8505"/>
      <c r="N8505" s="1" t="s">
        <v>20</v>
      </c>
      <c r="O8505" s="1" t="s">
        <v>46</v>
      </c>
      <c r="P8505" s="1">
        <f t="shared" si="132"/>
        <v>12933</v>
      </c>
    </row>
    <row r="8506" spans="2:16" ht="10.55" customHeight="1" x14ac:dyDescent="0.3">
      <c r="B8506" s="1">
        <v>12948</v>
      </c>
      <c r="C8506"/>
      <c r="D8506" s="1" t="s">
        <v>24882</v>
      </c>
      <c r="E8506" s="12">
        <v>684943000180</v>
      </c>
      <c r="F8506" s="1" t="s">
        <v>24883</v>
      </c>
      <c r="G8506" s="1" t="s">
        <v>24884</v>
      </c>
      <c r="H8506" s="1">
        <v>30170001</v>
      </c>
      <c r="I8506" s="1" t="s">
        <v>3781</v>
      </c>
      <c r="J8506" s="1" t="s">
        <v>45</v>
      </c>
      <c r="K8506" s="1" t="s">
        <v>19</v>
      </c>
      <c r="L8506"/>
      <c r="M8506"/>
      <c r="N8506" s="1" t="s">
        <v>20</v>
      </c>
      <c r="O8506" s="1" t="s">
        <v>46</v>
      </c>
      <c r="P8506" s="1">
        <f t="shared" si="132"/>
        <v>12948</v>
      </c>
    </row>
    <row r="8507" spans="2:16" ht="10.55" customHeight="1" x14ac:dyDescent="0.3">
      <c r="B8507" s="1">
        <v>12969</v>
      </c>
      <c r="C8507"/>
      <c r="D8507" s="1" t="s">
        <v>24885</v>
      </c>
      <c r="E8507" s="12">
        <v>52562709000770</v>
      </c>
      <c r="F8507" s="1" t="s">
        <v>24886</v>
      </c>
      <c r="G8507" s="1" t="s">
        <v>24887</v>
      </c>
      <c r="H8507" s="1">
        <v>30190050</v>
      </c>
      <c r="I8507" s="1" t="s">
        <v>3781</v>
      </c>
      <c r="J8507" s="1" t="s">
        <v>45</v>
      </c>
      <c r="K8507" s="1" t="s">
        <v>19</v>
      </c>
      <c r="L8507"/>
      <c r="M8507"/>
      <c r="N8507" s="1" t="s">
        <v>20</v>
      </c>
      <c r="O8507" s="1" t="s">
        <v>46</v>
      </c>
      <c r="P8507" s="1">
        <f t="shared" si="132"/>
        <v>12969</v>
      </c>
    </row>
    <row r="8508" spans="2:16" ht="10.55" customHeight="1" x14ac:dyDescent="0.3">
      <c r="B8508" s="1">
        <v>12972</v>
      </c>
      <c r="C8508"/>
      <c r="D8508" s="1" t="s">
        <v>24888</v>
      </c>
      <c r="E8508" s="12">
        <v>41760844000118</v>
      </c>
      <c r="F8508" s="1" t="s">
        <v>24889</v>
      </c>
      <c r="G8508" s="1" t="s">
        <v>24890</v>
      </c>
      <c r="H8508" s="1">
        <v>30520320</v>
      </c>
      <c r="I8508" s="1" t="s">
        <v>3781</v>
      </c>
      <c r="J8508" s="1" t="s">
        <v>45</v>
      </c>
      <c r="K8508" s="1" t="s">
        <v>19</v>
      </c>
      <c r="L8508"/>
      <c r="M8508"/>
      <c r="N8508" s="1" t="s">
        <v>20</v>
      </c>
      <c r="O8508" s="1" t="s">
        <v>46</v>
      </c>
      <c r="P8508" s="1">
        <f t="shared" si="132"/>
        <v>12972</v>
      </c>
    </row>
    <row r="8509" spans="2:16" ht="10.55" customHeight="1" x14ac:dyDescent="0.3">
      <c r="B8509" s="1">
        <v>12985</v>
      </c>
      <c r="C8509"/>
      <c r="D8509" s="1" t="s">
        <v>24891</v>
      </c>
      <c r="E8509" s="12">
        <v>2751719000190</v>
      </c>
      <c r="F8509" s="1" t="s">
        <v>24892</v>
      </c>
      <c r="G8509" s="1" t="s">
        <v>24893</v>
      </c>
      <c r="H8509" s="1">
        <v>30170010</v>
      </c>
      <c r="I8509" s="1" t="s">
        <v>3781</v>
      </c>
      <c r="J8509" s="1" t="s">
        <v>45</v>
      </c>
      <c r="K8509" s="1" t="s">
        <v>19</v>
      </c>
      <c r="L8509"/>
      <c r="M8509"/>
      <c r="N8509" s="1" t="s">
        <v>20</v>
      </c>
      <c r="O8509" s="1" t="s">
        <v>46</v>
      </c>
      <c r="P8509" s="1">
        <f t="shared" si="132"/>
        <v>12985</v>
      </c>
    </row>
    <row r="8510" spans="2:16" ht="10.55" customHeight="1" x14ac:dyDescent="0.3">
      <c r="B8510" s="1">
        <v>12998</v>
      </c>
      <c r="C8510"/>
      <c r="D8510" s="1" t="s">
        <v>24894</v>
      </c>
      <c r="E8510" s="12">
        <v>1179320000113</v>
      </c>
      <c r="F8510" s="1" t="s">
        <v>24895</v>
      </c>
      <c r="G8510" s="1" t="s">
        <v>24896</v>
      </c>
      <c r="H8510" s="1">
        <v>30180112</v>
      </c>
      <c r="I8510" s="1" t="s">
        <v>3781</v>
      </c>
      <c r="J8510" s="1" t="s">
        <v>45</v>
      </c>
      <c r="K8510" s="1" t="s">
        <v>19</v>
      </c>
      <c r="L8510"/>
      <c r="M8510"/>
      <c r="N8510" s="1" t="s">
        <v>20</v>
      </c>
      <c r="O8510" s="1" t="s">
        <v>46</v>
      </c>
      <c r="P8510" s="1">
        <f t="shared" si="132"/>
        <v>12998</v>
      </c>
    </row>
    <row r="8511" spans="2:16" ht="10.55" customHeight="1" x14ac:dyDescent="0.3">
      <c r="B8511" s="1">
        <v>13001</v>
      </c>
      <c r="C8511"/>
      <c r="D8511" s="1" t="s">
        <v>24897</v>
      </c>
      <c r="E8511" s="12">
        <v>17485442000178</v>
      </c>
      <c r="F8511" s="1" t="s">
        <v>24898</v>
      </c>
      <c r="G8511" s="1" t="s">
        <v>24899</v>
      </c>
      <c r="H8511" s="1">
        <v>30450250</v>
      </c>
      <c r="I8511" s="1" t="s">
        <v>3781</v>
      </c>
      <c r="J8511" s="1" t="s">
        <v>45</v>
      </c>
      <c r="K8511" s="1" t="s">
        <v>19</v>
      </c>
      <c r="L8511"/>
      <c r="M8511"/>
      <c r="N8511" s="1" t="s">
        <v>20</v>
      </c>
      <c r="O8511" s="1" t="s">
        <v>46</v>
      </c>
      <c r="P8511" s="1">
        <f t="shared" si="132"/>
        <v>13001</v>
      </c>
    </row>
    <row r="8512" spans="2:16" ht="10.55" customHeight="1" x14ac:dyDescent="0.3">
      <c r="B8512" s="1">
        <v>13002</v>
      </c>
      <c r="C8512"/>
      <c r="D8512" s="1" t="s">
        <v>24900</v>
      </c>
      <c r="E8512" s="12">
        <v>23348493000150</v>
      </c>
      <c r="F8512" s="1" t="s">
        <v>24901</v>
      </c>
      <c r="G8512" s="1" t="s">
        <v>24902</v>
      </c>
      <c r="H8512" s="1">
        <v>30350540</v>
      </c>
      <c r="I8512" s="1" t="s">
        <v>3781</v>
      </c>
      <c r="J8512" s="1" t="s">
        <v>45</v>
      </c>
      <c r="K8512" s="1" t="s">
        <v>19</v>
      </c>
      <c r="L8512"/>
      <c r="M8512"/>
      <c r="N8512" s="1" t="s">
        <v>20</v>
      </c>
      <c r="O8512" s="1" t="s">
        <v>46</v>
      </c>
      <c r="P8512" s="1">
        <f t="shared" si="132"/>
        <v>13002</v>
      </c>
    </row>
    <row r="8513" spans="2:16" ht="10.55" customHeight="1" x14ac:dyDescent="0.3">
      <c r="B8513" s="1">
        <v>13008</v>
      </c>
      <c r="C8513"/>
      <c r="D8513" s="1" t="s">
        <v>24903</v>
      </c>
      <c r="E8513" s="12">
        <v>830494000131</v>
      </c>
      <c r="F8513" s="1" t="s">
        <v>24904</v>
      </c>
      <c r="G8513" s="1" t="s">
        <v>24905</v>
      </c>
      <c r="H8513" s="1">
        <v>30110110</v>
      </c>
      <c r="I8513" s="1" t="s">
        <v>3781</v>
      </c>
      <c r="J8513" s="1" t="s">
        <v>45</v>
      </c>
      <c r="K8513" s="1" t="s">
        <v>19</v>
      </c>
      <c r="L8513"/>
      <c r="M8513"/>
      <c r="N8513" s="1" t="s">
        <v>20</v>
      </c>
      <c r="O8513" s="1" t="s">
        <v>46</v>
      </c>
      <c r="P8513" s="1">
        <f t="shared" si="132"/>
        <v>13008</v>
      </c>
    </row>
    <row r="8514" spans="2:16" ht="10.55" customHeight="1" x14ac:dyDescent="0.3">
      <c r="B8514" s="1">
        <v>13019</v>
      </c>
      <c r="C8514"/>
      <c r="D8514" s="1" t="s">
        <v>24906</v>
      </c>
      <c r="E8514" s="12">
        <v>38741856000190</v>
      </c>
      <c r="F8514" s="1" t="s">
        <v>24907</v>
      </c>
      <c r="G8514" s="1" t="s">
        <v>24908</v>
      </c>
      <c r="H8514" s="1">
        <v>30140131</v>
      </c>
      <c r="I8514" s="1" t="s">
        <v>3781</v>
      </c>
      <c r="J8514" s="1" t="s">
        <v>45</v>
      </c>
      <c r="K8514" s="1" t="s">
        <v>19</v>
      </c>
      <c r="L8514"/>
      <c r="M8514"/>
      <c r="N8514" s="1" t="s">
        <v>20</v>
      </c>
      <c r="O8514" s="1" t="s">
        <v>46</v>
      </c>
      <c r="P8514" s="1">
        <f t="shared" ref="P8514:P8577" si="133">B8514</f>
        <v>13019</v>
      </c>
    </row>
    <row r="8515" spans="2:16" ht="10.55" customHeight="1" x14ac:dyDescent="0.3">
      <c r="B8515" s="1">
        <v>13025</v>
      </c>
      <c r="C8515"/>
      <c r="D8515" s="1" t="s">
        <v>24909</v>
      </c>
      <c r="E8515" s="12">
        <v>42888131000105</v>
      </c>
      <c r="F8515" s="1" t="s">
        <v>24910</v>
      </c>
      <c r="G8515" s="1" t="s">
        <v>24911</v>
      </c>
      <c r="H8515" s="1">
        <v>31030340</v>
      </c>
      <c r="I8515" s="1" t="s">
        <v>3781</v>
      </c>
      <c r="J8515" s="1" t="s">
        <v>45</v>
      </c>
      <c r="K8515" s="1" t="s">
        <v>19</v>
      </c>
      <c r="L8515"/>
      <c r="M8515"/>
      <c r="N8515" s="1" t="s">
        <v>20</v>
      </c>
      <c r="O8515" s="1" t="s">
        <v>46</v>
      </c>
      <c r="P8515" s="1">
        <f t="shared" si="133"/>
        <v>13025</v>
      </c>
    </row>
    <row r="8516" spans="2:16" ht="10.55" customHeight="1" x14ac:dyDescent="0.3">
      <c r="B8516" s="1">
        <v>13028</v>
      </c>
      <c r="C8516"/>
      <c r="D8516" s="1" t="s">
        <v>24912</v>
      </c>
      <c r="E8516" s="12">
        <v>2382789000207</v>
      </c>
      <c r="F8516" s="1" t="s">
        <v>24913</v>
      </c>
      <c r="G8516" s="1" t="s">
        <v>24914</v>
      </c>
      <c r="H8516" s="1">
        <v>30710230</v>
      </c>
      <c r="I8516" s="1" t="s">
        <v>3781</v>
      </c>
      <c r="J8516" s="1" t="s">
        <v>45</v>
      </c>
      <c r="K8516" s="1" t="s">
        <v>19</v>
      </c>
      <c r="L8516"/>
      <c r="M8516"/>
      <c r="N8516" s="1" t="s">
        <v>20</v>
      </c>
      <c r="O8516" s="1" t="s">
        <v>46</v>
      </c>
      <c r="P8516" s="1">
        <f t="shared" si="133"/>
        <v>13028</v>
      </c>
    </row>
    <row r="8517" spans="2:16" ht="10.55" customHeight="1" x14ac:dyDescent="0.3">
      <c r="B8517" s="1">
        <v>13031</v>
      </c>
      <c r="C8517"/>
      <c r="D8517" s="1" t="s">
        <v>24915</v>
      </c>
      <c r="E8517" s="12">
        <v>3200263000132</v>
      </c>
      <c r="F8517" s="1" t="s">
        <v>24916</v>
      </c>
      <c r="G8517" s="1" t="s">
        <v>24917</v>
      </c>
      <c r="H8517" s="1">
        <v>30140000</v>
      </c>
      <c r="I8517" s="1" t="s">
        <v>3781</v>
      </c>
      <c r="J8517" s="1" t="s">
        <v>45</v>
      </c>
      <c r="K8517" s="1" t="s">
        <v>19</v>
      </c>
      <c r="L8517"/>
      <c r="M8517"/>
      <c r="N8517" s="1" t="s">
        <v>20</v>
      </c>
      <c r="O8517" s="1" t="s">
        <v>46</v>
      </c>
      <c r="P8517" s="1">
        <f t="shared" si="133"/>
        <v>13031</v>
      </c>
    </row>
    <row r="8518" spans="2:16" ht="10.55" customHeight="1" x14ac:dyDescent="0.3">
      <c r="B8518" s="1">
        <v>13059</v>
      </c>
      <c r="C8518"/>
      <c r="D8518" s="1" t="s">
        <v>24918</v>
      </c>
      <c r="E8518" s="12">
        <v>16770752000171</v>
      </c>
      <c r="F8518" s="1" t="s">
        <v>24919</v>
      </c>
      <c r="G8518" s="1" t="s">
        <v>24920</v>
      </c>
      <c r="H8518" s="1">
        <v>30710020</v>
      </c>
      <c r="I8518" s="1" t="s">
        <v>3781</v>
      </c>
      <c r="J8518" s="1" t="s">
        <v>45</v>
      </c>
      <c r="K8518" s="1" t="s">
        <v>19</v>
      </c>
      <c r="L8518"/>
      <c r="M8518"/>
      <c r="N8518" s="1" t="s">
        <v>20</v>
      </c>
      <c r="O8518" s="1" t="s">
        <v>46</v>
      </c>
      <c r="P8518" s="1">
        <f t="shared" si="133"/>
        <v>13059</v>
      </c>
    </row>
    <row r="8519" spans="2:16" ht="10.55" customHeight="1" x14ac:dyDescent="0.3">
      <c r="B8519" s="1">
        <v>13060</v>
      </c>
      <c r="C8519"/>
      <c r="D8519" s="1" t="s">
        <v>24921</v>
      </c>
      <c r="E8519" s="12">
        <v>971058000182</v>
      </c>
      <c r="F8519" s="1" t="s">
        <v>24922</v>
      </c>
      <c r="G8519" s="1" t="s">
        <v>24923</v>
      </c>
      <c r="H8519" s="1">
        <v>30570000</v>
      </c>
      <c r="I8519" s="1" t="s">
        <v>3781</v>
      </c>
      <c r="J8519" s="1" t="s">
        <v>45</v>
      </c>
      <c r="K8519" s="1" t="s">
        <v>19</v>
      </c>
      <c r="L8519"/>
      <c r="M8519"/>
      <c r="N8519" s="1" t="s">
        <v>20</v>
      </c>
      <c r="O8519" s="1" t="s">
        <v>46</v>
      </c>
      <c r="P8519" s="1">
        <f t="shared" si="133"/>
        <v>13060</v>
      </c>
    </row>
    <row r="8520" spans="2:16" ht="10.55" customHeight="1" x14ac:dyDescent="0.3">
      <c r="B8520" s="1">
        <v>13068</v>
      </c>
      <c r="C8520"/>
      <c r="D8520" s="1" t="s">
        <v>24924</v>
      </c>
      <c r="E8520" s="12">
        <v>26017525000123</v>
      </c>
      <c r="F8520" s="1" t="s">
        <v>24925</v>
      </c>
      <c r="G8520" s="1" t="s">
        <v>24926</v>
      </c>
      <c r="H8520" s="1">
        <v>30180101</v>
      </c>
      <c r="I8520" s="1" t="s">
        <v>3781</v>
      </c>
      <c r="J8520" s="1" t="s">
        <v>45</v>
      </c>
      <c r="K8520" s="1" t="s">
        <v>19</v>
      </c>
      <c r="L8520"/>
      <c r="M8520"/>
      <c r="N8520" s="1" t="s">
        <v>20</v>
      </c>
      <c r="O8520" s="1" t="s">
        <v>46</v>
      </c>
      <c r="P8520" s="1">
        <f t="shared" si="133"/>
        <v>13068</v>
      </c>
    </row>
    <row r="8521" spans="2:16" ht="10.55" customHeight="1" x14ac:dyDescent="0.3">
      <c r="B8521" s="1">
        <v>13086</v>
      </c>
      <c r="C8521"/>
      <c r="D8521" s="1" t="s">
        <v>24927</v>
      </c>
      <c r="E8521" s="12">
        <v>17180258000110</v>
      </c>
      <c r="F8521" s="1" t="s">
        <v>24928</v>
      </c>
      <c r="G8521" s="1" t="s">
        <v>24929</v>
      </c>
      <c r="H8521" s="1">
        <v>31910810</v>
      </c>
      <c r="I8521" s="1" t="s">
        <v>3781</v>
      </c>
      <c r="J8521" s="1" t="s">
        <v>45</v>
      </c>
      <c r="K8521" s="1" t="s">
        <v>19</v>
      </c>
      <c r="L8521"/>
      <c r="M8521"/>
      <c r="N8521" s="1" t="s">
        <v>20</v>
      </c>
      <c r="O8521" s="1" t="s">
        <v>46</v>
      </c>
      <c r="P8521" s="1">
        <f t="shared" si="133"/>
        <v>13086</v>
      </c>
    </row>
    <row r="8522" spans="2:16" ht="10.55" customHeight="1" x14ac:dyDescent="0.3">
      <c r="B8522" s="1">
        <v>13087</v>
      </c>
      <c r="C8522"/>
      <c r="D8522" s="1" t="s">
        <v>24930</v>
      </c>
      <c r="E8522" s="12">
        <v>2128529000110</v>
      </c>
      <c r="F8522" s="1" t="s">
        <v>24931</v>
      </c>
      <c r="G8522" s="1" t="s">
        <v>24932</v>
      </c>
      <c r="H8522" s="1">
        <v>31150690</v>
      </c>
      <c r="I8522" s="1" t="s">
        <v>3781</v>
      </c>
      <c r="J8522" s="1" t="s">
        <v>45</v>
      </c>
      <c r="K8522" s="1" t="s">
        <v>19</v>
      </c>
      <c r="L8522"/>
      <c r="M8522"/>
      <c r="N8522" s="1" t="s">
        <v>20</v>
      </c>
      <c r="O8522" s="1" t="s">
        <v>46</v>
      </c>
      <c r="P8522" s="1">
        <f t="shared" si="133"/>
        <v>13087</v>
      </c>
    </row>
    <row r="8523" spans="2:16" ht="10.55" customHeight="1" x14ac:dyDescent="0.3">
      <c r="B8523" s="1">
        <v>13090</v>
      </c>
      <c r="C8523"/>
      <c r="D8523" s="1" t="s">
        <v>24933</v>
      </c>
      <c r="E8523" s="12">
        <v>2581903000139</v>
      </c>
      <c r="F8523" s="1" t="s">
        <v>24934</v>
      </c>
      <c r="G8523" s="1" t="s">
        <v>24935</v>
      </c>
      <c r="H8523" s="1">
        <v>30350310</v>
      </c>
      <c r="I8523" s="1" t="s">
        <v>3781</v>
      </c>
      <c r="J8523" s="1" t="s">
        <v>45</v>
      </c>
      <c r="K8523" s="1" t="s">
        <v>19</v>
      </c>
      <c r="L8523"/>
      <c r="M8523"/>
      <c r="N8523" s="1" t="s">
        <v>20</v>
      </c>
      <c r="O8523" s="1" t="s">
        <v>46</v>
      </c>
      <c r="P8523" s="1">
        <f t="shared" si="133"/>
        <v>13090</v>
      </c>
    </row>
    <row r="8524" spans="2:16" ht="10.55" customHeight="1" x14ac:dyDescent="0.3">
      <c r="B8524" s="1">
        <v>13108</v>
      </c>
      <c r="C8524"/>
      <c r="D8524" s="1" t="s">
        <v>24936</v>
      </c>
      <c r="E8524" s="12">
        <v>2807255000196</v>
      </c>
      <c r="F8524" s="1" t="s">
        <v>24937</v>
      </c>
      <c r="G8524" s="1" t="s">
        <v>24938</v>
      </c>
      <c r="H8524" s="1">
        <v>30120050</v>
      </c>
      <c r="I8524" s="1" t="s">
        <v>3781</v>
      </c>
      <c r="J8524" s="1" t="s">
        <v>45</v>
      </c>
      <c r="K8524" s="1" t="s">
        <v>19</v>
      </c>
      <c r="L8524"/>
      <c r="M8524"/>
      <c r="N8524" s="1" t="s">
        <v>20</v>
      </c>
      <c r="O8524" s="1" t="s">
        <v>46</v>
      </c>
      <c r="P8524" s="1">
        <f t="shared" si="133"/>
        <v>13108</v>
      </c>
    </row>
    <row r="8525" spans="2:16" ht="10.55" customHeight="1" x14ac:dyDescent="0.3">
      <c r="B8525" s="1">
        <v>13111</v>
      </c>
      <c r="C8525"/>
      <c r="D8525" s="1" t="s">
        <v>24939</v>
      </c>
      <c r="E8525" s="12">
        <v>17246703000105</v>
      </c>
      <c r="F8525" s="1" t="s">
        <v>24940</v>
      </c>
      <c r="G8525" s="1" t="s">
        <v>24941</v>
      </c>
      <c r="H8525" s="1">
        <v>30112020</v>
      </c>
      <c r="I8525" s="1" t="s">
        <v>3781</v>
      </c>
      <c r="J8525" s="1" t="s">
        <v>45</v>
      </c>
      <c r="K8525" s="1" t="s">
        <v>19</v>
      </c>
      <c r="L8525"/>
      <c r="M8525"/>
      <c r="N8525" s="1" t="s">
        <v>20</v>
      </c>
      <c r="O8525" s="1" t="s">
        <v>46</v>
      </c>
      <c r="P8525" s="1">
        <f t="shared" si="133"/>
        <v>13111</v>
      </c>
    </row>
    <row r="8526" spans="2:16" ht="10.55" customHeight="1" x14ac:dyDescent="0.3">
      <c r="B8526" s="1">
        <v>13115</v>
      </c>
      <c r="C8526"/>
      <c r="D8526" s="1" t="s">
        <v>24942</v>
      </c>
      <c r="E8526" s="12">
        <v>2928544000143</v>
      </c>
      <c r="F8526" s="1" t="s">
        <v>24943</v>
      </c>
      <c r="G8526" s="1" t="s">
        <v>24944</v>
      </c>
      <c r="H8526" s="1">
        <v>31130220</v>
      </c>
      <c r="I8526" s="1" t="s">
        <v>3781</v>
      </c>
      <c r="J8526" s="1" t="s">
        <v>45</v>
      </c>
      <c r="K8526" s="1" t="s">
        <v>19</v>
      </c>
      <c r="L8526"/>
      <c r="M8526"/>
      <c r="N8526" s="1" t="s">
        <v>20</v>
      </c>
      <c r="O8526" s="1" t="s">
        <v>46</v>
      </c>
      <c r="P8526" s="1">
        <f t="shared" si="133"/>
        <v>13115</v>
      </c>
    </row>
    <row r="8527" spans="2:16" ht="10.55" customHeight="1" x14ac:dyDescent="0.3">
      <c r="B8527" s="1">
        <v>13130</v>
      </c>
      <c r="C8527"/>
      <c r="D8527" s="1" t="s">
        <v>24945</v>
      </c>
      <c r="E8527" s="12">
        <v>17491523000180</v>
      </c>
      <c r="F8527" s="1" t="s">
        <v>24946</v>
      </c>
      <c r="G8527" s="1" t="s">
        <v>24947</v>
      </c>
      <c r="H8527" s="1">
        <v>30110110</v>
      </c>
      <c r="I8527" s="1" t="s">
        <v>3781</v>
      </c>
      <c r="J8527" s="1" t="s">
        <v>45</v>
      </c>
      <c r="K8527" s="1" t="s">
        <v>19</v>
      </c>
      <c r="L8527"/>
      <c r="M8527"/>
      <c r="N8527" s="1" t="s">
        <v>20</v>
      </c>
      <c r="O8527" s="1" t="s">
        <v>46</v>
      </c>
      <c r="P8527" s="1">
        <f t="shared" si="133"/>
        <v>13130</v>
      </c>
    </row>
    <row r="8528" spans="2:16" ht="10.55" customHeight="1" x14ac:dyDescent="0.3">
      <c r="B8528" s="1">
        <v>13146</v>
      </c>
      <c r="C8528"/>
      <c r="D8528" s="1" t="s">
        <v>24948</v>
      </c>
      <c r="E8528" s="12">
        <v>3065056000112</v>
      </c>
      <c r="F8528" s="1" t="s">
        <v>24949</v>
      </c>
      <c r="G8528" s="1" t="s">
        <v>24950</v>
      </c>
      <c r="H8528" s="1">
        <v>30110080</v>
      </c>
      <c r="I8528" s="1" t="s">
        <v>3781</v>
      </c>
      <c r="J8528" s="1" t="s">
        <v>45</v>
      </c>
      <c r="K8528" s="1" t="s">
        <v>19</v>
      </c>
      <c r="L8528"/>
      <c r="M8528"/>
      <c r="N8528" s="1" t="s">
        <v>20</v>
      </c>
      <c r="O8528" s="1" t="s">
        <v>46</v>
      </c>
      <c r="P8528" s="1">
        <f t="shared" si="133"/>
        <v>13146</v>
      </c>
    </row>
    <row r="8529" spans="2:16" ht="10.55" customHeight="1" x14ac:dyDescent="0.3">
      <c r="B8529" s="1">
        <v>13148</v>
      </c>
      <c r="C8529"/>
      <c r="D8529" s="1" t="s">
        <v>24951</v>
      </c>
      <c r="E8529" s="12">
        <v>38744405000107</v>
      </c>
      <c r="F8529" s="1" t="s">
        <v>24952</v>
      </c>
      <c r="G8529" s="1" t="s">
        <v>24953</v>
      </c>
      <c r="H8529" s="1">
        <v>30130909</v>
      </c>
      <c r="I8529" s="1" t="s">
        <v>3781</v>
      </c>
      <c r="J8529" s="1" t="s">
        <v>45</v>
      </c>
      <c r="K8529" s="1" t="s">
        <v>19</v>
      </c>
      <c r="L8529"/>
      <c r="M8529"/>
      <c r="N8529" s="1" t="s">
        <v>20</v>
      </c>
      <c r="O8529" s="1" t="s">
        <v>46</v>
      </c>
      <c r="P8529" s="1">
        <f t="shared" si="133"/>
        <v>13148</v>
      </c>
    </row>
    <row r="8530" spans="2:16" ht="10.55" customHeight="1" x14ac:dyDescent="0.3">
      <c r="B8530" s="1">
        <v>13157</v>
      </c>
      <c r="C8530"/>
      <c r="D8530" s="1" t="s">
        <v>24954</v>
      </c>
      <c r="E8530" s="12">
        <v>41932294000177</v>
      </c>
      <c r="F8530" s="1" t="s">
        <v>24955</v>
      </c>
      <c r="G8530" s="1" t="s">
        <v>24956</v>
      </c>
      <c r="H8530" s="1">
        <v>30190000</v>
      </c>
      <c r="I8530" s="1" t="s">
        <v>3781</v>
      </c>
      <c r="J8530" s="1" t="s">
        <v>45</v>
      </c>
      <c r="K8530" s="1" t="s">
        <v>19</v>
      </c>
      <c r="L8530"/>
      <c r="M8530"/>
      <c r="N8530" s="1" t="s">
        <v>20</v>
      </c>
      <c r="O8530" s="1" t="s">
        <v>46</v>
      </c>
      <c r="P8530" s="1">
        <f t="shared" si="133"/>
        <v>13157</v>
      </c>
    </row>
    <row r="8531" spans="2:16" ht="10.55" customHeight="1" x14ac:dyDescent="0.3">
      <c r="B8531" s="1">
        <v>13161</v>
      </c>
      <c r="C8531"/>
      <c r="D8531" s="1" t="s">
        <v>24957</v>
      </c>
      <c r="E8531" s="12">
        <v>20724928000126</v>
      </c>
      <c r="F8531" s="1" t="s">
        <v>24958</v>
      </c>
      <c r="G8531" s="1" t="s">
        <v>24959</v>
      </c>
      <c r="H8531" s="1">
        <v>30340070</v>
      </c>
      <c r="I8531" s="1" t="s">
        <v>3781</v>
      </c>
      <c r="J8531" s="1" t="s">
        <v>45</v>
      </c>
      <c r="K8531" s="1" t="s">
        <v>19</v>
      </c>
      <c r="L8531"/>
      <c r="M8531"/>
      <c r="N8531" s="1" t="s">
        <v>20</v>
      </c>
      <c r="O8531" s="1" t="s">
        <v>46</v>
      </c>
      <c r="P8531" s="1">
        <f t="shared" si="133"/>
        <v>13161</v>
      </c>
    </row>
    <row r="8532" spans="2:16" ht="10.55" customHeight="1" x14ac:dyDescent="0.3">
      <c r="B8532" s="1">
        <v>13162</v>
      </c>
      <c r="C8532"/>
      <c r="D8532" s="1" t="s">
        <v>24960</v>
      </c>
      <c r="E8532" s="12">
        <v>22384671000136</v>
      </c>
      <c r="F8532" s="1" t="s">
        <v>24961</v>
      </c>
      <c r="G8532" s="1" t="s">
        <v>24962</v>
      </c>
      <c r="H8532" s="1">
        <v>30514010</v>
      </c>
      <c r="I8532" s="1" t="s">
        <v>3781</v>
      </c>
      <c r="J8532" s="1" t="s">
        <v>45</v>
      </c>
      <c r="K8532" s="1" t="s">
        <v>19</v>
      </c>
      <c r="L8532"/>
      <c r="M8532"/>
      <c r="N8532" s="1" t="s">
        <v>20</v>
      </c>
      <c r="O8532" s="1" t="s">
        <v>46</v>
      </c>
      <c r="P8532" s="1">
        <f t="shared" si="133"/>
        <v>13162</v>
      </c>
    </row>
    <row r="8533" spans="2:16" ht="10.55" customHeight="1" x14ac:dyDescent="0.3">
      <c r="B8533" s="1">
        <v>13168</v>
      </c>
      <c r="C8533"/>
      <c r="D8533" s="1" t="s">
        <v>24963</v>
      </c>
      <c r="E8533" s="12">
        <v>21736699000122</v>
      </c>
      <c r="F8533" s="1" t="s">
        <v>24964</v>
      </c>
      <c r="G8533" s="1" t="s">
        <v>24965</v>
      </c>
      <c r="H8533" s="1">
        <v>30190062</v>
      </c>
      <c r="I8533" s="1" t="s">
        <v>3781</v>
      </c>
      <c r="J8533" s="1" t="s">
        <v>45</v>
      </c>
      <c r="K8533" s="1" t="s">
        <v>19</v>
      </c>
      <c r="L8533"/>
      <c r="M8533"/>
      <c r="N8533" s="1" t="s">
        <v>20</v>
      </c>
      <c r="O8533" s="1" t="s">
        <v>46</v>
      </c>
      <c r="P8533" s="1">
        <f t="shared" si="133"/>
        <v>13168</v>
      </c>
    </row>
    <row r="8534" spans="2:16" ht="10.55" customHeight="1" x14ac:dyDescent="0.3">
      <c r="B8534" s="1">
        <v>13173</v>
      </c>
      <c r="C8534"/>
      <c r="D8534" s="1" t="s">
        <v>24966</v>
      </c>
      <c r="E8534" s="12">
        <v>23791684000192</v>
      </c>
      <c r="F8534" s="1" t="s">
        <v>24967</v>
      </c>
      <c r="G8534" s="1" t="s">
        <v>24968</v>
      </c>
      <c r="H8534" s="1">
        <v>30520430</v>
      </c>
      <c r="I8534" s="1" t="s">
        <v>3781</v>
      </c>
      <c r="J8534" s="1" t="s">
        <v>45</v>
      </c>
      <c r="K8534" s="1" t="s">
        <v>19</v>
      </c>
      <c r="L8534"/>
      <c r="M8534"/>
      <c r="N8534" s="1" t="s">
        <v>20</v>
      </c>
      <c r="O8534" s="1" t="s">
        <v>46</v>
      </c>
      <c r="P8534" s="1">
        <f t="shared" si="133"/>
        <v>13173</v>
      </c>
    </row>
    <row r="8535" spans="2:16" ht="10.55" customHeight="1" x14ac:dyDescent="0.3">
      <c r="B8535" s="1">
        <v>13183</v>
      </c>
      <c r="C8535"/>
      <c r="D8535" s="1" t="s">
        <v>24969</v>
      </c>
      <c r="E8535" s="12">
        <v>19286657000195</v>
      </c>
      <c r="F8535" s="1" t="s">
        <v>24970</v>
      </c>
      <c r="G8535" s="1" t="s">
        <v>24971</v>
      </c>
      <c r="H8535" s="1">
        <v>30480000</v>
      </c>
      <c r="I8535" s="1" t="s">
        <v>3781</v>
      </c>
      <c r="J8535" s="1" t="s">
        <v>45</v>
      </c>
      <c r="K8535" s="1" t="s">
        <v>19</v>
      </c>
      <c r="L8535"/>
      <c r="M8535"/>
      <c r="N8535" s="1" t="s">
        <v>20</v>
      </c>
      <c r="O8535" s="1" t="s">
        <v>46</v>
      </c>
      <c r="P8535" s="1">
        <f t="shared" si="133"/>
        <v>13183</v>
      </c>
    </row>
    <row r="8536" spans="2:16" ht="10.55" customHeight="1" x14ac:dyDescent="0.3">
      <c r="B8536" s="1">
        <v>13187</v>
      </c>
      <c r="C8536"/>
      <c r="D8536" s="1" t="s">
        <v>24972</v>
      </c>
      <c r="E8536" s="12">
        <v>71176333000114</v>
      </c>
      <c r="F8536" s="1" t="s">
        <v>24973</v>
      </c>
      <c r="G8536" s="1" t="s">
        <v>24974</v>
      </c>
      <c r="H8536" s="1">
        <v>30160012</v>
      </c>
      <c r="I8536" s="1" t="s">
        <v>3781</v>
      </c>
      <c r="J8536" s="1" t="s">
        <v>45</v>
      </c>
      <c r="K8536" s="1" t="s">
        <v>19</v>
      </c>
      <c r="L8536"/>
      <c r="M8536"/>
      <c r="N8536" s="1" t="s">
        <v>20</v>
      </c>
      <c r="O8536" s="1" t="s">
        <v>46</v>
      </c>
      <c r="P8536" s="1">
        <f t="shared" si="133"/>
        <v>13187</v>
      </c>
    </row>
    <row r="8537" spans="2:16" ht="10.55" customHeight="1" x14ac:dyDescent="0.3">
      <c r="B8537" s="1">
        <v>13196</v>
      </c>
      <c r="C8537"/>
      <c r="D8537" s="1" t="s">
        <v>24975</v>
      </c>
      <c r="E8537" s="12">
        <v>2894691000140</v>
      </c>
      <c r="F8537" s="1" t="s">
        <v>24976</v>
      </c>
      <c r="G8537" s="1" t="s">
        <v>24977</v>
      </c>
      <c r="H8537" s="1">
        <v>31270450</v>
      </c>
      <c r="I8537" s="1" t="s">
        <v>3781</v>
      </c>
      <c r="J8537" s="1" t="s">
        <v>45</v>
      </c>
      <c r="K8537" s="1" t="s">
        <v>19</v>
      </c>
      <c r="L8537"/>
      <c r="M8537"/>
      <c r="N8537" s="1" t="s">
        <v>20</v>
      </c>
      <c r="O8537" s="1" t="s">
        <v>46</v>
      </c>
      <c r="P8537" s="1">
        <f t="shared" si="133"/>
        <v>13196</v>
      </c>
    </row>
    <row r="8538" spans="2:16" ht="10.55" customHeight="1" x14ac:dyDescent="0.3">
      <c r="B8538" s="1">
        <v>13219</v>
      </c>
      <c r="C8538"/>
      <c r="D8538" s="1" t="s">
        <v>24978</v>
      </c>
      <c r="E8538" s="12">
        <v>2873228000111</v>
      </c>
      <c r="F8538" s="1" t="s">
        <v>24979</v>
      </c>
      <c r="G8538" s="1" t="s">
        <v>24980</v>
      </c>
      <c r="H8538" s="1">
        <v>30140000</v>
      </c>
      <c r="I8538" s="1" t="s">
        <v>3781</v>
      </c>
      <c r="J8538" s="1" t="s">
        <v>45</v>
      </c>
      <c r="K8538" s="1" t="s">
        <v>19</v>
      </c>
      <c r="L8538"/>
      <c r="M8538"/>
      <c r="N8538" s="1" t="s">
        <v>20</v>
      </c>
      <c r="O8538" s="1" t="s">
        <v>46</v>
      </c>
      <c r="P8538" s="1">
        <f t="shared" si="133"/>
        <v>13219</v>
      </c>
    </row>
    <row r="8539" spans="2:16" ht="10.55" customHeight="1" x14ac:dyDescent="0.3">
      <c r="B8539" s="1">
        <v>13225</v>
      </c>
      <c r="C8539"/>
      <c r="D8539" s="1" t="s">
        <v>24981</v>
      </c>
      <c r="E8539" s="12">
        <v>17182742001745</v>
      </c>
      <c r="F8539" s="1" t="s">
        <v>24982</v>
      </c>
      <c r="G8539" s="1" t="s">
        <v>24983</v>
      </c>
      <c r="H8539" s="1">
        <v>30620330</v>
      </c>
      <c r="I8539" s="1" t="s">
        <v>3781</v>
      </c>
      <c r="J8539" s="1" t="s">
        <v>45</v>
      </c>
      <c r="K8539" s="1" t="s">
        <v>19</v>
      </c>
      <c r="L8539"/>
      <c r="M8539"/>
      <c r="N8539" s="1" t="s">
        <v>20</v>
      </c>
      <c r="O8539" s="1" t="s">
        <v>46</v>
      </c>
      <c r="P8539" s="1">
        <f t="shared" si="133"/>
        <v>13225</v>
      </c>
    </row>
    <row r="8540" spans="2:16" ht="10.55" customHeight="1" x14ac:dyDescent="0.3">
      <c r="B8540" s="1">
        <v>13239</v>
      </c>
      <c r="C8540"/>
      <c r="D8540" s="1" t="s">
        <v>24984</v>
      </c>
      <c r="E8540" s="12">
        <v>2160140000152</v>
      </c>
      <c r="F8540" s="1" t="s">
        <v>24985</v>
      </c>
      <c r="G8540" s="1" t="s">
        <v>24986</v>
      </c>
      <c r="H8540" s="1">
        <v>30260260</v>
      </c>
      <c r="I8540" s="1" t="s">
        <v>3781</v>
      </c>
      <c r="J8540" s="1" t="s">
        <v>45</v>
      </c>
      <c r="K8540" s="1" t="s">
        <v>19</v>
      </c>
      <c r="L8540"/>
      <c r="M8540"/>
      <c r="N8540" s="1" t="s">
        <v>20</v>
      </c>
      <c r="O8540" s="1" t="s">
        <v>46</v>
      </c>
      <c r="P8540" s="1">
        <f t="shared" si="133"/>
        <v>13239</v>
      </c>
    </row>
    <row r="8541" spans="2:16" ht="10.55" customHeight="1" x14ac:dyDescent="0.3">
      <c r="B8541" s="1">
        <v>13252</v>
      </c>
      <c r="C8541"/>
      <c r="D8541" s="1" t="s">
        <v>24987</v>
      </c>
      <c r="E8541" s="12">
        <v>91374561007380</v>
      </c>
      <c r="F8541" s="1" t="s">
        <v>24988</v>
      </c>
      <c r="G8541" s="1" t="s">
        <v>24989</v>
      </c>
      <c r="H8541" s="1">
        <v>35400000</v>
      </c>
      <c r="I8541" s="1" t="s">
        <v>3781</v>
      </c>
      <c r="J8541" s="1" t="s">
        <v>45</v>
      </c>
      <c r="K8541" s="1" t="s">
        <v>19</v>
      </c>
      <c r="L8541"/>
      <c r="M8541"/>
      <c r="N8541" s="1" t="s">
        <v>20</v>
      </c>
      <c r="O8541" s="1" t="s">
        <v>46</v>
      </c>
      <c r="P8541" s="1">
        <f t="shared" si="133"/>
        <v>13252</v>
      </c>
    </row>
    <row r="8542" spans="2:16" ht="10.55" customHeight="1" x14ac:dyDescent="0.3">
      <c r="B8542" s="1">
        <v>13255</v>
      </c>
      <c r="C8542"/>
      <c r="D8542" s="1" t="s">
        <v>24990</v>
      </c>
      <c r="E8542" s="12">
        <v>94786000153</v>
      </c>
      <c r="F8542" s="1" t="s">
        <v>24991</v>
      </c>
      <c r="G8542" s="1" t="s">
        <v>24992</v>
      </c>
      <c r="H8542" s="1">
        <v>30150270</v>
      </c>
      <c r="I8542" s="1" t="s">
        <v>3781</v>
      </c>
      <c r="J8542" s="1" t="s">
        <v>45</v>
      </c>
      <c r="K8542" s="1" t="s">
        <v>19</v>
      </c>
      <c r="L8542"/>
      <c r="M8542"/>
      <c r="N8542" s="1" t="s">
        <v>20</v>
      </c>
      <c r="O8542" s="1" t="s">
        <v>46</v>
      </c>
      <c r="P8542" s="1">
        <f t="shared" si="133"/>
        <v>13255</v>
      </c>
    </row>
    <row r="8543" spans="2:16" ht="10.55" customHeight="1" x14ac:dyDescent="0.3">
      <c r="B8543" s="1">
        <v>13258</v>
      </c>
      <c r="C8543"/>
      <c r="D8543" s="1" t="s">
        <v>24993</v>
      </c>
      <c r="E8543" s="12">
        <v>19715374000111</v>
      </c>
      <c r="F8543" s="1" t="s">
        <v>24994</v>
      </c>
      <c r="G8543" s="1" t="s">
        <v>24995</v>
      </c>
      <c r="H8543" s="1">
        <v>30320900</v>
      </c>
      <c r="I8543" s="1" t="s">
        <v>3781</v>
      </c>
      <c r="J8543" s="1" t="s">
        <v>45</v>
      </c>
      <c r="K8543" s="1" t="s">
        <v>19</v>
      </c>
      <c r="L8543"/>
      <c r="M8543"/>
      <c r="N8543" s="1" t="s">
        <v>20</v>
      </c>
      <c r="O8543" s="1" t="s">
        <v>46</v>
      </c>
      <c r="P8543" s="1">
        <f t="shared" si="133"/>
        <v>13258</v>
      </c>
    </row>
    <row r="8544" spans="2:16" ht="10.55" customHeight="1" x14ac:dyDescent="0.3">
      <c r="B8544" s="1">
        <v>13271</v>
      </c>
      <c r="C8544"/>
      <c r="D8544" s="1" t="s">
        <v>24996</v>
      </c>
      <c r="E8544" s="12">
        <v>1190672000170</v>
      </c>
      <c r="F8544" s="1" t="s">
        <v>24997</v>
      </c>
      <c r="G8544" s="1" t="s">
        <v>24998</v>
      </c>
      <c r="H8544" s="1">
        <v>30310110</v>
      </c>
      <c r="I8544" s="1" t="s">
        <v>3781</v>
      </c>
      <c r="J8544" s="1" t="s">
        <v>45</v>
      </c>
      <c r="K8544" s="1" t="s">
        <v>19</v>
      </c>
      <c r="L8544"/>
      <c r="M8544"/>
      <c r="N8544" s="1" t="s">
        <v>20</v>
      </c>
      <c r="O8544" s="1" t="s">
        <v>46</v>
      </c>
      <c r="P8544" s="1">
        <f t="shared" si="133"/>
        <v>13271</v>
      </c>
    </row>
    <row r="8545" spans="2:16" ht="10.55" customHeight="1" x14ac:dyDescent="0.3">
      <c r="B8545" s="1">
        <v>13276</v>
      </c>
      <c r="C8545"/>
      <c r="D8545" s="1" t="s">
        <v>24999</v>
      </c>
      <c r="E8545" s="12">
        <v>65145047000199</v>
      </c>
      <c r="F8545" s="1" t="s">
        <v>25000</v>
      </c>
      <c r="G8545" s="1" t="s">
        <v>25001</v>
      </c>
      <c r="H8545" s="1">
        <v>31250900</v>
      </c>
      <c r="I8545" s="1" t="s">
        <v>3781</v>
      </c>
      <c r="J8545" s="1" t="s">
        <v>45</v>
      </c>
      <c r="K8545" s="1" t="s">
        <v>19</v>
      </c>
      <c r="L8545"/>
      <c r="M8545"/>
      <c r="N8545" s="1" t="s">
        <v>20</v>
      </c>
      <c r="O8545" s="1" t="s">
        <v>46</v>
      </c>
      <c r="P8545" s="1">
        <f t="shared" si="133"/>
        <v>13276</v>
      </c>
    </row>
    <row r="8546" spans="2:16" ht="10.55" customHeight="1" x14ac:dyDescent="0.3">
      <c r="B8546" s="1">
        <v>13284</v>
      </c>
      <c r="C8546"/>
      <c r="D8546" s="1" t="s">
        <v>25002</v>
      </c>
      <c r="E8546" s="12">
        <v>68543107000110</v>
      </c>
      <c r="F8546" s="1" t="s">
        <v>25003</v>
      </c>
      <c r="G8546" s="1" t="s">
        <v>25004</v>
      </c>
      <c r="H8546" s="1">
        <v>30260270</v>
      </c>
      <c r="I8546" s="1" t="s">
        <v>3781</v>
      </c>
      <c r="J8546" s="1" t="s">
        <v>45</v>
      </c>
      <c r="K8546" s="1" t="s">
        <v>19</v>
      </c>
      <c r="L8546"/>
      <c r="M8546"/>
      <c r="N8546" s="1" t="s">
        <v>20</v>
      </c>
      <c r="O8546" s="1" t="s">
        <v>46</v>
      </c>
      <c r="P8546" s="1">
        <f t="shared" si="133"/>
        <v>13284</v>
      </c>
    </row>
    <row r="8547" spans="2:16" ht="10.55" customHeight="1" x14ac:dyDescent="0.3">
      <c r="B8547" s="1">
        <v>13289</v>
      </c>
      <c r="C8547"/>
      <c r="D8547" s="1" t="s">
        <v>25005</v>
      </c>
      <c r="E8547" s="12">
        <v>1762625001478</v>
      </c>
      <c r="F8547" s="1" t="s">
        <v>25006</v>
      </c>
      <c r="G8547" s="1" t="s">
        <v>25007</v>
      </c>
      <c r="H8547" s="1">
        <v>30750000</v>
      </c>
      <c r="I8547" s="1" t="s">
        <v>3781</v>
      </c>
      <c r="J8547" s="1" t="s">
        <v>45</v>
      </c>
      <c r="K8547" s="1" t="s">
        <v>19</v>
      </c>
      <c r="L8547"/>
      <c r="M8547"/>
      <c r="N8547" s="1" t="s">
        <v>20</v>
      </c>
      <c r="O8547" s="1" t="s">
        <v>46</v>
      </c>
      <c r="P8547" s="1">
        <f t="shared" si="133"/>
        <v>13289</v>
      </c>
    </row>
    <row r="8548" spans="2:16" ht="10.55" customHeight="1" x14ac:dyDescent="0.3">
      <c r="B8548" s="1">
        <v>13292</v>
      </c>
      <c r="C8548"/>
      <c r="D8548" s="1" t="s">
        <v>25008</v>
      </c>
      <c r="E8548" s="12">
        <v>71257240000114</v>
      </c>
      <c r="F8548" s="1" t="s">
        <v>25009</v>
      </c>
      <c r="G8548" s="1" t="s">
        <v>25010</v>
      </c>
      <c r="H8548" s="1">
        <v>30110100</v>
      </c>
      <c r="I8548" s="1" t="s">
        <v>3781</v>
      </c>
      <c r="J8548" s="1" t="s">
        <v>45</v>
      </c>
      <c r="K8548" s="1" t="s">
        <v>19</v>
      </c>
      <c r="L8548"/>
      <c r="M8548"/>
      <c r="N8548" s="1" t="s">
        <v>20</v>
      </c>
      <c r="O8548" s="1" t="s">
        <v>46</v>
      </c>
      <c r="P8548" s="1">
        <f t="shared" si="133"/>
        <v>13292</v>
      </c>
    </row>
    <row r="8549" spans="2:16" ht="10.55" customHeight="1" x14ac:dyDescent="0.3">
      <c r="B8549" s="1">
        <v>13298</v>
      </c>
      <c r="C8549"/>
      <c r="D8549" s="1" t="s">
        <v>7002</v>
      </c>
      <c r="E8549" s="12">
        <v>22128011001832</v>
      </c>
      <c r="F8549" s="1" t="s">
        <v>7003</v>
      </c>
      <c r="G8549" s="1" t="s">
        <v>25011</v>
      </c>
      <c r="H8549" s="1">
        <v>31910810</v>
      </c>
      <c r="I8549" s="1" t="s">
        <v>3781</v>
      </c>
      <c r="J8549" s="1" t="s">
        <v>45</v>
      </c>
      <c r="K8549" s="1" t="s">
        <v>19</v>
      </c>
      <c r="L8549"/>
      <c r="M8549"/>
      <c r="N8549" s="1" t="s">
        <v>20</v>
      </c>
      <c r="O8549" s="1" t="s">
        <v>46</v>
      </c>
      <c r="P8549" s="1">
        <f t="shared" si="133"/>
        <v>13298</v>
      </c>
    </row>
    <row r="8550" spans="2:16" ht="10.55" customHeight="1" x14ac:dyDescent="0.3">
      <c r="B8550" s="1">
        <v>13299</v>
      </c>
      <c r="C8550"/>
      <c r="D8550" s="1" t="s">
        <v>25012</v>
      </c>
      <c r="E8550" s="12">
        <v>17281668001633</v>
      </c>
      <c r="F8550" s="1" t="s">
        <v>25013</v>
      </c>
      <c r="G8550" s="1" t="s">
        <v>25014</v>
      </c>
      <c r="H8550" s="1">
        <v>30720460</v>
      </c>
      <c r="I8550" s="1" t="s">
        <v>3781</v>
      </c>
      <c r="J8550" s="1" t="s">
        <v>45</v>
      </c>
      <c r="K8550" s="1" t="s">
        <v>19</v>
      </c>
      <c r="L8550"/>
      <c r="M8550"/>
      <c r="N8550" s="1" t="s">
        <v>20</v>
      </c>
      <c r="O8550" s="1" t="s">
        <v>46</v>
      </c>
      <c r="P8550" s="1">
        <f t="shared" si="133"/>
        <v>13299</v>
      </c>
    </row>
    <row r="8551" spans="2:16" ht="10.55" customHeight="1" x14ac:dyDescent="0.3">
      <c r="B8551" s="1">
        <v>13300</v>
      </c>
      <c r="C8551"/>
      <c r="D8551" s="1" t="s">
        <v>25015</v>
      </c>
      <c r="E8551" s="12">
        <v>17392226000188</v>
      </c>
      <c r="F8551" s="1" t="s">
        <v>25016</v>
      </c>
      <c r="G8551" s="1" t="s">
        <v>25017</v>
      </c>
      <c r="H8551" s="1">
        <v>30510000</v>
      </c>
      <c r="I8551" s="1" t="s">
        <v>3781</v>
      </c>
      <c r="J8551" s="1" t="s">
        <v>45</v>
      </c>
      <c r="K8551" s="1" t="s">
        <v>19</v>
      </c>
      <c r="L8551"/>
      <c r="M8551"/>
      <c r="N8551" s="1" t="s">
        <v>20</v>
      </c>
      <c r="O8551" s="1" t="s">
        <v>46</v>
      </c>
      <c r="P8551" s="1">
        <f t="shared" si="133"/>
        <v>13300</v>
      </c>
    </row>
    <row r="8552" spans="2:16" ht="10.55" customHeight="1" x14ac:dyDescent="0.3">
      <c r="B8552" s="1">
        <v>13313</v>
      </c>
      <c r="C8552"/>
      <c r="D8552" s="1" t="s">
        <v>25018</v>
      </c>
      <c r="E8552" s="12">
        <v>45087236000307</v>
      </c>
      <c r="F8552" s="1" t="s">
        <v>25019</v>
      </c>
      <c r="G8552" s="1" t="s">
        <v>25020</v>
      </c>
      <c r="H8552" s="1">
        <v>30430410</v>
      </c>
      <c r="I8552" s="1" t="s">
        <v>3781</v>
      </c>
      <c r="J8552" s="1" t="s">
        <v>45</v>
      </c>
      <c r="K8552" s="1" t="s">
        <v>19</v>
      </c>
      <c r="L8552"/>
      <c r="M8552"/>
      <c r="N8552" s="1" t="s">
        <v>20</v>
      </c>
      <c r="O8552" s="1" t="s">
        <v>46</v>
      </c>
      <c r="P8552" s="1">
        <f t="shared" si="133"/>
        <v>13313</v>
      </c>
    </row>
    <row r="8553" spans="2:16" ht="10.55" customHeight="1" x14ac:dyDescent="0.3">
      <c r="B8553" s="1">
        <v>13314</v>
      </c>
      <c r="C8553"/>
      <c r="D8553" s="1" t="s">
        <v>25021</v>
      </c>
      <c r="E8553" s="12">
        <v>19198118000102</v>
      </c>
      <c r="F8553" s="1" t="s">
        <v>25022</v>
      </c>
      <c r="G8553" s="1" t="s">
        <v>25023</v>
      </c>
      <c r="H8553" s="1">
        <v>30350540</v>
      </c>
      <c r="I8553" s="1" t="s">
        <v>3781</v>
      </c>
      <c r="J8553" s="1" t="s">
        <v>45</v>
      </c>
      <c r="K8553" s="1" t="s">
        <v>19</v>
      </c>
      <c r="L8553"/>
      <c r="M8553"/>
      <c r="N8553" s="1" t="s">
        <v>20</v>
      </c>
      <c r="O8553" s="1" t="s">
        <v>46</v>
      </c>
      <c r="P8553" s="1">
        <f t="shared" si="133"/>
        <v>13314</v>
      </c>
    </row>
    <row r="8554" spans="2:16" ht="10.55" customHeight="1" x14ac:dyDescent="0.3">
      <c r="B8554" s="1">
        <v>13318</v>
      </c>
      <c r="C8554"/>
      <c r="D8554" s="1" t="s">
        <v>25024</v>
      </c>
      <c r="E8554" s="12">
        <v>26179788000139</v>
      </c>
      <c r="F8554" s="1" t="s">
        <v>25025</v>
      </c>
      <c r="G8554" s="1" t="s">
        <v>25026</v>
      </c>
      <c r="H8554" s="1">
        <v>30380030</v>
      </c>
      <c r="I8554" s="1" t="s">
        <v>3781</v>
      </c>
      <c r="J8554" s="1" t="s">
        <v>45</v>
      </c>
      <c r="K8554" s="1" t="s">
        <v>19</v>
      </c>
      <c r="L8554"/>
      <c r="M8554"/>
      <c r="N8554" s="1" t="s">
        <v>20</v>
      </c>
      <c r="O8554" s="1" t="s">
        <v>46</v>
      </c>
      <c r="P8554" s="1">
        <f t="shared" si="133"/>
        <v>13318</v>
      </c>
    </row>
    <row r="8555" spans="2:16" ht="10.55" customHeight="1" x14ac:dyDescent="0.3">
      <c r="B8555" s="1">
        <v>13320</v>
      </c>
      <c r="C8555"/>
      <c r="D8555" s="1" t="s">
        <v>25027</v>
      </c>
      <c r="E8555" s="12">
        <v>27742001182</v>
      </c>
      <c r="F8555" s="1" t="s">
        <v>25028</v>
      </c>
      <c r="G8555" s="1" t="s">
        <v>25029</v>
      </c>
      <c r="H8555" s="1">
        <v>30160041</v>
      </c>
      <c r="I8555" s="1" t="s">
        <v>3781</v>
      </c>
      <c r="J8555" s="1" t="s">
        <v>45</v>
      </c>
      <c r="K8555" s="1" t="s">
        <v>19</v>
      </c>
      <c r="L8555"/>
      <c r="M8555"/>
      <c r="N8555" s="1" t="s">
        <v>20</v>
      </c>
      <c r="O8555" s="1" t="s">
        <v>46</v>
      </c>
      <c r="P8555" s="1">
        <f t="shared" si="133"/>
        <v>13320</v>
      </c>
    </row>
    <row r="8556" spans="2:16" ht="10.55" customHeight="1" x14ac:dyDescent="0.3">
      <c r="B8556" s="1">
        <v>13326</v>
      </c>
      <c r="C8556"/>
      <c r="D8556" s="1" t="s">
        <v>25030</v>
      </c>
      <c r="E8556" s="12">
        <v>647828000136</v>
      </c>
      <c r="F8556" s="1" t="s">
        <v>25031</v>
      </c>
      <c r="G8556" s="1" t="s">
        <v>25032</v>
      </c>
      <c r="H8556" s="1">
        <v>31210810</v>
      </c>
      <c r="I8556" s="1" t="s">
        <v>3781</v>
      </c>
      <c r="J8556" s="1" t="s">
        <v>45</v>
      </c>
      <c r="K8556" s="1" t="s">
        <v>19</v>
      </c>
      <c r="L8556"/>
      <c r="M8556"/>
      <c r="N8556" s="1" t="s">
        <v>20</v>
      </c>
      <c r="O8556" s="1" t="s">
        <v>46</v>
      </c>
      <c r="P8556" s="1">
        <f t="shared" si="133"/>
        <v>13326</v>
      </c>
    </row>
    <row r="8557" spans="2:16" ht="10.55" customHeight="1" x14ac:dyDescent="0.3">
      <c r="B8557" s="1">
        <v>13337</v>
      </c>
      <c r="C8557"/>
      <c r="D8557" s="1" t="s">
        <v>25033</v>
      </c>
      <c r="E8557" s="12">
        <v>71333173000170</v>
      </c>
      <c r="F8557" s="1" t="s">
        <v>25034</v>
      </c>
      <c r="G8557" s="1" t="s">
        <v>25035</v>
      </c>
      <c r="H8557" s="1">
        <v>31170330</v>
      </c>
      <c r="I8557" s="1" t="s">
        <v>3781</v>
      </c>
      <c r="J8557" s="1" t="s">
        <v>45</v>
      </c>
      <c r="K8557" s="1" t="s">
        <v>19</v>
      </c>
      <c r="L8557"/>
      <c r="M8557"/>
      <c r="N8557" s="1" t="s">
        <v>20</v>
      </c>
      <c r="O8557" s="1" t="s">
        <v>46</v>
      </c>
      <c r="P8557" s="1">
        <f t="shared" si="133"/>
        <v>13337</v>
      </c>
    </row>
    <row r="8558" spans="2:16" ht="10.55" customHeight="1" x14ac:dyDescent="0.3">
      <c r="B8558" s="1">
        <v>13338</v>
      </c>
      <c r="C8558"/>
      <c r="D8558" s="1" t="s">
        <v>25036</v>
      </c>
      <c r="E8558" s="12">
        <v>2185626000145</v>
      </c>
      <c r="F8558" s="1" t="s">
        <v>25037</v>
      </c>
      <c r="G8558" s="1" t="s">
        <v>25038</v>
      </c>
      <c r="H8558" s="1">
        <v>30450250</v>
      </c>
      <c r="I8558" s="1" t="s">
        <v>3781</v>
      </c>
      <c r="J8558" s="1" t="s">
        <v>45</v>
      </c>
      <c r="K8558" s="1" t="s">
        <v>19</v>
      </c>
      <c r="L8558"/>
      <c r="M8558"/>
      <c r="N8558" s="1" t="s">
        <v>20</v>
      </c>
      <c r="O8558" s="1" t="s">
        <v>46</v>
      </c>
      <c r="P8558" s="1">
        <f t="shared" si="133"/>
        <v>13338</v>
      </c>
    </row>
    <row r="8559" spans="2:16" ht="10.55" customHeight="1" x14ac:dyDescent="0.3">
      <c r="B8559" s="1">
        <v>13361</v>
      </c>
      <c r="C8559"/>
      <c r="D8559" s="1" t="s">
        <v>25039</v>
      </c>
      <c r="E8559" s="12">
        <v>25192113000167</v>
      </c>
      <c r="F8559" s="1" t="s">
        <v>25040</v>
      </c>
      <c r="G8559" s="1" t="s">
        <v>25041</v>
      </c>
      <c r="H8559" s="1">
        <v>30180120</v>
      </c>
      <c r="I8559" s="1" t="s">
        <v>3781</v>
      </c>
      <c r="J8559" s="1" t="s">
        <v>45</v>
      </c>
      <c r="K8559" s="1" t="s">
        <v>19</v>
      </c>
      <c r="L8559"/>
      <c r="M8559"/>
      <c r="N8559" s="1" t="s">
        <v>20</v>
      </c>
      <c r="O8559" s="1" t="s">
        <v>46</v>
      </c>
      <c r="P8559" s="1">
        <f t="shared" si="133"/>
        <v>13361</v>
      </c>
    </row>
    <row r="8560" spans="2:16" ht="10.55" customHeight="1" x14ac:dyDescent="0.3">
      <c r="B8560" s="1">
        <v>13363</v>
      </c>
      <c r="C8560"/>
      <c r="D8560" s="1" t="s">
        <v>25042</v>
      </c>
      <c r="E8560" s="12">
        <v>2303157000111</v>
      </c>
      <c r="F8560" s="1" t="s">
        <v>25043</v>
      </c>
      <c r="G8560" s="1" t="s">
        <v>25044</v>
      </c>
      <c r="H8560" s="1">
        <v>30240390</v>
      </c>
      <c r="I8560" s="1" t="s">
        <v>3781</v>
      </c>
      <c r="J8560" s="1" t="s">
        <v>45</v>
      </c>
      <c r="K8560" s="1" t="s">
        <v>19</v>
      </c>
      <c r="L8560"/>
      <c r="M8560"/>
      <c r="N8560" s="1" t="s">
        <v>20</v>
      </c>
      <c r="O8560" s="1" t="s">
        <v>46</v>
      </c>
      <c r="P8560" s="1">
        <f t="shared" si="133"/>
        <v>13363</v>
      </c>
    </row>
    <row r="8561" spans="2:16" ht="10.55" customHeight="1" x14ac:dyDescent="0.3">
      <c r="B8561" s="1">
        <v>13365</v>
      </c>
      <c r="C8561"/>
      <c r="D8561" s="1" t="s">
        <v>25045</v>
      </c>
      <c r="E8561" s="12">
        <v>2466372000133</v>
      </c>
      <c r="F8561" s="1" t="s">
        <v>25046</v>
      </c>
      <c r="G8561" s="1" t="s">
        <v>25047</v>
      </c>
      <c r="H8561" s="1">
        <v>30350540</v>
      </c>
      <c r="I8561" s="1" t="s">
        <v>3781</v>
      </c>
      <c r="J8561" s="1" t="s">
        <v>45</v>
      </c>
      <c r="K8561" s="1" t="s">
        <v>19</v>
      </c>
      <c r="L8561"/>
      <c r="M8561"/>
      <c r="N8561" s="1" t="s">
        <v>20</v>
      </c>
      <c r="O8561" s="1" t="s">
        <v>46</v>
      </c>
      <c r="P8561" s="1">
        <f t="shared" si="133"/>
        <v>13365</v>
      </c>
    </row>
    <row r="8562" spans="2:16" ht="10.55" customHeight="1" x14ac:dyDescent="0.3">
      <c r="B8562" s="1">
        <v>13368</v>
      </c>
      <c r="C8562"/>
      <c r="D8562" s="1" t="s">
        <v>25048</v>
      </c>
      <c r="E8562" s="12">
        <v>3328946000170</v>
      </c>
      <c r="F8562" s="1" t="s">
        <v>25049</v>
      </c>
      <c r="G8562" s="1" t="s">
        <v>25050</v>
      </c>
      <c r="H8562" s="1">
        <v>30535440</v>
      </c>
      <c r="I8562" s="1" t="s">
        <v>3781</v>
      </c>
      <c r="J8562" s="1" t="s">
        <v>45</v>
      </c>
      <c r="K8562" s="1" t="s">
        <v>19</v>
      </c>
      <c r="L8562"/>
      <c r="M8562"/>
      <c r="N8562" s="1" t="s">
        <v>20</v>
      </c>
      <c r="O8562" s="1" t="s">
        <v>46</v>
      </c>
      <c r="P8562" s="1">
        <f t="shared" si="133"/>
        <v>13368</v>
      </c>
    </row>
    <row r="8563" spans="2:16" ht="10.55" customHeight="1" x14ac:dyDescent="0.3">
      <c r="B8563" s="1">
        <v>13390</v>
      </c>
      <c r="C8563"/>
      <c r="D8563" s="1" t="s">
        <v>25051</v>
      </c>
      <c r="E8563" s="12">
        <v>19746833000124</v>
      </c>
      <c r="F8563" s="1" t="s">
        <v>25052</v>
      </c>
      <c r="G8563" s="1" t="s">
        <v>25053</v>
      </c>
      <c r="H8563" s="1">
        <v>30110090</v>
      </c>
      <c r="I8563" s="1" t="s">
        <v>3781</v>
      </c>
      <c r="J8563" s="1" t="s">
        <v>45</v>
      </c>
      <c r="K8563" s="1" t="s">
        <v>19</v>
      </c>
      <c r="L8563"/>
      <c r="M8563"/>
      <c r="N8563" s="1" t="s">
        <v>20</v>
      </c>
      <c r="O8563" s="1" t="s">
        <v>46</v>
      </c>
      <c r="P8563" s="1">
        <f t="shared" si="133"/>
        <v>13390</v>
      </c>
    </row>
    <row r="8564" spans="2:16" ht="10.55" customHeight="1" x14ac:dyDescent="0.3">
      <c r="B8564" s="1">
        <v>13397</v>
      </c>
      <c r="C8564"/>
      <c r="D8564" s="1" t="s">
        <v>25054</v>
      </c>
      <c r="E8564" s="12">
        <v>71088108000126</v>
      </c>
      <c r="F8564" s="1" t="s">
        <v>25055</v>
      </c>
      <c r="G8564" s="1" t="s">
        <v>25056</v>
      </c>
      <c r="H8564" s="1">
        <v>30410420</v>
      </c>
      <c r="I8564" s="1" t="s">
        <v>3781</v>
      </c>
      <c r="J8564" s="1" t="s">
        <v>45</v>
      </c>
      <c r="K8564" s="1" t="s">
        <v>19</v>
      </c>
      <c r="L8564"/>
      <c r="M8564"/>
      <c r="N8564" s="1" t="s">
        <v>20</v>
      </c>
      <c r="O8564" s="1" t="s">
        <v>46</v>
      </c>
      <c r="P8564" s="1">
        <f t="shared" si="133"/>
        <v>13397</v>
      </c>
    </row>
    <row r="8565" spans="2:16" ht="10.55" customHeight="1" x14ac:dyDescent="0.3">
      <c r="B8565" s="1">
        <v>13415</v>
      </c>
      <c r="C8565"/>
      <c r="D8565" s="1" t="s">
        <v>25057</v>
      </c>
      <c r="E8565" s="12">
        <v>2445995000120</v>
      </c>
      <c r="F8565" s="1" t="s">
        <v>25058</v>
      </c>
      <c r="G8565" s="1" t="s">
        <v>25059</v>
      </c>
      <c r="H8565" s="1">
        <v>30460400</v>
      </c>
      <c r="I8565" s="1" t="s">
        <v>3781</v>
      </c>
      <c r="J8565" s="1" t="s">
        <v>45</v>
      </c>
      <c r="K8565" s="1" t="s">
        <v>19</v>
      </c>
      <c r="L8565"/>
      <c r="M8565"/>
      <c r="N8565" s="1" t="s">
        <v>20</v>
      </c>
      <c r="O8565" s="1" t="s">
        <v>46</v>
      </c>
      <c r="P8565" s="1">
        <f t="shared" si="133"/>
        <v>13415</v>
      </c>
    </row>
    <row r="8566" spans="2:16" ht="10.55" customHeight="1" x14ac:dyDescent="0.3">
      <c r="B8566" s="1">
        <v>13427</v>
      </c>
      <c r="C8566"/>
      <c r="D8566" s="1" t="s">
        <v>25060</v>
      </c>
      <c r="E8566" s="12">
        <v>20682407000587</v>
      </c>
      <c r="F8566" s="1" t="s">
        <v>25061</v>
      </c>
      <c r="G8566" s="1" t="s">
        <v>25062</v>
      </c>
      <c r="H8566" s="1">
        <v>31280800</v>
      </c>
      <c r="I8566" s="1" t="s">
        <v>3781</v>
      </c>
      <c r="J8566" s="1" t="s">
        <v>45</v>
      </c>
      <c r="K8566" s="1" t="s">
        <v>19</v>
      </c>
      <c r="L8566"/>
      <c r="M8566"/>
      <c r="N8566" s="1" t="s">
        <v>20</v>
      </c>
      <c r="O8566" s="1" t="s">
        <v>46</v>
      </c>
      <c r="P8566" s="1">
        <f t="shared" si="133"/>
        <v>13427</v>
      </c>
    </row>
    <row r="8567" spans="2:16" ht="10.55" customHeight="1" x14ac:dyDescent="0.3">
      <c r="B8567" s="1">
        <v>13432</v>
      </c>
      <c r="C8567"/>
      <c r="D8567" s="1" t="s">
        <v>25063</v>
      </c>
      <c r="E8567" s="12">
        <v>42771915000140</v>
      </c>
      <c r="F8567" s="1" t="s">
        <v>25064</v>
      </c>
      <c r="G8567" s="1" t="s">
        <v>25065</v>
      </c>
      <c r="H8567" s="1">
        <v>30480240</v>
      </c>
      <c r="I8567" s="1" t="s">
        <v>3781</v>
      </c>
      <c r="J8567" s="1" t="s">
        <v>45</v>
      </c>
      <c r="K8567" s="1" t="s">
        <v>19</v>
      </c>
      <c r="L8567"/>
      <c r="M8567"/>
      <c r="N8567" s="1" t="s">
        <v>20</v>
      </c>
      <c r="O8567" s="1" t="s">
        <v>46</v>
      </c>
      <c r="P8567" s="1">
        <f t="shared" si="133"/>
        <v>13432</v>
      </c>
    </row>
    <row r="8568" spans="2:16" ht="10.55" customHeight="1" x14ac:dyDescent="0.3">
      <c r="B8568" s="1">
        <v>13434</v>
      </c>
      <c r="C8568"/>
      <c r="D8568" s="1" t="s">
        <v>25066</v>
      </c>
      <c r="E8568" s="12">
        <v>41920521000497</v>
      </c>
      <c r="F8568" s="1" t="s">
        <v>25067</v>
      </c>
      <c r="G8568" s="1" t="s">
        <v>25068</v>
      </c>
      <c r="H8568" s="1">
        <v>30330380</v>
      </c>
      <c r="I8568" s="1" t="s">
        <v>3781</v>
      </c>
      <c r="J8568" s="1" t="s">
        <v>45</v>
      </c>
      <c r="K8568" s="1" t="s">
        <v>19</v>
      </c>
      <c r="L8568"/>
      <c r="M8568"/>
      <c r="N8568" s="1" t="s">
        <v>20</v>
      </c>
      <c r="O8568" s="1" t="s">
        <v>46</v>
      </c>
      <c r="P8568" s="1">
        <f t="shared" si="133"/>
        <v>13434</v>
      </c>
    </row>
    <row r="8569" spans="2:16" ht="10.55" customHeight="1" x14ac:dyDescent="0.3">
      <c r="B8569" s="1">
        <v>13435</v>
      </c>
      <c r="C8569"/>
      <c r="D8569" s="1" t="s">
        <v>25069</v>
      </c>
      <c r="E8569" s="12">
        <v>1945870000104</v>
      </c>
      <c r="F8569" s="1" t="s">
        <v>25070</v>
      </c>
      <c r="G8569" s="1" t="s">
        <v>25071</v>
      </c>
      <c r="H8569" s="1">
        <v>30330000</v>
      </c>
      <c r="I8569" s="1" t="s">
        <v>3781</v>
      </c>
      <c r="J8569" s="1" t="s">
        <v>45</v>
      </c>
      <c r="K8569" s="1" t="s">
        <v>19</v>
      </c>
      <c r="L8569"/>
      <c r="M8569"/>
      <c r="N8569" s="1" t="s">
        <v>20</v>
      </c>
      <c r="O8569" s="1" t="s">
        <v>46</v>
      </c>
      <c r="P8569" s="1">
        <f t="shared" si="133"/>
        <v>13435</v>
      </c>
    </row>
    <row r="8570" spans="2:16" ht="10.55" customHeight="1" x14ac:dyDescent="0.3">
      <c r="B8570" s="1">
        <v>13439</v>
      </c>
      <c r="C8570"/>
      <c r="D8570" s="1" t="s">
        <v>25072</v>
      </c>
      <c r="E8570" s="12">
        <v>19983329000148</v>
      </c>
      <c r="F8570" s="1" t="s">
        <v>25073</v>
      </c>
      <c r="G8570" s="1" t="s">
        <v>25074</v>
      </c>
      <c r="H8570" s="1">
        <v>31030490</v>
      </c>
      <c r="I8570" s="1" t="s">
        <v>3781</v>
      </c>
      <c r="J8570" s="1" t="s">
        <v>45</v>
      </c>
      <c r="K8570" s="1" t="s">
        <v>19</v>
      </c>
      <c r="L8570"/>
      <c r="M8570"/>
      <c r="N8570" s="1" t="s">
        <v>20</v>
      </c>
      <c r="O8570" s="1" t="s">
        <v>46</v>
      </c>
      <c r="P8570" s="1">
        <f t="shared" si="133"/>
        <v>13439</v>
      </c>
    </row>
    <row r="8571" spans="2:16" ht="10.55" customHeight="1" x14ac:dyDescent="0.3">
      <c r="B8571" s="1">
        <v>13440</v>
      </c>
      <c r="C8571"/>
      <c r="D8571" s="1" t="s">
        <v>25075</v>
      </c>
      <c r="E8571" s="12">
        <v>1016399000161</v>
      </c>
      <c r="F8571" s="1" t="s">
        <v>25076</v>
      </c>
      <c r="G8571" s="1" t="s">
        <v>25077</v>
      </c>
      <c r="H8571" s="1">
        <v>30410380</v>
      </c>
      <c r="I8571" s="1" t="s">
        <v>3781</v>
      </c>
      <c r="J8571" s="1" t="s">
        <v>45</v>
      </c>
      <c r="K8571" s="1" t="s">
        <v>19</v>
      </c>
      <c r="L8571"/>
      <c r="M8571"/>
      <c r="N8571" s="1" t="s">
        <v>20</v>
      </c>
      <c r="O8571" s="1" t="s">
        <v>46</v>
      </c>
      <c r="P8571" s="1">
        <f t="shared" si="133"/>
        <v>13440</v>
      </c>
    </row>
    <row r="8572" spans="2:16" ht="10.55" customHeight="1" x14ac:dyDescent="0.3">
      <c r="B8572" s="1">
        <v>13441</v>
      </c>
      <c r="C8572"/>
      <c r="D8572" s="1" t="s">
        <v>8257</v>
      </c>
      <c r="E8572" s="12">
        <v>42911230000233</v>
      </c>
      <c r="F8572" s="1" t="s">
        <v>25078</v>
      </c>
      <c r="G8572" s="1" t="s">
        <v>25079</v>
      </c>
      <c r="H8572" s="1">
        <v>30380090</v>
      </c>
      <c r="I8572" s="1" t="s">
        <v>3781</v>
      </c>
      <c r="J8572" s="1" t="s">
        <v>45</v>
      </c>
      <c r="K8572" s="1" t="s">
        <v>19</v>
      </c>
      <c r="L8572"/>
      <c r="M8572"/>
      <c r="N8572" s="1" t="s">
        <v>20</v>
      </c>
      <c r="O8572" s="1" t="s">
        <v>46</v>
      </c>
      <c r="P8572" s="1">
        <f t="shared" si="133"/>
        <v>13441</v>
      </c>
    </row>
    <row r="8573" spans="2:16" ht="10.55" customHeight="1" x14ac:dyDescent="0.3">
      <c r="B8573" s="1">
        <v>13445</v>
      </c>
      <c r="C8573"/>
      <c r="D8573" s="1" t="s">
        <v>25080</v>
      </c>
      <c r="E8573" s="12">
        <v>1477667000142</v>
      </c>
      <c r="F8573" s="1" t="s">
        <v>25081</v>
      </c>
      <c r="G8573" s="1" t="s">
        <v>25082</v>
      </c>
      <c r="H8573" s="1">
        <v>30460090</v>
      </c>
      <c r="I8573" s="1" t="s">
        <v>3781</v>
      </c>
      <c r="J8573" s="1" t="s">
        <v>45</v>
      </c>
      <c r="K8573" s="1" t="s">
        <v>19</v>
      </c>
      <c r="L8573"/>
      <c r="M8573"/>
      <c r="N8573" s="1" t="s">
        <v>20</v>
      </c>
      <c r="O8573" s="1" t="s">
        <v>46</v>
      </c>
      <c r="P8573" s="1">
        <f t="shared" si="133"/>
        <v>13445</v>
      </c>
    </row>
    <row r="8574" spans="2:16" ht="10.55" customHeight="1" x14ac:dyDescent="0.3">
      <c r="B8574" s="1">
        <v>13448</v>
      </c>
      <c r="C8574"/>
      <c r="D8574" s="1" t="s">
        <v>25083</v>
      </c>
      <c r="E8574" s="12">
        <v>731209000125</v>
      </c>
      <c r="F8574" s="1" t="s">
        <v>25084</v>
      </c>
      <c r="G8574" s="1" t="s">
        <v>25085</v>
      </c>
      <c r="H8574" s="1">
        <v>30720400</v>
      </c>
      <c r="I8574" s="1" t="s">
        <v>3781</v>
      </c>
      <c r="J8574" s="1" t="s">
        <v>45</v>
      </c>
      <c r="K8574" s="1" t="s">
        <v>19</v>
      </c>
      <c r="L8574"/>
      <c r="M8574"/>
      <c r="N8574" s="1" t="s">
        <v>20</v>
      </c>
      <c r="O8574" s="1" t="s">
        <v>46</v>
      </c>
      <c r="P8574" s="1">
        <f t="shared" si="133"/>
        <v>13448</v>
      </c>
    </row>
    <row r="8575" spans="2:16" ht="10.55" customHeight="1" x14ac:dyDescent="0.3">
      <c r="B8575" s="1">
        <v>13452</v>
      </c>
      <c r="C8575"/>
      <c r="D8575" s="1" t="s">
        <v>25086</v>
      </c>
      <c r="E8575" s="12">
        <v>1132824000269</v>
      </c>
      <c r="F8575" s="1" t="s">
        <v>25087</v>
      </c>
      <c r="G8575" s="1" t="s">
        <v>25088</v>
      </c>
      <c r="H8575" s="1">
        <v>30130141</v>
      </c>
      <c r="I8575" s="1" t="s">
        <v>3781</v>
      </c>
      <c r="J8575" s="1" t="s">
        <v>45</v>
      </c>
      <c r="K8575" s="1" t="s">
        <v>19</v>
      </c>
      <c r="L8575"/>
      <c r="M8575"/>
      <c r="N8575" s="1" t="s">
        <v>20</v>
      </c>
      <c r="O8575" s="1" t="s">
        <v>46</v>
      </c>
      <c r="P8575" s="1">
        <f t="shared" si="133"/>
        <v>13452</v>
      </c>
    </row>
    <row r="8576" spans="2:16" ht="10.55" customHeight="1" x14ac:dyDescent="0.3">
      <c r="B8576" s="1">
        <v>13460</v>
      </c>
      <c r="C8576"/>
      <c r="D8576" s="1" t="s">
        <v>25089</v>
      </c>
      <c r="E8576" s="12">
        <v>20477659000140</v>
      </c>
      <c r="F8576" s="1" t="s">
        <v>25090</v>
      </c>
      <c r="G8576" s="1" t="s">
        <v>25091</v>
      </c>
      <c r="H8576" s="1">
        <v>30170130</v>
      </c>
      <c r="I8576" s="1" t="s">
        <v>3781</v>
      </c>
      <c r="J8576" s="1" t="s">
        <v>45</v>
      </c>
      <c r="K8576" s="1" t="s">
        <v>19</v>
      </c>
      <c r="L8576"/>
      <c r="M8576"/>
      <c r="N8576" s="1" t="s">
        <v>20</v>
      </c>
      <c r="O8576" s="1" t="s">
        <v>46</v>
      </c>
      <c r="P8576" s="1">
        <f t="shared" si="133"/>
        <v>13460</v>
      </c>
    </row>
    <row r="8577" spans="2:16" ht="10.55" customHeight="1" x14ac:dyDescent="0.3">
      <c r="B8577" s="1">
        <v>13473</v>
      </c>
      <c r="C8577"/>
      <c r="D8577" s="1" t="s">
        <v>25092</v>
      </c>
      <c r="E8577" s="12">
        <v>1644500000129</v>
      </c>
      <c r="F8577" s="1" t="s">
        <v>25093</v>
      </c>
      <c r="G8577" s="1" t="s">
        <v>25094</v>
      </c>
      <c r="H8577" s="1">
        <v>30330160</v>
      </c>
      <c r="I8577" s="1" t="s">
        <v>3781</v>
      </c>
      <c r="J8577" s="1" t="s">
        <v>45</v>
      </c>
      <c r="K8577" s="1" t="s">
        <v>19</v>
      </c>
      <c r="L8577"/>
      <c r="M8577"/>
      <c r="N8577" s="1" t="s">
        <v>20</v>
      </c>
      <c r="O8577" s="1" t="s">
        <v>46</v>
      </c>
      <c r="P8577" s="1">
        <f t="shared" si="133"/>
        <v>13473</v>
      </c>
    </row>
    <row r="8578" spans="2:16" ht="10.55" customHeight="1" x14ac:dyDescent="0.3">
      <c r="B8578" s="1">
        <v>13483</v>
      </c>
      <c r="C8578"/>
      <c r="D8578" s="1" t="s">
        <v>25095</v>
      </c>
      <c r="E8578" s="12">
        <v>16523664000175</v>
      </c>
      <c r="F8578" s="1" t="s">
        <v>25096</v>
      </c>
      <c r="G8578" s="1" t="s">
        <v>25097</v>
      </c>
      <c r="H8578" s="1">
        <v>31310160</v>
      </c>
      <c r="I8578" s="1" t="s">
        <v>3781</v>
      </c>
      <c r="J8578" s="1" t="s">
        <v>45</v>
      </c>
      <c r="K8578" s="1" t="s">
        <v>19</v>
      </c>
      <c r="L8578"/>
      <c r="M8578"/>
      <c r="N8578" s="1" t="s">
        <v>20</v>
      </c>
      <c r="O8578" s="1" t="s">
        <v>46</v>
      </c>
      <c r="P8578" s="1">
        <f t="shared" ref="P8578:P8641" si="134">B8578</f>
        <v>13483</v>
      </c>
    </row>
    <row r="8579" spans="2:16" ht="10.55" customHeight="1" x14ac:dyDescent="0.3">
      <c r="B8579" s="1">
        <v>13485</v>
      </c>
      <c r="C8579"/>
      <c r="D8579" s="1" t="s">
        <v>25098</v>
      </c>
      <c r="E8579" s="12">
        <v>17355801000172</v>
      </c>
      <c r="F8579" s="1" t="s">
        <v>25099</v>
      </c>
      <c r="G8579" s="1" t="s">
        <v>25100</v>
      </c>
      <c r="H8579" s="1">
        <v>30140140</v>
      </c>
      <c r="I8579" s="1" t="s">
        <v>3781</v>
      </c>
      <c r="J8579" s="1" t="s">
        <v>45</v>
      </c>
      <c r="K8579" s="1" t="s">
        <v>19</v>
      </c>
      <c r="L8579"/>
      <c r="M8579"/>
      <c r="N8579" s="1" t="s">
        <v>20</v>
      </c>
      <c r="O8579" s="1" t="s">
        <v>46</v>
      </c>
      <c r="P8579" s="1">
        <f t="shared" si="134"/>
        <v>13485</v>
      </c>
    </row>
    <row r="8580" spans="2:16" ht="10.55" customHeight="1" x14ac:dyDescent="0.3">
      <c r="B8580" s="1">
        <v>13491</v>
      </c>
      <c r="C8580"/>
      <c r="D8580" s="1" t="s">
        <v>25101</v>
      </c>
      <c r="E8580" s="12">
        <v>3543072000173</v>
      </c>
      <c r="F8580" s="1" t="s">
        <v>25102</v>
      </c>
      <c r="G8580" s="1" t="s">
        <v>25103</v>
      </c>
      <c r="H8580" s="1">
        <v>30640050</v>
      </c>
      <c r="I8580" s="1" t="s">
        <v>3781</v>
      </c>
      <c r="J8580" s="1" t="s">
        <v>45</v>
      </c>
      <c r="K8580" s="1" t="s">
        <v>19</v>
      </c>
      <c r="L8580"/>
      <c r="M8580"/>
      <c r="N8580" s="1" t="s">
        <v>20</v>
      </c>
      <c r="O8580" s="1" t="s">
        <v>46</v>
      </c>
      <c r="P8580" s="1">
        <f t="shared" si="134"/>
        <v>13491</v>
      </c>
    </row>
    <row r="8581" spans="2:16" ht="10.55" customHeight="1" x14ac:dyDescent="0.3">
      <c r="B8581" s="1">
        <v>13499</v>
      </c>
      <c r="C8581"/>
      <c r="D8581" s="1" t="s">
        <v>25104</v>
      </c>
      <c r="E8581" s="12">
        <v>1430714000100</v>
      </c>
      <c r="F8581" s="1" t="s">
        <v>25105</v>
      </c>
      <c r="G8581" s="1" t="s">
        <v>25106</v>
      </c>
      <c r="H8581" s="1">
        <v>30320080</v>
      </c>
      <c r="I8581" s="1" t="s">
        <v>3781</v>
      </c>
      <c r="J8581" s="1" t="s">
        <v>45</v>
      </c>
      <c r="K8581" s="1" t="s">
        <v>19</v>
      </c>
      <c r="L8581"/>
      <c r="M8581"/>
      <c r="N8581" s="1" t="s">
        <v>20</v>
      </c>
      <c r="O8581" s="1" t="s">
        <v>46</v>
      </c>
      <c r="P8581" s="1">
        <f t="shared" si="134"/>
        <v>13499</v>
      </c>
    </row>
    <row r="8582" spans="2:16" ht="10.55" customHeight="1" x14ac:dyDescent="0.3">
      <c r="B8582" s="1">
        <v>13506</v>
      </c>
      <c r="C8582"/>
      <c r="D8582" s="1" t="s">
        <v>25107</v>
      </c>
      <c r="E8582" s="12">
        <v>16685216000178</v>
      </c>
      <c r="F8582" s="1" t="s">
        <v>25108</v>
      </c>
      <c r="G8582" s="1" t="s">
        <v>25109</v>
      </c>
      <c r="H8582" s="1">
        <v>30130918</v>
      </c>
      <c r="I8582" s="1" t="s">
        <v>3781</v>
      </c>
      <c r="J8582" s="1" t="s">
        <v>45</v>
      </c>
      <c r="K8582" s="1" t="s">
        <v>19</v>
      </c>
      <c r="L8582"/>
      <c r="M8582"/>
      <c r="N8582" s="1" t="s">
        <v>20</v>
      </c>
      <c r="O8582" s="1" t="s">
        <v>46</v>
      </c>
      <c r="P8582" s="1">
        <f t="shared" si="134"/>
        <v>13506</v>
      </c>
    </row>
    <row r="8583" spans="2:16" ht="10.55" customHeight="1" x14ac:dyDescent="0.3">
      <c r="B8583" s="1">
        <v>13507</v>
      </c>
      <c r="C8583"/>
      <c r="D8583" s="1" t="s">
        <v>25110</v>
      </c>
      <c r="E8583" s="12">
        <v>875303000158</v>
      </c>
      <c r="F8583" s="1" t="s">
        <v>25111</v>
      </c>
      <c r="G8583" s="1" t="s">
        <v>25112</v>
      </c>
      <c r="H8583" s="1">
        <v>30123970</v>
      </c>
      <c r="I8583" s="1" t="s">
        <v>3781</v>
      </c>
      <c r="J8583" s="1" t="s">
        <v>45</v>
      </c>
      <c r="K8583" s="1" t="s">
        <v>19</v>
      </c>
      <c r="L8583"/>
      <c r="M8583"/>
      <c r="N8583" s="1" t="s">
        <v>20</v>
      </c>
      <c r="O8583" s="1" t="s">
        <v>46</v>
      </c>
      <c r="P8583" s="1">
        <f t="shared" si="134"/>
        <v>13507</v>
      </c>
    </row>
    <row r="8584" spans="2:16" ht="10.55" customHeight="1" x14ac:dyDescent="0.3">
      <c r="B8584" s="1">
        <v>13515</v>
      </c>
      <c r="C8584"/>
      <c r="D8584" s="1" t="s">
        <v>25113</v>
      </c>
      <c r="E8584" s="12">
        <v>64360845000251</v>
      </c>
      <c r="F8584" s="1" t="s">
        <v>25114</v>
      </c>
      <c r="G8584" s="1" t="s">
        <v>25115</v>
      </c>
      <c r="H8584" s="1">
        <v>30110070</v>
      </c>
      <c r="I8584" s="1" t="s">
        <v>3781</v>
      </c>
      <c r="J8584" s="1" t="s">
        <v>45</v>
      </c>
      <c r="K8584" s="1" t="s">
        <v>19</v>
      </c>
      <c r="L8584"/>
      <c r="M8584"/>
      <c r="N8584" s="1" t="s">
        <v>20</v>
      </c>
      <c r="O8584" s="1" t="s">
        <v>46</v>
      </c>
      <c r="P8584" s="1">
        <f t="shared" si="134"/>
        <v>13515</v>
      </c>
    </row>
    <row r="8585" spans="2:16" ht="10.55" customHeight="1" x14ac:dyDescent="0.3">
      <c r="B8585" s="1">
        <v>13542</v>
      </c>
      <c r="C8585"/>
      <c r="D8585" s="1" t="s">
        <v>25116</v>
      </c>
      <c r="E8585" s="12">
        <v>42849067000145</v>
      </c>
      <c r="F8585" s="1" t="s">
        <v>25117</v>
      </c>
      <c r="G8585" s="1" t="s">
        <v>25118</v>
      </c>
      <c r="H8585" s="1">
        <v>30535540</v>
      </c>
      <c r="I8585" s="1" t="s">
        <v>3781</v>
      </c>
      <c r="J8585" s="1" t="s">
        <v>45</v>
      </c>
      <c r="K8585" s="1" t="s">
        <v>19</v>
      </c>
      <c r="L8585"/>
      <c r="M8585"/>
      <c r="N8585" s="1" t="s">
        <v>20</v>
      </c>
      <c r="O8585" s="1" t="s">
        <v>46</v>
      </c>
      <c r="P8585" s="1">
        <f t="shared" si="134"/>
        <v>13542</v>
      </c>
    </row>
    <row r="8586" spans="2:16" ht="10.55" customHeight="1" x14ac:dyDescent="0.3">
      <c r="B8586" s="1">
        <v>13553</v>
      </c>
      <c r="C8586"/>
      <c r="D8586" s="1" t="s">
        <v>25119</v>
      </c>
      <c r="E8586" s="12">
        <v>21892245000140</v>
      </c>
      <c r="F8586" s="1" t="s">
        <v>25120</v>
      </c>
      <c r="G8586" s="1" t="s">
        <v>25121</v>
      </c>
      <c r="H8586" s="1">
        <v>30480310</v>
      </c>
      <c r="I8586" s="1" t="s">
        <v>3781</v>
      </c>
      <c r="J8586" s="1" t="s">
        <v>45</v>
      </c>
      <c r="K8586" s="1" t="s">
        <v>19</v>
      </c>
      <c r="L8586"/>
      <c r="M8586"/>
      <c r="N8586" s="1" t="s">
        <v>20</v>
      </c>
      <c r="O8586" s="1" t="s">
        <v>46</v>
      </c>
      <c r="P8586" s="1">
        <f t="shared" si="134"/>
        <v>13553</v>
      </c>
    </row>
    <row r="8587" spans="2:16" ht="10.55" customHeight="1" x14ac:dyDescent="0.3">
      <c r="B8587" s="1">
        <v>13557</v>
      </c>
      <c r="C8587"/>
      <c r="D8587" s="1" t="s">
        <v>25122</v>
      </c>
      <c r="E8587" s="12">
        <v>20513859000101</v>
      </c>
      <c r="F8587" s="1" t="s">
        <v>25123</v>
      </c>
      <c r="G8587" s="1" t="s">
        <v>25124</v>
      </c>
      <c r="H8587" s="1">
        <v>30170050</v>
      </c>
      <c r="I8587" s="1" t="s">
        <v>3781</v>
      </c>
      <c r="J8587" s="1" t="s">
        <v>45</v>
      </c>
      <c r="K8587" s="1" t="s">
        <v>19</v>
      </c>
      <c r="L8587"/>
      <c r="M8587"/>
      <c r="N8587" s="1" t="s">
        <v>20</v>
      </c>
      <c r="O8587" s="1" t="s">
        <v>46</v>
      </c>
      <c r="P8587" s="1">
        <f t="shared" si="134"/>
        <v>13557</v>
      </c>
    </row>
    <row r="8588" spans="2:16" ht="10.55" customHeight="1" x14ac:dyDescent="0.3">
      <c r="B8588" s="1">
        <v>13560</v>
      </c>
      <c r="C8588"/>
      <c r="D8588" s="1" t="s">
        <v>25125</v>
      </c>
      <c r="E8588" s="12">
        <v>86402575000156</v>
      </c>
      <c r="F8588" s="1" t="s">
        <v>25126</v>
      </c>
      <c r="G8588" s="1" t="s">
        <v>25127</v>
      </c>
      <c r="H8588" s="1">
        <v>30380090</v>
      </c>
      <c r="I8588" s="1" t="s">
        <v>3781</v>
      </c>
      <c r="J8588" s="1" t="s">
        <v>45</v>
      </c>
      <c r="K8588" s="1" t="s">
        <v>19</v>
      </c>
      <c r="L8588"/>
      <c r="M8588"/>
      <c r="N8588" s="1" t="s">
        <v>20</v>
      </c>
      <c r="O8588" s="1" t="s">
        <v>46</v>
      </c>
      <c r="P8588" s="1">
        <f t="shared" si="134"/>
        <v>13560</v>
      </c>
    </row>
    <row r="8589" spans="2:16" ht="10.55" customHeight="1" x14ac:dyDescent="0.3">
      <c r="B8589" s="1">
        <v>13564</v>
      </c>
      <c r="C8589"/>
      <c r="D8589" s="1" t="s">
        <v>25128</v>
      </c>
      <c r="E8589" s="12">
        <v>66262601000180</v>
      </c>
      <c r="F8589" s="1" t="s">
        <v>25129</v>
      </c>
      <c r="G8589" s="1" t="s">
        <v>25130</v>
      </c>
      <c r="H8589" s="1">
        <v>30330040</v>
      </c>
      <c r="I8589" s="1" t="s">
        <v>3781</v>
      </c>
      <c r="J8589" s="1" t="s">
        <v>45</v>
      </c>
      <c r="K8589" s="1" t="s">
        <v>19</v>
      </c>
      <c r="L8589"/>
      <c r="M8589"/>
      <c r="N8589" s="1" t="s">
        <v>20</v>
      </c>
      <c r="O8589" s="1" t="s">
        <v>46</v>
      </c>
      <c r="P8589" s="1">
        <f t="shared" si="134"/>
        <v>13564</v>
      </c>
    </row>
    <row r="8590" spans="2:16" ht="10.55" customHeight="1" x14ac:dyDescent="0.3">
      <c r="B8590" s="1">
        <v>13567</v>
      </c>
      <c r="C8590"/>
      <c r="D8590" s="1" t="s">
        <v>25131</v>
      </c>
      <c r="E8590" s="12">
        <v>97517486000171</v>
      </c>
      <c r="F8590" s="1" t="s">
        <v>25132</v>
      </c>
      <c r="G8590" s="1" t="s">
        <v>25133</v>
      </c>
      <c r="H8590" s="1">
        <v>30460380</v>
      </c>
      <c r="I8590" s="1" t="s">
        <v>3781</v>
      </c>
      <c r="J8590" s="1" t="s">
        <v>45</v>
      </c>
      <c r="K8590" s="1" t="s">
        <v>19</v>
      </c>
      <c r="L8590"/>
      <c r="M8590"/>
      <c r="N8590" s="1" t="s">
        <v>20</v>
      </c>
      <c r="O8590" s="1" t="s">
        <v>46</v>
      </c>
      <c r="P8590" s="1">
        <f t="shared" si="134"/>
        <v>13567</v>
      </c>
    </row>
    <row r="8591" spans="2:16" ht="10.55" customHeight="1" x14ac:dyDescent="0.3">
      <c r="B8591" s="1">
        <v>13581</v>
      </c>
      <c r="C8591"/>
      <c r="D8591" s="1" t="s">
        <v>25134</v>
      </c>
      <c r="E8591" s="12">
        <v>2497342000194</v>
      </c>
      <c r="F8591" s="1" t="s">
        <v>25135</v>
      </c>
      <c r="G8591" s="1" t="s">
        <v>25136</v>
      </c>
      <c r="H8591" s="1">
        <v>30310030</v>
      </c>
      <c r="I8591" s="1" t="s">
        <v>3781</v>
      </c>
      <c r="J8591" s="1" t="s">
        <v>45</v>
      </c>
      <c r="K8591" s="1" t="s">
        <v>19</v>
      </c>
      <c r="L8591"/>
      <c r="M8591"/>
      <c r="N8591" s="1" t="s">
        <v>20</v>
      </c>
      <c r="O8591" s="1" t="s">
        <v>46</v>
      </c>
      <c r="P8591" s="1">
        <f t="shared" si="134"/>
        <v>13581</v>
      </c>
    </row>
    <row r="8592" spans="2:16" ht="10.55" customHeight="1" x14ac:dyDescent="0.3">
      <c r="B8592" s="1">
        <v>13584</v>
      </c>
      <c r="C8592"/>
      <c r="D8592" s="1" t="s">
        <v>25137</v>
      </c>
      <c r="E8592" s="12">
        <v>118606000126</v>
      </c>
      <c r="F8592" s="1" t="s">
        <v>25138</v>
      </c>
      <c r="G8592" s="1" t="s">
        <v>25139</v>
      </c>
      <c r="H8592" s="1">
        <v>30120060</v>
      </c>
      <c r="I8592" s="1" t="s">
        <v>3781</v>
      </c>
      <c r="J8592" s="1" t="s">
        <v>45</v>
      </c>
      <c r="K8592" s="1" t="s">
        <v>19</v>
      </c>
      <c r="L8592"/>
      <c r="M8592"/>
      <c r="N8592" s="1" t="s">
        <v>20</v>
      </c>
      <c r="O8592" s="1" t="s">
        <v>46</v>
      </c>
      <c r="P8592" s="1">
        <f t="shared" si="134"/>
        <v>13584</v>
      </c>
    </row>
    <row r="8593" spans="2:16" ht="10.55" customHeight="1" x14ac:dyDescent="0.3">
      <c r="B8593" s="1">
        <v>13585</v>
      </c>
      <c r="C8593"/>
      <c r="D8593" s="1" t="s">
        <v>25140</v>
      </c>
      <c r="E8593" s="12">
        <v>1920507000126</v>
      </c>
      <c r="F8593" s="1" t="s">
        <v>25141</v>
      </c>
      <c r="G8593" s="1" t="s">
        <v>25142</v>
      </c>
      <c r="H8593" s="1">
        <v>31255050</v>
      </c>
      <c r="I8593" s="1" t="s">
        <v>3781</v>
      </c>
      <c r="J8593" s="1" t="s">
        <v>45</v>
      </c>
      <c r="K8593" s="1" t="s">
        <v>19</v>
      </c>
      <c r="L8593"/>
      <c r="M8593"/>
      <c r="N8593" s="1" t="s">
        <v>20</v>
      </c>
      <c r="O8593" s="1" t="s">
        <v>46</v>
      </c>
      <c r="P8593" s="1">
        <f t="shared" si="134"/>
        <v>13585</v>
      </c>
    </row>
    <row r="8594" spans="2:16" ht="10.55" customHeight="1" x14ac:dyDescent="0.3">
      <c r="B8594" s="1">
        <v>13589</v>
      </c>
      <c r="C8594"/>
      <c r="D8594" s="1" t="s">
        <v>25143</v>
      </c>
      <c r="E8594" s="12">
        <v>17441049000182</v>
      </c>
      <c r="F8594" s="1" t="s">
        <v>25144</v>
      </c>
      <c r="G8594" s="1" t="s">
        <v>25145</v>
      </c>
      <c r="H8594" s="1">
        <v>30190051</v>
      </c>
      <c r="I8594" s="1" t="s">
        <v>3781</v>
      </c>
      <c r="J8594" s="1" t="s">
        <v>45</v>
      </c>
      <c r="K8594" s="1" t="s">
        <v>19</v>
      </c>
      <c r="L8594"/>
      <c r="M8594"/>
      <c r="N8594" s="1" t="s">
        <v>20</v>
      </c>
      <c r="O8594" s="1" t="s">
        <v>46</v>
      </c>
      <c r="P8594" s="1">
        <f t="shared" si="134"/>
        <v>13589</v>
      </c>
    </row>
    <row r="8595" spans="2:16" ht="10.55" customHeight="1" x14ac:dyDescent="0.3">
      <c r="B8595" s="1">
        <v>13590</v>
      </c>
      <c r="C8595"/>
      <c r="D8595" s="1" t="s">
        <v>25146</v>
      </c>
      <c r="E8595" s="12">
        <v>893614000140</v>
      </c>
      <c r="F8595" s="1" t="s">
        <v>25147</v>
      </c>
      <c r="G8595" s="1" t="s">
        <v>25148</v>
      </c>
      <c r="H8595" s="1">
        <v>31030400</v>
      </c>
      <c r="I8595" s="1" t="s">
        <v>3781</v>
      </c>
      <c r="J8595" s="1" t="s">
        <v>45</v>
      </c>
      <c r="K8595" s="1" t="s">
        <v>19</v>
      </c>
      <c r="L8595"/>
      <c r="M8595"/>
      <c r="N8595" s="1" t="s">
        <v>20</v>
      </c>
      <c r="O8595" s="1" t="s">
        <v>46</v>
      </c>
      <c r="P8595" s="1">
        <f t="shared" si="134"/>
        <v>13590</v>
      </c>
    </row>
    <row r="8596" spans="2:16" ht="10.55" customHeight="1" x14ac:dyDescent="0.3">
      <c r="B8596" s="1">
        <v>13611</v>
      </c>
      <c r="C8596"/>
      <c r="D8596" s="1" t="s">
        <v>8636</v>
      </c>
      <c r="E8596" s="12">
        <v>3055013000156</v>
      </c>
      <c r="F8596" s="1" t="s">
        <v>25149</v>
      </c>
      <c r="G8596" s="1" t="s">
        <v>25150</v>
      </c>
      <c r="H8596" s="1">
        <v>31365230</v>
      </c>
      <c r="I8596" s="1" t="s">
        <v>3781</v>
      </c>
      <c r="J8596" s="1" t="s">
        <v>45</v>
      </c>
      <c r="K8596" s="1" t="s">
        <v>19</v>
      </c>
      <c r="L8596"/>
      <c r="M8596"/>
      <c r="N8596" s="1" t="s">
        <v>20</v>
      </c>
      <c r="O8596" s="1" t="s">
        <v>46</v>
      </c>
      <c r="P8596" s="1">
        <f t="shared" si="134"/>
        <v>13611</v>
      </c>
    </row>
    <row r="8597" spans="2:16" ht="10.55" customHeight="1" x14ac:dyDescent="0.3">
      <c r="B8597" s="1">
        <v>13612</v>
      </c>
      <c r="C8597"/>
      <c r="D8597" s="1" t="s">
        <v>25151</v>
      </c>
      <c r="E8597" s="12">
        <v>19702463000123</v>
      </c>
      <c r="F8597" s="1" t="s">
        <v>25152</v>
      </c>
      <c r="G8597" s="1" t="s">
        <v>25153</v>
      </c>
      <c r="H8597" s="1">
        <v>30220050</v>
      </c>
      <c r="I8597" s="1" t="s">
        <v>3781</v>
      </c>
      <c r="J8597" s="1" t="s">
        <v>45</v>
      </c>
      <c r="K8597" s="1" t="s">
        <v>19</v>
      </c>
      <c r="L8597"/>
      <c r="M8597"/>
      <c r="N8597" s="1" t="s">
        <v>20</v>
      </c>
      <c r="O8597" s="1" t="s">
        <v>46</v>
      </c>
      <c r="P8597" s="1">
        <f t="shared" si="134"/>
        <v>13612</v>
      </c>
    </row>
    <row r="8598" spans="2:16" ht="10.55" customHeight="1" x14ac:dyDescent="0.3">
      <c r="B8598" s="1">
        <v>13626</v>
      </c>
      <c r="C8598"/>
      <c r="D8598" s="1" t="s">
        <v>25154</v>
      </c>
      <c r="E8598" s="12">
        <v>19702463000204</v>
      </c>
      <c r="F8598" s="1" t="s">
        <v>25155</v>
      </c>
      <c r="G8598" s="1" t="s">
        <v>25156</v>
      </c>
      <c r="H8598" s="1">
        <v>30170132</v>
      </c>
      <c r="I8598" s="1" t="s">
        <v>3781</v>
      </c>
      <c r="J8598" s="1" t="s">
        <v>45</v>
      </c>
      <c r="K8598" s="1" t="s">
        <v>19</v>
      </c>
      <c r="L8598"/>
      <c r="M8598"/>
      <c r="N8598" s="1" t="s">
        <v>20</v>
      </c>
      <c r="O8598" s="1" t="s">
        <v>46</v>
      </c>
      <c r="P8598" s="1">
        <f t="shared" si="134"/>
        <v>13626</v>
      </c>
    </row>
    <row r="8599" spans="2:16" ht="10.55" customHeight="1" x14ac:dyDescent="0.3">
      <c r="B8599" s="1">
        <v>13634</v>
      </c>
      <c r="C8599"/>
      <c r="D8599" s="1" t="s">
        <v>25157</v>
      </c>
      <c r="E8599" s="12">
        <v>71074470000148</v>
      </c>
      <c r="F8599" s="1" t="s">
        <v>25158</v>
      </c>
      <c r="G8599" s="1" t="s">
        <v>25159</v>
      </c>
      <c r="H8599" s="1">
        <v>30330530</v>
      </c>
      <c r="I8599" s="1" t="s">
        <v>3781</v>
      </c>
      <c r="J8599" s="1" t="s">
        <v>45</v>
      </c>
      <c r="K8599" s="1" t="s">
        <v>19</v>
      </c>
      <c r="L8599"/>
      <c r="M8599"/>
      <c r="N8599" s="1" t="s">
        <v>20</v>
      </c>
      <c r="O8599" s="1" t="s">
        <v>46</v>
      </c>
      <c r="P8599" s="1">
        <f t="shared" si="134"/>
        <v>13634</v>
      </c>
    </row>
    <row r="8600" spans="2:16" ht="10.55" customHeight="1" x14ac:dyDescent="0.3">
      <c r="B8600" s="1">
        <v>13636</v>
      </c>
      <c r="C8600"/>
      <c r="D8600" s="1" t="s">
        <v>25160</v>
      </c>
      <c r="E8600" s="12">
        <v>17267246000470</v>
      </c>
      <c r="F8600" s="1" t="s">
        <v>25161</v>
      </c>
      <c r="G8600" s="1" t="s">
        <v>25162</v>
      </c>
      <c r="H8600" s="1">
        <v>30190120</v>
      </c>
      <c r="I8600" s="1" t="s">
        <v>3781</v>
      </c>
      <c r="J8600" s="1" t="s">
        <v>45</v>
      </c>
      <c r="K8600" s="1" t="s">
        <v>19</v>
      </c>
      <c r="L8600"/>
      <c r="M8600"/>
      <c r="N8600" s="1" t="s">
        <v>20</v>
      </c>
      <c r="O8600" s="1" t="s">
        <v>46</v>
      </c>
      <c r="P8600" s="1">
        <f t="shared" si="134"/>
        <v>13636</v>
      </c>
    </row>
    <row r="8601" spans="2:16" ht="10.55" customHeight="1" x14ac:dyDescent="0.3">
      <c r="B8601" s="1">
        <v>13646</v>
      </c>
      <c r="C8601"/>
      <c r="D8601" s="1" t="s">
        <v>25163</v>
      </c>
      <c r="E8601" s="12">
        <v>21700570000164</v>
      </c>
      <c r="F8601" s="1" t="s">
        <v>25164</v>
      </c>
      <c r="G8601" s="1" t="s">
        <v>25165</v>
      </c>
      <c r="H8601" s="1">
        <v>30120000</v>
      </c>
      <c r="I8601" s="1" t="s">
        <v>3781</v>
      </c>
      <c r="J8601" s="1" t="s">
        <v>45</v>
      </c>
      <c r="K8601" s="1" t="s">
        <v>19</v>
      </c>
      <c r="L8601"/>
      <c r="M8601"/>
      <c r="N8601" s="1" t="s">
        <v>20</v>
      </c>
      <c r="O8601" s="1" t="s">
        <v>46</v>
      </c>
      <c r="P8601" s="1">
        <f t="shared" si="134"/>
        <v>13646</v>
      </c>
    </row>
    <row r="8602" spans="2:16" ht="10.55" customHeight="1" x14ac:dyDescent="0.3">
      <c r="B8602" s="1">
        <v>13655</v>
      </c>
      <c r="C8602"/>
      <c r="D8602" s="1" t="s">
        <v>25166</v>
      </c>
      <c r="E8602" s="12">
        <v>23961303000176</v>
      </c>
      <c r="F8602" s="1" t="s">
        <v>25167</v>
      </c>
      <c r="G8602" s="1" t="s">
        <v>25168</v>
      </c>
      <c r="H8602" s="1">
        <v>31110440</v>
      </c>
      <c r="I8602" s="1" t="s">
        <v>3781</v>
      </c>
      <c r="J8602" s="1" t="s">
        <v>45</v>
      </c>
      <c r="K8602" s="1" t="s">
        <v>19</v>
      </c>
      <c r="L8602"/>
      <c r="M8602"/>
      <c r="N8602" s="1" t="s">
        <v>20</v>
      </c>
      <c r="O8602" s="1" t="s">
        <v>46</v>
      </c>
      <c r="P8602" s="1">
        <f t="shared" si="134"/>
        <v>13655</v>
      </c>
    </row>
    <row r="8603" spans="2:16" ht="10.55" customHeight="1" x14ac:dyDescent="0.3">
      <c r="B8603" s="1">
        <v>13662</v>
      </c>
      <c r="C8603"/>
      <c r="D8603" s="1" t="s">
        <v>25169</v>
      </c>
      <c r="E8603" s="12">
        <v>2699800000178</v>
      </c>
      <c r="F8603" s="1" t="s">
        <v>25170</v>
      </c>
      <c r="G8603" s="1" t="s">
        <v>25171</v>
      </c>
      <c r="H8603" s="1">
        <v>31210120</v>
      </c>
      <c r="I8603" s="1" t="s">
        <v>3781</v>
      </c>
      <c r="J8603" s="1" t="s">
        <v>45</v>
      </c>
      <c r="K8603" s="1" t="s">
        <v>19</v>
      </c>
      <c r="L8603"/>
      <c r="M8603"/>
      <c r="N8603" s="1" t="s">
        <v>20</v>
      </c>
      <c r="O8603" s="1" t="s">
        <v>46</v>
      </c>
      <c r="P8603" s="1">
        <f t="shared" si="134"/>
        <v>13662</v>
      </c>
    </row>
    <row r="8604" spans="2:16" ht="10.55" customHeight="1" x14ac:dyDescent="0.3">
      <c r="B8604" s="1">
        <v>13668</v>
      </c>
      <c r="C8604"/>
      <c r="D8604" s="1" t="s">
        <v>21730</v>
      </c>
      <c r="E8604" s="12">
        <v>1480248000160</v>
      </c>
      <c r="F8604" s="1" t="s">
        <v>25172</v>
      </c>
      <c r="G8604" s="1" t="s">
        <v>25173</v>
      </c>
      <c r="H8604" s="1">
        <v>30870180</v>
      </c>
      <c r="I8604" s="1" t="s">
        <v>3781</v>
      </c>
      <c r="J8604" s="1" t="s">
        <v>45</v>
      </c>
      <c r="K8604" s="1" t="s">
        <v>19</v>
      </c>
      <c r="L8604"/>
      <c r="M8604"/>
      <c r="N8604" s="1" t="s">
        <v>20</v>
      </c>
      <c r="O8604" s="1" t="s">
        <v>46</v>
      </c>
      <c r="P8604" s="1">
        <f t="shared" si="134"/>
        <v>13668</v>
      </c>
    </row>
    <row r="8605" spans="2:16" ht="10.55" customHeight="1" x14ac:dyDescent="0.3">
      <c r="B8605" s="1">
        <v>13671</v>
      </c>
      <c r="C8605"/>
      <c r="D8605" s="1" t="s">
        <v>25174</v>
      </c>
      <c r="E8605" s="12">
        <v>3792610000163</v>
      </c>
      <c r="F8605" s="1" t="s">
        <v>25175</v>
      </c>
      <c r="G8605" s="1" t="s">
        <v>25176</v>
      </c>
      <c r="H8605" s="1">
        <v>30430490</v>
      </c>
      <c r="I8605" s="1" t="s">
        <v>3781</v>
      </c>
      <c r="J8605" s="1" t="s">
        <v>45</v>
      </c>
      <c r="K8605" s="1" t="s">
        <v>19</v>
      </c>
      <c r="L8605"/>
      <c r="M8605"/>
      <c r="N8605" s="1" t="s">
        <v>20</v>
      </c>
      <c r="O8605" s="1" t="s">
        <v>46</v>
      </c>
      <c r="P8605" s="1">
        <f t="shared" si="134"/>
        <v>13671</v>
      </c>
    </row>
    <row r="8606" spans="2:16" ht="10.55" customHeight="1" x14ac:dyDescent="0.3">
      <c r="B8606" s="1">
        <v>13674</v>
      </c>
      <c r="C8606"/>
      <c r="D8606" s="1" t="s">
        <v>25177</v>
      </c>
      <c r="E8606" s="12">
        <v>38496261000117</v>
      </c>
      <c r="F8606" s="1" t="s">
        <v>25178</v>
      </c>
      <c r="G8606" s="1" t="s">
        <v>25179</v>
      </c>
      <c r="H8606" s="1">
        <v>31950000</v>
      </c>
      <c r="I8606" s="1" t="s">
        <v>3781</v>
      </c>
      <c r="J8606" s="1" t="s">
        <v>45</v>
      </c>
      <c r="K8606" s="1" t="s">
        <v>19</v>
      </c>
      <c r="L8606"/>
      <c r="M8606"/>
      <c r="N8606" s="1" t="s">
        <v>20</v>
      </c>
      <c r="O8606" s="1" t="s">
        <v>46</v>
      </c>
      <c r="P8606" s="1">
        <f t="shared" si="134"/>
        <v>13674</v>
      </c>
    </row>
    <row r="8607" spans="2:16" ht="10.55" customHeight="1" x14ac:dyDescent="0.3">
      <c r="B8607" s="1">
        <v>13683</v>
      </c>
      <c r="C8607"/>
      <c r="D8607" s="1" t="s">
        <v>25180</v>
      </c>
      <c r="E8607" s="12">
        <v>4628426000579</v>
      </c>
      <c r="F8607" s="1" t="s">
        <v>25181</v>
      </c>
      <c r="G8607" s="1" t="s">
        <v>25182</v>
      </c>
      <c r="H8607" s="1">
        <v>30180902</v>
      </c>
      <c r="I8607" s="1" t="s">
        <v>3781</v>
      </c>
      <c r="J8607" s="1" t="s">
        <v>45</v>
      </c>
      <c r="K8607" s="1" t="s">
        <v>19</v>
      </c>
      <c r="L8607"/>
      <c r="M8607"/>
      <c r="N8607" s="1" t="s">
        <v>20</v>
      </c>
      <c r="O8607" s="1" t="s">
        <v>46</v>
      </c>
      <c r="P8607" s="1">
        <f t="shared" si="134"/>
        <v>13683</v>
      </c>
    </row>
    <row r="8608" spans="2:16" ht="10.55" customHeight="1" x14ac:dyDescent="0.3">
      <c r="B8608" s="1">
        <v>13689</v>
      </c>
      <c r="C8608"/>
      <c r="D8608" s="1" t="s">
        <v>25183</v>
      </c>
      <c r="E8608" s="12">
        <v>112360000185</v>
      </c>
      <c r="F8608" s="1" t="s">
        <v>25184</v>
      </c>
      <c r="G8608" s="1" t="s">
        <v>25185</v>
      </c>
      <c r="H8608" s="1">
        <v>30330330</v>
      </c>
      <c r="I8608" s="1" t="s">
        <v>3781</v>
      </c>
      <c r="J8608" s="1" t="s">
        <v>45</v>
      </c>
      <c r="K8608" s="1" t="s">
        <v>19</v>
      </c>
      <c r="L8608"/>
      <c r="M8608"/>
      <c r="N8608" s="1" t="s">
        <v>20</v>
      </c>
      <c r="O8608" s="1" t="s">
        <v>46</v>
      </c>
      <c r="P8608" s="1">
        <f t="shared" si="134"/>
        <v>13689</v>
      </c>
    </row>
    <row r="8609" spans="2:16" ht="10.55" customHeight="1" x14ac:dyDescent="0.3">
      <c r="B8609" s="1">
        <v>13693</v>
      </c>
      <c r="C8609"/>
      <c r="D8609" s="1" t="s">
        <v>25186</v>
      </c>
      <c r="E8609" s="12">
        <v>17173527000706</v>
      </c>
      <c r="F8609" s="1" t="s">
        <v>25187</v>
      </c>
      <c r="G8609" s="1" t="s">
        <v>25188</v>
      </c>
      <c r="H8609" s="1">
        <v>30180112</v>
      </c>
      <c r="I8609" s="1" t="s">
        <v>3781</v>
      </c>
      <c r="J8609" s="1" t="s">
        <v>45</v>
      </c>
      <c r="K8609" s="1" t="s">
        <v>19</v>
      </c>
      <c r="L8609"/>
      <c r="M8609"/>
      <c r="N8609" s="1" t="s">
        <v>20</v>
      </c>
      <c r="O8609" s="1" t="s">
        <v>46</v>
      </c>
      <c r="P8609" s="1">
        <f t="shared" si="134"/>
        <v>13693</v>
      </c>
    </row>
    <row r="8610" spans="2:16" ht="10.55" customHeight="1" x14ac:dyDescent="0.3">
      <c r="B8610" s="1">
        <v>13697</v>
      </c>
      <c r="C8610"/>
      <c r="D8610" s="1" t="s">
        <v>25189</v>
      </c>
      <c r="E8610" s="12">
        <v>21963541000195</v>
      </c>
      <c r="F8610" s="1" t="s">
        <v>25190</v>
      </c>
      <c r="G8610" s="1" t="s">
        <v>25191</v>
      </c>
      <c r="H8610" s="1">
        <v>30270210</v>
      </c>
      <c r="I8610" s="1" t="s">
        <v>3781</v>
      </c>
      <c r="J8610" s="1" t="s">
        <v>45</v>
      </c>
      <c r="K8610" s="1" t="s">
        <v>19</v>
      </c>
      <c r="L8610"/>
      <c r="M8610"/>
      <c r="N8610" s="1" t="s">
        <v>20</v>
      </c>
      <c r="O8610" s="1" t="s">
        <v>46</v>
      </c>
      <c r="P8610" s="1">
        <f t="shared" si="134"/>
        <v>13697</v>
      </c>
    </row>
    <row r="8611" spans="2:16" ht="10.55" customHeight="1" x14ac:dyDescent="0.3">
      <c r="B8611" s="1">
        <v>13715</v>
      </c>
      <c r="C8611"/>
      <c r="D8611" s="1" t="s">
        <v>25192</v>
      </c>
      <c r="E8611" s="12">
        <v>17270976000187</v>
      </c>
      <c r="F8611" s="1" t="s">
        <v>25193</v>
      </c>
      <c r="G8611" s="1" t="s">
        <v>25194</v>
      </c>
      <c r="H8611" s="1">
        <v>31210170</v>
      </c>
      <c r="I8611" s="1" t="s">
        <v>3781</v>
      </c>
      <c r="J8611" s="1" t="s">
        <v>45</v>
      </c>
      <c r="K8611" s="1" t="s">
        <v>19</v>
      </c>
      <c r="L8611"/>
      <c r="M8611"/>
      <c r="N8611" s="1" t="s">
        <v>20</v>
      </c>
      <c r="O8611" s="1" t="s">
        <v>46</v>
      </c>
      <c r="P8611" s="1">
        <f t="shared" si="134"/>
        <v>13715</v>
      </c>
    </row>
    <row r="8612" spans="2:16" ht="10.55" customHeight="1" x14ac:dyDescent="0.3">
      <c r="B8612" s="1">
        <v>13745</v>
      </c>
      <c r="C8612"/>
      <c r="D8612" s="1" t="s">
        <v>25195</v>
      </c>
      <c r="E8612" s="12">
        <v>41694662000196</v>
      </c>
      <c r="F8612" s="1" t="s">
        <v>25196</v>
      </c>
      <c r="G8612" s="1" t="s">
        <v>25197</v>
      </c>
      <c r="H8612" s="1">
        <v>30112901</v>
      </c>
      <c r="I8612" s="1" t="s">
        <v>3781</v>
      </c>
      <c r="J8612" s="1" t="s">
        <v>45</v>
      </c>
      <c r="K8612" s="1" t="s">
        <v>19</v>
      </c>
      <c r="L8612"/>
      <c r="M8612"/>
      <c r="N8612" s="1" t="s">
        <v>20</v>
      </c>
      <c r="O8612" s="1" t="s">
        <v>46</v>
      </c>
      <c r="P8612" s="1">
        <f t="shared" si="134"/>
        <v>13745</v>
      </c>
    </row>
    <row r="8613" spans="2:16" ht="10.55" customHeight="1" x14ac:dyDescent="0.3">
      <c r="B8613" s="1">
        <v>13747</v>
      </c>
      <c r="C8613"/>
      <c r="D8613" s="1" t="s">
        <v>25198</v>
      </c>
      <c r="E8613" s="12">
        <v>2742798000172</v>
      </c>
      <c r="F8613" s="1" t="s">
        <v>25199</v>
      </c>
      <c r="G8613" s="1" t="s">
        <v>25200</v>
      </c>
      <c r="H8613" s="1">
        <v>30130330</v>
      </c>
      <c r="I8613" s="1" t="s">
        <v>3781</v>
      </c>
      <c r="J8613" s="1" t="s">
        <v>45</v>
      </c>
      <c r="K8613" s="1" t="s">
        <v>19</v>
      </c>
      <c r="L8613"/>
      <c r="M8613"/>
      <c r="N8613" s="1" t="s">
        <v>20</v>
      </c>
      <c r="O8613" s="1" t="s">
        <v>46</v>
      </c>
      <c r="P8613" s="1">
        <f t="shared" si="134"/>
        <v>13747</v>
      </c>
    </row>
    <row r="8614" spans="2:16" ht="10.55" customHeight="1" x14ac:dyDescent="0.3">
      <c r="B8614" s="1">
        <v>13767</v>
      </c>
      <c r="C8614"/>
      <c r="D8614" s="1" t="s">
        <v>25201</v>
      </c>
      <c r="E8614" s="12">
        <v>3922889000152</v>
      </c>
      <c r="F8614" s="1" t="s">
        <v>25202</v>
      </c>
      <c r="G8614" s="1" t="s">
        <v>25203</v>
      </c>
      <c r="H8614" s="1">
        <v>30140040</v>
      </c>
      <c r="I8614" s="1" t="s">
        <v>3781</v>
      </c>
      <c r="J8614" s="1" t="s">
        <v>45</v>
      </c>
      <c r="K8614" s="1" t="s">
        <v>19</v>
      </c>
      <c r="L8614"/>
      <c r="M8614"/>
      <c r="N8614" s="1" t="s">
        <v>20</v>
      </c>
      <c r="O8614" s="1" t="s">
        <v>46</v>
      </c>
      <c r="P8614" s="1">
        <f t="shared" si="134"/>
        <v>13767</v>
      </c>
    </row>
    <row r="8615" spans="2:16" ht="10.55" customHeight="1" x14ac:dyDescent="0.3">
      <c r="B8615" s="1">
        <v>13768</v>
      </c>
      <c r="C8615"/>
      <c r="D8615" s="1" t="s">
        <v>25204</v>
      </c>
      <c r="E8615" s="12">
        <v>25594029000331</v>
      </c>
      <c r="F8615" s="1" t="s">
        <v>25205</v>
      </c>
      <c r="G8615" s="1" t="s">
        <v>25206</v>
      </c>
      <c r="H8615" s="1">
        <v>30520200</v>
      </c>
      <c r="I8615" s="1" t="s">
        <v>3781</v>
      </c>
      <c r="J8615" s="1" t="s">
        <v>45</v>
      </c>
      <c r="K8615" s="1" t="s">
        <v>19</v>
      </c>
      <c r="L8615"/>
      <c r="M8615"/>
      <c r="N8615" s="1" t="s">
        <v>20</v>
      </c>
      <c r="O8615" s="1" t="s">
        <v>46</v>
      </c>
      <c r="P8615" s="1">
        <f t="shared" si="134"/>
        <v>13768</v>
      </c>
    </row>
    <row r="8616" spans="2:16" ht="10.55" customHeight="1" x14ac:dyDescent="0.3">
      <c r="B8616" s="1">
        <v>13785</v>
      </c>
      <c r="C8616"/>
      <c r="D8616" s="1" t="s">
        <v>25207</v>
      </c>
      <c r="E8616" s="12">
        <v>19740075000137</v>
      </c>
      <c r="F8616" s="1" t="s">
        <v>25208</v>
      </c>
      <c r="G8616" s="1" t="s">
        <v>25209</v>
      </c>
      <c r="H8616" s="1">
        <v>31010020</v>
      </c>
      <c r="I8616" s="1" t="s">
        <v>3781</v>
      </c>
      <c r="J8616" s="1" t="s">
        <v>45</v>
      </c>
      <c r="K8616" s="1" t="s">
        <v>19</v>
      </c>
      <c r="L8616"/>
      <c r="M8616"/>
      <c r="N8616" s="1" t="s">
        <v>20</v>
      </c>
      <c r="O8616" s="1" t="s">
        <v>46</v>
      </c>
      <c r="P8616" s="1">
        <f t="shared" si="134"/>
        <v>13785</v>
      </c>
    </row>
    <row r="8617" spans="2:16" ht="10.55" customHeight="1" x14ac:dyDescent="0.3">
      <c r="B8617" s="1">
        <v>13788</v>
      </c>
      <c r="C8617"/>
      <c r="D8617" s="1" t="s">
        <v>10548</v>
      </c>
      <c r="E8617" s="12">
        <v>2247239000196</v>
      </c>
      <c r="F8617" s="1" t="s">
        <v>25210</v>
      </c>
      <c r="G8617" s="1" t="s">
        <v>25211</v>
      </c>
      <c r="H8617" s="1">
        <v>30140062</v>
      </c>
      <c r="I8617" s="1" t="s">
        <v>3781</v>
      </c>
      <c r="J8617" s="1" t="s">
        <v>45</v>
      </c>
      <c r="K8617" s="1" t="s">
        <v>19</v>
      </c>
      <c r="L8617"/>
      <c r="M8617"/>
      <c r="N8617" s="1" t="s">
        <v>20</v>
      </c>
      <c r="O8617" s="1" t="s">
        <v>46</v>
      </c>
      <c r="P8617" s="1">
        <f t="shared" si="134"/>
        <v>13788</v>
      </c>
    </row>
    <row r="8618" spans="2:16" ht="10.55" customHeight="1" x14ac:dyDescent="0.3">
      <c r="B8618" s="1">
        <v>13789</v>
      </c>
      <c r="C8618"/>
      <c r="D8618" s="1" t="s">
        <v>25212</v>
      </c>
      <c r="E8618" s="12">
        <v>2544182000197</v>
      </c>
      <c r="F8618" s="1" t="s">
        <v>25213</v>
      </c>
      <c r="G8618" s="1" t="s">
        <v>25214</v>
      </c>
      <c r="H8618" s="1">
        <v>30350540</v>
      </c>
      <c r="I8618" s="1" t="s">
        <v>3781</v>
      </c>
      <c r="J8618" s="1" t="s">
        <v>45</v>
      </c>
      <c r="K8618" s="1" t="s">
        <v>19</v>
      </c>
      <c r="L8618"/>
      <c r="M8618"/>
      <c r="N8618" s="1" t="s">
        <v>20</v>
      </c>
      <c r="O8618" s="1" t="s">
        <v>46</v>
      </c>
      <c r="P8618" s="1">
        <f t="shared" si="134"/>
        <v>13789</v>
      </c>
    </row>
    <row r="8619" spans="2:16" ht="10.55" customHeight="1" x14ac:dyDescent="0.3">
      <c r="B8619" s="1">
        <v>13791</v>
      </c>
      <c r="C8619"/>
      <c r="D8619" s="1" t="s">
        <v>13557</v>
      </c>
      <c r="E8619" s="12">
        <v>1284756000172</v>
      </c>
      <c r="F8619" s="1" t="s">
        <v>25215</v>
      </c>
      <c r="G8619" s="1" t="s">
        <v>25216</v>
      </c>
      <c r="H8619" s="1">
        <v>30140040</v>
      </c>
      <c r="I8619" s="1" t="s">
        <v>3781</v>
      </c>
      <c r="J8619" s="1" t="s">
        <v>45</v>
      </c>
      <c r="K8619" s="1" t="s">
        <v>19</v>
      </c>
      <c r="L8619"/>
      <c r="M8619"/>
      <c r="N8619" s="1" t="s">
        <v>20</v>
      </c>
      <c r="O8619" s="1" t="s">
        <v>46</v>
      </c>
      <c r="P8619" s="1">
        <f t="shared" si="134"/>
        <v>13791</v>
      </c>
    </row>
    <row r="8620" spans="2:16" ht="10.55" customHeight="1" x14ac:dyDescent="0.3">
      <c r="B8620" s="1">
        <v>13792</v>
      </c>
      <c r="C8620"/>
      <c r="D8620" s="1" t="s">
        <v>25217</v>
      </c>
      <c r="E8620" s="12">
        <v>26254573000135</v>
      </c>
      <c r="F8620" s="1" t="s">
        <v>25218</v>
      </c>
      <c r="G8620" s="1" t="s">
        <v>25219</v>
      </c>
      <c r="H8620" s="1">
        <v>30190001</v>
      </c>
      <c r="I8620" s="1" t="s">
        <v>3781</v>
      </c>
      <c r="J8620" s="1" t="s">
        <v>45</v>
      </c>
      <c r="K8620" s="1" t="s">
        <v>19</v>
      </c>
      <c r="L8620"/>
      <c r="M8620"/>
      <c r="N8620" s="1" t="s">
        <v>20</v>
      </c>
      <c r="O8620" s="1" t="s">
        <v>46</v>
      </c>
      <c r="P8620" s="1">
        <f t="shared" si="134"/>
        <v>13792</v>
      </c>
    </row>
    <row r="8621" spans="2:16" ht="10.55" customHeight="1" x14ac:dyDescent="0.3">
      <c r="B8621" s="1">
        <v>13795</v>
      </c>
      <c r="C8621"/>
      <c r="D8621" s="1" t="s">
        <v>25220</v>
      </c>
      <c r="E8621" s="12">
        <v>1233851000147</v>
      </c>
      <c r="F8621" s="1" t="s">
        <v>25221</v>
      </c>
      <c r="G8621" s="1" t="s">
        <v>25222</v>
      </c>
      <c r="H8621" s="1">
        <v>30620330</v>
      </c>
      <c r="I8621" s="1" t="s">
        <v>3781</v>
      </c>
      <c r="J8621" s="1" t="s">
        <v>45</v>
      </c>
      <c r="K8621" s="1" t="s">
        <v>19</v>
      </c>
      <c r="L8621"/>
      <c r="M8621"/>
      <c r="N8621" s="1" t="s">
        <v>20</v>
      </c>
      <c r="O8621" s="1" t="s">
        <v>46</v>
      </c>
      <c r="P8621" s="1">
        <f t="shared" si="134"/>
        <v>13795</v>
      </c>
    </row>
    <row r="8622" spans="2:16" ht="10.55" customHeight="1" x14ac:dyDescent="0.3">
      <c r="B8622" s="1">
        <v>13796</v>
      </c>
      <c r="C8622"/>
      <c r="D8622" s="1" t="s">
        <v>25223</v>
      </c>
      <c r="E8622" s="12">
        <v>41755463000140</v>
      </c>
      <c r="F8622" s="1" t="s">
        <v>25224</v>
      </c>
      <c r="G8622" s="1" t="s">
        <v>25225</v>
      </c>
      <c r="H8622" s="1">
        <v>30330050</v>
      </c>
      <c r="I8622" s="1" t="s">
        <v>3781</v>
      </c>
      <c r="J8622" s="1" t="s">
        <v>45</v>
      </c>
      <c r="K8622" s="1" t="s">
        <v>19</v>
      </c>
      <c r="L8622"/>
      <c r="M8622"/>
      <c r="N8622" s="1" t="s">
        <v>20</v>
      </c>
      <c r="O8622" s="1" t="s">
        <v>46</v>
      </c>
      <c r="P8622" s="1">
        <f t="shared" si="134"/>
        <v>13796</v>
      </c>
    </row>
    <row r="8623" spans="2:16" ht="10.55" customHeight="1" x14ac:dyDescent="0.3">
      <c r="B8623" s="1">
        <v>13799</v>
      </c>
      <c r="C8623"/>
      <c r="D8623" s="1" t="s">
        <v>25226</v>
      </c>
      <c r="E8623" s="12">
        <v>3043401000117</v>
      </c>
      <c r="F8623" s="1" t="s">
        <v>25227</v>
      </c>
      <c r="G8623" s="1" t="s">
        <v>25228</v>
      </c>
      <c r="H8623" s="1">
        <v>30140040</v>
      </c>
      <c r="I8623" s="1" t="s">
        <v>3781</v>
      </c>
      <c r="J8623" s="1" t="s">
        <v>45</v>
      </c>
      <c r="K8623" s="1" t="s">
        <v>19</v>
      </c>
      <c r="L8623"/>
      <c r="M8623"/>
      <c r="N8623" s="1" t="s">
        <v>20</v>
      </c>
      <c r="O8623" s="1" t="s">
        <v>46</v>
      </c>
      <c r="P8623" s="1">
        <f t="shared" si="134"/>
        <v>13799</v>
      </c>
    </row>
    <row r="8624" spans="2:16" ht="10.55" customHeight="1" x14ac:dyDescent="0.3">
      <c r="B8624" s="1">
        <v>13801</v>
      </c>
      <c r="C8624"/>
      <c r="D8624" s="1" t="s">
        <v>25229</v>
      </c>
      <c r="E8624" s="12">
        <v>21019021000129</v>
      </c>
      <c r="F8624" s="1" t="s">
        <v>25230</v>
      </c>
      <c r="G8624" s="1" t="s">
        <v>25231</v>
      </c>
      <c r="H8624" s="1">
        <v>30664020</v>
      </c>
      <c r="I8624" s="1" t="s">
        <v>3781</v>
      </c>
      <c r="J8624" s="1" t="s">
        <v>45</v>
      </c>
      <c r="K8624" s="1" t="s">
        <v>19</v>
      </c>
      <c r="L8624"/>
      <c r="M8624"/>
      <c r="N8624" s="1" t="s">
        <v>20</v>
      </c>
      <c r="O8624" s="1" t="s">
        <v>46</v>
      </c>
      <c r="P8624" s="1">
        <f t="shared" si="134"/>
        <v>13801</v>
      </c>
    </row>
    <row r="8625" spans="2:16" ht="10.55" customHeight="1" x14ac:dyDescent="0.3">
      <c r="B8625" s="1">
        <v>13812</v>
      </c>
      <c r="C8625"/>
      <c r="D8625" s="1" t="s">
        <v>25232</v>
      </c>
      <c r="E8625" s="12">
        <v>56995707000563</v>
      </c>
      <c r="F8625" s="1" t="s">
        <v>25233</v>
      </c>
      <c r="G8625" s="1" t="s">
        <v>25234</v>
      </c>
      <c r="H8625" s="1">
        <v>30150220</v>
      </c>
      <c r="I8625" s="1" t="s">
        <v>3781</v>
      </c>
      <c r="J8625" s="1" t="s">
        <v>45</v>
      </c>
      <c r="K8625" s="1" t="s">
        <v>19</v>
      </c>
      <c r="L8625"/>
      <c r="M8625"/>
      <c r="N8625" s="1" t="s">
        <v>20</v>
      </c>
      <c r="O8625" s="1" t="s">
        <v>46</v>
      </c>
      <c r="P8625" s="1">
        <f t="shared" si="134"/>
        <v>13812</v>
      </c>
    </row>
    <row r="8626" spans="2:16" ht="10.55" customHeight="1" x14ac:dyDescent="0.3">
      <c r="B8626" s="1">
        <v>13819</v>
      </c>
      <c r="C8626"/>
      <c r="D8626" s="1" t="s">
        <v>25235</v>
      </c>
      <c r="E8626" s="12">
        <v>17281973000491</v>
      </c>
      <c r="F8626" s="1" t="s">
        <v>10169</v>
      </c>
      <c r="G8626" s="1" t="s">
        <v>25236</v>
      </c>
      <c r="H8626" s="1">
        <v>30180110</v>
      </c>
      <c r="I8626" s="1" t="s">
        <v>3781</v>
      </c>
      <c r="J8626" s="1" t="s">
        <v>45</v>
      </c>
      <c r="K8626" s="1" t="s">
        <v>19</v>
      </c>
      <c r="L8626"/>
      <c r="M8626"/>
      <c r="N8626" s="1" t="s">
        <v>20</v>
      </c>
      <c r="O8626" s="1" t="s">
        <v>46</v>
      </c>
      <c r="P8626" s="1">
        <f t="shared" si="134"/>
        <v>13819</v>
      </c>
    </row>
    <row r="8627" spans="2:16" ht="10.55" customHeight="1" x14ac:dyDescent="0.3">
      <c r="B8627" s="1">
        <v>13857</v>
      </c>
      <c r="C8627"/>
      <c r="D8627" s="1" t="s">
        <v>25237</v>
      </c>
      <c r="E8627" s="12">
        <v>3583700000144</v>
      </c>
      <c r="F8627" s="1" t="s">
        <v>25238</v>
      </c>
      <c r="G8627" s="1" t="s">
        <v>25239</v>
      </c>
      <c r="H8627" s="1">
        <v>30130170</v>
      </c>
      <c r="I8627" s="1" t="s">
        <v>3781</v>
      </c>
      <c r="J8627" s="1" t="s">
        <v>45</v>
      </c>
      <c r="K8627" s="1" t="s">
        <v>19</v>
      </c>
      <c r="L8627"/>
      <c r="M8627"/>
      <c r="N8627" s="1" t="s">
        <v>20</v>
      </c>
      <c r="O8627" s="1" t="s">
        <v>46</v>
      </c>
      <c r="P8627" s="1">
        <f t="shared" si="134"/>
        <v>13857</v>
      </c>
    </row>
    <row r="8628" spans="2:16" ht="10.55" customHeight="1" x14ac:dyDescent="0.3">
      <c r="B8628" s="1">
        <v>13860</v>
      </c>
      <c r="C8628"/>
      <c r="D8628" s="1" t="s">
        <v>25240</v>
      </c>
      <c r="E8628" s="12">
        <v>713741000110</v>
      </c>
      <c r="F8628" s="1" t="s">
        <v>25241</v>
      </c>
      <c r="G8628" s="1" t="s">
        <v>25242</v>
      </c>
      <c r="H8628" s="1">
        <v>31270000</v>
      </c>
      <c r="I8628" s="1" t="s">
        <v>3781</v>
      </c>
      <c r="J8628" s="1" t="s">
        <v>45</v>
      </c>
      <c r="K8628" s="1" t="s">
        <v>19</v>
      </c>
      <c r="L8628"/>
      <c r="M8628"/>
      <c r="N8628" s="1" t="s">
        <v>20</v>
      </c>
      <c r="O8628" s="1" t="s">
        <v>46</v>
      </c>
      <c r="P8628" s="1">
        <f t="shared" si="134"/>
        <v>13860</v>
      </c>
    </row>
    <row r="8629" spans="2:16" ht="10.55" customHeight="1" x14ac:dyDescent="0.3">
      <c r="B8629" s="1">
        <v>13864</v>
      </c>
      <c r="C8629"/>
      <c r="D8629" s="1" t="s">
        <v>25243</v>
      </c>
      <c r="E8629" s="12">
        <v>1239093000174</v>
      </c>
      <c r="F8629" s="1" t="s">
        <v>25244</v>
      </c>
      <c r="G8629" s="1" t="s">
        <v>25245</v>
      </c>
      <c r="H8629" s="1">
        <v>30310200</v>
      </c>
      <c r="I8629" s="1" t="s">
        <v>3781</v>
      </c>
      <c r="J8629" s="1" t="s">
        <v>45</v>
      </c>
      <c r="K8629" s="1" t="s">
        <v>19</v>
      </c>
      <c r="L8629"/>
      <c r="M8629"/>
      <c r="N8629" s="1" t="s">
        <v>20</v>
      </c>
      <c r="O8629" s="1" t="s">
        <v>46</v>
      </c>
      <c r="P8629" s="1">
        <f t="shared" si="134"/>
        <v>13864</v>
      </c>
    </row>
    <row r="8630" spans="2:16" ht="10.55" customHeight="1" x14ac:dyDescent="0.3">
      <c r="B8630" s="1">
        <v>13867</v>
      </c>
      <c r="C8630"/>
      <c r="D8630" s="1" t="s">
        <v>25246</v>
      </c>
      <c r="E8630" s="12">
        <v>19401306000188</v>
      </c>
      <c r="F8630" s="1" t="s">
        <v>25247</v>
      </c>
      <c r="G8630" s="1" t="s">
        <v>25248</v>
      </c>
      <c r="H8630" s="1">
        <v>30140002</v>
      </c>
      <c r="I8630" s="1" t="s">
        <v>3781</v>
      </c>
      <c r="J8630" s="1" t="s">
        <v>45</v>
      </c>
      <c r="K8630" s="1" t="s">
        <v>19</v>
      </c>
      <c r="L8630"/>
      <c r="M8630"/>
      <c r="N8630" s="1" t="s">
        <v>20</v>
      </c>
      <c r="O8630" s="1" t="s">
        <v>46</v>
      </c>
      <c r="P8630" s="1">
        <f t="shared" si="134"/>
        <v>13867</v>
      </c>
    </row>
    <row r="8631" spans="2:16" ht="10.55" customHeight="1" x14ac:dyDescent="0.3">
      <c r="B8631" s="1">
        <v>13869</v>
      </c>
      <c r="C8631"/>
      <c r="D8631" s="1" t="s">
        <v>25249</v>
      </c>
      <c r="E8631" s="12">
        <v>1308603000118</v>
      </c>
      <c r="F8631" s="1" t="s">
        <v>25250</v>
      </c>
      <c r="G8631" s="1" t="s">
        <v>25251</v>
      </c>
      <c r="H8631" s="1">
        <v>30140070</v>
      </c>
      <c r="I8631" s="1" t="s">
        <v>3781</v>
      </c>
      <c r="J8631" s="1" t="s">
        <v>45</v>
      </c>
      <c r="K8631" s="1" t="s">
        <v>19</v>
      </c>
      <c r="L8631"/>
      <c r="M8631"/>
      <c r="N8631" s="1" t="s">
        <v>20</v>
      </c>
      <c r="O8631" s="1" t="s">
        <v>46</v>
      </c>
      <c r="P8631" s="1">
        <f t="shared" si="134"/>
        <v>13869</v>
      </c>
    </row>
    <row r="8632" spans="2:16" ht="10.55" customHeight="1" x14ac:dyDescent="0.3">
      <c r="B8632" s="1">
        <v>13873</v>
      </c>
      <c r="C8632"/>
      <c r="D8632" s="1" t="s">
        <v>25252</v>
      </c>
      <c r="E8632" s="12">
        <v>365533000258</v>
      </c>
      <c r="F8632" s="1" t="s">
        <v>25253</v>
      </c>
      <c r="G8632" s="1" t="s">
        <v>25254</v>
      </c>
      <c r="H8632" s="1">
        <v>30510210</v>
      </c>
      <c r="I8632" s="1" t="s">
        <v>3781</v>
      </c>
      <c r="J8632" s="1" t="s">
        <v>45</v>
      </c>
      <c r="K8632" s="1" t="s">
        <v>19</v>
      </c>
      <c r="L8632"/>
      <c r="M8632"/>
      <c r="N8632" s="1" t="s">
        <v>20</v>
      </c>
      <c r="O8632" s="1" t="s">
        <v>46</v>
      </c>
      <c r="P8632" s="1">
        <f t="shared" si="134"/>
        <v>13873</v>
      </c>
    </row>
    <row r="8633" spans="2:16" ht="10.55" customHeight="1" x14ac:dyDescent="0.3">
      <c r="B8633" s="1">
        <v>13877</v>
      </c>
      <c r="C8633"/>
      <c r="D8633" s="1" t="s">
        <v>25255</v>
      </c>
      <c r="E8633" s="12">
        <v>71000871000153</v>
      </c>
      <c r="F8633" s="1" t="s">
        <v>25256</v>
      </c>
      <c r="G8633" s="1" t="s">
        <v>25257</v>
      </c>
      <c r="H8633" s="1">
        <v>30430120</v>
      </c>
      <c r="I8633" s="1" t="s">
        <v>3781</v>
      </c>
      <c r="J8633" s="1" t="s">
        <v>45</v>
      </c>
      <c r="K8633" s="1" t="s">
        <v>19</v>
      </c>
      <c r="L8633"/>
      <c r="M8633"/>
      <c r="N8633" s="1" t="s">
        <v>20</v>
      </c>
      <c r="O8633" s="1" t="s">
        <v>46</v>
      </c>
      <c r="P8633" s="1">
        <f t="shared" si="134"/>
        <v>13877</v>
      </c>
    </row>
    <row r="8634" spans="2:16" ht="10.55" customHeight="1" x14ac:dyDescent="0.3">
      <c r="B8634" s="1">
        <v>13891</v>
      </c>
      <c r="C8634"/>
      <c r="D8634" s="1" t="s">
        <v>25258</v>
      </c>
      <c r="E8634" s="12">
        <v>2828582000124</v>
      </c>
      <c r="F8634" s="1" t="s">
        <v>25259</v>
      </c>
      <c r="G8634" s="1" t="s">
        <v>25260</v>
      </c>
      <c r="H8634" s="1">
        <v>31950640</v>
      </c>
      <c r="I8634" s="1" t="s">
        <v>3781</v>
      </c>
      <c r="J8634" s="1" t="s">
        <v>45</v>
      </c>
      <c r="K8634" s="1" t="s">
        <v>19</v>
      </c>
      <c r="L8634"/>
      <c r="M8634"/>
      <c r="N8634" s="1" t="s">
        <v>20</v>
      </c>
      <c r="O8634" s="1" t="s">
        <v>46</v>
      </c>
      <c r="P8634" s="1">
        <f t="shared" si="134"/>
        <v>13891</v>
      </c>
    </row>
    <row r="8635" spans="2:16" ht="10.55" customHeight="1" x14ac:dyDescent="0.3">
      <c r="B8635" s="1">
        <v>13893</v>
      </c>
      <c r="C8635"/>
      <c r="D8635" s="1" t="s">
        <v>25261</v>
      </c>
      <c r="E8635" s="12">
        <v>39825435000291</v>
      </c>
      <c r="F8635" s="1" t="s">
        <v>25262</v>
      </c>
      <c r="G8635" s="1" t="s">
        <v>25263</v>
      </c>
      <c r="H8635" s="1">
        <v>31272970</v>
      </c>
      <c r="I8635" s="1" t="s">
        <v>3781</v>
      </c>
      <c r="J8635" s="1" t="s">
        <v>45</v>
      </c>
      <c r="K8635" s="1" t="s">
        <v>19</v>
      </c>
      <c r="L8635"/>
      <c r="M8635"/>
      <c r="N8635" s="1" t="s">
        <v>20</v>
      </c>
      <c r="O8635" s="1" t="s">
        <v>46</v>
      </c>
      <c r="P8635" s="1">
        <f t="shared" si="134"/>
        <v>13893</v>
      </c>
    </row>
    <row r="8636" spans="2:16" ht="10.55" customHeight="1" x14ac:dyDescent="0.3">
      <c r="B8636" s="1">
        <v>13911</v>
      </c>
      <c r="C8636"/>
      <c r="D8636" s="1" t="s">
        <v>25264</v>
      </c>
      <c r="E8636" s="12">
        <v>3978143000160</v>
      </c>
      <c r="F8636" s="1" t="s">
        <v>25265</v>
      </c>
      <c r="G8636" s="1" t="s">
        <v>25266</v>
      </c>
      <c r="H8636" s="1">
        <v>30180112</v>
      </c>
      <c r="I8636" s="1" t="s">
        <v>3781</v>
      </c>
      <c r="J8636" s="1" t="s">
        <v>45</v>
      </c>
      <c r="K8636" s="1" t="s">
        <v>19</v>
      </c>
      <c r="L8636"/>
      <c r="M8636"/>
      <c r="N8636" s="1" t="s">
        <v>20</v>
      </c>
      <c r="O8636" s="1" t="s">
        <v>46</v>
      </c>
      <c r="P8636" s="1">
        <f t="shared" si="134"/>
        <v>13911</v>
      </c>
    </row>
    <row r="8637" spans="2:16" ht="10.55" customHeight="1" x14ac:dyDescent="0.3">
      <c r="B8637" s="1">
        <v>13913</v>
      </c>
      <c r="C8637"/>
      <c r="D8637" s="1" t="s">
        <v>25267</v>
      </c>
      <c r="E8637" s="12">
        <v>2884022000197</v>
      </c>
      <c r="F8637" s="1" t="s">
        <v>25268</v>
      </c>
      <c r="G8637" s="1" t="s">
        <v>25269</v>
      </c>
      <c r="H8637" s="1">
        <v>30150370</v>
      </c>
      <c r="I8637" s="1" t="s">
        <v>3781</v>
      </c>
      <c r="J8637" s="1" t="s">
        <v>45</v>
      </c>
      <c r="K8637" s="1" t="s">
        <v>19</v>
      </c>
      <c r="L8637"/>
      <c r="M8637"/>
      <c r="N8637" s="1" t="s">
        <v>20</v>
      </c>
      <c r="O8637" s="1" t="s">
        <v>46</v>
      </c>
      <c r="P8637" s="1">
        <f t="shared" si="134"/>
        <v>13913</v>
      </c>
    </row>
    <row r="8638" spans="2:16" ht="10.55" customHeight="1" x14ac:dyDescent="0.3">
      <c r="B8638" s="1">
        <v>13916</v>
      </c>
      <c r="C8638"/>
      <c r="D8638" s="1" t="s">
        <v>25270</v>
      </c>
      <c r="E8638" s="12">
        <v>2443254000100</v>
      </c>
      <c r="F8638" s="1" t="s">
        <v>25271</v>
      </c>
      <c r="G8638" s="1" t="s">
        <v>25272</v>
      </c>
      <c r="H8638" s="1">
        <v>30110090</v>
      </c>
      <c r="I8638" s="1" t="s">
        <v>3781</v>
      </c>
      <c r="J8638" s="1" t="s">
        <v>45</v>
      </c>
      <c r="K8638" s="1" t="s">
        <v>19</v>
      </c>
      <c r="L8638"/>
      <c r="M8638"/>
      <c r="N8638" s="1" t="s">
        <v>20</v>
      </c>
      <c r="O8638" s="1" t="s">
        <v>46</v>
      </c>
      <c r="P8638" s="1">
        <f t="shared" si="134"/>
        <v>13916</v>
      </c>
    </row>
    <row r="8639" spans="2:16" ht="10.55" customHeight="1" x14ac:dyDescent="0.3">
      <c r="B8639" s="1">
        <v>13922</v>
      </c>
      <c r="C8639"/>
      <c r="D8639" s="1" t="s">
        <v>25273</v>
      </c>
      <c r="E8639" s="12">
        <v>93657000140</v>
      </c>
      <c r="F8639" s="1" t="s">
        <v>25274</v>
      </c>
      <c r="G8639" s="1" t="s">
        <v>25275</v>
      </c>
      <c r="H8639" s="1">
        <v>30240390</v>
      </c>
      <c r="I8639" s="1" t="s">
        <v>3781</v>
      </c>
      <c r="J8639" s="1" t="s">
        <v>45</v>
      </c>
      <c r="K8639" s="1" t="s">
        <v>19</v>
      </c>
      <c r="L8639"/>
      <c r="M8639"/>
      <c r="N8639" s="1" t="s">
        <v>20</v>
      </c>
      <c r="O8639" s="1" t="s">
        <v>46</v>
      </c>
      <c r="P8639" s="1">
        <f t="shared" si="134"/>
        <v>13922</v>
      </c>
    </row>
    <row r="8640" spans="2:16" ht="10.55" customHeight="1" x14ac:dyDescent="0.3">
      <c r="B8640" s="1">
        <v>13933</v>
      </c>
      <c r="C8640"/>
      <c r="D8640" s="1" t="s">
        <v>25276</v>
      </c>
      <c r="E8640" s="12">
        <v>24025090000133</v>
      </c>
      <c r="F8640" s="1" t="s">
        <v>25277</v>
      </c>
      <c r="G8640" s="1" t="s">
        <v>25278</v>
      </c>
      <c r="H8640" s="1">
        <v>30480500</v>
      </c>
      <c r="I8640" s="1" t="s">
        <v>3781</v>
      </c>
      <c r="J8640" s="1" t="s">
        <v>45</v>
      </c>
      <c r="K8640" s="1" t="s">
        <v>19</v>
      </c>
      <c r="L8640"/>
      <c r="M8640"/>
      <c r="N8640" s="1" t="s">
        <v>20</v>
      </c>
      <c r="O8640" s="1" t="s">
        <v>46</v>
      </c>
      <c r="P8640" s="1">
        <f t="shared" si="134"/>
        <v>13933</v>
      </c>
    </row>
    <row r="8641" spans="2:16" ht="10.55" customHeight="1" x14ac:dyDescent="0.3">
      <c r="B8641" s="1">
        <v>13950</v>
      </c>
      <c r="C8641"/>
      <c r="D8641" s="1" t="s">
        <v>25279</v>
      </c>
      <c r="E8641" s="12">
        <v>25459124000160</v>
      </c>
      <c r="F8641" s="1" t="s">
        <v>25280</v>
      </c>
      <c r="G8641" s="1" t="s">
        <v>25281</v>
      </c>
      <c r="H8641" s="1">
        <v>30197000</v>
      </c>
      <c r="I8641" s="1" t="s">
        <v>3781</v>
      </c>
      <c r="J8641" s="1" t="s">
        <v>45</v>
      </c>
      <c r="K8641" s="1" t="s">
        <v>19</v>
      </c>
      <c r="L8641"/>
      <c r="M8641"/>
      <c r="N8641" s="1" t="s">
        <v>20</v>
      </c>
      <c r="O8641" s="1" t="s">
        <v>46</v>
      </c>
      <c r="P8641" s="1">
        <f t="shared" si="134"/>
        <v>13950</v>
      </c>
    </row>
    <row r="8642" spans="2:16" ht="10.55" customHeight="1" x14ac:dyDescent="0.3">
      <c r="B8642" s="1">
        <v>13960</v>
      </c>
      <c r="C8642"/>
      <c r="D8642" s="1" t="s">
        <v>25282</v>
      </c>
      <c r="E8642" s="12">
        <v>20226932000164</v>
      </c>
      <c r="F8642" s="1" t="s">
        <v>25283</v>
      </c>
      <c r="G8642" s="1" t="s">
        <v>25284</v>
      </c>
      <c r="H8642" s="1">
        <v>30280340</v>
      </c>
      <c r="I8642" s="1" t="s">
        <v>3781</v>
      </c>
      <c r="J8642" s="1" t="s">
        <v>45</v>
      </c>
      <c r="K8642" s="1" t="s">
        <v>19</v>
      </c>
      <c r="L8642"/>
      <c r="M8642"/>
      <c r="N8642" s="1" t="s">
        <v>20</v>
      </c>
      <c r="O8642" s="1" t="s">
        <v>46</v>
      </c>
      <c r="P8642" s="1">
        <f t="shared" ref="P8642:P8705" si="135">B8642</f>
        <v>13960</v>
      </c>
    </row>
    <row r="8643" spans="2:16" ht="10.55" customHeight="1" x14ac:dyDescent="0.3">
      <c r="B8643" s="1">
        <v>13977</v>
      </c>
      <c r="C8643"/>
      <c r="D8643" s="1" t="s">
        <v>25285</v>
      </c>
      <c r="E8643" s="12">
        <v>427205000158</v>
      </c>
      <c r="F8643" s="1" t="s">
        <v>25286</v>
      </c>
      <c r="G8643" s="1" t="s">
        <v>25287</v>
      </c>
      <c r="H8643" s="1">
        <v>30310100</v>
      </c>
      <c r="I8643" s="1" t="s">
        <v>3781</v>
      </c>
      <c r="J8643" s="1" t="s">
        <v>45</v>
      </c>
      <c r="K8643" s="1" t="s">
        <v>19</v>
      </c>
      <c r="L8643"/>
      <c r="M8643"/>
      <c r="N8643" s="1" t="s">
        <v>20</v>
      </c>
      <c r="O8643" s="1" t="s">
        <v>46</v>
      </c>
      <c r="P8643" s="1">
        <f t="shared" si="135"/>
        <v>13977</v>
      </c>
    </row>
    <row r="8644" spans="2:16" ht="10.55" customHeight="1" x14ac:dyDescent="0.3">
      <c r="B8644" s="1">
        <v>13987</v>
      </c>
      <c r="C8644"/>
      <c r="D8644" s="1" t="s">
        <v>25288</v>
      </c>
      <c r="E8644" s="12">
        <v>41863986000100</v>
      </c>
      <c r="F8644" s="1" t="s">
        <v>25289</v>
      </c>
      <c r="G8644" s="1" t="s">
        <v>25290</v>
      </c>
      <c r="H8644" s="1">
        <v>31720300</v>
      </c>
      <c r="I8644" s="1" t="s">
        <v>3781</v>
      </c>
      <c r="J8644" s="1" t="s">
        <v>45</v>
      </c>
      <c r="K8644" s="1" t="s">
        <v>19</v>
      </c>
      <c r="L8644"/>
      <c r="M8644"/>
      <c r="N8644" s="1" t="s">
        <v>20</v>
      </c>
      <c r="O8644" s="1" t="s">
        <v>46</v>
      </c>
      <c r="P8644" s="1">
        <f t="shared" si="135"/>
        <v>13987</v>
      </c>
    </row>
    <row r="8645" spans="2:16" ht="10.55" customHeight="1" x14ac:dyDescent="0.3">
      <c r="B8645" s="1">
        <v>13995</v>
      </c>
      <c r="C8645"/>
      <c r="D8645" s="1" t="s">
        <v>25291</v>
      </c>
      <c r="E8645" s="12">
        <v>3682177000103</v>
      </c>
      <c r="F8645" s="1" t="s">
        <v>25292</v>
      </c>
      <c r="G8645" s="1" t="s">
        <v>25293</v>
      </c>
      <c r="H8645" s="1">
        <v>30455640</v>
      </c>
      <c r="I8645" s="1" t="s">
        <v>3781</v>
      </c>
      <c r="J8645" s="1" t="s">
        <v>45</v>
      </c>
      <c r="K8645" s="1" t="s">
        <v>19</v>
      </c>
      <c r="L8645"/>
      <c r="M8645"/>
      <c r="N8645" s="1" t="s">
        <v>20</v>
      </c>
      <c r="O8645" s="1" t="s">
        <v>46</v>
      </c>
      <c r="P8645" s="1">
        <f t="shared" si="135"/>
        <v>13995</v>
      </c>
    </row>
    <row r="8646" spans="2:16" ht="10.55" customHeight="1" x14ac:dyDescent="0.3">
      <c r="B8646" s="1">
        <v>14017</v>
      </c>
      <c r="C8646"/>
      <c r="D8646" s="1" t="s">
        <v>25294</v>
      </c>
      <c r="E8646" s="12">
        <v>19875111000170</v>
      </c>
      <c r="F8646" s="1" t="s">
        <v>25295</v>
      </c>
      <c r="G8646" s="1" t="s">
        <v>25296</v>
      </c>
      <c r="H8646" s="1">
        <v>30170120</v>
      </c>
      <c r="I8646" s="1" t="s">
        <v>3781</v>
      </c>
      <c r="J8646" s="1" t="s">
        <v>45</v>
      </c>
      <c r="K8646" s="1" t="s">
        <v>19</v>
      </c>
      <c r="L8646"/>
      <c r="M8646"/>
      <c r="N8646" s="1" t="s">
        <v>20</v>
      </c>
      <c r="O8646" s="1" t="s">
        <v>46</v>
      </c>
      <c r="P8646" s="1">
        <f t="shared" si="135"/>
        <v>14017</v>
      </c>
    </row>
    <row r="8647" spans="2:16" ht="10.55" customHeight="1" x14ac:dyDescent="0.3">
      <c r="B8647" s="1">
        <v>14019</v>
      </c>
      <c r="C8647"/>
      <c r="D8647" s="1" t="s">
        <v>25297</v>
      </c>
      <c r="E8647" s="12">
        <v>38743068000133</v>
      </c>
      <c r="F8647" s="1" t="s">
        <v>25298</v>
      </c>
      <c r="G8647" s="1" t="s">
        <v>25299</v>
      </c>
      <c r="H8647" s="1">
        <v>30455640</v>
      </c>
      <c r="I8647" s="1" t="s">
        <v>3781</v>
      </c>
      <c r="J8647" s="1" t="s">
        <v>45</v>
      </c>
      <c r="K8647" s="1" t="s">
        <v>19</v>
      </c>
      <c r="L8647"/>
      <c r="M8647"/>
      <c r="N8647" s="1" t="s">
        <v>20</v>
      </c>
      <c r="O8647" s="1" t="s">
        <v>46</v>
      </c>
      <c r="P8647" s="1">
        <f t="shared" si="135"/>
        <v>14019</v>
      </c>
    </row>
    <row r="8648" spans="2:16" ht="10.55" customHeight="1" x14ac:dyDescent="0.3">
      <c r="B8648" s="1">
        <v>14035</v>
      </c>
      <c r="C8648"/>
      <c r="D8648" s="1" t="s">
        <v>25300</v>
      </c>
      <c r="E8648" s="12">
        <v>17186115000115</v>
      </c>
      <c r="F8648" s="1" t="s">
        <v>25301</v>
      </c>
      <c r="G8648" s="1" t="s">
        <v>25302</v>
      </c>
      <c r="H8648" s="1">
        <v>30240370</v>
      </c>
      <c r="I8648" s="1" t="s">
        <v>3781</v>
      </c>
      <c r="J8648" s="1" t="s">
        <v>45</v>
      </c>
      <c r="K8648" s="1" t="s">
        <v>19</v>
      </c>
      <c r="L8648"/>
      <c r="M8648"/>
      <c r="N8648" s="1" t="s">
        <v>20</v>
      </c>
      <c r="O8648" s="1" t="s">
        <v>46</v>
      </c>
      <c r="P8648" s="1">
        <f t="shared" si="135"/>
        <v>14035</v>
      </c>
    </row>
    <row r="8649" spans="2:16" ht="10.55" customHeight="1" x14ac:dyDescent="0.3">
      <c r="B8649" s="1">
        <v>14044</v>
      </c>
      <c r="C8649"/>
      <c r="D8649" s="1" t="s">
        <v>25303</v>
      </c>
      <c r="E8649" s="12">
        <v>1505563000102</v>
      </c>
      <c r="F8649" s="1" t="s">
        <v>25304</v>
      </c>
      <c r="G8649" s="1" t="s">
        <v>25305</v>
      </c>
      <c r="H8649" s="1">
        <v>31565130</v>
      </c>
      <c r="I8649" s="1" t="s">
        <v>3781</v>
      </c>
      <c r="J8649" s="1" t="s">
        <v>45</v>
      </c>
      <c r="K8649" s="1" t="s">
        <v>19</v>
      </c>
      <c r="L8649"/>
      <c r="M8649"/>
      <c r="N8649" s="1" t="s">
        <v>20</v>
      </c>
      <c r="O8649" s="1" t="s">
        <v>46</v>
      </c>
      <c r="P8649" s="1">
        <f t="shared" si="135"/>
        <v>14044</v>
      </c>
    </row>
    <row r="8650" spans="2:16" ht="10.55" customHeight="1" x14ac:dyDescent="0.3">
      <c r="B8650" s="1">
        <v>14048</v>
      </c>
      <c r="C8650"/>
      <c r="D8650" s="1" t="s">
        <v>25306</v>
      </c>
      <c r="E8650" s="12">
        <v>2496910000132</v>
      </c>
      <c r="F8650" s="1" t="s">
        <v>25307</v>
      </c>
      <c r="G8650" s="1" t="s">
        <v>25308</v>
      </c>
      <c r="H8650" s="1">
        <v>30720480</v>
      </c>
      <c r="I8650" s="1" t="s">
        <v>3781</v>
      </c>
      <c r="J8650" s="1" t="s">
        <v>45</v>
      </c>
      <c r="K8650" s="1" t="s">
        <v>19</v>
      </c>
      <c r="L8650"/>
      <c r="M8650"/>
      <c r="N8650" s="1" t="s">
        <v>20</v>
      </c>
      <c r="O8650" s="1" t="s">
        <v>46</v>
      </c>
      <c r="P8650" s="1">
        <f t="shared" si="135"/>
        <v>14048</v>
      </c>
    </row>
    <row r="8651" spans="2:16" ht="10.55" customHeight="1" x14ac:dyDescent="0.3">
      <c r="B8651" s="1">
        <v>14056</v>
      </c>
      <c r="C8651"/>
      <c r="D8651" s="1" t="s">
        <v>23454</v>
      </c>
      <c r="E8651" s="12">
        <v>17288044000161</v>
      </c>
      <c r="F8651" s="1" t="s">
        <v>25309</v>
      </c>
      <c r="G8651" s="1" t="s">
        <v>25310</v>
      </c>
      <c r="H8651" s="1">
        <v>30000000</v>
      </c>
      <c r="I8651" s="1" t="s">
        <v>3781</v>
      </c>
      <c r="J8651" s="1" t="s">
        <v>45</v>
      </c>
      <c r="K8651" s="1" t="s">
        <v>19</v>
      </c>
      <c r="L8651"/>
      <c r="M8651"/>
      <c r="N8651" s="1" t="s">
        <v>20</v>
      </c>
      <c r="O8651" s="1" t="s">
        <v>46</v>
      </c>
      <c r="P8651" s="1">
        <f t="shared" si="135"/>
        <v>14056</v>
      </c>
    </row>
    <row r="8652" spans="2:16" ht="10.55" customHeight="1" x14ac:dyDescent="0.3">
      <c r="B8652" s="1">
        <v>14058</v>
      </c>
      <c r="C8652"/>
      <c r="D8652" s="1" t="s">
        <v>25311</v>
      </c>
      <c r="E8652" s="12">
        <v>20620001000146</v>
      </c>
      <c r="F8652" s="1" t="s">
        <v>25312</v>
      </c>
      <c r="G8652" s="1" t="s">
        <v>25313</v>
      </c>
      <c r="H8652" s="1">
        <v>30720460</v>
      </c>
      <c r="I8652" s="1" t="s">
        <v>3781</v>
      </c>
      <c r="J8652" s="1" t="s">
        <v>45</v>
      </c>
      <c r="K8652" s="1" t="s">
        <v>19</v>
      </c>
      <c r="L8652"/>
      <c r="M8652"/>
      <c r="N8652" s="1" t="s">
        <v>20</v>
      </c>
      <c r="O8652" s="1" t="s">
        <v>46</v>
      </c>
      <c r="P8652" s="1">
        <f t="shared" si="135"/>
        <v>14058</v>
      </c>
    </row>
    <row r="8653" spans="2:16" ht="10.55" customHeight="1" x14ac:dyDescent="0.3">
      <c r="B8653" s="1">
        <v>14062</v>
      </c>
      <c r="C8653"/>
      <c r="D8653" s="1" t="s">
        <v>23454</v>
      </c>
      <c r="E8653" s="12">
        <v>17288044000838</v>
      </c>
      <c r="F8653" s="1" t="s">
        <v>23455</v>
      </c>
      <c r="G8653" s="1" t="s">
        <v>25314</v>
      </c>
      <c r="H8653" s="1">
        <v>30000000</v>
      </c>
      <c r="I8653" s="1" t="s">
        <v>3781</v>
      </c>
      <c r="J8653" s="1" t="s">
        <v>45</v>
      </c>
      <c r="K8653" s="1" t="s">
        <v>19</v>
      </c>
      <c r="L8653"/>
      <c r="M8653"/>
      <c r="N8653" s="1" t="s">
        <v>20</v>
      </c>
      <c r="O8653" s="1" t="s">
        <v>46</v>
      </c>
      <c r="P8653" s="1">
        <f t="shared" si="135"/>
        <v>14062</v>
      </c>
    </row>
    <row r="8654" spans="2:16" ht="10.55" customHeight="1" x14ac:dyDescent="0.3">
      <c r="B8654" s="1">
        <v>14063</v>
      </c>
      <c r="C8654"/>
      <c r="D8654" s="1" t="s">
        <v>8325</v>
      </c>
      <c r="E8654" s="12">
        <v>33017310000410</v>
      </c>
      <c r="F8654" s="1" t="s">
        <v>8326</v>
      </c>
      <c r="G8654" s="1" t="s">
        <v>25315</v>
      </c>
      <c r="H8654" s="1">
        <v>30110000</v>
      </c>
      <c r="I8654" s="1" t="s">
        <v>3781</v>
      </c>
      <c r="J8654" s="1" t="s">
        <v>45</v>
      </c>
      <c r="K8654" s="1" t="s">
        <v>19</v>
      </c>
      <c r="L8654"/>
      <c r="M8654"/>
      <c r="N8654" s="1" t="s">
        <v>20</v>
      </c>
      <c r="O8654" s="1" t="s">
        <v>46</v>
      </c>
      <c r="P8654" s="1">
        <f t="shared" si="135"/>
        <v>14063</v>
      </c>
    </row>
    <row r="8655" spans="2:16" ht="10.55" customHeight="1" x14ac:dyDescent="0.3">
      <c r="B8655" s="1">
        <v>14064</v>
      </c>
      <c r="C8655"/>
      <c r="D8655" s="1" t="s">
        <v>25316</v>
      </c>
      <c r="E8655" s="12">
        <v>21562343000110</v>
      </c>
      <c r="F8655" s="1" t="s">
        <v>25317</v>
      </c>
      <c r="G8655" s="1" t="s">
        <v>25318</v>
      </c>
      <c r="H8655" s="1">
        <v>30110070</v>
      </c>
      <c r="I8655" s="1" t="s">
        <v>3781</v>
      </c>
      <c r="J8655" s="1" t="s">
        <v>45</v>
      </c>
      <c r="K8655" s="1" t="s">
        <v>19</v>
      </c>
      <c r="L8655"/>
      <c r="M8655"/>
      <c r="N8655" s="1" t="s">
        <v>20</v>
      </c>
      <c r="O8655" s="1" t="s">
        <v>46</v>
      </c>
      <c r="P8655" s="1">
        <f t="shared" si="135"/>
        <v>14064</v>
      </c>
    </row>
    <row r="8656" spans="2:16" ht="10.55" customHeight="1" x14ac:dyDescent="0.3">
      <c r="B8656" s="1">
        <v>14069</v>
      </c>
      <c r="C8656"/>
      <c r="D8656" s="1" t="s">
        <v>25319</v>
      </c>
      <c r="E8656" s="12">
        <v>17233255000105</v>
      </c>
      <c r="F8656" s="1" t="s">
        <v>25320</v>
      </c>
      <c r="G8656" s="1" t="s">
        <v>25321</v>
      </c>
      <c r="H8656" s="1">
        <v>31150000</v>
      </c>
      <c r="I8656" s="1" t="s">
        <v>3781</v>
      </c>
      <c r="J8656" s="1" t="s">
        <v>45</v>
      </c>
      <c r="K8656" s="1" t="s">
        <v>19</v>
      </c>
      <c r="L8656"/>
      <c r="M8656"/>
      <c r="N8656" s="1" t="s">
        <v>20</v>
      </c>
      <c r="O8656" s="1" t="s">
        <v>46</v>
      </c>
      <c r="P8656" s="1">
        <f t="shared" si="135"/>
        <v>14069</v>
      </c>
    </row>
    <row r="8657" spans="2:16" ht="10.55" customHeight="1" x14ac:dyDescent="0.3">
      <c r="B8657" s="1">
        <v>14072</v>
      </c>
      <c r="C8657"/>
      <c r="D8657" s="1" t="s">
        <v>5679</v>
      </c>
      <c r="E8657" s="12">
        <v>1574406000140</v>
      </c>
      <c r="F8657" s="1" t="s">
        <v>25322</v>
      </c>
      <c r="G8657" s="1" t="s">
        <v>25323</v>
      </c>
      <c r="H8657" s="1">
        <v>30430130</v>
      </c>
      <c r="I8657" s="1" t="s">
        <v>3781</v>
      </c>
      <c r="J8657" s="1" t="s">
        <v>45</v>
      </c>
      <c r="K8657" s="1" t="s">
        <v>19</v>
      </c>
      <c r="L8657"/>
      <c r="M8657"/>
      <c r="N8657" s="1" t="s">
        <v>20</v>
      </c>
      <c r="O8657" s="1" t="s">
        <v>46</v>
      </c>
      <c r="P8657" s="1">
        <f t="shared" si="135"/>
        <v>14072</v>
      </c>
    </row>
    <row r="8658" spans="2:16" ht="10.55" customHeight="1" x14ac:dyDescent="0.3">
      <c r="B8658" s="1">
        <v>14076</v>
      </c>
      <c r="C8658"/>
      <c r="D8658" s="1" t="s">
        <v>25324</v>
      </c>
      <c r="E8658" s="12">
        <v>1999128000173</v>
      </c>
      <c r="F8658" s="1" t="s">
        <v>25325</v>
      </c>
      <c r="G8658" s="1" t="s">
        <v>25326</v>
      </c>
      <c r="H8658" s="1">
        <v>30580280</v>
      </c>
      <c r="I8658" s="1" t="s">
        <v>3781</v>
      </c>
      <c r="J8658" s="1" t="s">
        <v>45</v>
      </c>
      <c r="K8658" s="1" t="s">
        <v>19</v>
      </c>
      <c r="L8658"/>
      <c r="M8658"/>
      <c r="N8658" s="1" t="s">
        <v>20</v>
      </c>
      <c r="O8658" s="1" t="s">
        <v>46</v>
      </c>
      <c r="P8658" s="1">
        <f t="shared" si="135"/>
        <v>14076</v>
      </c>
    </row>
    <row r="8659" spans="2:16" ht="10.55" customHeight="1" x14ac:dyDescent="0.3">
      <c r="B8659" s="1">
        <v>14078</v>
      </c>
      <c r="C8659"/>
      <c r="D8659" s="1" t="s">
        <v>25327</v>
      </c>
      <c r="E8659" s="12">
        <v>21098306000100</v>
      </c>
      <c r="F8659" s="1" t="s">
        <v>25328</v>
      </c>
      <c r="G8659" s="1" t="s">
        <v>25329</v>
      </c>
      <c r="H8659" s="1">
        <v>31230070</v>
      </c>
      <c r="I8659" s="1" t="s">
        <v>3781</v>
      </c>
      <c r="J8659" s="1" t="s">
        <v>45</v>
      </c>
      <c r="K8659" s="1" t="s">
        <v>19</v>
      </c>
      <c r="L8659"/>
      <c r="M8659"/>
      <c r="N8659" s="1" t="s">
        <v>20</v>
      </c>
      <c r="O8659" s="1" t="s">
        <v>46</v>
      </c>
      <c r="P8659" s="1">
        <f t="shared" si="135"/>
        <v>14078</v>
      </c>
    </row>
    <row r="8660" spans="2:16" ht="10.55" customHeight="1" x14ac:dyDescent="0.3">
      <c r="B8660" s="1">
        <v>14083</v>
      </c>
      <c r="C8660"/>
      <c r="D8660" s="1" t="s">
        <v>25330</v>
      </c>
      <c r="E8660" s="12">
        <v>1843673000176</v>
      </c>
      <c r="F8660" s="1" t="s">
        <v>25331</v>
      </c>
      <c r="G8660" s="1" t="s">
        <v>25332</v>
      </c>
      <c r="H8660" s="1">
        <v>30430120</v>
      </c>
      <c r="I8660" s="1" t="s">
        <v>3781</v>
      </c>
      <c r="J8660" s="1" t="s">
        <v>45</v>
      </c>
      <c r="K8660" s="1" t="s">
        <v>19</v>
      </c>
      <c r="L8660"/>
      <c r="M8660"/>
      <c r="N8660" s="1" t="s">
        <v>20</v>
      </c>
      <c r="O8660" s="1" t="s">
        <v>46</v>
      </c>
      <c r="P8660" s="1">
        <f t="shared" si="135"/>
        <v>14083</v>
      </c>
    </row>
    <row r="8661" spans="2:16" ht="10.55" customHeight="1" x14ac:dyDescent="0.3">
      <c r="B8661" s="1">
        <v>14090</v>
      </c>
      <c r="C8661"/>
      <c r="D8661" s="1" t="s">
        <v>25333</v>
      </c>
      <c r="E8661" s="12">
        <v>2232218000105</v>
      </c>
      <c r="F8661" s="1" t="s">
        <v>25334</v>
      </c>
      <c r="G8661" s="1" t="s">
        <v>25335</v>
      </c>
      <c r="H8661" s="1">
        <v>30820210</v>
      </c>
      <c r="I8661" s="1" t="s">
        <v>3781</v>
      </c>
      <c r="J8661" s="1" t="s">
        <v>45</v>
      </c>
      <c r="K8661" s="1" t="s">
        <v>19</v>
      </c>
      <c r="L8661"/>
      <c r="M8661"/>
      <c r="N8661" s="1" t="s">
        <v>20</v>
      </c>
      <c r="O8661" s="1" t="s">
        <v>46</v>
      </c>
      <c r="P8661" s="1">
        <f t="shared" si="135"/>
        <v>14090</v>
      </c>
    </row>
    <row r="8662" spans="2:16" ht="10.55" customHeight="1" x14ac:dyDescent="0.3">
      <c r="B8662" s="1">
        <v>14112</v>
      </c>
      <c r="C8662"/>
      <c r="D8662" s="1" t="s">
        <v>25336</v>
      </c>
      <c r="E8662" s="12">
        <v>21070024000197</v>
      </c>
      <c r="F8662" s="1" t="s">
        <v>25337</v>
      </c>
      <c r="G8662" s="1" t="s">
        <v>25338</v>
      </c>
      <c r="H8662" s="1">
        <v>31270020</v>
      </c>
      <c r="I8662" s="1" t="s">
        <v>3781</v>
      </c>
      <c r="J8662" s="1" t="s">
        <v>45</v>
      </c>
      <c r="K8662" s="1" t="s">
        <v>19</v>
      </c>
      <c r="L8662"/>
      <c r="M8662"/>
      <c r="N8662" s="1" t="s">
        <v>20</v>
      </c>
      <c r="O8662" s="1" t="s">
        <v>46</v>
      </c>
      <c r="P8662" s="1">
        <f t="shared" si="135"/>
        <v>14112</v>
      </c>
    </row>
    <row r="8663" spans="2:16" ht="10.55" customHeight="1" x14ac:dyDescent="0.3">
      <c r="B8663" s="1">
        <v>14141</v>
      </c>
      <c r="C8663"/>
      <c r="D8663" s="1" t="s">
        <v>25339</v>
      </c>
      <c r="E8663" s="12">
        <v>54236625002391</v>
      </c>
      <c r="F8663" s="1" t="s">
        <v>25340</v>
      </c>
      <c r="G8663" s="1" t="s">
        <v>25341</v>
      </c>
      <c r="H8663" s="1">
        <v>31270860</v>
      </c>
      <c r="I8663" s="1" t="s">
        <v>3781</v>
      </c>
      <c r="J8663" s="1" t="s">
        <v>45</v>
      </c>
      <c r="K8663" s="1" t="s">
        <v>19</v>
      </c>
      <c r="L8663"/>
      <c r="M8663"/>
      <c r="N8663" s="1" t="s">
        <v>20</v>
      </c>
      <c r="O8663" s="1" t="s">
        <v>46</v>
      </c>
      <c r="P8663" s="1">
        <f t="shared" si="135"/>
        <v>14141</v>
      </c>
    </row>
    <row r="8664" spans="2:16" ht="10.55" customHeight="1" x14ac:dyDescent="0.3">
      <c r="B8664" s="1">
        <v>14142</v>
      </c>
      <c r="C8664"/>
      <c r="D8664" s="1" t="s">
        <v>25342</v>
      </c>
      <c r="E8664" s="12">
        <v>3644833000183</v>
      </c>
      <c r="F8664" s="1" t="s">
        <v>25343</v>
      </c>
      <c r="G8664" s="1" t="s">
        <v>25344</v>
      </c>
      <c r="H8664" s="1">
        <v>31230580</v>
      </c>
      <c r="I8664" s="1" t="s">
        <v>3781</v>
      </c>
      <c r="J8664" s="1" t="s">
        <v>45</v>
      </c>
      <c r="K8664" s="1" t="s">
        <v>19</v>
      </c>
      <c r="L8664"/>
      <c r="M8664"/>
      <c r="N8664" s="1" t="s">
        <v>20</v>
      </c>
      <c r="O8664" s="1" t="s">
        <v>46</v>
      </c>
      <c r="P8664" s="1">
        <f t="shared" si="135"/>
        <v>14142</v>
      </c>
    </row>
    <row r="8665" spans="2:16" ht="10.55" customHeight="1" x14ac:dyDescent="0.3">
      <c r="B8665" s="1">
        <v>14144</v>
      </c>
      <c r="C8665"/>
      <c r="D8665" s="1" t="s">
        <v>25345</v>
      </c>
      <c r="E8665" s="12">
        <v>17155243000100</v>
      </c>
      <c r="F8665" s="1" t="s">
        <v>25346</v>
      </c>
      <c r="G8665" s="1" t="s">
        <v>25347</v>
      </c>
      <c r="H8665" s="1">
        <v>30170011</v>
      </c>
      <c r="I8665" s="1" t="s">
        <v>3781</v>
      </c>
      <c r="J8665" s="1" t="s">
        <v>45</v>
      </c>
      <c r="K8665" s="1" t="s">
        <v>19</v>
      </c>
      <c r="L8665"/>
      <c r="M8665"/>
      <c r="N8665" s="1" t="s">
        <v>20</v>
      </c>
      <c r="O8665" s="1" t="s">
        <v>46</v>
      </c>
      <c r="P8665" s="1">
        <f t="shared" si="135"/>
        <v>14144</v>
      </c>
    </row>
    <row r="8666" spans="2:16" ht="10.55" customHeight="1" x14ac:dyDescent="0.3">
      <c r="B8666" s="1">
        <v>14158</v>
      </c>
      <c r="C8666"/>
      <c r="D8666" s="1" t="s">
        <v>25348</v>
      </c>
      <c r="E8666" s="12">
        <v>2391429000182</v>
      </c>
      <c r="F8666" s="1" t="s">
        <v>25349</v>
      </c>
      <c r="G8666" s="1" t="s">
        <v>25350</v>
      </c>
      <c r="H8666" s="1">
        <v>30110120</v>
      </c>
      <c r="I8666" s="1" t="s">
        <v>3781</v>
      </c>
      <c r="J8666" s="1" t="s">
        <v>45</v>
      </c>
      <c r="K8666" s="1" t="s">
        <v>19</v>
      </c>
      <c r="L8666"/>
      <c r="M8666"/>
      <c r="N8666" s="1" t="s">
        <v>20</v>
      </c>
      <c r="O8666" s="1" t="s">
        <v>46</v>
      </c>
      <c r="P8666" s="1">
        <f t="shared" si="135"/>
        <v>14158</v>
      </c>
    </row>
    <row r="8667" spans="2:16" ht="10.55" customHeight="1" x14ac:dyDescent="0.3">
      <c r="B8667" s="1">
        <v>14167</v>
      </c>
      <c r="C8667"/>
      <c r="D8667" s="1" t="s">
        <v>25351</v>
      </c>
      <c r="E8667" s="12">
        <v>64849000129</v>
      </c>
      <c r="F8667" s="1" t="s">
        <v>25352</v>
      </c>
      <c r="G8667" s="1" t="s">
        <v>25353</v>
      </c>
      <c r="H8667" s="1">
        <v>30170132</v>
      </c>
      <c r="I8667" s="1" t="s">
        <v>3781</v>
      </c>
      <c r="J8667" s="1" t="s">
        <v>45</v>
      </c>
      <c r="K8667" s="1" t="s">
        <v>19</v>
      </c>
      <c r="L8667"/>
      <c r="M8667"/>
      <c r="N8667" s="1" t="s">
        <v>20</v>
      </c>
      <c r="O8667" s="1" t="s">
        <v>46</v>
      </c>
      <c r="P8667" s="1">
        <f t="shared" si="135"/>
        <v>14167</v>
      </c>
    </row>
    <row r="8668" spans="2:16" ht="10.55" customHeight="1" x14ac:dyDescent="0.3">
      <c r="B8668" s="1">
        <v>14169</v>
      </c>
      <c r="C8668"/>
      <c r="D8668" s="1" t="s">
        <v>25354</v>
      </c>
      <c r="E8668" s="12">
        <v>16533184000276</v>
      </c>
      <c r="F8668" s="1" t="s">
        <v>25355</v>
      </c>
      <c r="G8668" s="1" t="s">
        <v>25356</v>
      </c>
      <c r="H8668" s="1">
        <v>30190110</v>
      </c>
      <c r="I8668" s="1" t="s">
        <v>3781</v>
      </c>
      <c r="J8668" s="1" t="s">
        <v>45</v>
      </c>
      <c r="K8668" s="1" t="s">
        <v>19</v>
      </c>
      <c r="L8668"/>
      <c r="M8668"/>
      <c r="N8668" s="1" t="s">
        <v>20</v>
      </c>
      <c r="O8668" s="1" t="s">
        <v>46</v>
      </c>
      <c r="P8668" s="1">
        <f t="shared" si="135"/>
        <v>14169</v>
      </c>
    </row>
    <row r="8669" spans="2:16" ht="10.55" customHeight="1" x14ac:dyDescent="0.3">
      <c r="B8669" s="1">
        <v>14199</v>
      </c>
      <c r="C8669"/>
      <c r="D8669" s="1" t="s">
        <v>25357</v>
      </c>
      <c r="E8669" s="12">
        <v>26043687000136</v>
      </c>
      <c r="F8669" s="1" t="s">
        <v>25358</v>
      </c>
      <c r="G8669" s="1" t="s">
        <v>25359</v>
      </c>
      <c r="H8669" s="1">
        <v>30530300</v>
      </c>
      <c r="I8669" s="1" t="s">
        <v>3781</v>
      </c>
      <c r="J8669" s="1" t="s">
        <v>45</v>
      </c>
      <c r="K8669" s="1" t="s">
        <v>19</v>
      </c>
      <c r="L8669"/>
      <c r="M8669"/>
      <c r="N8669" s="1" t="s">
        <v>20</v>
      </c>
      <c r="O8669" s="1" t="s">
        <v>46</v>
      </c>
      <c r="P8669" s="1">
        <f t="shared" si="135"/>
        <v>14199</v>
      </c>
    </row>
    <row r="8670" spans="2:16" ht="10.55" customHeight="1" x14ac:dyDescent="0.3">
      <c r="B8670" s="1">
        <v>14207</v>
      </c>
      <c r="C8670"/>
      <c r="D8670" s="1" t="s">
        <v>25360</v>
      </c>
      <c r="E8670" s="12">
        <v>2138288000190</v>
      </c>
      <c r="F8670" s="1" t="s">
        <v>25361</v>
      </c>
      <c r="G8670" s="1" t="s">
        <v>25362</v>
      </c>
      <c r="H8670" s="1">
        <v>30260390</v>
      </c>
      <c r="I8670" s="1" t="s">
        <v>3781</v>
      </c>
      <c r="J8670" s="1" t="s">
        <v>45</v>
      </c>
      <c r="K8670" s="1" t="s">
        <v>19</v>
      </c>
      <c r="L8670"/>
      <c r="M8670"/>
      <c r="N8670" s="1" t="s">
        <v>20</v>
      </c>
      <c r="O8670" s="1" t="s">
        <v>46</v>
      </c>
      <c r="P8670" s="1">
        <f t="shared" si="135"/>
        <v>14207</v>
      </c>
    </row>
    <row r="8671" spans="2:16" ht="10.55" customHeight="1" x14ac:dyDescent="0.3">
      <c r="B8671" s="1">
        <v>14208</v>
      </c>
      <c r="C8671"/>
      <c r="D8671" s="1" t="s">
        <v>25363</v>
      </c>
      <c r="E8671" s="12">
        <v>52988995000144</v>
      </c>
      <c r="F8671" s="1" t="s">
        <v>25364</v>
      </c>
      <c r="G8671" s="1" t="s">
        <v>25365</v>
      </c>
      <c r="H8671" s="1">
        <v>30210490</v>
      </c>
      <c r="I8671" s="1" t="s">
        <v>3781</v>
      </c>
      <c r="J8671" s="1" t="s">
        <v>45</v>
      </c>
      <c r="K8671" s="1" t="s">
        <v>19</v>
      </c>
      <c r="L8671"/>
      <c r="M8671"/>
      <c r="N8671" s="1" t="s">
        <v>20</v>
      </c>
      <c r="O8671" s="1" t="s">
        <v>46</v>
      </c>
      <c r="P8671" s="1">
        <f t="shared" si="135"/>
        <v>14208</v>
      </c>
    </row>
    <row r="8672" spans="2:16" ht="10.55" customHeight="1" x14ac:dyDescent="0.3">
      <c r="B8672" s="1">
        <v>14219</v>
      </c>
      <c r="C8672"/>
      <c r="D8672" s="1" t="s">
        <v>25366</v>
      </c>
      <c r="E8672" s="12">
        <v>2835516000181</v>
      </c>
      <c r="F8672" s="1" t="s">
        <v>25367</v>
      </c>
      <c r="G8672" s="1" t="s">
        <v>25368</v>
      </c>
      <c r="H8672" s="1">
        <v>30120080</v>
      </c>
      <c r="I8672" s="1" t="s">
        <v>3781</v>
      </c>
      <c r="J8672" s="1" t="s">
        <v>45</v>
      </c>
      <c r="K8672" s="1" t="s">
        <v>19</v>
      </c>
      <c r="L8672"/>
      <c r="M8672"/>
      <c r="N8672" s="1" t="s">
        <v>20</v>
      </c>
      <c r="O8672" s="1" t="s">
        <v>46</v>
      </c>
      <c r="P8672" s="1">
        <f t="shared" si="135"/>
        <v>14219</v>
      </c>
    </row>
    <row r="8673" spans="2:16" ht="10.55" customHeight="1" x14ac:dyDescent="0.3">
      <c r="B8673" s="1">
        <v>14244</v>
      </c>
      <c r="C8673"/>
      <c r="D8673" s="1" t="s">
        <v>25369</v>
      </c>
      <c r="E8673" s="12">
        <v>64296106000167</v>
      </c>
      <c r="F8673" s="1" t="s">
        <v>25370</v>
      </c>
      <c r="G8673" s="1" t="s">
        <v>25371</v>
      </c>
      <c r="H8673" s="1">
        <v>30640020</v>
      </c>
      <c r="I8673" s="1" t="s">
        <v>3781</v>
      </c>
      <c r="J8673" s="1" t="s">
        <v>45</v>
      </c>
      <c r="K8673" s="1" t="s">
        <v>19</v>
      </c>
      <c r="L8673"/>
      <c r="M8673"/>
      <c r="N8673" s="1" t="s">
        <v>20</v>
      </c>
      <c r="O8673" s="1" t="s">
        <v>46</v>
      </c>
      <c r="P8673" s="1">
        <f t="shared" si="135"/>
        <v>14244</v>
      </c>
    </row>
    <row r="8674" spans="2:16" ht="10.55" customHeight="1" x14ac:dyDescent="0.3">
      <c r="B8674" s="1">
        <v>14254</v>
      </c>
      <c r="C8674"/>
      <c r="D8674" s="1" t="s">
        <v>25372</v>
      </c>
      <c r="E8674" s="12">
        <v>2956234000809</v>
      </c>
      <c r="F8674" s="1" t="s">
        <v>25373</v>
      </c>
      <c r="G8674" s="1" t="s">
        <v>25374</v>
      </c>
      <c r="H8674" s="1">
        <v>30170000</v>
      </c>
      <c r="I8674" s="1" t="s">
        <v>3781</v>
      </c>
      <c r="J8674" s="1" t="s">
        <v>45</v>
      </c>
      <c r="K8674" s="1" t="s">
        <v>19</v>
      </c>
      <c r="L8674"/>
      <c r="M8674"/>
      <c r="N8674" s="1" t="s">
        <v>20</v>
      </c>
      <c r="O8674" s="1" t="s">
        <v>46</v>
      </c>
      <c r="P8674" s="1">
        <f t="shared" si="135"/>
        <v>14254</v>
      </c>
    </row>
    <row r="8675" spans="2:16" ht="10.55" customHeight="1" x14ac:dyDescent="0.3">
      <c r="B8675" s="1">
        <v>14256</v>
      </c>
      <c r="C8675"/>
      <c r="D8675" s="1" t="s">
        <v>25375</v>
      </c>
      <c r="E8675" s="12">
        <v>97424303000173</v>
      </c>
      <c r="F8675" s="1" t="s">
        <v>25376</v>
      </c>
      <c r="G8675" s="1" t="s">
        <v>25377</v>
      </c>
      <c r="H8675" s="1">
        <v>30130131</v>
      </c>
      <c r="I8675" s="1" t="s">
        <v>3781</v>
      </c>
      <c r="J8675" s="1" t="s">
        <v>45</v>
      </c>
      <c r="K8675" s="1" t="s">
        <v>19</v>
      </c>
      <c r="L8675"/>
      <c r="M8675"/>
      <c r="N8675" s="1" t="s">
        <v>20</v>
      </c>
      <c r="O8675" s="1" t="s">
        <v>46</v>
      </c>
      <c r="P8675" s="1">
        <f t="shared" si="135"/>
        <v>14256</v>
      </c>
    </row>
    <row r="8676" spans="2:16" ht="10.55" customHeight="1" x14ac:dyDescent="0.3">
      <c r="B8676" s="1">
        <v>14262</v>
      </c>
      <c r="C8676"/>
      <c r="D8676" s="1" t="s">
        <v>24646</v>
      </c>
      <c r="E8676" s="12">
        <v>21624911000160</v>
      </c>
      <c r="F8676" s="1" t="s">
        <v>25378</v>
      </c>
      <c r="G8676" s="1" t="s">
        <v>25379</v>
      </c>
      <c r="H8676" s="1">
        <v>31255080</v>
      </c>
      <c r="I8676" s="1" t="s">
        <v>3781</v>
      </c>
      <c r="J8676" s="1" t="s">
        <v>45</v>
      </c>
      <c r="K8676" s="1" t="s">
        <v>19</v>
      </c>
      <c r="L8676"/>
      <c r="M8676"/>
      <c r="N8676" s="1" t="s">
        <v>20</v>
      </c>
      <c r="O8676" s="1" t="s">
        <v>46</v>
      </c>
      <c r="P8676" s="1">
        <f t="shared" si="135"/>
        <v>14262</v>
      </c>
    </row>
    <row r="8677" spans="2:16" ht="10.55" customHeight="1" x14ac:dyDescent="0.3">
      <c r="B8677" s="1">
        <v>14266</v>
      </c>
      <c r="C8677"/>
      <c r="D8677" s="1" t="s">
        <v>25380</v>
      </c>
      <c r="E8677" s="12">
        <v>2894701000147</v>
      </c>
      <c r="F8677" s="1" t="s">
        <v>25381</v>
      </c>
      <c r="G8677" s="1" t="s">
        <v>25382</v>
      </c>
      <c r="H8677" s="1">
        <v>30850380</v>
      </c>
      <c r="I8677" s="1" t="s">
        <v>3781</v>
      </c>
      <c r="J8677" s="1" t="s">
        <v>45</v>
      </c>
      <c r="K8677" s="1" t="s">
        <v>19</v>
      </c>
      <c r="L8677"/>
      <c r="M8677"/>
      <c r="N8677" s="1" t="s">
        <v>20</v>
      </c>
      <c r="O8677" s="1" t="s">
        <v>46</v>
      </c>
      <c r="P8677" s="1">
        <f t="shared" si="135"/>
        <v>14266</v>
      </c>
    </row>
    <row r="8678" spans="2:16" ht="10.55" customHeight="1" x14ac:dyDescent="0.3">
      <c r="B8678" s="1">
        <v>14269</v>
      </c>
      <c r="C8678"/>
      <c r="D8678" s="1" t="s">
        <v>25383</v>
      </c>
      <c r="E8678" s="12">
        <v>65310633000141</v>
      </c>
      <c r="F8678" s="1" t="s">
        <v>25384</v>
      </c>
      <c r="G8678" s="1" t="s">
        <v>25385</v>
      </c>
      <c r="H8678" s="1">
        <v>30830000</v>
      </c>
      <c r="I8678" s="1" t="s">
        <v>3781</v>
      </c>
      <c r="J8678" s="1" t="s">
        <v>45</v>
      </c>
      <c r="K8678" s="1" t="s">
        <v>19</v>
      </c>
      <c r="L8678"/>
      <c r="M8678"/>
      <c r="N8678" s="1" t="s">
        <v>20</v>
      </c>
      <c r="O8678" s="1" t="s">
        <v>46</v>
      </c>
      <c r="P8678" s="1">
        <f t="shared" si="135"/>
        <v>14269</v>
      </c>
    </row>
    <row r="8679" spans="2:16" ht="10.55" customHeight="1" x14ac:dyDescent="0.3">
      <c r="B8679" s="1">
        <v>14276</v>
      </c>
      <c r="C8679"/>
      <c r="D8679" s="1" t="s">
        <v>25386</v>
      </c>
      <c r="E8679" s="12">
        <v>3626501000176</v>
      </c>
      <c r="F8679" s="1" t="s">
        <v>25387</v>
      </c>
      <c r="G8679" s="1" t="s">
        <v>25388</v>
      </c>
      <c r="H8679" s="1">
        <v>31950640</v>
      </c>
      <c r="I8679" s="1" t="s">
        <v>3781</v>
      </c>
      <c r="J8679" s="1" t="s">
        <v>45</v>
      </c>
      <c r="K8679" s="1" t="s">
        <v>19</v>
      </c>
      <c r="L8679"/>
      <c r="M8679"/>
      <c r="N8679" s="1" t="s">
        <v>20</v>
      </c>
      <c r="O8679" s="1" t="s">
        <v>46</v>
      </c>
      <c r="P8679" s="1">
        <f t="shared" si="135"/>
        <v>14276</v>
      </c>
    </row>
    <row r="8680" spans="2:16" ht="10.55" customHeight="1" x14ac:dyDescent="0.3">
      <c r="B8680" s="1">
        <v>14279</v>
      </c>
      <c r="C8680"/>
      <c r="D8680" s="1" t="s">
        <v>25389</v>
      </c>
      <c r="E8680" s="12">
        <v>18533489000122</v>
      </c>
      <c r="F8680" s="1" t="s">
        <v>25390</v>
      </c>
      <c r="G8680" s="1" t="s">
        <v>25391</v>
      </c>
      <c r="H8680" s="1">
        <v>31250650</v>
      </c>
      <c r="I8680" s="1" t="s">
        <v>3781</v>
      </c>
      <c r="J8680" s="1" t="s">
        <v>45</v>
      </c>
      <c r="K8680" s="1" t="s">
        <v>19</v>
      </c>
      <c r="L8680"/>
      <c r="M8680"/>
      <c r="N8680" s="1" t="s">
        <v>20</v>
      </c>
      <c r="O8680" s="1" t="s">
        <v>46</v>
      </c>
      <c r="P8680" s="1">
        <f t="shared" si="135"/>
        <v>14279</v>
      </c>
    </row>
    <row r="8681" spans="2:16" ht="10.55" customHeight="1" x14ac:dyDescent="0.3">
      <c r="B8681" s="1">
        <v>14298</v>
      </c>
      <c r="C8681"/>
      <c r="D8681" s="1" t="s">
        <v>25392</v>
      </c>
      <c r="E8681" s="12">
        <v>4372532000100</v>
      </c>
      <c r="F8681" s="1" t="s">
        <v>25393</v>
      </c>
      <c r="G8681" s="1" t="s">
        <v>25394</v>
      </c>
      <c r="H8681" s="1">
        <v>30110120</v>
      </c>
      <c r="I8681" s="1" t="s">
        <v>3781</v>
      </c>
      <c r="J8681" s="1" t="s">
        <v>45</v>
      </c>
      <c r="K8681" s="1" t="s">
        <v>19</v>
      </c>
      <c r="L8681"/>
      <c r="M8681"/>
      <c r="N8681" s="1" t="s">
        <v>20</v>
      </c>
      <c r="O8681" s="1" t="s">
        <v>46</v>
      </c>
      <c r="P8681" s="1">
        <f t="shared" si="135"/>
        <v>14298</v>
      </c>
    </row>
    <row r="8682" spans="2:16" ht="10.55" customHeight="1" x14ac:dyDescent="0.3">
      <c r="B8682" s="1">
        <v>14309</v>
      </c>
      <c r="C8682"/>
      <c r="D8682" s="1" t="s">
        <v>25395</v>
      </c>
      <c r="E8682" s="12">
        <v>16875122000161</v>
      </c>
      <c r="F8682" s="1" t="s">
        <v>25396</v>
      </c>
      <c r="G8682" s="1" t="s">
        <v>25397</v>
      </c>
      <c r="H8682" s="1">
        <v>31060090</v>
      </c>
      <c r="I8682" s="1" t="s">
        <v>3781</v>
      </c>
      <c r="J8682" s="1" t="s">
        <v>45</v>
      </c>
      <c r="K8682" s="1" t="s">
        <v>19</v>
      </c>
      <c r="L8682"/>
      <c r="M8682"/>
      <c r="N8682" s="1" t="s">
        <v>20</v>
      </c>
      <c r="O8682" s="1" t="s">
        <v>46</v>
      </c>
      <c r="P8682" s="1">
        <f t="shared" si="135"/>
        <v>14309</v>
      </c>
    </row>
    <row r="8683" spans="2:16" ht="10.55" customHeight="1" x14ac:dyDescent="0.3">
      <c r="B8683" s="1">
        <v>14319</v>
      </c>
      <c r="C8683"/>
      <c r="D8683" s="1" t="s">
        <v>25398</v>
      </c>
      <c r="E8683" s="12">
        <v>41676438000171</v>
      </c>
      <c r="F8683" s="1" t="s">
        <v>25399</v>
      </c>
      <c r="G8683" s="1" t="s">
        <v>25400</v>
      </c>
      <c r="H8683" s="1">
        <v>30140040</v>
      </c>
      <c r="I8683" s="1" t="s">
        <v>3781</v>
      </c>
      <c r="J8683" s="1" t="s">
        <v>45</v>
      </c>
      <c r="K8683" s="1" t="s">
        <v>19</v>
      </c>
      <c r="L8683"/>
      <c r="M8683"/>
      <c r="N8683" s="1" t="s">
        <v>20</v>
      </c>
      <c r="O8683" s="1" t="s">
        <v>46</v>
      </c>
      <c r="P8683" s="1">
        <f t="shared" si="135"/>
        <v>14319</v>
      </c>
    </row>
    <row r="8684" spans="2:16" ht="10.55" customHeight="1" x14ac:dyDescent="0.3">
      <c r="B8684" s="1">
        <v>14322</v>
      </c>
      <c r="C8684"/>
      <c r="D8684" s="1" t="s">
        <v>25401</v>
      </c>
      <c r="E8684" s="12">
        <v>74072943000166</v>
      </c>
      <c r="F8684" s="1" t="s">
        <v>25402</v>
      </c>
      <c r="G8684" s="1" t="s">
        <v>25403</v>
      </c>
      <c r="H8684" s="1">
        <v>30170120</v>
      </c>
      <c r="I8684" s="1" t="s">
        <v>3781</v>
      </c>
      <c r="J8684" s="1" t="s">
        <v>45</v>
      </c>
      <c r="K8684" s="1" t="s">
        <v>19</v>
      </c>
      <c r="L8684"/>
      <c r="M8684"/>
      <c r="N8684" s="1" t="s">
        <v>20</v>
      </c>
      <c r="O8684" s="1" t="s">
        <v>46</v>
      </c>
      <c r="P8684" s="1">
        <f t="shared" si="135"/>
        <v>14322</v>
      </c>
    </row>
    <row r="8685" spans="2:16" ht="10.55" customHeight="1" x14ac:dyDescent="0.3">
      <c r="B8685" s="1">
        <v>14327</v>
      </c>
      <c r="C8685"/>
      <c r="D8685" s="1" t="s">
        <v>9669</v>
      </c>
      <c r="E8685" s="12">
        <v>25989526000177</v>
      </c>
      <c r="F8685" s="1" t="s">
        <v>25404</v>
      </c>
      <c r="G8685" s="1" t="s">
        <v>25405</v>
      </c>
      <c r="H8685" s="1">
        <v>30710500</v>
      </c>
      <c r="I8685" s="1" t="s">
        <v>3781</v>
      </c>
      <c r="J8685" s="1" t="s">
        <v>45</v>
      </c>
      <c r="K8685" s="1" t="s">
        <v>19</v>
      </c>
      <c r="L8685"/>
      <c r="M8685"/>
      <c r="N8685" s="1" t="s">
        <v>20</v>
      </c>
      <c r="O8685" s="1" t="s">
        <v>46</v>
      </c>
      <c r="P8685" s="1">
        <f t="shared" si="135"/>
        <v>14327</v>
      </c>
    </row>
    <row r="8686" spans="2:16" ht="10.55" customHeight="1" x14ac:dyDescent="0.3">
      <c r="B8686" s="1">
        <v>14331</v>
      </c>
      <c r="C8686"/>
      <c r="D8686" s="1" t="s">
        <v>25406</v>
      </c>
      <c r="E8686" s="12">
        <v>23375827000185</v>
      </c>
      <c r="F8686" s="1" t="s">
        <v>25407</v>
      </c>
      <c r="G8686" s="1" t="s">
        <v>25408</v>
      </c>
      <c r="H8686" s="1">
        <v>30130150</v>
      </c>
      <c r="I8686" s="1" t="s">
        <v>3781</v>
      </c>
      <c r="J8686" s="1" t="s">
        <v>45</v>
      </c>
      <c r="K8686" s="1" t="s">
        <v>19</v>
      </c>
      <c r="L8686"/>
      <c r="M8686"/>
      <c r="N8686" s="1" t="s">
        <v>20</v>
      </c>
      <c r="O8686" s="1" t="s">
        <v>46</v>
      </c>
      <c r="P8686" s="1">
        <f t="shared" si="135"/>
        <v>14331</v>
      </c>
    </row>
    <row r="8687" spans="2:16" ht="10.55" customHeight="1" x14ac:dyDescent="0.3">
      <c r="B8687" s="1">
        <v>14341</v>
      </c>
      <c r="C8687"/>
      <c r="D8687" s="1" t="s">
        <v>25409</v>
      </c>
      <c r="E8687" s="12">
        <v>2232177000149</v>
      </c>
      <c r="F8687" s="1" t="s">
        <v>25410</v>
      </c>
      <c r="G8687" s="1" t="s">
        <v>25411</v>
      </c>
      <c r="H8687" s="1">
        <v>30160032</v>
      </c>
      <c r="I8687" s="1" t="s">
        <v>3781</v>
      </c>
      <c r="J8687" s="1" t="s">
        <v>45</v>
      </c>
      <c r="K8687" s="1" t="s">
        <v>19</v>
      </c>
      <c r="L8687"/>
      <c r="M8687"/>
      <c r="N8687" s="1" t="s">
        <v>20</v>
      </c>
      <c r="O8687" s="1" t="s">
        <v>46</v>
      </c>
      <c r="P8687" s="1">
        <f t="shared" si="135"/>
        <v>14341</v>
      </c>
    </row>
    <row r="8688" spans="2:16" ht="10.55" customHeight="1" x14ac:dyDescent="0.3">
      <c r="B8688" s="1">
        <v>14342</v>
      </c>
      <c r="C8688"/>
      <c r="D8688" s="1" t="s">
        <v>25412</v>
      </c>
      <c r="E8688" s="12">
        <v>4283145000106</v>
      </c>
      <c r="F8688" s="1" t="s">
        <v>25413</v>
      </c>
      <c r="G8688" s="1" t="s">
        <v>25414</v>
      </c>
      <c r="H8688" s="1">
        <v>30210480</v>
      </c>
      <c r="I8688" s="1" t="s">
        <v>3781</v>
      </c>
      <c r="J8688" s="1" t="s">
        <v>45</v>
      </c>
      <c r="K8688" s="1" t="s">
        <v>19</v>
      </c>
      <c r="L8688"/>
      <c r="M8688"/>
      <c r="N8688" s="1" t="s">
        <v>20</v>
      </c>
      <c r="O8688" s="1" t="s">
        <v>46</v>
      </c>
      <c r="P8688" s="1">
        <f t="shared" si="135"/>
        <v>14342</v>
      </c>
    </row>
    <row r="8689" spans="2:16" ht="10.55" customHeight="1" x14ac:dyDescent="0.3">
      <c r="B8689" s="1">
        <v>14347</v>
      </c>
      <c r="C8689"/>
      <c r="D8689" s="1" t="s">
        <v>25415</v>
      </c>
      <c r="E8689" s="12">
        <v>118221000169</v>
      </c>
      <c r="F8689" s="1" t="s">
        <v>25416</v>
      </c>
      <c r="G8689" s="1" t="s">
        <v>25417</v>
      </c>
      <c r="H8689" s="1">
        <v>31270700</v>
      </c>
      <c r="I8689" s="1" t="s">
        <v>3781</v>
      </c>
      <c r="J8689" s="1" t="s">
        <v>45</v>
      </c>
      <c r="K8689" s="1" t="s">
        <v>19</v>
      </c>
      <c r="L8689"/>
      <c r="M8689"/>
      <c r="N8689" s="1" t="s">
        <v>20</v>
      </c>
      <c r="O8689" s="1" t="s">
        <v>46</v>
      </c>
      <c r="P8689" s="1">
        <f t="shared" si="135"/>
        <v>14347</v>
      </c>
    </row>
    <row r="8690" spans="2:16" ht="10.55" customHeight="1" x14ac:dyDescent="0.3">
      <c r="B8690" s="1">
        <v>14353</v>
      </c>
      <c r="C8690"/>
      <c r="D8690" s="1" t="s">
        <v>25418</v>
      </c>
      <c r="E8690" s="12">
        <v>17511734000138</v>
      </c>
      <c r="F8690" s="1" t="s">
        <v>25419</v>
      </c>
      <c r="G8690" s="1" t="s">
        <v>25420</v>
      </c>
      <c r="H8690" s="1">
        <v>30410430</v>
      </c>
      <c r="I8690" s="1" t="s">
        <v>3781</v>
      </c>
      <c r="J8690" s="1" t="s">
        <v>45</v>
      </c>
      <c r="K8690" s="1" t="s">
        <v>19</v>
      </c>
      <c r="L8690"/>
      <c r="M8690"/>
      <c r="N8690" s="1" t="s">
        <v>20</v>
      </c>
      <c r="O8690" s="1" t="s">
        <v>46</v>
      </c>
      <c r="P8690" s="1">
        <f t="shared" si="135"/>
        <v>14353</v>
      </c>
    </row>
    <row r="8691" spans="2:16" ht="10.55" customHeight="1" x14ac:dyDescent="0.3">
      <c r="B8691" s="1">
        <v>14354</v>
      </c>
      <c r="C8691"/>
      <c r="D8691" s="1" t="s">
        <v>25421</v>
      </c>
      <c r="E8691" s="12">
        <v>19400027000108</v>
      </c>
      <c r="F8691" s="1" t="s">
        <v>25422</v>
      </c>
      <c r="G8691" s="1" t="s">
        <v>25423</v>
      </c>
      <c r="H8691" s="1">
        <v>31255170</v>
      </c>
      <c r="I8691" s="1" t="s">
        <v>3781</v>
      </c>
      <c r="J8691" s="1" t="s">
        <v>45</v>
      </c>
      <c r="K8691" s="1" t="s">
        <v>19</v>
      </c>
      <c r="L8691"/>
      <c r="M8691"/>
      <c r="N8691" s="1" t="s">
        <v>20</v>
      </c>
      <c r="O8691" s="1" t="s">
        <v>46</v>
      </c>
      <c r="P8691" s="1">
        <f t="shared" si="135"/>
        <v>14354</v>
      </c>
    </row>
    <row r="8692" spans="2:16" ht="10.55" customHeight="1" x14ac:dyDescent="0.3">
      <c r="B8692" s="1">
        <v>14359</v>
      </c>
      <c r="C8692"/>
      <c r="D8692" s="1" t="s">
        <v>25424</v>
      </c>
      <c r="E8692" s="12">
        <v>3765998000103</v>
      </c>
      <c r="F8692" s="1" t="s">
        <v>25424</v>
      </c>
      <c r="G8692" s="1" t="s">
        <v>25425</v>
      </c>
      <c r="H8692" s="1">
        <v>30280250</v>
      </c>
      <c r="I8692" s="1" t="s">
        <v>3781</v>
      </c>
      <c r="J8692" s="1" t="s">
        <v>45</v>
      </c>
      <c r="K8692" s="1" t="s">
        <v>19</v>
      </c>
      <c r="L8692"/>
      <c r="M8692"/>
      <c r="N8692" s="1" t="s">
        <v>20</v>
      </c>
      <c r="O8692" s="1" t="s">
        <v>46</v>
      </c>
      <c r="P8692" s="1">
        <f t="shared" si="135"/>
        <v>14359</v>
      </c>
    </row>
    <row r="8693" spans="2:16" ht="10.55" customHeight="1" x14ac:dyDescent="0.3">
      <c r="B8693" s="1">
        <v>14361</v>
      </c>
      <c r="C8693"/>
      <c r="D8693" s="1" t="s">
        <v>25426</v>
      </c>
      <c r="E8693" s="12">
        <v>3747778000157</v>
      </c>
      <c r="F8693" s="1" t="s">
        <v>25427</v>
      </c>
      <c r="G8693" s="1" t="s">
        <v>25428</v>
      </c>
      <c r="H8693" s="1">
        <v>30190060</v>
      </c>
      <c r="I8693" s="1" t="s">
        <v>3781</v>
      </c>
      <c r="J8693" s="1" t="s">
        <v>45</v>
      </c>
      <c r="K8693" s="1" t="s">
        <v>19</v>
      </c>
      <c r="L8693"/>
      <c r="M8693"/>
      <c r="N8693" s="1" t="s">
        <v>20</v>
      </c>
      <c r="O8693" s="1" t="s">
        <v>46</v>
      </c>
      <c r="P8693" s="1">
        <f t="shared" si="135"/>
        <v>14361</v>
      </c>
    </row>
    <row r="8694" spans="2:16" ht="10.55" customHeight="1" x14ac:dyDescent="0.3">
      <c r="B8694" s="1">
        <v>14363</v>
      </c>
      <c r="C8694"/>
      <c r="D8694" s="1" t="s">
        <v>25429</v>
      </c>
      <c r="E8694" s="12">
        <v>17539271000112</v>
      </c>
      <c r="F8694" s="1" t="s">
        <v>25430</v>
      </c>
      <c r="G8694" s="1" t="s">
        <v>25431</v>
      </c>
      <c r="H8694" s="1">
        <v>30455010</v>
      </c>
      <c r="I8694" s="1" t="s">
        <v>3781</v>
      </c>
      <c r="J8694" s="1" t="s">
        <v>45</v>
      </c>
      <c r="K8694" s="1" t="s">
        <v>19</v>
      </c>
      <c r="L8694"/>
      <c r="M8694"/>
      <c r="N8694" s="1" t="s">
        <v>20</v>
      </c>
      <c r="O8694" s="1" t="s">
        <v>46</v>
      </c>
      <c r="P8694" s="1">
        <f t="shared" si="135"/>
        <v>14363</v>
      </c>
    </row>
    <row r="8695" spans="2:16" ht="10.55" customHeight="1" x14ac:dyDescent="0.3">
      <c r="B8695" s="1">
        <v>14381</v>
      </c>
      <c r="C8695"/>
      <c r="D8695" s="1" t="s">
        <v>25186</v>
      </c>
      <c r="E8695" s="12">
        <v>17173527000110</v>
      </c>
      <c r="F8695" s="1" t="s">
        <v>25432</v>
      </c>
      <c r="G8695" s="1" t="s">
        <v>25433</v>
      </c>
      <c r="H8695" s="1">
        <v>30180112</v>
      </c>
      <c r="I8695" s="1" t="s">
        <v>3781</v>
      </c>
      <c r="J8695" s="1" t="s">
        <v>45</v>
      </c>
      <c r="K8695" s="1" t="s">
        <v>19</v>
      </c>
      <c r="L8695"/>
      <c r="M8695"/>
      <c r="N8695" s="1" t="s">
        <v>20</v>
      </c>
      <c r="O8695" s="1" t="s">
        <v>46</v>
      </c>
      <c r="P8695" s="1">
        <f t="shared" si="135"/>
        <v>14381</v>
      </c>
    </row>
    <row r="8696" spans="2:16" ht="10.55" customHeight="1" x14ac:dyDescent="0.3">
      <c r="B8696" s="1">
        <v>14383</v>
      </c>
      <c r="C8696"/>
      <c r="D8696" s="1" t="s">
        <v>25434</v>
      </c>
      <c r="E8696" s="12">
        <v>20520375000190</v>
      </c>
      <c r="F8696" s="1" t="s">
        <v>25435</v>
      </c>
      <c r="G8696" s="1" t="s">
        <v>25436</v>
      </c>
      <c r="H8696" s="1">
        <v>31275030</v>
      </c>
      <c r="I8696" s="1" t="s">
        <v>3781</v>
      </c>
      <c r="J8696" s="1" t="s">
        <v>45</v>
      </c>
      <c r="K8696" s="1" t="s">
        <v>19</v>
      </c>
      <c r="L8696"/>
      <c r="M8696"/>
      <c r="N8696" s="1" t="s">
        <v>20</v>
      </c>
      <c r="O8696" s="1" t="s">
        <v>46</v>
      </c>
      <c r="P8696" s="1">
        <f t="shared" si="135"/>
        <v>14383</v>
      </c>
    </row>
    <row r="8697" spans="2:16" ht="10.55" customHeight="1" x14ac:dyDescent="0.3">
      <c r="B8697" s="1">
        <v>14385</v>
      </c>
      <c r="C8697"/>
      <c r="D8697" s="1" t="s">
        <v>25437</v>
      </c>
      <c r="E8697" s="12">
        <v>3229264000100</v>
      </c>
      <c r="F8697" s="1" t="s">
        <v>25438</v>
      </c>
      <c r="G8697" s="1" t="s">
        <v>25439</v>
      </c>
      <c r="H8697" s="1">
        <v>30190002</v>
      </c>
      <c r="I8697" s="1" t="s">
        <v>3781</v>
      </c>
      <c r="J8697" s="1" t="s">
        <v>45</v>
      </c>
      <c r="K8697" s="1" t="s">
        <v>19</v>
      </c>
      <c r="L8697"/>
      <c r="M8697"/>
      <c r="N8697" s="1" t="s">
        <v>20</v>
      </c>
      <c r="O8697" s="1" t="s">
        <v>46</v>
      </c>
      <c r="P8697" s="1">
        <f t="shared" si="135"/>
        <v>14385</v>
      </c>
    </row>
    <row r="8698" spans="2:16" ht="10.55" customHeight="1" x14ac:dyDescent="0.3">
      <c r="B8698" s="1">
        <v>14388</v>
      </c>
      <c r="C8698"/>
      <c r="D8698" s="1" t="s">
        <v>25440</v>
      </c>
      <c r="E8698" s="12">
        <v>1544847000108</v>
      </c>
      <c r="F8698" s="1" t="s">
        <v>25441</v>
      </c>
      <c r="G8698" s="1" t="s">
        <v>25442</v>
      </c>
      <c r="H8698" s="1">
        <v>30210520</v>
      </c>
      <c r="I8698" s="1" t="s">
        <v>3781</v>
      </c>
      <c r="J8698" s="1" t="s">
        <v>45</v>
      </c>
      <c r="K8698" s="1" t="s">
        <v>19</v>
      </c>
      <c r="L8698"/>
      <c r="M8698"/>
      <c r="N8698" s="1" t="s">
        <v>20</v>
      </c>
      <c r="O8698" s="1" t="s">
        <v>46</v>
      </c>
      <c r="P8698" s="1">
        <f t="shared" si="135"/>
        <v>14388</v>
      </c>
    </row>
    <row r="8699" spans="2:16" ht="10.55" customHeight="1" x14ac:dyDescent="0.3">
      <c r="B8699" s="1">
        <v>14391</v>
      </c>
      <c r="C8699"/>
      <c r="D8699" s="1" t="s">
        <v>25443</v>
      </c>
      <c r="E8699" s="12">
        <v>1954686000112</v>
      </c>
      <c r="F8699" s="1" t="s">
        <v>25444</v>
      </c>
      <c r="G8699" s="1" t="s">
        <v>25445</v>
      </c>
      <c r="H8699" s="1">
        <v>30310000</v>
      </c>
      <c r="I8699" s="1" t="s">
        <v>3781</v>
      </c>
      <c r="J8699" s="1" t="s">
        <v>45</v>
      </c>
      <c r="K8699" s="1" t="s">
        <v>19</v>
      </c>
      <c r="L8699"/>
      <c r="M8699"/>
      <c r="N8699" s="1" t="s">
        <v>20</v>
      </c>
      <c r="O8699" s="1" t="s">
        <v>46</v>
      </c>
      <c r="P8699" s="1">
        <f t="shared" si="135"/>
        <v>14391</v>
      </c>
    </row>
    <row r="8700" spans="2:16" ht="10.55" customHeight="1" x14ac:dyDescent="0.3">
      <c r="B8700" s="1">
        <v>14392</v>
      </c>
      <c r="C8700"/>
      <c r="D8700" s="1" t="s">
        <v>25446</v>
      </c>
      <c r="E8700" s="12">
        <v>1176647000131</v>
      </c>
      <c r="F8700" s="1" t="s">
        <v>25447</v>
      </c>
      <c r="G8700" s="1" t="s">
        <v>25448</v>
      </c>
      <c r="H8700" s="1">
        <v>30111040</v>
      </c>
      <c r="I8700" s="1" t="s">
        <v>3781</v>
      </c>
      <c r="J8700" s="1" t="s">
        <v>45</v>
      </c>
      <c r="K8700" s="1" t="s">
        <v>19</v>
      </c>
      <c r="L8700"/>
      <c r="M8700"/>
      <c r="N8700" s="1" t="s">
        <v>20</v>
      </c>
      <c r="O8700" s="1" t="s">
        <v>46</v>
      </c>
      <c r="P8700" s="1">
        <f t="shared" si="135"/>
        <v>14392</v>
      </c>
    </row>
    <row r="8701" spans="2:16" ht="10.55" customHeight="1" x14ac:dyDescent="0.3">
      <c r="B8701" s="1">
        <v>14398</v>
      </c>
      <c r="C8701"/>
      <c r="D8701" s="1" t="s">
        <v>25449</v>
      </c>
      <c r="E8701" s="12">
        <v>21862057000170</v>
      </c>
      <c r="F8701" s="1" t="s">
        <v>25450</v>
      </c>
      <c r="G8701" s="1" t="s">
        <v>25451</v>
      </c>
      <c r="H8701" s="1">
        <v>30140170</v>
      </c>
      <c r="I8701" s="1" t="s">
        <v>3781</v>
      </c>
      <c r="J8701" s="1" t="s">
        <v>45</v>
      </c>
      <c r="K8701" s="1" t="s">
        <v>19</v>
      </c>
      <c r="L8701"/>
      <c r="M8701"/>
      <c r="N8701" s="1" t="s">
        <v>20</v>
      </c>
      <c r="O8701" s="1" t="s">
        <v>46</v>
      </c>
      <c r="P8701" s="1">
        <f t="shared" si="135"/>
        <v>14398</v>
      </c>
    </row>
    <row r="8702" spans="2:16" ht="10.55" customHeight="1" x14ac:dyDescent="0.3">
      <c r="B8702" s="1">
        <v>14400</v>
      </c>
      <c r="C8702"/>
      <c r="D8702" s="1" t="s">
        <v>25452</v>
      </c>
      <c r="E8702" s="12">
        <v>38585725000161</v>
      </c>
      <c r="F8702" s="1" t="s">
        <v>25453</v>
      </c>
      <c r="G8702" s="1" t="s">
        <v>25454</v>
      </c>
      <c r="H8702" s="1">
        <v>31660100</v>
      </c>
      <c r="I8702" s="1" t="s">
        <v>3781</v>
      </c>
      <c r="J8702" s="1" t="s">
        <v>45</v>
      </c>
      <c r="K8702" s="1" t="s">
        <v>19</v>
      </c>
      <c r="L8702"/>
      <c r="M8702"/>
      <c r="N8702" s="1" t="s">
        <v>20</v>
      </c>
      <c r="O8702" s="1" t="s">
        <v>46</v>
      </c>
      <c r="P8702" s="1">
        <f t="shared" si="135"/>
        <v>14400</v>
      </c>
    </row>
    <row r="8703" spans="2:16" ht="10.55" customHeight="1" x14ac:dyDescent="0.3">
      <c r="B8703" s="1">
        <v>14423</v>
      </c>
      <c r="C8703"/>
      <c r="D8703" s="1" t="s">
        <v>13806</v>
      </c>
      <c r="E8703" s="12">
        <v>86735628000150</v>
      </c>
      <c r="F8703" s="1" t="s">
        <v>25455</v>
      </c>
      <c r="G8703" s="1" t="s">
        <v>25456</v>
      </c>
      <c r="H8703" s="1">
        <v>30160032</v>
      </c>
      <c r="I8703" s="1" t="s">
        <v>3781</v>
      </c>
      <c r="J8703" s="1" t="s">
        <v>45</v>
      </c>
      <c r="K8703" s="1" t="s">
        <v>19</v>
      </c>
      <c r="L8703"/>
      <c r="M8703"/>
      <c r="N8703" s="1" t="s">
        <v>20</v>
      </c>
      <c r="O8703" s="1" t="s">
        <v>46</v>
      </c>
      <c r="P8703" s="1">
        <f t="shared" si="135"/>
        <v>14423</v>
      </c>
    </row>
    <row r="8704" spans="2:16" ht="10.55" customHeight="1" x14ac:dyDescent="0.3">
      <c r="B8704" s="1">
        <v>14429</v>
      </c>
      <c r="C8704"/>
      <c r="D8704" s="1" t="s">
        <v>25457</v>
      </c>
      <c r="E8704" s="12">
        <v>66280256000108</v>
      </c>
      <c r="F8704" s="1" t="s">
        <v>25458</v>
      </c>
      <c r="G8704" s="1" t="s">
        <v>25459</v>
      </c>
      <c r="H8704" s="1">
        <v>30180000</v>
      </c>
      <c r="I8704" s="1" t="s">
        <v>3781</v>
      </c>
      <c r="J8704" s="1" t="s">
        <v>45</v>
      </c>
      <c r="K8704" s="1" t="s">
        <v>19</v>
      </c>
      <c r="L8704"/>
      <c r="M8704"/>
      <c r="N8704" s="1" t="s">
        <v>20</v>
      </c>
      <c r="O8704" s="1" t="s">
        <v>46</v>
      </c>
      <c r="P8704" s="1">
        <f t="shared" si="135"/>
        <v>14429</v>
      </c>
    </row>
    <row r="8705" spans="2:16" ht="10.55" customHeight="1" x14ac:dyDescent="0.3">
      <c r="B8705" s="1">
        <v>14430</v>
      </c>
      <c r="C8705"/>
      <c r="D8705" s="1" t="s">
        <v>25460</v>
      </c>
      <c r="E8705" s="12">
        <v>2075361000122</v>
      </c>
      <c r="F8705" s="1" t="s">
        <v>25461</v>
      </c>
      <c r="G8705" s="1" t="s">
        <v>25462</v>
      </c>
      <c r="H8705" s="1">
        <v>30750620</v>
      </c>
      <c r="I8705" s="1" t="s">
        <v>3781</v>
      </c>
      <c r="J8705" s="1" t="s">
        <v>45</v>
      </c>
      <c r="K8705" s="1" t="s">
        <v>19</v>
      </c>
      <c r="L8705"/>
      <c r="M8705"/>
      <c r="N8705" s="1" t="s">
        <v>20</v>
      </c>
      <c r="O8705" s="1" t="s">
        <v>46</v>
      </c>
      <c r="P8705" s="1">
        <f t="shared" si="135"/>
        <v>14430</v>
      </c>
    </row>
    <row r="8706" spans="2:16" ht="10.55" customHeight="1" x14ac:dyDescent="0.3">
      <c r="B8706" s="1">
        <v>14440</v>
      </c>
      <c r="C8706"/>
      <c r="D8706" s="1" t="s">
        <v>25463</v>
      </c>
      <c r="E8706" s="12">
        <v>19206911000106</v>
      </c>
      <c r="F8706" s="1" t="s">
        <v>25464</v>
      </c>
      <c r="G8706" s="1" t="s">
        <v>25465</v>
      </c>
      <c r="H8706" s="1">
        <v>30240370</v>
      </c>
      <c r="I8706" s="1" t="s">
        <v>3781</v>
      </c>
      <c r="J8706" s="1" t="s">
        <v>45</v>
      </c>
      <c r="K8706" s="1" t="s">
        <v>19</v>
      </c>
      <c r="L8706"/>
      <c r="M8706"/>
      <c r="N8706" s="1" t="s">
        <v>20</v>
      </c>
      <c r="O8706" s="1" t="s">
        <v>46</v>
      </c>
      <c r="P8706" s="1">
        <f t="shared" ref="P8706:P8769" si="136">B8706</f>
        <v>14440</v>
      </c>
    </row>
    <row r="8707" spans="2:16" ht="10.55" customHeight="1" x14ac:dyDescent="0.3">
      <c r="B8707" s="1">
        <v>14446</v>
      </c>
      <c r="C8707"/>
      <c r="D8707" s="1" t="s">
        <v>24496</v>
      </c>
      <c r="E8707" s="12">
        <v>1124579000167</v>
      </c>
      <c r="F8707" s="1" t="s">
        <v>25466</v>
      </c>
      <c r="G8707" s="1" t="s">
        <v>25467</v>
      </c>
      <c r="H8707" s="1">
        <v>31270010</v>
      </c>
      <c r="I8707" s="1" t="s">
        <v>3781</v>
      </c>
      <c r="J8707" s="1" t="s">
        <v>45</v>
      </c>
      <c r="K8707" s="1" t="s">
        <v>19</v>
      </c>
      <c r="L8707"/>
      <c r="M8707"/>
      <c r="N8707" s="1" t="s">
        <v>20</v>
      </c>
      <c r="O8707" s="1" t="s">
        <v>46</v>
      </c>
      <c r="P8707" s="1">
        <f t="shared" si="136"/>
        <v>14446</v>
      </c>
    </row>
    <row r="8708" spans="2:16" ht="10.55" customHeight="1" x14ac:dyDescent="0.3">
      <c r="B8708" s="1">
        <v>14447</v>
      </c>
      <c r="C8708"/>
      <c r="D8708" s="1" t="s">
        <v>25468</v>
      </c>
      <c r="E8708" s="12">
        <v>949306000270</v>
      </c>
      <c r="F8708" s="1" t="s">
        <v>25469</v>
      </c>
      <c r="G8708" s="1" t="s">
        <v>25470</v>
      </c>
      <c r="H8708" s="1">
        <v>34300000</v>
      </c>
      <c r="I8708" s="1" t="s">
        <v>3781</v>
      </c>
      <c r="J8708" s="1" t="s">
        <v>45</v>
      </c>
      <c r="K8708" s="1" t="s">
        <v>19</v>
      </c>
      <c r="L8708"/>
      <c r="M8708"/>
      <c r="N8708" s="1" t="s">
        <v>20</v>
      </c>
      <c r="O8708" s="1" t="s">
        <v>46</v>
      </c>
      <c r="P8708" s="1">
        <f t="shared" si="136"/>
        <v>14447</v>
      </c>
    </row>
    <row r="8709" spans="2:16" ht="10.55" customHeight="1" x14ac:dyDescent="0.3">
      <c r="B8709" s="1">
        <v>14448</v>
      </c>
      <c r="C8709"/>
      <c r="D8709" s="1" t="s">
        <v>25471</v>
      </c>
      <c r="E8709" s="12">
        <v>3252690000164</v>
      </c>
      <c r="F8709" s="1" t="s">
        <v>25472</v>
      </c>
      <c r="G8709" s="1" t="s">
        <v>25473</v>
      </c>
      <c r="H8709" s="1">
        <v>30710550</v>
      </c>
      <c r="I8709" s="1" t="s">
        <v>3781</v>
      </c>
      <c r="J8709" s="1" t="s">
        <v>45</v>
      </c>
      <c r="K8709" s="1" t="s">
        <v>19</v>
      </c>
      <c r="L8709"/>
      <c r="M8709"/>
      <c r="N8709" s="1" t="s">
        <v>20</v>
      </c>
      <c r="O8709" s="1" t="s">
        <v>46</v>
      </c>
      <c r="P8709" s="1">
        <f t="shared" si="136"/>
        <v>14448</v>
      </c>
    </row>
    <row r="8710" spans="2:16" ht="10.55" customHeight="1" x14ac:dyDescent="0.3">
      <c r="B8710" s="1">
        <v>14449</v>
      </c>
      <c r="C8710"/>
      <c r="D8710" s="1" t="s">
        <v>25474</v>
      </c>
      <c r="E8710" s="12">
        <v>4183880000130</v>
      </c>
      <c r="F8710" s="1" t="s">
        <v>25475</v>
      </c>
      <c r="G8710" s="1" t="s">
        <v>25476</v>
      </c>
      <c r="H8710" s="1">
        <v>30150160</v>
      </c>
      <c r="I8710" s="1" t="s">
        <v>3781</v>
      </c>
      <c r="J8710" s="1" t="s">
        <v>45</v>
      </c>
      <c r="K8710" s="1" t="s">
        <v>19</v>
      </c>
      <c r="L8710"/>
      <c r="M8710"/>
      <c r="N8710" s="1" t="s">
        <v>20</v>
      </c>
      <c r="O8710" s="1" t="s">
        <v>46</v>
      </c>
      <c r="P8710" s="1">
        <f t="shared" si="136"/>
        <v>14449</v>
      </c>
    </row>
    <row r="8711" spans="2:16" ht="10.55" customHeight="1" x14ac:dyDescent="0.3">
      <c r="B8711" s="1">
        <v>14467</v>
      </c>
      <c r="C8711"/>
      <c r="D8711" s="1" t="s">
        <v>25477</v>
      </c>
      <c r="E8711" s="12">
        <v>92772821002531</v>
      </c>
      <c r="F8711" s="1" t="s">
        <v>25478</v>
      </c>
      <c r="G8711" s="1" t="s">
        <v>25479</v>
      </c>
      <c r="H8711" s="1">
        <v>30000000</v>
      </c>
      <c r="I8711" s="1" t="s">
        <v>3781</v>
      </c>
      <c r="J8711" s="1" t="s">
        <v>45</v>
      </c>
      <c r="K8711" s="1" t="s">
        <v>19</v>
      </c>
      <c r="L8711"/>
      <c r="M8711"/>
      <c r="N8711" s="1" t="s">
        <v>20</v>
      </c>
      <c r="O8711" s="1" t="s">
        <v>46</v>
      </c>
      <c r="P8711" s="1">
        <f t="shared" si="136"/>
        <v>14467</v>
      </c>
    </row>
    <row r="8712" spans="2:16" ht="10.55" customHeight="1" x14ac:dyDescent="0.3">
      <c r="B8712" s="1">
        <v>14473</v>
      </c>
      <c r="C8712"/>
      <c r="D8712" s="1" t="s">
        <v>25480</v>
      </c>
      <c r="E8712" s="12">
        <v>2361115000137</v>
      </c>
      <c r="F8712" s="1" t="s">
        <v>25481</v>
      </c>
      <c r="G8712" s="1" t="s">
        <v>25482</v>
      </c>
      <c r="H8712" s="1">
        <v>30710010</v>
      </c>
      <c r="I8712" s="1" t="s">
        <v>3781</v>
      </c>
      <c r="J8712" s="1" t="s">
        <v>45</v>
      </c>
      <c r="K8712" s="1" t="s">
        <v>19</v>
      </c>
      <c r="L8712"/>
      <c r="M8712"/>
      <c r="N8712" s="1" t="s">
        <v>20</v>
      </c>
      <c r="O8712" s="1" t="s">
        <v>46</v>
      </c>
      <c r="P8712" s="1">
        <f t="shared" si="136"/>
        <v>14473</v>
      </c>
    </row>
    <row r="8713" spans="2:16" ht="10.55" customHeight="1" x14ac:dyDescent="0.3">
      <c r="B8713" s="1">
        <v>14486</v>
      </c>
      <c r="C8713"/>
      <c r="D8713" s="1" t="s">
        <v>25483</v>
      </c>
      <c r="E8713" s="12">
        <v>3842493000103</v>
      </c>
      <c r="F8713" s="1" t="s">
        <v>25484</v>
      </c>
      <c r="G8713" s="1" t="s">
        <v>25485</v>
      </c>
      <c r="H8713" s="1">
        <v>31110440</v>
      </c>
      <c r="I8713" s="1" t="s">
        <v>3781</v>
      </c>
      <c r="J8713" s="1" t="s">
        <v>45</v>
      </c>
      <c r="K8713" s="1" t="s">
        <v>19</v>
      </c>
      <c r="L8713"/>
      <c r="M8713"/>
      <c r="N8713" s="1" t="s">
        <v>20</v>
      </c>
      <c r="O8713" s="1" t="s">
        <v>46</v>
      </c>
      <c r="P8713" s="1">
        <f t="shared" si="136"/>
        <v>14486</v>
      </c>
    </row>
    <row r="8714" spans="2:16" ht="10.55" customHeight="1" x14ac:dyDescent="0.3">
      <c r="B8714" s="1">
        <v>14503</v>
      </c>
      <c r="C8714"/>
      <c r="D8714" s="1" t="s">
        <v>25486</v>
      </c>
      <c r="E8714" s="12">
        <v>2540430000121</v>
      </c>
      <c r="F8714" s="1" t="s">
        <v>25487</v>
      </c>
      <c r="G8714" s="1" t="s">
        <v>25488</v>
      </c>
      <c r="H8714" s="1">
        <v>30644110</v>
      </c>
      <c r="I8714" s="1" t="s">
        <v>3781</v>
      </c>
      <c r="J8714" s="1" t="s">
        <v>45</v>
      </c>
      <c r="K8714" s="1" t="s">
        <v>19</v>
      </c>
      <c r="L8714"/>
      <c r="M8714"/>
      <c r="N8714" s="1" t="s">
        <v>20</v>
      </c>
      <c r="O8714" s="1" t="s">
        <v>46</v>
      </c>
      <c r="P8714" s="1">
        <f t="shared" si="136"/>
        <v>14503</v>
      </c>
    </row>
    <row r="8715" spans="2:16" ht="10.55" customHeight="1" x14ac:dyDescent="0.3">
      <c r="B8715" s="1">
        <v>14510</v>
      </c>
      <c r="C8715"/>
      <c r="D8715" s="1" t="s">
        <v>25489</v>
      </c>
      <c r="E8715" s="12">
        <v>1832290000100</v>
      </c>
      <c r="F8715" s="1" t="s">
        <v>25490</v>
      </c>
      <c r="G8715" s="1" t="s">
        <v>25491</v>
      </c>
      <c r="H8715" s="1">
        <v>30450250</v>
      </c>
      <c r="I8715" s="1" t="s">
        <v>3781</v>
      </c>
      <c r="J8715" s="1" t="s">
        <v>45</v>
      </c>
      <c r="K8715" s="1" t="s">
        <v>19</v>
      </c>
      <c r="L8715"/>
      <c r="M8715"/>
      <c r="N8715" s="1" t="s">
        <v>20</v>
      </c>
      <c r="O8715" s="1" t="s">
        <v>46</v>
      </c>
      <c r="P8715" s="1">
        <f t="shared" si="136"/>
        <v>14510</v>
      </c>
    </row>
    <row r="8716" spans="2:16" ht="10.55" customHeight="1" x14ac:dyDescent="0.3">
      <c r="B8716" s="1">
        <v>14515</v>
      </c>
      <c r="C8716"/>
      <c r="D8716" s="1" t="s">
        <v>8394</v>
      </c>
      <c r="E8716" s="12">
        <v>17160987000376</v>
      </c>
      <c r="F8716" s="1" t="s">
        <v>25492</v>
      </c>
      <c r="G8716" s="1" t="s">
        <v>25493</v>
      </c>
      <c r="H8716" s="1">
        <v>31270020</v>
      </c>
      <c r="I8716" s="1" t="s">
        <v>3781</v>
      </c>
      <c r="J8716" s="1" t="s">
        <v>45</v>
      </c>
      <c r="K8716" s="1" t="s">
        <v>19</v>
      </c>
      <c r="L8716"/>
      <c r="M8716"/>
      <c r="N8716" s="1" t="s">
        <v>20</v>
      </c>
      <c r="O8716" s="1" t="s">
        <v>46</v>
      </c>
      <c r="P8716" s="1">
        <f t="shared" si="136"/>
        <v>14515</v>
      </c>
    </row>
    <row r="8717" spans="2:16" ht="10.55" customHeight="1" x14ac:dyDescent="0.3">
      <c r="B8717" s="1">
        <v>14517</v>
      </c>
      <c r="C8717"/>
      <c r="D8717" s="1" t="s">
        <v>25494</v>
      </c>
      <c r="E8717" s="12">
        <v>26225995000182</v>
      </c>
      <c r="F8717" s="1" t="s">
        <v>25495</v>
      </c>
      <c r="G8717" s="1" t="s">
        <v>25496</v>
      </c>
      <c r="H8717" s="1">
        <v>31230570</v>
      </c>
      <c r="I8717" s="1" t="s">
        <v>3781</v>
      </c>
      <c r="J8717" s="1" t="s">
        <v>45</v>
      </c>
      <c r="K8717" s="1" t="s">
        <v>19</v>
      </c>
      <c r="L8717"/>
      <c r="M8717"/>
      <c r="N8717" s="1" t="s">
        <v>20</v>
      </c>
      <c r="O8717" s="1" t="s">
        <v>46</v>
      </c>
      <c r="P8717" s="1">
        <f t="shared" si="136"/>
        <v>14517</v>
      </c>
    </row>
    <row r="8718" spans="2:16" ht="10.55" customHeight="1" x14ac:dyDescent="0.3">
      <c r="B8718" s="1">
        <v>14518</v>
      </c>
      <c r="C8718"/>
      <c r="D8718" s="1" t="s">
        <v>25497</v>
      </c>
      <c r="E8718" s="12">
        <v>895578000153</v>
      </c>
      <c r="F8718" s="1" t="s">
        <v>25498</v>
      </c>
      <c r="G8718" s="1" t="s">
        <v>25499</v>
      </c>
      <c r="H8718" s="1">
        <v>30210490</v>
      </c>
      <c r="I8718" s="1" t="s">
        <v>3781</v>
      </c>
      <c r="J8718" s="1" t="s">
        <v>45</v>
      </c>
      <c r="K8718" s="1" t="s">
        <v>19</v>
      </c>
      <c r="L8718"/>
      <c r="M8718"/>
      <c r="N8718" s="1" t="s">
        <v>20</v>
      </c>
      <c r="O8718" s="1" t="s">
        <v>46</v>
      </c>
      <c r="P8718" s="1">
        <f t="shared" si="136"/>
        <v>14518</v>
      </c>
    </row>
    <row r="8719" spans="2:16" ht="10.55" customHeight="1" x14ac:dyDescent="0.3">
      <c r="B8719" s="1">
        <v>14528</v>
      </c>
      <c r="C8719"/>
      <c r="D8719" s="1" t="s">
        <v>25500</v>
      </c>
      <c r="E8719" s="12">
        <v>18718403000136</v>
      </c>
      <c r="F8719" s="1" t="s">
        <v>25501</v>
      </c>
      <c r="G8719" s="1" t="s">
        <v>25502</v>
      </c>
      <c r="H8719" s="1">
        <v>30180090</v>
      </c>
      <c r="I8719" s="1" t="s">
        <v>3781</v>
      </c>
      <c r="J8719" s="1" t="s">
        <v>45</v>
      </c>
      <c r="K8719" s="1" t="s">
        <v>19</v>
      </c>
      <c r="L8719"/>
      <c r="M8719"/>
      <c r="N8719" s="1" t="s">
        <v>20</v>
      </c>
      <c r="O8719" s="1" t="s">
        <v>46</v>
      </c>
      <c r="P8719" s="1">
        <f t="shared" si="136"/>
        <v>14528</v>
      </c>
    </row>
    <row r="8720" spans="2:16" ht="10.55" customHeight="1" x14ac:dyDescent="0.3">
      <c r="B8720" s="1">
        <v>14545</v>
      </c>
      <c r="C8720"/>
      <c r="D8720" s="1" t="s">
        <v>25503</v>
      </c>
      <c r="E8720" s="12">
        <v>25404526000168</v>
      </c>
      <c r="F8720" s="1" t="s">
        <v>25504</v>
      </c>
      <c r="G8720" s="1" t="s">
        <v>25505</v>
      </c>
      <c r="H8720" s="1">
        <v>31015390</v>
      </c>
      <c r="I8720" s="1" t="s">
        <v>3781</v>
      </c>
      <c r="J8720" s="1" t="s">
        <v>45</v>
      </c>
      <c r="K8720" s="1" t="s">
        <v>19</v>
      </c>
      <c r="L8720"/>
      <c r="M8720"/>
      <c r="N8720" s="1" t="s">
        <v>20</v>
      </c>
      <c r="O8720" s="1" t="s">
        <v>46</v>
      </c>
      <c r="P8720" s="1">
        <f t="shared" si="136"/>
        <v>14545</v>
      </c>
    </row>
    <row r="8721" spans="2:16" ht="10.55" customHeight="1" x14ac:dyDescent="0.3">
      <c r="B8721" s="1">
        <v>14564</v>
      </c>
      <c r="C8721"/>
      <c r="D8721" s="1" t="s">
        <v>25506</v>
      </c>
      <c r="E8721" s="12">
        <v>832969000129</v>
      </c>
      <c r="F8721" s="1" t="s">
        <v>25507</v>
      </c>
      <c r="G8721" s="1" t="s">
        <v>25508</v>
      </c>
      <c r="H8721" s="1">
        <v>30701280</v>
      </c>
      <c r="I8721" s="1" t="s">
        <v>3781</v>
      </c>
      <c r="J8721" s="1" t="s">
        <v>45</v>
      </c>
      <c r="K8721" s="1" t="s">
        <v>19</v>
      </c>
      <c r="L8721"/>
      <c r="M8721"/>
      <c r="N8721" s="1" t="s">
        <v>20</v>
      </c>
      <c r="O8721" s="1" t="s">
        <v>46</v>
      </c>
      <c r="P8721" s="1">
        <f t="shared" si="136"/>
        <v>14564</v>
      </c>
    </row>
    <row r="8722" spans="2:16" ht="10.55" customHeight="1" x14ac:dyDescent="0.3">
      <c r="B8722" s="1">
        <v>14577</v>
      </c>
      <c r="C8722"/>
      <c r="D8722" s="1" t="s">
        <v>25509</v>
      </c>
      <c r="E8722" s="12">
        <v>2287648000116</v>
      </c>
      <c r="F8722" s="1" t="s">
        <v>25510</v>
      </c>
      <c r="G8722" s="1" t="s">
        <v>25511</v>
      </c>
      <c r="H8722" s="1">
        <v>30110110</v>
      </c>
      <c r="I8722" s="1" t="s">
        <v>3781</v>
      </c>
      <c r="J8722" s="1" t="s">
        <v>45</v>
      </c>
      <c r="K8722" s="1" t="s">
        <v>19</v>
      </c>
      <c r="L8722"/>
      <c r="M8722"/>
      <c r="N8722" s="1" t="s">
        <v>20</v>
      </c>
      <c r="O8722" s="1" t="s">
        <v>46</v>
      </c>
      <c r="P8722" s="1">
        <f t="shared" si="136"/>
        <v>14577</v>
      </c>
    </row>
    <row r="8723" spans="2:16" ht="10.55" customHeight="1" x14ac:dyDescent="0.3">
      <c r="B8723" s="1">
        <v>14578</v>
      </c>
      <c r="C8723"/>
      <c r="D8723" s="1" t="s">
        <v>25512</v>
      </c>
      <c r="E8723" s="12">
        <v>68502194000167</v>
      </c>
      <c r="F8723" s="1" t="s">
        <v>25513</v>
      </c>
      <c r="G8723" s="1" t="s">
        <v>25514</v>
      </c>
      <c r="H8723" s="1">
        <v>30310370</v>
      </c>
      <c r="I8723" s="1" t="s">
        <v>3781</v>
      </c>
      <c r="J8723" s="1" t="s">
        <v>45</v>
      </c>
      <c r="K8723" s="1" t="s">
        <v>19</v>
      </c>
      <c r="L8723"/>
      <c r="M8723"/>
      <c r="N8723" s="1" t="s">
        <v>20</v>
      </c>
      <c r="O8723" s="1" t="s">
        <v>46</v>
      </c>
      <c r="P8723" s="1">
        <f t="shared" si="136"/>
        <v>14578</v>
      </c>
    </row>
    <row r="8724" spans="2:16" ht="10.55" customHeight="1" x14ac:dyDescent="0.3">
      <c r="B8724" s="1">
        <v>14584</v>
      </c>
      <c r="C8724"/>
      <c r="D8724" s="1" t="s">
        <v>25515</v>
      </c>
      <c r="E8724" s="12">
        <v>2671904000174</v>
      </c>
      <c r="F8724" s="1" t="s">
        <v>25516</v>
      </c>
      <c r="G8724" s="1" t="s">
        <v>25517</v>
      </c>
      <c r="H8724" s="1">
        <v>30720200</v>
      </c>
      <c r="I8724" s="1" t="s">
        <v>3781</v>
      </c>
      <c r="J8724" s="1" t="s">
        <v>45</v>
      </c>
      <c r="K8724" s="1" t="s">
        <v>19</v>
      </c>
      <c r="L8724"/>
      <c r="M8724"/>
      <c r="N8724" s="1" t="s">
        <v>20</v>
      </c>
      <c r="O8724" s="1" t="s">
        <v>46</v>
      </c>
      <c r="P8724" s="1">
        <f t="shared" si="136"/>
        <v>14584</v>
      </c>
    </row>
    <row r="8725" spans="2:16" ht="10.55" customHeight="1" x14ac:dyDescent="0.3">
      <c r="B8725" s="1">
        <v>14595</v>
      </c>
      <c r="C8725"/>
      <c r="D8725" s="1" t="s">
        <v>25518</v>
      </c>
      <c r="E8725" s="12">
        <v>17533183000103</v>
      </c>
      <c r="F8725" s="1" t="s">
        <v>25519</v>
      </c>
      <c r="G8725" s="1" t="s">
        <v>25520</v>
      </c>
      <c r="H8725" s="1">
        <v>30455010</v>
      </c>
      <c r="I8725" s="1" t="s">
        <v>3781</v>
      </c>
      <c r="J8725" s="1" t="s">
        <v>45</v>
      </c>
      <c r="K8725" s="1" t="s">
        <v>19</v>
      </c>
      <c r="L8725"/>
      <c r="M8725"/>
      <c r="N8725" s="1" t="s">
        <v>20</v>
      </c>
      <c r="O8725" s="1" t="s">
        <v>46</v>
      </c>
      <c r="P8725" s="1">
        <f t="shared" si="136"/>
        <v>14595</v>
      </c>
    </row>
    <row r="8726" spans="2:16" ht="10.55" customHeight="1" x14ac:dyDescent="0.3">
      <c r="B8726" s="1">
        <v>14601</v>
      </c>
      <c r="C8726"/>
      <c r="D8726" s="1" t="s">
        <v>5038</v>
      </c>
      <c r="E8726" s="12">
        <v>57029431000360</v>
      </c>
      <c r="F8726" s="1" t="s">
        <v>5039</v>
      </c>
      <c r="G8726" s="1" t="s">
        <v>25521</v>
      </c>
      <c r="H8726" s="1">
        <v>30000000</v>
      </c>
      <c r="I8726" s="1" t="s">
        <v>3781</v>
      </c>
      <c r="J8726" s="1" t="s">
        <v>45</v>
      </c>
      <c r="K8726" s="1" t="s">
        <v>19</v>
      </c>
      <c r="L8726"/>
      <c r="M8726"/>
      <c r="N8726" s="1" t="s">
        <v>20</v>
      </c>
      <c r="O8726" s="1" t="s">
        <v>46</v>
      </c>
      <c r="P8726" s="1">
        <f t="shared" si="136"/>
        <v>14601</v>
      </c>
    </row>
    <row r="8727" spans="2:16" ht="10.55" customHeight="1" x14ac:dyDescent="0.3">
      <c r="B8727" s="1">
        <v>14605</v>
      </c>
      <c r="C8727"/>
      <c r="D8727" s="1" t="s">
        <v>25522</v>
      </c>
      <c r="E8727" s="12">
        <v>17191677000157</v>
      </c>
      <c r="F8727" s="1" t="s">
        <v>25523</v>
      </c>
      <c r="G8727" s="1" t="s">
        <v>25524</v>
      </c>
      <c r="H8727" s="1">
        <v>30000000</v>
      </c>
      <c r="I8727" s="1" t="s">
        <v>3781</v>
      </c>
      <c r="J8727" s="1" t="s">
        <v>45</v>
      </c>
      <c r="K8727" s="1" t="s">
        <v>19</v>
      </c>
      <c r="L8727"/>
      <c r="M8727"/>
      <c r="N8727" s="1" t="s">
        <v>20</v>
      </c>
      <c r="O8727" s="1" t="s">
        <v>46</v>
      </c>
      <c r="P8727" s="1">
        <f t="shared" si="136"/>
        <v>14605</v>
      </c>
    </row>
    <row r="8728" spans="2:16" ht="10.55" customHeight="1" x14ac:dyDescent="0.3">
      <c r="B8728" s="1">
        <v>14608</v>
      </c>
      <c r="C8728"/>
      <c r="D8728" s="1" t="s">
        <v>25525</v>
      </c>
      <c r="E8728" s="12">
        <v>22311229000180</v>
      </c>
      <c r="F8728" s="1" t="s">
        <v>25526</v>
      </c>
      <c r="G8728" s="1" t="s">
        <v>25527</v>
      </c>
      <c r="H8728" s="1">
        <v>30180000</v>
      </c>
      <c r="I8728" s="1" t="s">
        <v>3781</v>
      </c>
      <c r="J8728" s="1" t="s">
        <v>45</v>
      </c>
      <c r="K8728" s="1" t="s">
        <v>19</v>
      </c>
      <c r="L8728"/>
      <c r="M8728"/>
      <c r="N8728" s="1" t="s">
        <v>20</v>
      </c>
      <c r="O8728" s="1" t="s">
        <v>46</v>
      </c>
      <c r="P8728" s="1">
        <f t="shared" si="136"/>
        <v>14608</v>
      </c>
    </row>
    <row r="8729" spans="2:16" ht="10.55" customHeight="1" x14ac:dyDescent="0.3">
      <c r="B8729" s="1">
        <v>14610</v>
      </c>
      <c r="C8729"/>
      <c r="D8729" s="1" t="s">
        <v>25528</v>
      </c>
      <c r="E8729" s="12">
        <v>19816065000138</v>
      </c>
      <c r="F8729" s="1" t="s">
        <v>25529</v>
      </c>
      <c r="G8729" s="1" t="s">
        <v>25530</v>
      </c>
      <c r="H8729" s="1">
        <v>30410580</v>
      </c>
      <c r="I8729" s="1" t="s">
        <v>3781</v>
      </c>
      <c r="J8729" s="1" t="s">
        <v>45</v>
      </c>
      <c r="K8729" s="1" t="s">
        <v>19</v>
      </c>
      <c r="L8729"/>
      <c r="M8729"/>
      <c r="N8729" s="1" t="s">
        <v>20</v>
      </c>
      <c r="O8729" s="1" t="s">
        <v>46</v>
      </c>
      <c r="P8729" s="1">
        <f t="shared" si="136"/>
        <v>14610</v>
      </c>
    </row>
    <row r="8730" spans="2:16" ht="10.55" customHeight="1" x14ac:dyDescent="0.3">
      <c r="B8730" s="1">
        <v>14617</v>
      </c>
      <c r="C8730"/>
      <c r="D8730" s="1" t="s">
        <v>25531</v>
      </c>
      <c r="E8730" s="12">
        <v>322797000143</v>
      </c>
      <c r="F8730" s="1" t="s">
        <v>25532</v>
      </c>
      <c r="G8730" s="1" t="s">
        <v>25533</v>
      </c>
      <c r="H8730" s="1">
        <v>30220150</v>
      </c>
      <c r="I8730" s="1" t="s">
        <v>3781</v>
      </c>
      <c r="J8730" s="1" t="s">
        <v>45</v>
      </c>
      <c r="K8730" s="1" t="s">
        <v>19</v>
      </c>
      <c r="L8730"/>
      <c r="M8730"/>
      <c r="N8730" s="1" t="s">
        <v>20</v>
      </c>
      <c r="O8730" s="1" t="s">
        <v>46</v>
      </c>
      <c r="P8730" s="1">
        <f t="shared" si="136"/>
        <v>14617</v>
      </c>
    </row>
    <row r="8731" spans="2:16" ht="10.55" customHeight="1" x14ac:dyDescent="0.3">
      <c r="B8731" s="1">
        <v>14631</v>
      </c>
      <c r="C8731"/>
      <c r="D8731" s="1" t="s">
        <v>25534</v>
      </c>
      <c r="E8731" s="12">
        <v>870505000107</v>
      </c>
      <c r="F8731" s="1" t="s">
        <v>25535</v>
      </c>
      <c r="G8731" s="1" t="s">
        <v>25536</v>
      </c>
      <c r="H8731" s="1">
        <v>30710640</v>
      </c>
      <c r="I8731" s="1" t="s">
        <v>3781</v>
      </c>
      <c r="J8731" s="1" t="s">
        <v>45</v>
      </c>
      <c r="K8731" s="1" t="s">
        <v>19</v>
      </c>
      <c r="L8731"/>
      <c r="M8731"/>
      <c r="N8731" s="1" t="s">
        <v>20</v>
      </c>
      <c r="O8731" s="1" t="s">
        <v>46</v>
      </c>
      <c r="P8731" s="1">
        <f t="shared" si="136"/>
        <v>14631</v>
      </c>
    </row>
    <row r="8732" spans="2:16" ht="10.55" customHeight="1" x14ac:dyDescent="0.3">
      <c r="B8732" s="1">
        <v>14658</v>
      </c>
      <c r="C8732"/>
      <c r="D8732" s="1" t="s">
        <v>25537</v>
      </c>
      <c r="E8732" s="12">
        <v>4118583000100</v>
      </c>
      <c r="F8732" s="1" t="s">
        <v>25538</v>
      </c>
      <c r="G8732" s="1" t="s">
        <v>25539</v>
      </c>
      <c r="H8732" s="1">
        <v>31230240</v>
      </c>
      <c r="I8732" s="1" t="s">
        <v>3781</v>
      </c>
      <c r="J8732" s="1" t="s">
        <v>45</v>
      </c>
      <c r="K8732" s="1" t="s">
        <v>19</v>
      </c>
      <c r="L8732"/>
      <c r="M8732"/>
      <c r="N8732" s="1" t="s">
        <v>20</v>
      </c>
      <c r="O8732" s="1" t="s">
        <v>46</v>
      </c>
      <c r="P8732" s="1">
        <f t="shared" si="136"/>
        <v>14658</v>
      </c>
    </row>
    <row r="8733" spans="2:16" ht="10.55" customHeight="1" x14ac:dyDescent="0.3">
      <c r="B8733" s="1">
        <v>14664</v>
      </c>
      <c r="C8733"/>
      <c r="D8733" s="1" t="s">
        <v>25540</v>
      </c>
      <c r="E8733" s="12">
        <v>21096672000112</v>
      </c>
      <c r="F8733" s="1" t="s">
        <v>25541</v>
      </c>
      <c r="G8733" s="1" t="s">
        <v>25542</v>
      </c>
      <c r="H8733" s="1">
        <v>30170080</v>
      </c>
      <c r="I8733" s="1" t="s">
        <v>3781</v>
      </c>
      <c r="J8733" s="1" t="s">
        <v>45</v>
      </c>
      <c r="K8733" s="1" t="s">
        <v>19</v>
      </c>
      <c r="L8733"/>
      <c r="M8733"/>
      <c r="N8733" s="1" t="s">
        <v>20</v>
      </c>
      <c r="O8733" s="1" t="s">
        <v>46</v>
      </c>
      <c r="P8733" s="1">
        <f t="shared" si="136"/>
        <v>14664</v>
      </c>
    </row>
    <row r="8734" spans="2:16" ht="10.55" customHeight="1" x14ac:dyDescent="0.3">
      <c r="B8734" s="1">
        <v>14667</v>
      </c>
      <c r="C8734"/>
      <c r="D8734" s="1" t="s">
        <v>25543</v>
      </c>
      <c r="E8734" s="12">
        <v>711083000631</v>
      </c>
      <c r="F8734" s="1" t="s">
        <v>25544</v>
      </c>
      <c r="G8734" s="1" t="s">
        <v>25545</v>
      </c>
      <c r="H8734" s="1">
        <v>30450250</v>
      </c>
      <c r="I8734" s="1" t="s">
        <v>3781</v>
      </c>
      <c r="J8734" s="1" t="s">
        <v>45</v>
      </c>
      <c r="K8734" s="1" t="s">
        <v>19</v>
      </c>
      <c r="L8734"/>
      <c r="M8734"/>
      <c r="N8734" s="1" t="s">
        <v>20</v>
      </c>
      <c r="O8734" s="1" t="s">
        <v>46</v>
      </c>
      <c r="P8734" s="1">
        <f t="shared" si="136"/>
        <v>14667</v>
      </c>
    </row>
    <row r="8735" spans="2:16" ht="10.55" customHeight="1" x14ac:dyDescent="0.3">
      <c r="B8735" s="1">
        <v>14675</v>
      </c>
      <c r="C8735"/>
      <c r="D8735" s="1" t="s">
        <v>25546</v>
      </c>
      <c r="E8735" s="12">
        <v>4390198000118</v>
      </c>
      <c r="F8735" s="1" t="s">
        <v>25547</v>
      </c>
      <c r="G8735" s="1" t="s">
        <v>25548</v>
      </c>
      <c r="H8735" s="1">
        <v>30310300</v>
      </c>
      <c r="I8735" s="1" t="s">
        <v>3781</v>
      </c>
      <c r="J8735" s="1" t="s">
        <v>45</v>
      </c>
      <c r="K8735" s="1" t="s">
        <v>19</v>
      </c>
      <c r="L8735"/>
      <c r="M8735"/>
      <c r="N8735" s="1" t="s">
        <v>20</v>
      </c>
      <c r="O8735" s="1" t="s">
        <v>46</v>
      </c>
      <c r="P8735" s="1">
        <f t="shared" si="136"/>
        <v>14675</v>
      </c>
    </row>
    <row r="8736" spans="2:16" ht="10.55" customHeight="1" x14ac:dyDescent="0.3">
      <c r="B8736" s="1">
        <v>14685</v>
      </c>
      <c r="C8736"/>
      <c r="D8736" s="1" t="s">
        <v>25549</v>
      </c>
      <c r="E8736" s="12">
        <v>2767208000166</v>
      </c>
      <c r="F8736" s="1" t="s">
        <v>25550</v>
      </c>
      <c r="G8736" s="1" t="s">
        <v>25551</v>
      </c>
      <c r="H8736" s="1">
        <v>30710010</v>
      </c>
      <c r="I8736" s="1" t="s">
        <v>3781</v>
      </c>
      <c r="J8736" s="1" t="s">
        <v>45</v>
      </c>
      <c r="K8736" s="1" t="s">
        <v>19</v>
      </c>
      <c r="L8736"/>
      <c r="M8736"/>
      <c r="N8736" s="1" t="s">
        <v>20</v>
      </c>
      <c r="O8736" s="1" t="s">
        <v>46</v>
      </c>
      <c r="P8736" s="1">
        <f t="shared" si="136"/>
        <v>14685</v>
      </c>
    </row>
    <row r="8737" spans="2:16" ht="10.55" customHeight="1" x14ac:dyDescent="0.3">
      <c r="B8737" s="1">
        <v>14692</v>
      </c>
      <c r="C8737"/>
      <c r="D8737" s="1" t="s">
        <v>7002</v>
      </c>
      <c r="E8737" s="12">
        <v>22128011001409</v>
      </c>
      <c r="F8737" s="1" t="s">
        <v>7003</v>
      </c>
      <c r="G8737" s="1" t="s">
        <v>25552</v>
      </c>
      <c r="H8737" s="1">
        <v>30160041</v>
      </c>
      <c r="I8737" s="1" t="s">
        <v>3781</v>
      </c>
      <c r="J8737" s="1" t="s">
        <v>45</v>
      </c>
      <c r="K8737" s="1" t="s">
        <v>19</v>
      </c>
      <c r="L8737"/>
      <c r="M8737"/>
      <c r="N8737" s="1" t="s">
        <v>20</v>
      </c>
      <c r="O8737" s="1" t="s">
        <v>46</v>
      </c>
      <c r="P8737" s="1">
        <f t="shared" si="136"/>
        <v>14692</v>
      </c>
    </row>
    <row r="8738" spans="2:16" ht="10.55" customHeight="1" x14ac:dyDescent="0.3">
      <c r="B8738" s="1">
        <v>14703</v>
      </c>
      <c r="C8738"/>
      <c r="D8738" s="1" t="s">
        <v>25553</v>
      </c>
      <c r="E8738" s="12">
        <v>4780015000170</v>
      </c>
      <c r="F8738" s="1" t="s">
        <v>25554</v>
      </c>
      <c r="G8738" s="1" t="s">
        <v>25555</v>
      </c>
      <c r="H8738" s="1">
        <v>31310240</v>
      </c>
      <c r="I8738" s="1" t="s">
        <v>3781</v>
      </c>
      <c r="J8738" s="1" t="s">
        <v>45</v>
      </c>
      <c r="K8738" s="1" t="s">
        <v>19</v>
      </c>
      <c r="L8738"/>
      <c r="M8738"/>
      <c r="N8738" s="1" t="s">
        <v>20</v>
      </c>
      <c r="O8738" s="1" t="s">
        <v>46</v>
      </c>
      <c r="P8738" s="1">
        <f t="shared" si="136"/>
        <v>14703</v>
      </c>
    </row>
    <row r="8739" spans="2:16" ht="10.55" customHeight="1" x14ac:dyDescent="0.3">
      <c r="B8739" s="1">
        <v>14713</v>
      </c>
      <c r="C8739"/>
      <c r="D8739" s="1" t="s">
        <v>25556</v>
      </c>
      <c r="E8739" s="12">
        <v>17091505000535</v>
      </c>
      <c r="F8739" s="1" t="s">
        <v>25557</v>
      </c>
      <c r="G8739" s="1" t="s">
        <v>25558</v>
      </c>
      <c r="H8739" s="1">
        <v>31950640</v>
      </c>
      <c r="I8739" s="1" t="s">
        <v>3781</v>
      </c>
      <c r="J8739" s="1" t="s">
        <v>45</v>
      </c>
      <c r="K8739" s="1" t="s">
        <v>19</v>
      </c>
      <c r="L8739"/>
      <c r="M8739"/>
      <c r="N8739" s="1" t="s">
        <v>20</v>
      </c>
      <c r="O8739" s="1" t="s">
        <v>46</v>
      </c>
      <c r="P8739" s="1">
        <f t="shared" si="136"/>
        <v>14713</v>
      </c>
    </row>
    <row r="8740" spans="2:16" ht="10.55" customHeight="1" x14ac:dyDescent="0.3">
      <c r="B8740" s="1">
        <v>14719</v>
      </c>
      <c r="C8740"/>
      <c r="D8740" s="1" t="s">
        <v>25559</v>
      </c>
      <c r="E8740" s="12">
        <v>19327287000197</v>
      </c>
      <c r="F8740" s="1" t="s">
        <v>25560</v>
      </c>
      <c r="G8740" s="1" t="s">
        <v>25561</v>
      </c>
      <c r="H8740" s="1">
        <v>30150240</v>
      </c>
      <c r="I8740" s="1" t="s">
        <v>3781</v>
      </c>
      <c r="J8740" s="1" t="s">
        <v>45</v>
      </c>
      <c r="K8740" s="1" t="s">
        <v>19</v>
      </c>
      <c r="L8740"/>
      <c r="M8740"/>
      <c r="N8740" s="1" t="s">
        <v>20</v>
      </c>
      <c r="O8740" s="1" t="s">
        <v>46</v>
      </c>
      <c r="P8740" s="1">
        <f t="shared" si="136"/>
        <v>14719</v>
      </c>
    </row>
    <row r="8741" spans="2:16" ht="10.55" customHeight="1" x14ac:dyDescent="0.3">
      <c r="B8741" s="1">
        <v>14720</v>
      </c>
      <c r="C8741"/>
      <c r="D8741" s="1" t="s">
        <v>7748</v>
      </c>
      <c r="E8741" s="12">
        <v>20994976000304</v>
      </c>
      <c r="F8741" s="1" t="s">
        <v>25562</v>
      </c>
      <c r="G8741" s="1" t="s">
        <v>25563</v>
      </c>
      <c r="H8741" s="1">
        <v>30000000</v>
      </c>
      <c r="I8741" s="1" t="s">
        <v>3781</v>
      </c>
      <c r="J8741" s="1" t="s">
        <v>45</v>
      </c>
      <c r="K8741" s="1" t="s">
        <v>19</v>
      </c>
      <c r="L8741"/>
      <c r="M8741"/>
      <c r="N8741" s="1" t="s">
        <v>20</v>
      </c>
      <c r="O8741" s="1" t="s">
        <v>46</v>
      </c>
      <c r="P8741" s="1">
        <f t="shared" si="136"/>
        <v>14720</v>
      </c>
    </row>
    <row r="8742" spans="2:16" ht="10.55" customHeight="1" x14ac:dyDescent="0.3">
      <c r="B8742" s="1">
        <v>14728</v>
      </c>
      <c r="C8742"/>
      <c r="D8742" s="1" t="s">
        <v>25564</v>
      </c>
      <c r="E8742" s="12">
        <v>4590186000137</v>
      </c>
      <c r="F8742" s="1" t="s">
        <v>25565</v>
      </c>
      <c r="G8742" s="1" t="s">
        <v>25566</v>
      </c>
      <c r="H8742" s="1">
        <v>30710010</v>
      </c>
      <c r="I8742" s="1" t="s">
        <v>3781</v>
      </c>
      <c r="J8742" s="1" t="s">
        <v>45</v>
      </c>
      <c r="K8742" s="1" t="s">
        <v>19</v>
      </c>
      <c r="L8742"/>
      <c r="M8742"/>
      <c r="N8742" s="1" t="s">
        <v>20</v>
      </c>
      <c r="O8742" s="1" t="s">
        <v>46</v>
      </c>
      <c r="P8742" s="1">
        <f t="shared" si="136"/>
        <v>14728</v>
      </c>
    </row>
    <row r="8743" spans="2:16" ht="10.55" customHeight="1" x14ac:dyDescent="0.3">
      <c r="B8743" s="1">
        <v>14741</v>
      </c>
      <c r="C8743"/>
      <c r="D8743" s="1" t="s">
        <v>7448</v>
      </c>
      <c r="E8743" s="12">
        <v>42766477000122</v>
      </c>
      <c r="F8743" s="1" t="s">
        <v>25567</v>
      </c>
      <c r="G8743" s="1" t="s">
        <v>25568</v>
      </c>
      <c r="H8743" s="1">
        <v>30315500</v>
      </c>
      <c r="I8743" s="1" t="s">
        <v>3781</v>
      </c>
      <c r="J8743" s="1" t="s">
        <v>45</v>
      </c>
      <c r="K8743" s="1" t="s">
        <v>19</v>
      </c>
      <c r="L8743"/>
      <c r="M8743"/>
      <c r="N8743" s="1" t="s">
        <v>20</v>
      </c>
      <c r="O8743" s="1" t="s">
        <v>46</v>
      </c>
      <c r="P8743" s="1">
        <f t="shared" si="136"/>
        <v>14741</v>
      </c>
    </row>
    <row r="8744" spans="2:16" ht="10.55" customHeight="1" x14ac:dyDescent="0.3">
      <c r="B8744" s="1">
        <v>14743</v>
      </c>
      <c r="C8744"/>
      <c r="D8744" s="1" t="s">
        <v>25569</v>
      </c>
      <c r="E8744" s="12">
        <v>401185000146</v>
      </c>
      <c r="F8744" s="1" t="s">
        <v>25570</v>
      </c>
      <c r="G8744" s="1" t="s">
        <v>25571</v>
      </c>
      <c r="H8744" s="1">
        <v>31210430</v>
      </c>
      <c r="I8744" s="1" t="s">
        <v>3781</v>
      </c>
      <c r="J8744" s="1" t="s">
        <v>45</v>
      </c>
      <c r="K8744" s="1" t="s">
        <v>19</v>
      </c>
      <c r="L8744"/>
      <c r="M8744"/>
      <c r="N8744" s="1" t="s">
        <v>20</v>
      </c>
      <c r="O8744" s="1" t="s">
        <v>46</v>
      </c>
      <c r="P8744" s="1">
        <f t="shared" si="136"/>
        <v>14743</v>
      </c>
    </row>
    <row r="8745" spans="2:16" ht="10.55" customHeight="1" x14ac:dyDescent="0.3">
      <c r="B8745" s="1">
        <v>14747</v>
      </c>
      <c r="C8745"/>
      <c r="D8745" s="1" t="s">
        <v>25572</v>
      </c>
      <c r="E8745" s="12">
        <v>86400942000182</v>
      </c>
      <c r="F8745" s="1" t="s">
        <v>25573</v>
      </c>
      <c r="G8745" s="1" t="s">
        <v>25574</v>
      </c>
      <c r="H8745" s="1">
        <v>31780280</v>
      </c>
      <c r="I8745" s="1" t="s">
        <v>3781</v>
      </c>
      <c r="J8745" s="1" t="s">
        <v>45</v>
      </c>
      <c r="K8745" s="1" t="s">
        <v>19</v>
      </c>
      <c r="L8745"/>
      <c r="M8745"/>
      <c r="N8745" s="1" t="s">
        <v>20</v>
      </c>
      <c r="O8745" s="1" t="s">
        <v>46</v>
      </c>
      <c r="P8745" s="1">
        <f t="shared" si="136"/>
        <v>14747</v>
      </c>
    </row>
    <row r="8746" spans="2:16" ht="10.55" customHeight="1" x14ac:dyDescent="0.3">
      <c r="B8746" s="1">
        <v>14760</v>
      </c>
      <c r="C8746"/>
      <c r="D8746" s="1" t="s">
        <v>25575</v>
      </c>
      <c r="E8746" s="12">
        <v>19293232000103</v>
      </c>
      <c r="F8746" s="1" t="s">
        <v>25576</v>
      </c>
      <c r="G8746" s="1" t="s">
        <v>25577</v>
      </c>
      <c r="H8746" s="1">
        <v>30430020</v>
      </c>
      <c r="I8746" s="1" t="s">
        <v>3781</v>
      </c>
      <c r="J8746" s="1" t="s">
        <v>45</v>
      </c>
      <c r="K8746" s="1" t="s">
        <v>19</v>
      </c>
      <c r="L8746"/>
      <c r="M8746"/>
      <c r="N8746" s="1" t="s">
        <v>20</v>
      </c>
      <c r="O8746" s="1" t="s">
        <v>46</v>
      </c>
      <c r="P8746" s="1">
        <f t="shared" si="136"/>
        <v>14760</v>
      </c>
    </row>
    <row r="8747" spans="2:16" ht="10.55" customHeight="1" x14ac:dyDescent="0.3">
      <c r="B8747" s="1">
        <v>14766</v>
      </c>
      <c r="C8747"/>
      <c r="D8747" s="1" t="s">
        <v>25578</v>
      </c>
      <c r="E8747" s="12">
        <v>21035167000168</v>
      </c>
      <c r="F8747" s="1" t="s">
        <v>25579</v>
      </c>
      <c r="G8747" s="1" t="s">
        <v>25580</v>
      </c>
      <c r="H8747" s="1">
        <v>30575460</v>
      </c>
      <c r="I8747" s="1" t="s">
        <v>3781</v>
      </c>
      <c r="J8747" s="1" t="s">
        <v>45</v>
      </c>
      <c r="K8747" s="1" t="s">
        <v>19</v>
      </c>
      <c r="L8747"/>
      <c r="M8747"/>
      <c r="N8747" s="1" t="s">
        <v>20</v>
      </c>
      <c r="O8747" s="1" t="s">
        <v>46</v>
      </c>
      <c r="P8747" s="1">
        <f t="shared" si="136"/>
        <v>14766</v>
      </c>
    </row>
    <row r="8748" spans="2:16" ht="10.55" customHeight="1" x14ac:dyDescent="0.3">
      <c r="B8748" s="1">
        <v>14777</v>
      </c>
      <c r="C8748"/>
      <c r="D8748" s="1" t="s">
        <v>25581</v>
      </c>
      <c r="E8748" s="12">
        <v>3126319000156</v>
      </c>
      <c r="F8748" s="1" t="s">
        <v>25582</v>
      </c>
      <c r="G8748" s="1" t="s">
        <v>25583</v>
      </c>
      <c r="H8748" s="1">
        <v>30350000</v>
      </c>
      <c r="I8748" s="1" t="s">
        <v>3781</v>
      </c>
      <c r="J8748" s="1" t="s">
        <v>45</v>
      </c>
      <c r="K8748" s="1" t="s">
        <v>19</v>
      </c>
      <c r="L8748"/>
      <c r="M8748"/>
      <c r="N8748" s="1" t="s">
        <v>20</v>
      </c>
      <c r="O8748" s="1" t="s">
        <v>46</v>
      </c>
      <c r="P8748" s="1">
        <f t="shared" si="136"/>
        <v>14777</v>
      </c>
    </row>
    <row r="8749" spans="2:16" ht="10.55" customHeight="1" x14ac:dyDescent="0.3">
      <c r="B8749" s="1">
        <v>14799</v>
      </c>
      <c r="C8749"/>
      <c r="D8749" s="1" t="s">
        <v>25584</v>
      </c>
      <c r="E8749" s="12">
        <v>20512422000153</v>
      </c>
      <c r="F8749" s="1" t="s">
        <v>25585</v>
      </c>
      <c r="G8749" s="1" t="s">
        <v>25586</v>
      </c>
      <c r="H8749" s="1">
        <v>31150130</v>
      </c>
      <c r="I8749" s="1" t="s">
        <v>3781</v>
      </c>
      <c r="J8749" s="1" t="s">
        <v>45</v>
      </c>
      <c r="K8749" s="1" t="s">
        <v>19</v>
      </c>
      <c r="L8749"/>
      <c r="M8749"/>
      <c r="N8749" s="1" t="s">
        <v>20</v>
      </c>
      <c r="O8749" s="1" t="s">
        <v>46</v>
      </c>
      <c r="P8749" s="1">
        <f t="shared" si="136"/>
        <v>14799</v>
      </c>
    </row>
    <row r="8750" spans="2:16" ht="10.55" customHeight="1" x14ac:dyDescent="0.3">
      <c r="B8750" s="1">
        <v>14801</v>
      </c>
      <c r="C8750"/>
      <c r="D8750" s="1" t="s">
        <v>25587</v>
      </c>
      <c r="E8750" s="12">
        <v>3377352000159</v>
      </c>
      <c r="F8750" s="1" t="s">
        <v>25588</v>
      </c>
      <c r="G8750" s="1" t="s">
        <v>25589</v>
      </c>
      <c r="H8750" s="1">
        <v>31270300</v>
      </c>
      <c r="I8750" s="1" t="s">
        <v>3781</v>
      </c>
      <c r="J8750" s="1" t="s">
        <v>45</v>
      </c>
      <c r="K8750" s="1" t="s">
        <v>19</v>
      </c>
      <c r="L8750"/>
      <c r="M8750"/>
      <c r="N8750" s="1" t="s">
        <v>20</v>
      </c>
      <c r="O8750" s="1" t="s">
        <v>46</v>
      </c>
      <c r="P8750" s="1">
        <f t="shared" si="136"/>
        <v>14801</v>
      </c>
    </row>
    <row r="8751" spans="2:16" ht="10.55" customHeight="1" x14ac:dyDescent="0.3">
      <c r="B8751" s="1">
        <v>14805</v>
      </c>
      <c r="C8751"/>
      <c r="D8751" s="1" t="s">
        <v>25590</v>
      </c>
      <c r="E8751" s="12">
        <v>17103177000116</v>
      </c>
      <c r="F8751" s="1" t="s">
        <v>25591</v>
      </c>
      <c r="G8751" s="1" t="s">
        <v>25592</v>
      </c>
      <c r="H8751" s="1">
        <v>30710010</v>
      </c>
      <c r="I8751" s="1" t="s">
        <v>3781</v>
      </c>
      <c r="J8751" s="1" t="s">
        <v>45</v>
      </c>
      <c r="K8751" s="1" t="s">
        <v>19</v>
      </c>
      <c r="L8751"/>
      <c r="M8751"/>
      <c r="N8751" s="1" t="s">
        <v>20</v>
      </c>
      <c r="O8751" s="1" t="s">
        <v>46</v>
      </c>
      <c r="P8751" s="1">
        <f t="shared" si="136"/>
        <v>14805</v>
      </c>
    </row>
    <row r="8752" spans="2:16" ht="10.55" customHeight="1" x14ac:dyDescent="0.3">
      <c r="B8752" s="1">
        <v>14819</v>
      </c>
      <c r="C8752"/>
      <c r="D8752" s="1" t="s">
        <v>25593</v>
      </c>
      <c r="E8752" s="12">
        <v>1239555000153</v>
      </c>
      <c r="F8752" s="1" t="s">
        <v>25594</v>
      </c>
      <c r="G8752" s="1" t="s">
        <v>25595</v>
      </c>
      <c r="H8752" s="1">
        <v>30170070</v>
      </c>
      <c r="I8752" s="1" t="s">
        <v>3781</v>
      </c>
      <c r="J8752" s="1" t="s">
        <v>45</v>
      </c>
      <c r="K8752" s="1" t="s">
        <v>19</v>
      </c>
      <c r="L8752"/>
      <c r="M8752"/>
      <c r="N8752" s="1" t="s">
        <v>20</v>
      </c>
      <c r="O8752" s="1" t="s">
        <v>46</v>
      </c>
      <c r="P8752" s="1">
        <f t="shared" si="136"/>
        <v>14819</v>
      </c>
    </row>
    <row r="8753" spans="2:16" ht="10.55" customHeight="1" x14ac:dyDescent="0.3">
      <c r="B8753" s="1">
        <v>14827</v>
      </c>
      <c r="C8753"/>
      <c r="D8753" s="1" t="s">
        <v>25596</v>
      </c>
      <c r="E8753" s="12">
        <v>121757000133</v>
      </c>
      <c r="F8753" s="1" t="s">
        <v>25597</v>
      </c>
      <c r="G8753" s="1" t="s">
        <v>25598</v>
      </c>
      <c r="H8753" s="1">
        <v>30410580</v>
      </c>
      <c r="I8753" s="1" t="s">
        <v>3781</v>
      </c>
      <c r="J8753" s="1" t="s">
        <v>45</v>
      </c>
      <c r="K8753" s="1" t="s">
        <v>19</v>
      </c>
      <c r="L8753"/>
      <c r="M8753"/>
      <c r="N8753" s="1" t="s">
        <v>20</v>
      </c>
      <c r="O8753" s="1" t="s">
        <v>46</v>
      </c>
      <c r="P8753" s="1">
        <f t="shared" si="136"/>
        <v>14827</v>
      </c>
    </row>
    <row r="8754" spans="2:16" ht="10.55" customHeight="1" x14ac:dyDescent="0.3">
      <c r="B8754" s="1">
        <v>14832</v>
      </c>
      <c r="C8754"/>
      <c r="D8754" s="1" t="s">
        <v>25599</v>
      </c>
      <c r="E8754" s="12">
        <v>409825000164</v>
      </c>
      <c r="F8754" s="1" t="s">
        <v>25600</v>
      </c>
      <c r="G8754" s="1" t="s">
        <v>25601</v>
      </c>
      <c r="H8754" s="1">
        <v>30330000</v>
      </c>
      <c r="I8754" s="1" t="s">
        <v>3781</v>
      </c>
      <c r="J8754" s="1" t="s">
        <v>45</v>
      </c>
      <c r="K8754" s="1" t="s">
        <v>19</v>
      </c>
      <c r="L8754"/>
      <c r="M8754"/>
      <c r="N8754" s="1" t="s">
        <v>20</v>
      </c>
      <c r="O8754" s="1" t="s">
        <v>46</v>
      </c>
      <c r="P8754" s="1">
        <f t="shared" si="136"/>
        <v>14832</v>
      </c>
    </row>
    <row r="8755" spans="2:16" ht="10.55" customHeight="1" x14ac:dyDescent="0.3">
      <c r="B8755" s="1">
        <v>14845</v>
      </c>
      <c r="C8755"/>
      <c r="D8755" s="1" t="s">
        <v>25602</v>
      </c>
      <c r="E8755" s="12">
        <v>25964586000135</v>
      </c>
      <c r="F8755" s="1" t="s">
        <v>25603</v>
      </c>
      <c r="G8755" s="1" t="s">
        <v>25604</v>
      </c>
      <c r="H8755" s="1">
        <v>30110090</v>
      </c>
      <c r="I8755" s="1" t="s">
        <v>3781</v>
      </c>
      <c r="J8755" s="1" t="s">
        <v>45</v>
      </c>
      <c r="K8755" s="1" t="s">
        <v>19</v>
      </c>
      <c r="L8755"/>
      <c r="M8755"/>
      <c r="N8755" s="1" t="s">
        <v>20</v>
      </c>
      <c r="O8755" s="1" t="s">
        <v>46</v>
      </c>
      <c r="P8755" s="1">
        <f t="shared" si="136"/>
        <v>14845</v>
      </c>
    </row>
    <row r="8756" spans="2:16" ht="10.55" customHeight="1" x14ac:dyDescent="0.3">
      <c r="B8756" s="1">
        <v>14889</v>
      </c>
      <c r="C8756"/>
      <c r="D8756" s="1" t="s">
        <v>25605</v>
      </c>
      <c r="E8756" s="12">
        <v>3965115000109</v>
      </c>
      <c r="F8756" s="1" t="s">
        <v>25606</v>
      </c>
      <c r="G8756" s="1" t="s">
        <v>25607</v>
      </c>
      <c r="H8756" s="1">
        <v>30160010</v>
      </c>
      <c r="I8756" s="1" t="s">
        <v>3781</v>
      </c>
      <c r="J8756" s="1" t="s">
        <v>45</v>
      </c>
      <c r="K8756" s="1" t="s">
        <v>19</v>
      </c>
      <c r="L8756"/>
      <c r="M8756"/>
      <c r="N8756" s="1" t="s">
        <v>20</v>
      </c>
      <c r="O8756" s="1" t="s">
        <v>46</v>
      </c>
      <c r="P8756" s="1">
        <f t="shared" si="136"/>
        <v>14889</v>
      </c>
    </row>
    <row r="8757" spans="2:16" ht="10.55" customHeight="1" x14ac:dyDescent="0.3">
      <c r="B8757" s="1">
        <v>14895</v>
      </c>
      <c r="C8757"/>
      <c r="D8757" s="1" t="s">
        <v>25608</v>
      </c>
      <c r="E8757" s="12">
        <v>4297055000166</v>
      </c>
      <c r="F8757" s="1" t="s">
        <v>25609</v>
      </c>
      <c r="G8757" s="1" t="s">
        <v>25610</v>
      </c>
      <c r="H8757" s="1">
        <v>31250550</v>
      </c>
      <c r="I8757" s="1" t="s">
        <v>3781</v>
      </c>
      <c r="J8757" s="1" t="s">
        <v>45</v>
      </c>
      <c r="K8757" s="1" t="s">
        <v>19</v>
      </c>
      <c r="L8757"/>
      <c r="M8757"/>
      <c r="N8757" s="1" t="s">
        <v>20</v>
      </c>
      <c r="O8757" s="1" t="s">
        <v>46</v>
      </c>
      <c r="P8757" s="1">
        <f t="shared" si="136"/>
        <v>14895</v>
      </c>
    </row>
    <row r="8758" spans="2:16" ht="10.55" customHeight="1" x14ac:dyDescent="0.3">
      <c r="B8758" s="1">
        <v>14897</v>
      </c>
      <c r="C8758"/>
      <c r="D8758" s="1" t="s">
        <v>25611</v>
      </c>
      <c r="E8758" s="12">
        <v>2323009000169</v>
      </c>
      <c r="F8758" s="1" t="s">
        <v>25612</v>
      </c>
      <c r="G8758" s="1" t="s">
        <v>25613</v>
      </c>
      <c r="H8758" s="1">
        <v>30110130</v>
      </c>
      <c r="I8758" s="1" t="s">
        <v>3781</v>
      </c>
      <c r="J8758" s="1" t="s">
        <v>45</v>
      </c>
      <c r="K8758" s="1" t="s">
        <v>19</v>
      </c>
      <c r="L8758"/>
      <c r="M8758"/>
      <c r="N8758" s="1" t="s">
        <v>20</v>
      </c>
      <c r="O8758" s="1" t="s">
        <v>46</v>
      </c>
      <c r="P8758" s="1">
        <f t="shared" si="136"/>
        <v>14897</v>
      </c>
    </row>
    <row r="8759" spans="2:16" ht="10.55" customHeight="1" x14ac:dyDescent="0.3">
      <c r="B8759" s="1">
        <v>14903</v>
      </c>
      <c r="C8759"/>
      <c r="D8759" s="1" t="s">
        <v>25614</v>
      </c>
      <c r="E8759" s="12">
        <v>19538263000187</v>
      </c>
      <c r="F8759" s="1" t="s">
        <v>25615</v>
      </c>
      <c r="G8759" s="1" t="s">
        <v>25616</v>
      </c>
      <c r="H8759" s="1">
        <v>31255200</v>
      </c>
      <c r="I8759" s="1" t="s">
        <v>3781</v>
      </c>
      <c r="J8759" s="1" t="s">
        <v>45</v>
      </c>
      <c r="K8759" s="1" t="s">
        <v>19</v>
      </c>
      <c r="L8759"/>
      <c r="M8759"/>
      <c r="N8759" s="1" t="s">
        <v>20</v>
      </c>
      <c r="O8759" s="1" t="s">
        <v>46</v>
      </c>
      <c r="P8759" s="1">
        <f t="shared" si="136"/>
        <v>14903</v>
      </c>
    </row>
    <row r="8760" spans="2:16" ht="10.55" customHeight="1" x14ac:dyDescent="0.3">
      <c r="B8760" s="1">
        <v>14914</v>
      </c>
      <c r="C8760"/>
      <c r="D8760" s="1" t="s">
        <v>25617</v>
      </c>
      <c r="E8760" s="12">
        <v>19891852000144</v>
      </c>
      <c r="F8760" s="1" t="s">
        <v>25618</v>
      </c>
      <c r="G8760" s="1" t="s">
        <v>25619</v>
      </c>
      <c r="H8760" s="1">
        <v>30140000</v>
      </c>
      <c r="I8760" s="1" t="s">
        <v>3781</v>
      </c>
      <c r="J8760" s="1" t="s">
        <v>45</v>
      </c>
      <c r="K8760" s="1" t="s">
        <v>19</v>
      </c>
      <c r="L8760"/>
      <c r="M8760"/>
      <c r="N8760" s="1" t="s">
        <v>20</v>
      </c>
      <c r="O8760" s="1" t="s">
        <v>46</v>
      </c>
      <c r="P8760" s="1">
        <f t="shared" si="136"/>
        <v>14914</v>
      </c>
    </row>
    <row r="8761" spans="2:16" ht="10.55" customHeight="1" x14ac:dyDescent="0.3">
      <c r="B8761" s="1">
        <v>14961</v>
      </c>
      <c r="C8761"/>
      <c r="D8761" s="1" t="s">
        <v>25620</v>
      </c>
      <c r="E8761" s="12">
        <v>42789628000168</v>
      </c>
      <c r="F8761" s="1" t="s">
        <v>25621</v>
      </c>
      <c r="G8761" s="1" t="s">
        <v>25622</v>
      </c>
      <c r="H8761" s="1">
        <v>30626480</v>
      </c>
      <c r="I8761" s="1" t="s">
        <v>3781</v>
      </c>
      <c r="J8761" s="1" t="s">
        <v>45</v>
      </c>
      <c r="K8761" s="1" t="s">
        <v>19</v>
      </c>
      <c r="L8761"/>
      <c r="M8761"/>
      <c r="N8761" s="1" t="s">
        <v>20</v>
      </c>
      <c r="O8761" s="1" t="s">
        <v>46</v>
      </c>
      <c r="P8761" s="1">
        <f t="shared" si="136"/>
        <v>14961</v>
      </c>
    </row>
    <row r="8762" spans="2:16" ht="10.55" customHeight="1" x14ac:dyDescent="0.3">
      <c r="B8762" s="1">
        <v>14969</v>
      </c>
      <c r="C8762"/>
      <c r="D8762" s="1" t="s">
        <v>25623</v>
      </c>
      <c r="E8762" s="12">
        <v>3968156000159</v>
      </c>
      <c r="F8762" s="1" t="s">
        <v>25624</v>
      </c>
      <c r="G8762" s="1" t="s">
        <v>25625</v>
      </c>
      <c r="H8762" s="1">
        <v>30190050</v>
      </c>
      <c r="I8762" s="1" t="s">
        <v>3781</v>
      </c>
      <c r="J8762" s="1" t="s">
        <v>45</v>
      </c>
      <c r="K8762" s="1" t="s">
        <v>19</v>
      </c>
      <c r="L8762"/>
      <c r="M8762"/>
      <c r="N8762" s="1" t="s">
        <v>20</v>
      </c>
      <c r="O8762" s="1" t="s">
        <v>46</v>
      </c>
      <c r="P8762" s="1">
        <f t="shared" si="136"/>
        <v>14969</v>
      </c>
    </row>
    <row r="8763" spans="2:16" ht="10.55" customHeight="1" x14ac:dyDescent="0.3">
      <c r="B8763" s="1">
        <v>14970</v>
      </c>
      <c r="C8763"/>
      <c r="D8763" s="1" t="s">
        <v>25626</v>
      </c>
      <c r="E8763" s="12">
        <v>61365284009403</v>
      </c>
      <c r="F8763" s="1" t="s">
        <v>25627</v>
      </c>
      <c r="G8763" s="1" t="s">
        <v>25628</v>
      </c>
      <c r="H8763" s="1">
        <v>30330000</v>
      </c>
      <c r="I8763" s="1" t="s">
        <v>3781</v>
      </c>
      <c r="J8763" s="1" t="s">
        <v>45</v>
      </c>
      <c r="K8763" s="1" t="s">
        <v>19</v>
      </c>
      <c r="L8763"/>
      <c r="M8763"/>
      <c r="N8763" s="1" t="s">
        <v>20</v>
      </c>
      <c r="O8763" s="1" t="s">
        <v>46</v>
      </c>
      <c r="P8763" s="1">
        <f t="shared" si="136"/>
        <v>14970</v>
      </c>
    </row>
    <row r="8764" spans="2:16" ht="10.55" customHeight="1" x14ac:dyDescent="0.3">
      <c r="B8764" s="1">
        <v>14997</v>
      </c>
      <c r="C8764"/>
      <c r="D8764" s="1" t="s">
        <v>25629</v>
      </c>
      <c r="E8764" s="12">
        <v>18225300000134</v>
      </c>
      <c r="F8764" s="1" t="s">
        <v>25630</v>
      </c>
      <c r="G8764" s="1" t="s">
        <v>25631</v>
      </c>
      <c r="H8764" s="1">
        <v>30180000</v>
      </c>
      <c r="I8764" s="1" t="s">
        <v>3781</v>
      </c>
      <c r="J8764" s="1" t="s">
        <v>45</v>
      </c>
      <c r="K8764" s="1" t="s">
        <v>19</v>
      </c>
      <c r="L8764"/>
      <c r="M8764"/>
      <c r="N8764" s="1" t="s">
        <v>20</v>
      </c>
      <c r="O8764" s="1" t="s">
        <v>46</v>
      </c>
      <c r="P8764" s="1">
        <f t="shared" si="136"/>
        <v>14997</v>
      </c>
    </row>
    <row r="8765" spans="2:16" ht="10.55" customHeight="1" x14ac:dyDescent="0.3">
      <c r="B8765" s="1">
        <v>15017</v>
      </c>
      <c r="C8765"/>
      <c r="D8765" s="1" t="s">
        <v>25632</v>
      </c>
      <c r="E8765" s="12">
        <v>3652094000171</v>
      </c>
      <c r="F8765" s="1" t="s">
        <v>25633</v>
      </c>
      <c r="G8765" s="1" t="s">
        <v>25634</v>
      </c>
      <c r="H8765" s="1">
        <v>31270290</v>
      </c>
      <c r="I8765" s="1" t="s">
        <v>3781</v>
      </c>
      <c r="J8765" s="1" t="s">
        <v>45</v>
      </c>
      <c r="K8765" s="1" t="s">
        <v>19</v>
      </c>
      <c r="L8765"/>
      <c r="M8765"/>
      <c r="N8765" s="1" t="s">
        <v>20</v>
      </c>
      <c r="O8765" s="1" t="s">
        <v>46</v>
      </c>
      <c r="P8765" s="1">
        <f t="shared" si="136"/>
        <v>15017</v>
      </c>
    </row>
    <row r="8766" spans="2:16" ht="10.55" customHeight="1" x14ac:dyDescent="0.3">
      <c r="B8766" s="1">
        <v>15019</v>
      </c>
      <c r="C8766"/>
      <c r="D8766" s="1" t="s">
        <v>25635</v>
      </c>
      <c r="E8766" s="12">
        <v>1863980000119</v>
      </c>
      <c r="F8766" s="1" t="s">
        <v>25636</v>
      </c>
      <c r="G8766" s="1" t="s">
        <v>25637</v>
      </c>
      <c r="H8766" s="1">
        <v>31810280</v>
      </c>
      <c r="I8766" s="1" t="s">
        <v>3781</v>
      </c>
      <c r="J8766" s="1" t="s">
        <v>45</v>
      </c>
      <c r="K8766" s="1" t="s">
        <v>19</v>
      </c>
      <c r="L8766"/>
      <c r="M8766"/>
      <c r="N8766" s="1" t="s">
        <v>20</v>
      </c>
      <c r="O8766" s="1" t="s">
        <v>46</v>
      </c>
      <c r="P8766" s="1">
        <f t="shared" si="136"/>
        <v>15019</v>
      </c>
    </row>
    <row r="8767" spans="2:16" ht="10.55" customHeight="1" x14ac:dyDescent="0.3">
      <c r="B8767" s="1">
        <v>15021</v>
      </c>
      <c r="C8767"/>
      <c r="D8767" s="1" t="s">
        <v>25638</v>
      </c>
      <c r="E8767" s="12">
        <v>22630685000192</v>
      </c>
      <c r="F8767" s="1" t="s">
        <v>25639</v>
      </c>
      <c r="G8767" s="1" t="s">
        <v>25640</v>
      </c>
      <c r="H8767" s="1">
        <v>31210440</v>
      </c>
      <c r="I8767" s="1" t="s">
        <v>3781</v>
      </c>
      <c r="J8767" s="1" t="s">
        <v>45</v>
      </c>
      <c r="K8767" s="1" t="s">
        <v>19</v>
      </c>
      <c r="L8767"/>
      <c r="M8767"/>
      <c r="N8767" s="1" t="s">
        <v>20</v>
      </c>
      <c r="O8767" s="1" t="s">
        <v>46</v>
      </c>
      <c r="P8767" s="1">
        <f t="shared" si="136"/>
        <v>15021</v>
      </c>
    </row>
    <row r="8768" spans="2:16" ht="10.55" customHeight="1" x14ac:dyDescent="0.3">
      <c r="B8768" s="1">
        <v>15026</v>
      </c>
      <c r="C8768"/>
      <c r="D8768" s="1" t="s">
        <v>25641</v>
      </c>
      <c r="E8768" s="12">
        <v>20513776000112</v>
      </c>
      <c r="F8768" s="1" t="s">
        <v>25642</v>
      </c>
      <c r="G8768" s="1" t="s">
        <v>25643</v>
      </c>
      <c r="H8768" s="1">
        <v>30112010</v>
      </c>
      <c r="I8768" s="1" t="s">
        <v>3781</v>
      </c>
      <c r="J8768" s="1" t="s">
        <v>45</v>
      </c>
      <c r="K8768" s="1" t="s">
        <v>19</v>
      </c>
      <c r="L8768"/>
      <c r="M8768"/>
      <c r="N8768" s="1" t="s">
        <v>20</v>
      </c>
      <c r="O8768" s="1" t="s">
        <v>46</v>
      </c>
      <c r="P8768" s="1">
        <f t="shared" si="136"/>
        <v>15026</v>
      </c>
    </row>
    <row r="8769" spans="2:16" ht="10.55" customHeight="1" x14ac:dyDescent="0.3">
      <c r="B8769" s="1">
        <v>15029</v>
      </c>
      <c r="C8769"/>
      <c r="D8769" s="1" t="s">
        <v>25644</v>
      </c>
      <c r="E8769" s="12">
        <v>25692484000108</v>
      </c>
      <c r="F8769" s="1" t="s">
        <v>25645</v>
      </c>
      <c r="G8769" s="1" t="s">
        <v>25646</v>
      </c>
      <c r="H8769" s="1">
        <v>30140080</v>
      </c>
      <c r="I8769" s="1" t="s">
        <v>3781</v>
      </c>
      <c r="J8769" s="1" t="s">
        <v>45</v>
      </c>
      <c r="K8769" s="1" t="s">
        <v>19</v>
      </c>
      <c r="L8769"/>
      <c r="M8769"/>
      <c r="N8769" s="1" t="s">
        <v>20</v>
      </c>
      <c r="O8769" s="1" t="s">
        <v>46</v>
      </c>
      <c r="P8769" s="1">
        <f t="shared" si="136"/>
        <v>15029</v>
      </c>
    </row>
    <row r="8770" spans="2:16" ht="10.55" customHeight="1" x14ac:dyDescent="0.3">
      <c r="B8770" s="1">
        <v>15041</v>
      </c>
      <c r="C8770"/>
      <c r="D8770" s="1" t="s">
        <v>25647</v>
      </c>
      <c r="E8770" s="12">
        <v>22152508000148</v>
      </c>
      <c r="F8770" s="1" t="s">
        <v>25648</v>
      </c>
      <c r="G8770" s="1" t="s">
        <v>25649</v>
      </c>
      <c r="H8770" s="1">
        <v>30180090</v>
      </c>
      <c r="I8770" s="1" t="s">
        <v>3781</v>
      </c>
      <c r="J8770" s="1" t="s">
        <v>45</v>
      </c>
      <c r="K8770" s="1" t="s">
        <v>19</v>
      </c>
      <c r="L8770"/>
      <c r="M8770"/>
      <c r="N8770" s="1" t="s">
        <v>20</v>
      </c>
      <c r="O8770" s="1" t="s">
        <v>46</v>
      </c>
      <c r="P8770" s="1">
        <f t="shared" ref="P8770:P8833" si="137">B8770</f>
        <v>15041</v>
      </c>
    </row>
    <row r="8771" spans="2:16" ht="10.55" customHeight="1" x14ac:dyDescent="0.3">
      <c r="B8771" s="1">
        <v>15042</v>
      </c>
      <c r="C8771"/>
      <c r="D8771" s="1" t="s">
        <v>25650</v>
      </c>
      <c r="E8771" s="12">
        <v>1892707000112</v>
      </c>
      <c r="F8771" s="1" t="s">
        <v>25651</v>
      </c>
      <c r="G8771" s="1" t="s">
        <v>25652</v>
      </c>
      <c r="H8771" s="1">
        <v>30160041</v>
      </c>
      <c r="I8771" s="1" t="s">
        <v>3781</v>
      </c>
      <c r="J8771" s="1" t="s">
        <v>45</v>
      </c>
      <c r="K8771" s="1" t="s">
        <v>19</v>
      </c>
      <c r="L8771"/>
      <c r="M8771"/>
      <c r="N8771" s="1" t="s">
        <v>20</v>
      </c>
      <c r="O8771" s="1" t="s">
        <v>46</v>
      </c>
      <c r="P8771" s="1">
        <f t="shared" si="137"/>
        <v>15042</v>
      </c>
    </row>
    <row r="8772" spans="2:16" ht="10.55" customHeight="1" x14ac:dyDescent="0.3">
      <c r="B8772" s="1">
        <v>15044</v>
      </c>
      <c r="C8772"/>
      <c r="D8772" s="1" t="s">
        <v>25653</v>
      </c>
      <c r="E8772" s="12">
        <v>2462458000198</v>
      </c>
      <c r="F8772" s="1" t="s">
        <v>25654</v>
      </c>
      <c r="G8772" s="1" t="s">
        <v>25655</v>
      </c>
      <c r="H8772" s="1">
        <v>30130170</v>
      </c>
      <c r="I8772" s="1" t="s">
        <v>3781</v>
      </c>
      <c r="J8772" s="1" t="s">
        <v>45</v>
      </c>
      <c r="K8772" s="1" t="s">
        <v>19</v>
      </c>
      <c r="L8772"/>
      <c r="M8772"/>
      <c r="N8772" s="1" t="s">
        <v>20</v>
      </c>
      <c r="O8772" s="1" t="s">
        <v>46</v>
      </c>
      <c r="P8772" s="1">
        <f t="shared" si="137"/>
        <v>15044</v>
      </c>
    </row>
    <row r="8773" spans="2:16" ht="10.55" customHeight="1" x14ac:dyDescent="0.3">
      <c r="B8773" s="1">
        <v>15045</v>
      </c>
      <c r="C8773"/>
      <c r="D8773" s="1" t="s">
        <v>25160</v>
      </c>
      <c r="E8773" s="12">
        <v>17267246000127</v>
      </c>
      <c r="F8773" s="1" t="s">
        <v>25656</v>
      </c>
      <c r="G8773" s="1" t="s">
        <v>25657</v>
      </c>
      <c r="H8773" s="1">
        <v>30170131</v>
      </c>
      <c r="I8773" s="1" t="s">
        <v>3781</v>
      </c>
      <c r="J8773" s="1" t="s">
        <v>45</v>
      </c>
      <c r="K8773" s="1" t="s">
        <v>19</v>
      </c>
      <c r="L8773"/>
      <c r="M8773"/>
      <c r="N8773" s="1" t="s">
        <v>20</v>
      </c>
      <c r="O8773" s="1" t="s">
        <v>46</v>
      </c>
      <c r="P8773" s="1">
        <f t="shared" si="137"/>
        <v>15045</v>
      </c>
    </row>
    <row r="8774" spans="2:16" ht="10.55" customHeight="1" x14ac:dyDescent="0.3">
      <c r="B8774" s="1">
        <v>15047</v>
      </c>
      <c r="C8774"/>
      <c r="D8774" s="1" t="s">
        <v>25658</v>
      </c>
      <c r="E8774" s="12">
        <v>43997253000518</v>
      </c>
      <c r="F8774" s="1" t="s">
        <v>25659</v>
      </c>
      <c r="G8774" s="1" t="s">
        <v>25660</v>
      </c>
      <c r="H8774" s="1">
        <v>30140092</v>
      </c>
      <c r="I8774" s="1" t="s">
        <v>3781</v>
      </c>
      <c r="J8774" s="1" t="s">
        <v>45</v>
      </c>
      <c r="K8774" s="1" t="s">
        <v>19</v>
      </c>
      <c r="L8774"/>
      <c r="M8774"/>
      <c r="N8774" s="1" t="s">
        <v>20</v>
      </c>
      <c r="O8774" s="1" t="s">
        <v>46</v>
      </c>
      <c r="P8774" s="1">
        <f t="shared" si="137"/>
        <v>15047</v>
      </c>
    </row>
    <row r="8775" spans="2:16" ht="10.55" customHeight="1" x14ac:dyDescent="0.3">
      <c r="B8775" s="1">
        <v>15051</v>
      </c>
      <c r="C8775"/>
      <c r="D8775" s="1" t="s">
        <v>25661</v>
      </c>
      <c r="E8775" s="12">
        <v>4022245000170</v>
      </c>
      <c r="F8775" s="1" t="s">
        <v>25662</v>
      </c>
      <c r="G8775" s="1" t="s">
        <v>25663</v>
      </c>
      <c r="H8775" s="1">
        <v>31110230</v>
      </c>
      <c r="I8775" s="1" t="s">
        <v>3781</v>
      </c>
      <c r="J8775" s="1" t="s">
        <v>45</v>
      </c>
      <c r="K8775" s="1" t="s">
        <v>19</v>
      </c>
      <c r="L8775"/>
      <c r="M8775"/>
      <c r="N8775" s="1" t="s">
        <v>20</v>
      </c>
      <c r="O8775" s="1" t="s">
        <v>46</v>
      </c>
      <c r="P8775" s="1">
        <f t="shared" si="137"/>
        <v>15051</v>
      </c>
    </row>
    <row r="8776" spans="2:16" ht="10.55" customHeight="1" x14ac:dyDescent="0.3">
      <c r="B8776" s="1">
        <v>15060</v>
      </c>
      <c r="C8776"/>
      <c r="D8776" s="1" t="s">
        <v>25664</v>
      </c>
      <c r="E8776" s="12">
        <v>32496689000507</v>
      </c>
      <c r="F8776" s="1" t="s">
        <v>25665</v>
      </c>
      <c r="G8776" s="1" t="s">
        <v>25666</v>
      </c>
      <c r="H8776" s="1">
        <v>30110130</v>
      </c>
      <c r="I8776" s="1" t="s">
        <v>3781</v>
      </c>
      <c r="J8776" s="1" t="s">
        <v>45</v>
      </c>
      <c r="K8776" s="1" t="s">
        <v>19</v>
      </c>
      <c r="L8776"/>
      <c r="M8776"/>
      <c r="N8776" s="1" t="s">
        <v>20</v>
      </c>
      <c r="O8776" s="1" t="s">
        <v>46</v>
      </c>
      <c r="P8776" s="1">
        <f t="shared" si="137"/>
        <v>15060</v>
      </c>
    </row>
    <row r="8777" spans="2:16" ht="10.55" customHeight="1" x14ac:dyDescent="0.3">
      <c r="B8777" s="1">
        <v>15073</v>
      </c>
      <c r="C8777"/>
      <c r="D8777" s="1" t="s">
        <v>25667</v>
      </c>
      <c r="E8777" s="12">
        <v>65171928000184</v>
      </c>
      <c r="F8777" s="1" t="s">
        <v>25668</v>
      </c>
      <c r="G8777" s="1" t="s">
        <v>25669</v>
      </c>
      <c r="H8777" s="1">
        <v>31170700</v>
      </c>
      <c r="I8777" s="1" t="s">
        <v>3781</v>
      </c>
      <c r="J8777" s="1" t="s">
        <v>45</v>
      </c>
      <c r="K8777" s="1" t="s">
        <v>19</v>
      </c>
      <c r="L8777"/>
      <c r="M8777"/>
      <c r="N8777" s="1" t="s">
        <v>20</v>
      </c>
      <c r="O8777" s="1" t="s">
        <v>46</v>
      </c>
      <c r="P8777" s="1">
        <f t="shared" si="137"/>
        <v>15073</v>
      </c>
    </row>
    <row r="8778" spans="2:16" ht="10.55" customHeight="1" x14ac:dyDescent="0.3">
      <c r="B8778" s="1">
        <v>15078</v>
      </c>
      <c r="C8778"/>
      <c r="D8778" s="1" t="s">
        <v>25670</v>
      </c>
      <c r="E8778" s="12">
        <v>17274952000104</v>
      </c>
      <c r="F8778" s="1" t="s">
        <v>25671</v>
      </c>
      <c r="G8778" s="1" t="s">
        <v>25672</v>
      </c>
      <c r="H8778" s="1">
        <v>30000000</v>
      </c>
      <c r="I8778" s="1" t="s">
        <v>3781</v>
      </c>
      <c r="J8778" s="1" t="s">
        <v>45</v>
      </c>
      <c r="K8778" s="1" t="s">
        <v>19</v>
      </c>
      <c r="L8778"/>
      <c r="M8778"/>
      <c r="N8778" s="1" t="s">
        <v>20</v>
      </c>
      <c r="O8778" s="1" t="s">
        <v>46</v>
      </c>
      <c r="P8778" s="1">
        <f t="shared" si="137"/>
        <v>15078</v>
      </c>
    </row>
    <row r="8779" spans="2:16" ht="10.55" customHeight="1" x14ac:dyDescent="0.3">
      <c r="B8779" s="1">
        <v>15079</v>
      </c>
      <c r="C8779"/>
      <c r="D8779" s="1" t="s">
        <v>25670</v>
      </c>
      <c r="E8779" s="12">
        <v>17274952000368</v>
      </c>
      <c r="F8779" s="1" t="s">
        <v>25673</v>
      </c>
      <c r="G8779" s="1" t="s">
        <v>25674</v>
      </c>
      <c r="H8779" s="1">
        <v>30000000</v>
      </c>
      <c r="I8779" s="1" t="s">
        <v>3781</v>
      </c>
      <c r="J8779" s="1" t="s">
        <v>45</v>
      </c>
      <c r="K8779" s="1" t="s">
        <v>19</v>
      </c>
      <c r="L8779"/>
      <c r="M8779"/>
      <c r="N8779" s="1" t="s">
        <v>20</v>
      </c>
      <c r="O8779" s="1" t="s">
        <v>46</v>
      </c>
      <c r="P8779" s="1">
        <f t="shared" si="137"/>
        <v>15079</v>
      </c>
    </row>
    <row r="8780" spans="2:16" ht="10.55" customHeight="1" x14ac:dyDescent="0.3">
      <c r="B8780" s="1">
        <v>15137</v>
      </c>
      <c r="C8780"/>
      <c r="D8780" s="1" t="s">
        <v>25675</v>
      </c>
      <c r="E8780" s="12">
        <v>4634138000101</v>
      </c>
      <c r="F8780" s="1" t="s">
        <v>25676</v>
      </c>
      <c r="G8780" s="1" t="s">
        <v>25677</v>
      </c>
      <c r="H8780" s="1">
        <v>31765720</v>
      </c>
      <c r="I8780" s="1" t="s">
        <v>3781</v>
      </c>
      <c r="J8780" s="1" t="s">
        <v>45</v>
      </c>
      <c r="K8780" s="1" t="s">
        <v>19</v>
      </c>
      <c r="L8780"/>
      <c r="M8780"/>
      <c r="N8780" s="1" t="s">
        <v>20</v>
      </c>
      <c r="O8780" s="1" t="s">
        <v>46</v>
      </c>
      <c r="P8780" s="1">
        <f t="shared" si="137"/>
        <v>15137</v>
      </c>
    </row>
    <row r="8781" spans="2:16" ht="10.55" customHeight="1" x14ac:dyDescent="0.3">
      <c r="B8781" s="1">
        <v>15155</v>
      </c>
      <c r="C8781"/>
      <c r="D8781" s="1" t="s">
        <v>25678</v>
      </c>
      <c r="E8781" s="12">
        <v>71184485000169</v>
      </c>
      <c r="F8781" s="1" t="s">
        <v>25679</v>
      </c>
      <c r="G8781" s="1" t="s">
        <v>25680</v>
      </c>
      <c r="H8781" s="1">
        <v>31230240</v>
      </c>
      <c r="I8781" s="1" t="s">
        <v>3781</v>
      </c>
      <c r="J8781" s="1" t="s">
        <v>45</v>
      </c>
      <c r="K8781" s="1" t="s">
        <v>19</v>
      </c>
      <c r="L8781"/>
      <c r="M8781"/>
      <c r="N8781" s="1" t="s">
        <v>20</v>
      </c>
      <c r="O8781" s="1" t="s">
        <v>46</v>
      </c>
      <c r="P8781" s="1">
        <f t="shared" si="137"/>
        <v>15155</v>
      </c>
    </row>
    <row r="8782" spans="2:16" ht="10.55" customHeight="1" x14ac:dyDescent="0.3">
      <c r="B8782" s="1">
        <v>15164</v>
      </c>
      <c r="C8782"/>
      <c r="D8782" s="1" t="s">
        <v>25681</v>
      </c>
      <c r="E8782" s="12">
        <v>288242000122</v>
      </c>
      <c r="F8782" s="1" t="s">
        <v>25682</v>
      </c>
      <c r="G8782" s="1" t="s">
        <v>25683</v>
      </c>
      <c r="H8782" s="1">
        <v>30130171</v>
      </c>
      <c r="I8782" s="1" t="s">
        <v>3781</v>
      </c>
      <c r="J8782" s="1" t="s">
        <v>45</v>
      </c>
      <c r="K8782" s="1" t="s">
        <v>19</v>
      </c>
      <c r="L8782"/>
      <c r="M8782"/>
      <c r="N8782" s="1" t="s">
        <v>20</v>
      </c>
      <c r="O8782" s="1" t="s">
        <v>46</v>
      </c>
      <c r="P8782" s="1">
        <f t="shared" si="137"/>
        <v>15164</v>
      </c>
    </row>
    <row r="8783" spans="2:16" ht="10.55" customHeight="1" x14ac:dyDescent="0.3">
      <c r="B8783" s="1">
        <v>15170</v>
      </c>
      <c r="C8783"/>
      <c r="D8783" s="1" t="s">
        <v>25684</v>
      </c>
      <c r="E8783" s="12">
        <v>66261371000135</v>
      </c>
      <c r="F8783" s="1" t="s">
        <v>25685</v>
      </c>
      <c r="G8783" s="1" t="s">
        <v>25686</v>
      </c>
      <c r="H8783" s="1">
        <v>30140002</v>
      </c>
      <c r="I8783" s="1" t="s">
        <v>3781</v>
      </c>
      <c r="J8783" s="1" t="s">
        <v>45</v>
      </c>
      <c r="K8783" s="1" t="s">
        <v>19</v>
      </c>
      <c r="L8783"/>
      <c r="M8783"/>
      <c r="N8783" s="1" t="s">
        <v>20</v>
      </c>
      <c r="O8783" s="1" t="s">
        <v>46</v>
      </c>
      <c r="P8783" s="1">
        <f t="shared" si="137"/>
        <v>15170</v>
      </c>
    </row>
    <row r="8784" spans="2:16" ht="10.55" customHeight="1" x14ac:dyDescent="0.3">
      <c r="B8784" s="1">
        <v>15171</v>
      </c>
      <c r="C8784"/>
      <c r="D8784" s="1" t="s">
        <v>25687</v>
      </c>
      <c r="E8784" s="12">
        <v>3648450000183</v>
      </c>
      <c r="F8784" s="1" t="s">
        <v>25688</v>
      </c>
      <c r="G8784" s="1" t="s">
        <v>25689</v>
      </c>
      <c r="H8784" s="1">
        <v>30430090</v>
      </c>
      <c r="I8784" s="1" t="s">
        <v>3781</v>
      </c>
      <c r="J8784" s="1" t="s">
        <v>45</v>
      </c>
      <c r="K8784" s="1" t="s">
        <v>19</v>
      </c>
      <c r="L8784"/>
      <c r="M8784"/>
      <c r="N8784" s="1" t="s">
        <v>20</v>
      </c>
      <c r="O8784" s="1" t="s">
        <v>46</v>
      </c>
      <c r="P8784" s="1">
        <f t="shared" si="137"/>
        <v>15171</v>
      </c>
    </row>
    <row r="8785" spans="2:16" ht="10.55" customHeight="1" x14ac:dyDescent="0.3">
      <c r="B8785" s="1">
        <v>15193</v>
      </c>
      <c r="C8785"/>
      <c r="D8785" s="1" t="s">
        <v>25690</v>
      </c>
      <c r="E8785" s="12">
        <v>64226285000166</v>
      </c>
      <c r="F8785" s="1" t="s">
        <v>25691</v>
      </c>
      <c r="G8785" s="1" t="s">
        <v>25692</v>
      </c>
      <c r="H8785" s="1">
        <v>31275200</v>
      </c>
      <c r="I8785" s="1" t="s">
        <v>3781</v>
      </c>
      <c r="J8785" s="1" t="s">
        <v>45</v>
      </c>
      <c r="K8785" s="1" t="s">
        <v>19</v>
      </c>
      <c r="L8785"/>
      <c r="M8785"/>
      <c r="N8785" s="1" t="s">
        <v>20</v>
      </c>
      <c r="O8785" s="1" t="s">
        <v>46</v>
      </c>
      <c r="P8785" s="1">
        <f t="shared" si="137"/>
        <v>15193</v>
      </c>
    </row>
    <row r="8786" spans="2:16" ht="10.55" customHeight="1" x14ac:dyDescent="0.3">
      <c r="B8786" s="1">
        <v>15194</v>
      </c>
      <c r="C8786"/>
      <c r="D8786" s="1" t="s">
        <v>25693</v>
      </c>
      <c r="E8786" s="12">
        <v>107069000119</v>
      </c>
      <c r="F8786" s="1" t="s">
        <v>25694</v>
      </c>
      <c r="G8786" s="1" t="s">
        <v>25695</v>
      </c>
      <c r="H8786" s="1">
        <v>31270750</v>
      </c>
      <c r="I8786" s="1" t="s">
        <v>3781</v>
      </c>
      <c r="J8786" s="1" t="s">
        <v>45</v>
      </c>
      <c r="K8786" s="1" t="s">
        <v>19</v>
      </c>
      <c r="L8786"/>
      <c r="M8786"/>
      <c r="N8786" s="1" t="s">
        <v>20</v>
      </c>
      <c r="O8786" s="1" t="s">
        <v>46</v>
      </c>
      <c r="P8786" s="1">
        <f t="shared" si="137"/>
        <v>15194</v>
      </c>
    </row>
    <row r="8787" spans="2:16" ht="10.55" customHeight="1" x14ac:dyDescent="0.3">
      <c r="B8787" s="1">
        <v>15201</v>
      </c>
      <c r="C8787"/>
      <c r="D8787" s="1" t="s">
        <v>25696</v>
      </c>
      <c r="E8787" s="12">
        <v>17258468000183</v>
      </c>
      <c r="F8787" s="1" t="s">
        <v>25697</v>
      </c>
      <c r="G8787" s="1" t="s">
        <v>25698</v>
      </c>
      <c r="H8787" s="1">
        <v>31230060</v>
      </c>
      <c r="I8787" s="1" t="s">
        <v>3781</v>
      </c>
      <c r="J8787" s="1" t="s">
        <v>45</v>
      </c>
      <c r="K8787" s="1" t="s">
        <v>19</v>
      </c>
      <c r="L8787"/>
      <c r="M8787"/>
      <c r="N8787" s="1" t="s">
        <v>20</v>
      </c>
      <c r="O8787" s="1" t="s">
        <v>46</v>
      </c>
      <c r="P8787" s="1">
        <f t="shared" si="137"/>
        <v>15201</v>
      </c>
    </row>
    <row r="8788" spans="2:16" ht="10.55" customHeight="1" x14ac:dyDescent="0.3">
      <c r="B8788" s="1">
        <v>15210</v>
      </c>
      <c r="C8788"/>
      <c r="D8788" s="1" t="s">
        <v>25699</v>
      </c>
      <c r="E8788" s="12">
        <v>3525720000169</v>
      </c>
      <c r="F8788" s="1" t="s">
        <v>25700</v>
      </c>
      <c r="G8788" s="1" t="s">
        <v>25701</v>
      </c>
      <c r="H8788" s="1">
        <v>31035560</v>
      </c>
      <c r="I8788" s="1" t="s">
        <v>3781</v>
      </c>
      <c r="J8788" s="1" t="s">
        <v>45</v>
      </c>
      <c r="K8788" s="1" t="s">
        <v>19</v>
      </c>
      <c r="L8788"/>
      <c r="M8788"/>
      <c r="N8788" s="1" t="s">
        <v>20</v>
      </c>
      <c r="O8788" s="1" t="s">
        <v>46</v>
      </c>
      <c r="P8788" s="1">
        <f t="shared" si="137"/>
        <v>15210</v>
      </c>
    </row>
    <row r="8789" spans="2:16" ht="10.55" customHeight="1" x14ac:dyDescent="0.3">
      <c r="B8789" s="1">
        <v>15217</v>
      </c>
      <c r="C8789"/>
      <c r="D8789" s="1" t="s">
        <v>25702</v>
      </c>
      <c r="E8789" s="12">
        <v>601520000150</v>
      </c>
      <c r="F8789" s="1" t="s">
        <v>25703</v>
      </c>
      <c r="G8789" s="1" t="s">
        <v>25704</v>
      </c>
      <c r="H8789" s="1">
        <v>30350180</v>
      </c>
      <c r="I8789" s="1" t="s">
        <v>3781</v>
      </c>
      <c r="J8789" s="1" t="s">
        <v>45</v>
      </c>
      <c r="K8789" s="1" t="s">
        <v>19</v>
      </c>
      <c r="L8789"/>
      <c r="M8789"/>
      <c r="N8789" s="1" t="s">
        <v>20</v>
      </c>
      <c r="O8789" s="1" t="s">
        <v>46</v>
      </c>
      <c r="P8789" s="1">
        <f t="shared" si="137"/>
        <v>15217</v>
      </c>
    </row>
    <row r="8790" spans="2:16" ht="10.55" customHeight="1" x14ac:dyDescent="0.3">
      <c r="B8790" s="1">
        <v>15219</v>
      </c>
      <c r="C8790"/>
      <c r="D8790" s="1" t="s">
        <v>25705</v>
      </c>
      <c r="E8790" s="12">
        <v>16581530000100</v>
      </c>
      <c r="F8790" s="1" t="s">
        <v>25706</v>
      </c>
      <c r="G8790" s="1" t="s">
        <v>25707</v>
      </c>
      <c r="H8790" s="1">
        <v>30120060</v>
      </c>
      <c r="I8790" s="1" t="s">
        <v>3781</v>
      </c>
      <c r="J8790" s="1" t="s">
        <v>45</v>
      </c>
      <c r="K8790" s="1" t="s">
        <v>19</v>
      </c>
      <c r="L8790"/>
      <c r="M8790"/>
      <c r="N8790" s="1" t="s">
        <v>20</v>
      </c>
      <c r="O8790" s="1" t="s">
        <v>46</v>
      </c>
      <c r="P8790" s="1">
        <f t="shared" si="137"/>
        <v>15219</v>
      </c>
    </row>
    <row r="8791" spans="2:16" ht="10.55" customHeight="1" x14ac:dyDescent="0.3">
      <c r="B8791" s="1">
        <v>15226</v>
      </c>
      <c r="C8791"/>
      <c r="D8791" s="1" t="s">
        <v>25708</v>
      </c>
      <c r="E8791" s="12">
        <v>22470777000152</v>
      </c>
      <c r="F8791" s="1" t="s">
        <v>25709</v>
      </c>
      <c r="G8791" s="1" t="s">
        <v>25710</v>
      </c>
      <c r="H8791" s="1">
        <v>30532130</v>
      </c>
      <c r="I8791" s="1" t="s">
        <v>3781</v>
      </c>
      <c r="J8791" s="1" t="s">
        <v>45</v>
      </c>
      <c r="K8791" s="1" t="s">
        <v>19</v>
      </c>
      <c r="L8791"/>
      <c r="M8791"/>
      <c r="N8791" s="1" t="s">
        <v>20</v>
      </c>
      <c r="O8791" s="1" t="s">
        <v>46</v>
      </c>
      <c r="P8791" s="1">
        <f t="shared" si="137"/>
        <v>15226</v>
      </c>
    </row>
    <row r="8792" spans="2:16" ht="10.55" customHeight="1" x14ac:dyDescent="0.3">
      <c r="B8792" s="1">
        <v>15229</v>
      </c>
      <c r="C8792"/>
      <c r="D8792" s="1" t="s">
        <v>25711</v>
      </c>
      <c r="E8792" s="12">
        <v>2185318000110</v>
      </c>
      <c r="F8792" s="1" t="s">
        <v>25712</v>
      </c>
      <c r="G8792" s="1" t="s">
        <v>25713</v>
      </c>
      <c r="H8792" s="1">
        <v>31255080</v>
      </c>
      <c r="I8792" s="1" t="s">
        <v>3781</v>
      </c>
      <c r="J8792" s="1" t="s">
        <v>45</v>
      </c>
      <c r="K8792" s="1" t="s">
        <v>19</v>
      </c>
      <c r="L8792"/>
      <c r="M8792"/>
      <c r="N8792" s="1" t="s">
        <v>20</v>
      </c>
      <c r="O8792" s="1" t="s">
        <v>46</v>
      </c>
      <c r="P8792" s="1">
        <f t="shared" si="137"/>
        <v>15229</v>
      </c>
    </row>
    <row r="8793" spans="2:16" ht="10.55" customHeight="1" x14ac:dyDescent="0.3">
      <c r="B8793" s="1">
        <v>15234</v>
      </c>
      <c r="C8793"/>
      <c r="D8793" s="1" t="s">
        <v>25714</v>
      </c>
      <c r="E8793" s="12">
        <v>25183047000169</v>
      </c>
      <c r="F8793" s="1" t="s">
        <v>25715</v>
      </c>
      <c r="G8793" s="1" t="s">
        <v>25716</v>
      </c>
      <c r="H8793" s="1">
        <v>30710010</v>
      </c>
      <c r="I8793" s="1" t="s">
        <v>3781</v>
      </c>
      <c r="J8793" s="1" t="s">
        <v>45</v>
      </c>
      <c r="K8793" s="1" t="s">
        <v>19</v>
      </c>
      <c r="L8793"/>
      <c r="M8793"/>
      <c r="N8793" s="1" t="s">
        <v>20</v>
      </c>
      <c r="O8793" s="1" t="s">
        <v>46</v>
      </c>
      <c r="P8793" s="1">
        <f t="shared" si="137"/>
        <v>15234</v>
      </c>
    </row>
    <row r="8794" spans="2:16" ht="10.55" customHeight="1" x14ac:dyDescent="0.3">
      <c r="B8794" s="1">
        <v>15236</v>
      </c>
      <c r="C8794"/>
      <c r="D8794" s="1" t="s">
        <v>25717</v>
      </c>
      <c r="E8794" s="12">
        <v>507108000175</v>
      </c>
      <c r="F8794" s="1" t="s">
        <v>25718</v>
      </c>
      <c r="G8794" s="1" t="s">
        <v>25719</v>
      </c>
      <c r="H8794" s="1">
        <v>30310120</v>
      </c>
      <c r="I8794" s="1" t="s">
        <v>3781</v>
      </c>
      <c r="J8794" s="1" t="s">
        <v>45</v>
      </c>
      <c r="K8794" s="1" t="s">
        <v>19</v>
      </c>
      <c r="L8794"/>
      <c r="M8794"/>
      <c r="N8794" s="1" t="s">
        <v>20</v>
      </c>
      <c r="O8794" s="1" t="s">
        <v>46</v>
      </c>
      <c r="P8794" s="1">
        <f t="shared" si="137"/>
        <v>15236</v>
      </c>
    </row>
    <row r="8795" spans="2:16" ht="10.55" customHeight="1" x14ac:dyDescent="0.3">
      <c r="B8795" s="1">
        <v>15243</v>
      </c>
      <c r="C8795"/>
      <c r="D8795" s="1" t="s">
        <v>25720</v>
      </c>
      <c r="E8795" s="12">
        <v>1444385000220</v>
      </c>
      <c r="F8795" s="1" t="s">
        <v>25721</v>
      </c>
      <c r="G8795" s="1" t="s">
        <v>25722</v>
      </c>
      <c r="H8795" s="1">
        <v>30240090</v>
      </c>
      <c r="I8795" s="1" t="s">
        <v>3781</v>
      </c>
      <c r="J8795" s="1" t="s">
        <v>45</v>
      </c>
      <c r="K8795" s="1" t="s">
        <v>19</v>
      </c>
      <c r="L8795"/>
      <c r="M8795"/>
      <c r="N8795" s="1" t="s">
        <v>20</v>
      </c>
      <c r="O8795" s="1" t="s">
        <v>46</v>
      </c>
      <c r="P8795" s="1">
        <f t="shared" si="137"/>
        <v>15243</v>
      </c>
    </row>
    <row r="8796" spans="2:16" ht="10.55" customHeight="1" x14ac:dyDescent="0.3">
      <c r="B8796" s="1">
        <v>15252</v>
      </c>
      <c r="C8796"/>
      <c r="D8796" s="1" t="s">
        <v>25512</v>
      </c>
      <c r="E8796" s="12">
        <v>4809424000152</v>
      </c>
      <c r="F8796" s="1" t="s">
        <v>25723</v>
      </c>
      <c r="G8796" s="1" t="s">
        <v>25724</v>
      </c>
      <c r="H8796" s="1">
        <v>30390230</v>
      </c>
      <c r="I8796" s="1" t="s">
        <v>3781</v>
      </c>
      <c r="J8796" s="1" t="s">
        <v>45</v>
      </c>
      <c r="K8796" s="1" t="s">
        <v>19</v>
      </c>
      <c r="L8796"/>
      <c r="M8796"/>
      <c r="N8796" s="1" t="s">
        <v>20</v>
      </c>
      <c r="O8796" s="1" t="s">
        <v>46</v>
      </c>
      <c r="P8796" s="1">
        <f t="shared" si="137"/>
        <v>15252</v>
      </c>
    </row>
    <row r="8797" spans="2:16" ht="10.55" customHeight="1" x14ac:dyDescent="0.3">
      <c r="B8797" s="1">
        <v>15258</v>
      </c>
      <c r="C8797"/>
      <c r="D8797" s="1" t="s">
        <v>25725</v>
      </c>
      <c r="E8797" s="12">
        <v>71395362000177</v>
      </c>
      <c r="F8797" s="1" t="s">
        <v>25726</v>
      </c>
      <c r="G8797" s="1" t="s">
        <v>25727</v>
      </c>
      <c r="H8797" s="1">
        <v>30150331</v>
      </c>
      <c r="I8797" s="1" t="s">
        <v>3781</v>
      </c>
      <c r="J8797" s="1" t="s">
        <v>45</v>
      </c>
      <c r="K8797" s="1" t="s">
        <v>19</v>
      </c>
      <c r="L8797"/>
      <c r="M8797"/>
      <c r="N8797" s="1" t="s">
        <v>20</v>
      </c>
      <c r="O8797" s="1" t="s">
        <v>46</v>
      </c>
      <c r="P8797" s="1">
        <f t="shared" si="137"/>
        <v>15258</v>
      </c>
    </row>
    <row r="8798" spans="2:16" ht="10.55" customHeight="1" x14ac:dyDescent="0.3">
      <c r="B8798" s="1">
        <v>15260</v>
      </c>
      <c r="C8798"/>
      <c r="D8798" s="1" t="s">
        <v>25728</v>
      </c>
      <c r="E8798" s="12">
        <v>4561711000196</v>
      </c>
      <c r="F8798" s="1" t="s">
        <v>25729</v>
      </c>
      <c r="G8798" s="1" t="s">
        <v>25730</v>
      </c>
      <c r="H8798" s="1">
        <v>30820530</v>
      </c>
      <c r="I8798" s="1" t="s">
        <v>3781</v>
      </c>
      <c r="J8798" s="1" t="s">
        <v>45</v>
      </c>
      <c r="K8798" s="1" t="s">
        <v>19</v>
      </c>
      <c r="L8798"/>
      <c r="M8798"/>
      <c r="N8798" s="1" t="s">
        <v>20</v>
      </c>
      <c r="O8798" s="1" t="s">
        <v>46</v>
      </c>
      <c r="P8798" s="1">
        <f t="shared" si="137"/>
        <v>15260</v>
      </c>
    </row>
    <row r="8799" spans="2:16" ht="10.55" customHeight="1" x14ac:dyDescent="0.3">
      <c r="B8799" s="1">
        <v>15268</v>
      </c>
      <c r="C8799"/>
      <c r="D8799" s="1" t="s">
        <v>25731</v>
      </c>
      <c r="E8799" s="12">
        <v>2697262000182</v>
      </c>
      <c r="F8799" s="1" t="s">
        <v>25732</v>
      </c>
      <c r="G8799" s="1" t="s">
        <v>25733</v>
      </c>
      <c r="H8799" s="1">
        <v>30380000</v>
      </c>
      <c r="I8799" s="1" t="s">
        <v>3781</v>
      </c>
      <c r="J8799" s="1" t="s">
        <v>45</v>
      </c>
      <c r="K8799" s="1" t="s">
        <v>19</v>
      </c>
      <c r="L8799"/>
      <c r="M8799"/>
      <c r="N8799" s="1" t="s">
        <v>20</v>
      </c>
      <c r="O8799" s="1" t="s">
        <v>46</v>
      </c>
      <c r="P8799" s="1">
        <f t="shared" si="137"/>
        <v>15268</v>
      </c>
    </row>
    <row r="8800" spans="2:16" ht="10.55" customHeight="1" x14ac:dyDescent="0.3">
      <c r="B8800" s="1">
        <v>15274</v>
      </c>
      <c r="C8800"/>
      <c r="D8800" s="1" t="s">
        <v>25734</v>
      </c>
      <c r="E8800" s="12">
        <v>2794459000130</v>
      </c>
      <c r="F8800" s="1" t="s">
        <v>25735</v>
      </c>
      <c r="G8800" s="1" t="s">
        <v>25736</v>
      </c>
      <c r="H8800" s="1">
        <v>31110750</v>
      </c>
      <c r="I8800" s="1" t="s">
        <v>3781</v>
      </c>
      <c r="J8800" s="1" t="s">
        <v>45</v>
      </c>
      <c r="K8800" s="1" t="s">
        <v>19</v>
      </c>
      <c r="L8800"/>
      <c r="M8800"/>
      <c r="N8800" s="1" t="s">
        <v>20</v>
      </c>
      <c r="O8800" s="1" t="s">
        <v>46</v>
      </c>
      <c r="P8800" s="1">
        <f t="shared" si="137"/>
        <v>15274</v>
      </c>
    </row>
    <row r="8801" spans="2:16" ht="10.55" customHeight="1" x14ac:dyDescent="0.3">
      <c r="B8801" s="1">
        <v>15285</v>
      </c>
      <c r="C8801"/>
      <c r="D8801" s="1" t="s">
        <v>20292</v>
      </c>
      <c r="E8801" s="12">
        <v>71382345000103</v>
      </c>
      <c r="F8801" s="1" t="s">
        <v>25737</v>
      </c>
      <c r="G8801" s="1" t="s">
        <v>25738</v>
      </c>
      <c r="H8801" s="1">
        <v>30880330</v>
      </c>
      <c r="I8801" s="1" t="s">
        <v>3781</v>
      </c>
      <c r="J8801" s="1" t="s">
        <v>45</v>
      </c>
      <c r="K8801" s="1" t="s">
        <v>19</v>
      </c>
      <c r="L8801"/>
      <c r="M8801"/>
      <c r="N8801" s="1" t="s">
        <v>20</v>
      </c>
      <c r="O8801" s="1" t="s">
        <v>46</v>
      </c>
      <c r="P8801" s="1">
        <f t="shared" si="137"/>
        <v>15285</v>
      </c>
    </row>
    <row r="8802" spans="2:16" ht="10.55" customHeight="1" x14ac:dyDescent="0.3">
      <c r="B8802" s="1">
        <v>15289</v>
      </c>
      <c r="C8802"/>
      <c r="D8802" s="1" t="s">
        <v>25739</v>
      </c>
      <c r="E8802" s="12">
        <v>149200000100</v>
      </c>
      <c r="F8802" s="1" t="s">
        <v>25740</v>
      </c>
      <c r="G8802" s="1" t="s">
        <v>25741</v>
      </c>
      <c r="H8802" s="1">
        <v>31140030</v>
      </c>
      <c r="I8802" s="1" t="s">
        <v>3781</v>
      </c>
      <c r="J8802" s="1" t="s">
        <v>45</v>
      </c>
      <c r="K8802" s="1" t="s">
        <v>19</v>
      </c>
      <c r="L8802"/>
      <c r="M8802"/>
      <c r="N8802" s="1" t="s">
        <v>20</v>
      </c>
      <c r="O8802" s="1" t="s">
        <v>46</v>
      </c>
      <c r="P8802" s="1">
        <f t="shared" si="137"/>
        <v>15289</v>
      </c>
    </row>
    <row r="8803" spans="2:16" ht="10.55" customHeight="1" x14ac:dyDescent="0.3">
      <c r="B8803" s="1">
        <v>15317</v>
      </c>
      <c r="C8803"/>
      <c r="D8803" s="1" t="s">
        <v>25742</v>
      </c>
      <c r="E8803" s="12">
        <v>1139847000114</v>
      </c>
      <c r="F8803" s="1" t="s">
        <v>25743</v>
      </c>
      <c r="G8803" s="1" t="s">
        <v>25744</v>
      </c>
      <c r="H8803" s="1">
        <v>30110000</v>
      </c>
      <c r="I8803" s="1" t="s">
        <v>3781</v>
      </c>
      <c r="J8803" s="1" t="s">
        <v>45</v>
      </c>
      <c r="K8803" s="1" t="s">
        <v>19</v>
      </c>
      <c r="L8803"/>
      <c r="M8803"/>
      <c r="N8803" s="1" t="s">
        <v>20</v>
      </c>
      <c r="O8803" s="1" t="s">
        <v>46</v>
      </c>
      <c r="P8803" s="1">
        <f t="shared" si="137"/>
        <v>15317</v>
      </c>
    </row>
    <row r="8804" spans="2:16" ht="10.55" customHeight="1" x14ac:dyDescent="0.3">
      <c r="B8804" s="1">
        <v>15330</v>
      </c>
      <c r="C8804"/>
      <c r="D8804" s="1" t="s">
        <v>25745</v>
      </c>
      <c r="E8804" s="12">
        <v>3913348000168</v>
      </c>
      <c r="F8804" s="1" t="s">
        <v>25746</v>
      </c>
      <c r="G8804" s="1" t="s">
        <v>25747</v>
      </c>
      <c r="H8804" s="1">
        <v>30160011</v>
      </c>
      <c r="I8804" s="1" t="s">
        <v>3781</v>
      </c>
      <c r="J8804" s="1" t="s">
        <v>45</v>
      </c>
      <c r="K8804" s="1" t="s">
        <v>19</v>
      </c>
      <c r="L8804"/>
      <c r="M8804"/>
      <c r="N8804" s="1" t="s">
        <v>20</v>
      </c>
      <c r="O8804" s="1" t="s">
        <v>46</v>
      </c>
      <c r="P8804" s="1">
        <f t="shared" si="137"/>
        <v>15330</v>
      </c>
    </row>
    <row r="8805" spans="2:16" ht="10.55" customHeight="1" x14ac:dyDescent="0.3">
      <c r="B8805" s="1">
        <v>15334</v>
      </c>
      <c r="C8805"/>
      <c r="D8805" s="1" t="s">
        <v>25748</v>
      </c>
      <c r="E8805" s="12">
        <v>4437534001455</v>
      </c>
      <c r="F8805" s="1" t="s">
        <v>25749</v>
      </c>
      <c r="G8805" s="1" t="s">
        <v>25750</v>
      </c>
      <c r="H8805" s="1">
        <v>31270700</v>
      </c>
      <c r="I8805" s="1" t="s">
        <v>3781</v>
      </c>
      <c r="J8805" s="1" t="s">
        <v>45</v>
      </c>
      <c r="K8805" s="1" t="s">
        <v>19</v>
      </c>
      <c r="L8805"/>
      <c r="M8805"/>
      <c r="N8805" s="1" t="s">
        <v>20</v>
      </c>
      <c r="O8805" s="1" t="s">
        <v>46</v>
      </c>
      <c r="P8805" s="1">
        <f t="shared" si="137"/>
        <v>15334</v>
      </c>
    </row>
    <row r="8806" spans="2:16" ht="10.55" customHeight="1" x14ac:dyDescent="0.3">
      <c r="B8806" s="1">
        <v>15338</v>
      </c>
      <c r="C8806"/>
      <c r="D8806" s="1" t="s">
        <v>25751</v>
      </c>
      <c r="E8806" s="12">
        <v>4561492000145</v>
      </c>
      <c r="F8806" s="1" t="s">
        <v>25752</v>
      </c>
      <c r="G8806" s="1" t="s">
        <v>25753</v>
      </c>
      <c r="H8806" s="1">
        <v>30510000</v>
      </c>
      <c r="I8806" s="1" t="s">
        <v>3781</v>
      </c>
      <c r="J8806" s="1" t="s">
        <v>45</v>
      </c>
      <c r="K8806" s="1" t="s">
        <v>19</v>
      </c>
      <c r="L8806"/>
      <c r="M8806"/>
      <c r="N8806" s="1" t="s">
        <v>20</v>
      </c>
      <c r="O8806" s="1" t="s">
        <v>46</v>
      </c>
      <c r="P8806" s="1">
        <f t="shared" si="137"/>
        <v>15338</v>
      </c>
    </row>
    <row r="8807" spans="2:16" ht="10.55" customHeight="1" x14ac:dyDescent="0.3">
      <c r="B8807" s="1">
        <v>15354</v>
      </c>
      <c r="C8807"/>
      <c r="D8807" s="1" t="s">
        <v>25754</v>
      </c>
      <c r="E8807" s="12">
        <v>5160271000128</v>
      </c>
      <c r="F8807" s="1" t="s">
        <v>25755</v>
      </c>
      <c r="G8807" s="1" t="s">
        <v>25756</v>
      </c>
      <c r="H8807" s="1">
        <v>31035570</v>
      </c>
      <c r="I8807" s="1" t="s">
        <v>3781</v>
      </c>
      <c r="J8807" s="1" t="s">
        <v>45</v>
      </c>
      <c r="K8807" s="1" t="s">
        <v>19</v>
      </c>
      <c r="L8807"/>
      <c r="M8807"/>
      <c r="N8807" s="1" t="s">
        <v>20</v>
      </c>
      <c r="O8807" s="1" t="s">
        <v>46</v>
      </c>
      <c r="P8807" s="1">
        <f t="shared" si="137"/>
        <v>15354</v>
      </c>
    </row>
    <row r="8808" spans="2:16" ht="10.55" customHeight="1" x14ac:dyDescent="0.3">
      <c r="B8808" s="1">
        <v>15372</v>
      </c>
      <c r="C8808"/>
      <c r="D8808" s="1" t="s">
        <v>25757</v>
      </c>
      <c r="E8808" s="12">
        <v>3713299000110</v>
      </c>
      <c r="F8808" s="1" t="s">
        <v>25758</v>
      </c>
      <c r="G8808" s="1" t="s">
        <v>25759</v>
      </c>
      <c r="H8808" s="1">
        <v>31210010</v>
      </c>
      <c r="I8808" s="1" t="s">
        <v>3781</v>
      </c>
      <c r="J8808" s="1" t="s">
        <v>45</v>
      </c>
      <c r="K8808" s="1" t="s">
        <v>19</v>
      </c>
      <c r="L8808"/>
      <c r="M8808"/>
      <c r="N8808" s="1" t="s">
        <v>20</v>
      </c>
      <c r="O8808" s="1" t="s">
        <v>46</v>
      </c>
      <c r="P8808" s="1">
        <f t="shared" si="137"/>
        <v>15372</v>
      </c>
    </row>
    <row r="8809" spans="2:16" ht="10.55" customHeight="1" x14ac:dyDescent="0.3">
      <c r="B8809" s="1">
        <v>15373</v>
      </c>
      <c r="C8809"/>
      <c r="D8809" s="1" t="s">
        <v>25760</v>
      </c>
      <c r="E8809" s="12">
        <v>21109277000127</v>
      </c>
      <c r="F8809" s="1" t="s">
        <v>25761</v>
      </c>
      <c r="G8809" s="1" t="s">
        <v>25762</v>
      </c>
      <c r="H8809" s="1">
        <v>30150040</v>
      </c>
      <c r="I8809" s="1" t="s">
        <v>3781</v>
      </c>
      <c r="J8809" s="1" t="s">
        <v>45</v>
      </c>
      <c r="K8809" s="1" t="s">
        <v>19</v>
      </c>
      <c r="L8809"/>
      <c r="M8809"/>
      <c r="N8809" s="1" t="s">
        <v>20</v>
      </c>
      <c r="O8809" s="1" t="s">
        <v>46</v>
      </c>
      <c r="P8809" s="1">
        <f t="shared" si="137"/>
        <v>15373</v>
      </c>
    </row>
    <row r="8810" spans="2:16" ht="10.55" customHeight="1" x14ac:dyDescent="0.3">
      <c r="B8810" s="1">
        <v>15380</v>
      </c>
      <c r="C8810"/>
      <c r="D8810" s="1" t="s">
        <v>25763</v>
      </c>
      <c r="E8810" s="12">
        <v>42915850000160</v>
      </c>
      <c r="F8810" s="1" t="s">
        <v>25764</v>
      </c>
      <c r="G8810" s="1" t="s">
        <v>25765</v>
      </c>
      <c r="H8810" s="1">
        <v>30130151</v>
      </c>
      <c r="I8810" s="1" t="s">
        <v>3781</v>
      </c>
      <c r="J8810" s="1" t="s">
        <v>45</v>
      </c>
      <c r="K8810" s="1" t="s">
        <v>19</v>
      </c>
      <c r="L8810"/>
      <c r="M8810"/>
      <c r="N8810" s="1" t="s">
        <v>20</v>
      </c>
      <c r="O8810" s="1" t="s">
        <v>46</v>
      </c>
      <c r="P8810" s="1">
        <f t="shared" si="137"/>
        <v>15380</v>
      </c>
    </row>
    <row r="8811" spans="2:16" ht="10.55" customHeight="1" x14ac:dyDescent="0.3">
      <c r="B8811" s="1">
        <v>15401</v>
      </c>
      <c r="C8811"/>
      <c r="D8811" s="1" t="s">
        <v>25766</v>
      </c>
      <c r="E8811" s="12">
        <v>38739009000191</v>
      </c>
      <c r="F8811" s="1" t="s">
        <v>25767</v>
      </c>
      <c r="G8811" s="1" t="s">
        <v>25768</v>
      </c>
      <c r="H8811" s="1">
        <v>30410000</v>
      </c>
      <c r="I8811" s="1" t="s">
        <v>3781</v>
      </c>
      <c r="J8811" s="1" t="s">
        <v>45</v>
      </c>
      <c r="K8811" s="1" t="s">
        <v>19</v>
      </c>
      <c r="L8811"/>
      <c r="M8811"/>
      <c r="N8811" s="1" t="s">
        <v>20</v>
      </c>
      <c r="O8811" s="1" t="s">
        <v>46</v>
      </c>
      <c r="P8811" s="1">
        <f t="shared" si="137"/>
        <v>15401</v>
      </c>
    </row>
    <row r="8812" spans="2:16" ht="10.55" customHeight="1" x14ac:dyDescent="0.3">
      <c r="B8812" s="1">
        <v>15405</v>
      </c>
      <c r="C8812"/>
      <c r="D8812" s="1" t="s">
        <v>25769</v>
      </c>
      <c r="E8812" s="12">
        <v>507151000130</v>
      </c>
      <c r="F8812" s="1" t="s">
        <v>25770</v>
      </c>
      <c r="G8812" s="1" t="s">
        <v>25771</v>
      </c>
      <c r="H8812" s="1">
        <v>30110180</v>
      </c>
      <c r="I8812" s="1" t="s">
        <v>3781</v>
      </c>
      <c r="J8812" s="1" t="s">
        <v>45</v>
      </c>
      <c r="K8812" s="1" t="s">
        <v>19</v>
      </c>
      <c r="L8812"/>
      <c r="M8812"/>
      <c r="N8812" s="1" t="s">
        <v>20</v>
      </c>
      <c r="O8812" s="1" t="s">
        <v>46</v>
      </c>
      <c r="P8812" s="1">
        <f t="shared" si="137"/>
        <v>15405</v>
      </c>
    </row>
    <row r="8813" spans="2:16" ht="10.55" customHeight="1" x14ac:dyDescent="0.3">
      <c r="B8813" s="1">
        <v>15415</v>
      </c>
      <c r="C8813"/>
      <c r="D8813" s="1" t="s">
        <v>25772</v>
      </c>
      <c r="E8813" s="12">
        <v>4135066000140</v>
      </c>
      <c r="F8813" s="1" t="s">
        <v>25773</v>
      </c>
      <c r="G8813" s="1" t="s">
        <v>25774</v>
      </c>
      <c r="H8813" s="1">
        <v>30170121</v>
      </c>
      <c r="I8813" s="1" t="s">
        <v>3781</v>
      </c>
      <c r="J8813" s="1" t="s">
        <v>45</v>
      </c>
      <c r="K8813" s="1" t="s">
        <v>19</v>
      </c>
      <c r="L8813"/>
      <c r="M8813"/>
      <c r="N8813" s="1" t="s">
        <v>20</v>
      </c>
      <c r="O8813" s="1" t="s">
        <v>46</v>
      </c>
      <c r="P8813" s="1">
        <f t="shared" si="137"/>
        <v>15415</v>
      </c>
    </row>
    <row r="8814" spans="2:16" ht="10.55" customHeight="1" x14ac:dyDescent="0.3">
      <c r="B8814" s="1">
        <v>15429</v>
      </c>
      <c r="C8814"/>
      <c r="D8814" s="1" t="s">
        <v>25775</v>
      </c>
      <c r="E8814" s="12">
        <v>5519486000192</v>
      </c>
      <c r="F8814" s="1" t="s">
        <v>25776</v>
      </c>
      <c r="G8814" s="1" t="s">
        <v>25777</v>
      </c>
      <c r="H8814" s="1">
        <v>30150100</v>
      </c>
      <c r="I8814" s="1" t="s">
        <v>3781</v>
      </c>
      <c r="J8814" s="1" t="s">
        <v>45</v>
      </c>
      <c r="K8814" s="1" t="s">
        <v>19</v>
      </c>
      <c r="L8814"/>
      <c r="M8814"/>
      <c r="N8814" s="1" t="s">
        <v>20</v>
      </c>
      <c r="O8814" s="1" t="s">
        <v>46</v>
      </c>
      <c r="P8814" s="1">
        <f t="shared" si="137"/>
        <v>15429</v>
      </c>
    </row>
    <row r="8815" spans="2:16" ht="10.55" customHeight="1" x14ac:dyDescent="0.3">
      <c r="B8815" s="1">
        <v>15430</v>
      </c>
      <c r="C8815"/>
      <c r="D8815" s="1" t="s">
        <v>25778</v>
      </c>
      <c r="E8815" s="12">
        <v>1702113000282</v>
      </c>
      <c r="F8815" s="1" t="s">
        <v>25779</v>
      </c>
      <c r="G8815" s="1" t="s">
        <v>25780</v>
      </c>
      <c r="H8815" s="1">
        <v>31270700</v>
      </c>
      <c r="I8815" s="1" t="s">
        <v>3781</v>
      </c>
      <c r="J8815" s="1" t="s">
        <v>45</v>
      </c>
      <c r="K8815" s="1" t="s">
        <v>19</v>
      </c>
      <c r="L8815"/>
      <c r="M8815"/>
      <c r="N8815" s="1" t="s">
        <v>20</v>
      </c>
      <c r="O8815" s="1" t="s">
        <v>46</v>
      </c>
      <c r="P8815" s="1">
        <f t="shared" si="137"/>
        <v>15430</v>
      </c>
    </row>
    <row r="8816" spans="2:16" ht="10.55" customHeight="1" x14ac:dyDescent="0.3">
      <c r="B8816" s="1">
        <v>15441</v>
      </c>
      <c r="C8816"/>
      <c r="D8816" s="1" t="s">
        <v>25781</v>
      </c>
      <c r="E8816" s="12">
        <v>4542713000138</v>
      </c>
      <c r="F8816" s="1" t="s">
        <v>25782</v>
      </c>
      <c r="G8816" s="1" t="s">
        <v>25783</v>
      </c>
      <c r="H8816" s="1">
        <v>30150100</v>
      </c>
      <c r="I8816" s="1" t="s">
        <v>3781</v>
      </c>
      <c r="J8816" s="1" t="s">
        <v>45</v>
      </c>
      <c r="K8816" s="1" t="s">
        <v>19</v>
      </c>
      <c r="L8816"/>
      <c r="M8816"/>
      <c r="N8816" s="1" t="s">
        <v>20</v>
      </c>
      <c r="O8816" s="1" t="s">
        <v>46</v>
      </c>
      <c r="P8816" s="1">
        <f t="shared" si="137"/>
        <v>15441</v>
      </c>
    </row>
    <row r="8817" spans="2:16" ht="10.55" customHeight="1" x14ac:dyDescent="0.3">
      <c r="B8817" s="1">
        <v>15465</v>
      </c>
      <c r="C8817"/>
      <c r="D8817" s="1" t="s">
        <v>25784</v>
      </c>
      <c r="E8817" s="12">
        <v>42790436000171</v>
      </c>
      <c r="F8817" s="1" t="s">
        <v>25785</v>
      </c>
      <c r="G8817" s="1" t="s">
        <v>25786</v>
      </c>
      <c r="H8817" s="1">
        <v>30720340</v>
      </c>
      <c r="I8817" s="1" t="s">
        <v>3781</v>
      </c>
      <c r="J8817" s="1" t="s">
        <v>45</v>
      </c>
      <c r="K8817" s="1" t="s">
        <v>19</v>
      </c>
      <c r="L8817"/>
      <c r="M8817"/>
      <c r="N8817" s="1" t="s">
        <v>20</v>
      </c>
      <c r="O8817" s="1" t="s">
        <v>46</v>
      </c>
      <c r="P8817" s="1">
        <f t="shared" si="137"/>
        <v>15465</v>
      </c>
    </row>
    <row r="8818" spans="2:16" ht="10.55" customHeight="1" x14ac:dyDescent="0.3">
      <c r="B8818" s="1">
        <v>15469</v>
      </c>
      <c r="C8818"/>
      <c r="D8818" s="1" t="s">
        <v>9067</v>
      </c>
      <c r="E8818" s="12">
        <v>3689467000189</v>
      </c>
      <c r="F8818" s="1" t="s">
        <v>25787</v>
      </c>
      <c r="G8818" s="1" t="s">
        <v>25788</v>
      </c>
      <c r="H8818" s="1">
        <v>30170111</v>
      </c>
      <c r="I8818" s="1" t="s">
        <v>3781</v>
      </c>
      <c r="J8818" s="1" t="s">
        <v>45</v>
      </c>
      <c r="K8818" s="1" t="s">
        <v>19</v>
      </c>
      <c r="L8818"/>
      <c r="M8818"/>
      <c r="N8818" s="1" t="s">
        <v>20</v>
      </c>
      <c r="O8818" s="1" t="s">
        <v>46</v>
      </c>
      <c r="P8818" s="1">
        <f t="shared" si="137"/>
        <v>15469</v>
      </c>
    </row>
    <row r="8819" spans="2:16" ht="10.55" customHeight="1" x14ac:dyDescent="0.3">
      <c r="B8819" s="1">
        <v>15472</v>
      </c>
      <c r="C8819"/>
      <c r="D8819" s="1" t="s">
        <v>25789</v>
      </c>
      <c r="E8819" s="12">
        <v>2482731000146</v>
      </c>
      <c r="F8819" s="1" t="s">
        <v>25790</v>
      </c>
      <c r="G8819" s="1" t="s">
        <v>25791</v>
      </c>
      <c r="H8819" s="1">
        <v>30380000</v>
      </c>
      <c r="I8819" s="1" t="s">
        <v>3781</v>
      </c>
      <c r="J8819" s="1" t="s">
        <v>45</v>
      </c>
      <c r="K8819" s="1" t="s">
        <v>19</v>
      </c>
      <c r="L8819"/>
      <c r="M8819"/>
      <c r="N8819" s="1" t="s">
        <v>20</v>
      </c>
      <c r="O8819" s="1" t="s">
        <v>46</v>
      </c>
      <c r="P8819" s="1">
        <f t="shared" si="137"/>
        <v>15472</v>
      </c>
    </row>
    <row r="8820" spans="2:16" ht="10.55" customHeight="1" x14ac:dyDescent="0.3">
      <c r="B8820" s="1">
        <v>15478</v>
      </c>
      <c r="C8820"/>
      <c r="D8820" s="1" t="s">
        <v>25792</v>
      </c>
      <c r="E8820" s="12">
        <v>841185000167</v>
      </c>
      <c r="F8820" s="1" t="s">
        <v>25793</v>
      </c>
      <c r="G8820" s="1" t="s">
        <v>25794</v>
      </c>
      <c r="H8820" s="1">
        <v>31615450</v>
      </c>
      <c r="I8820" s="1" t="s">
        <v>3781</v>
      </c>
      <c r="J8820" s="1" t="s">
        <v>45</v>
      </c>
      <c r="K8820" s="1" t="s">
        <v>19</v>
      </c>
      <c r="L8820"/>
      <c r="M8820"/>
      <c r="N8820" s="1" t="s">
        <v>20</v>
      </c>
      <c r="O8820" s="1" t="s">
        <v>46</v>
      </c>
      <c r="P8820" s="1">
        <f t="shared" si="137"/>
        <v>15478</v>
      </c>
    </row>
    <row r="8821" spans="2:16" ht="10.55" customHeight="1" x14ac:dyDescent="0.3">
      <c r="B8821" s="1">
        <v>15479</v>
      </c>
      <c r="C8821"/>
      <c r="D8821" s="1" t="s">
        <v>25795</v>
      </c>
      <c r="E8821" s="12">
        <v>2498322000138</v>
      </c>
      <c r="F8821" s="1" t="s">
        <v>25796</v>
      </c>
      <c r="G8821" s="1" t="s">
        <v>25797</v>
      </c>
      <c r="H8821" s="1">
        <v>30310010</v>
      </c>
      <c r="I8821" s="1" t="s">
        <v>3781</v>
      </c>
      <c r="J8821" s="1" t="s">
        <v>45</v>
      </c>
      <c r="K8821" s="1" t="s">
        <v>19</v>
      </c>
      <c r="L8821"/>
      <c r="M8821"/>
      <c r="N8821" s="1" t="s">
        <v>20</v>
      </c>
      <c r="O8821" s="1" t="s">
        <v>46</v>
      </c>
      <c r="P8821" s="1">
        <f t="shared" si="137"/>
        <v>15479</v>
      </c>
    </row>
    <row r="8822" spans="2:16" ht="10.55" customHeight="1" x14ac:dyDescent="0.3">
      <c r="B8822" s="1">
        <v>15486</v>
      </c>
      <c r="C8822"/>
      <c r="D8822" s="1" t="s">
        <v>25798</v>
      </c>
      <c r="E8822" s="12">
        <v>3141915000105</v>
      </c>
      <c r="F8822" s="1" t="s">
        <v>25799</v>
      </c>
      <c r="G8822" s="1" t="s">
        <v>25800</v>
      </c>
      <c r="H8822" s="1">
        <v>31210050</v>
      </c>
      <c r="I8822" s="1" t="s">
        <v>3781</v>
      </c>
      <c r="J8822" s="1" t="s">
        <v>45</v>
      </c>
      <c r="K8822" s="1" t="s">
        <v>19</v>
      </c>
      <c r="L8822"/>
      <c r="M8822"/>
      <c r="N8822" s="1" t="s">
        <v>20</v>
      </c>
      <c r="O8822" s="1" t="s">
        <v>46</v>
      </c>
      <c r="P8822" s="1">
        <f t="shared" si="137"/>
        <v>15486</v>
      </c>
    </row>
    <row r="8823" spans="2:16" ht="10.55" customHeight="1" x14ac:dyDescent="0.3">
      <c r="B8823" s="1">
        <v>15494</v>
      </c>
      <c r="C8823"/>
      <c r="D8823" s="1" t="s">
        <v>45</v>
      </c>
      <c r="E8823" s="12">
        <v>3687823000125</v>
      </c>
      <c r="F8823" s="1" t="s">
        <v>25801</v>
      </c>
      <c r="G8823" s="1" t="s">
        <v>25802</v>
      </c>
      <c r="H8823" s="1">
        <v>30140131</v>
      </c>
      <c r="I8823" s="1" t="s">
        <v>3781</v>
      </c>
      <c r="J8823" s="1" t="s">
        <v>45</v>
      </c>
      <c r="K8823" s="1" t="s">
        <v>19</v>
      </c>
      <c r="L8823"/>
      <c r="M8823"/>
      <c r="N8823" s="1" t="s">
        <v>20</v>
      </c>
      <c r="O8823" s="1" t="s">
        <v>46</v>
      </c>
      <c r="P8823" s="1">
        <f t="shared" si="137"/>
        <v>15494</v>
      </c>
    </row>
    <row r="8824" spans="2:16" ht="10.55" customHeight="1" x14ac:dyDescent="0.3">
      <c r="B8824" s="1">
        <v>15497</v>
      </c>
      <c r="C8824"/>
      <c r="D8824" s="1" t="s">
        <v>25803</v>
      </c>
      <c r="E8824" s="12">
        <v>4199336000186</v>
      </c>
      <c r="F8824" s="1" t="s">
        <v>25804</v>
      </c>
      <c r="G8824" s="1" t="s">
        <v>25805</v>
      </c>
      <c r="H8824" s="1">
        <v>31160210</v>
      </c>
      <c r="I8824" s="1" t="s">
        <v>3781</v>
      </c>
      <c r="J8824" s="1" t="s">
        <v>45</v>
      </c>
      <c r="K8824" s="1" t="s">
        <v>19</v>
      </c>
      <c r="L8824"/>
      <c r="M8824"/>
      <c r="N8824" s="1" t="s">
        <v>20</v>
      </c>
      <c r="O8824" s="1" t="s">
        <v>46</v>
      </c>
      <c r="P8824" s="1">
        <f t="shared" si="137"/>
        <v>15497</v>
      </c>
    </row>
    <row r="8825" spans="2:16" ht="10.55" customHeight="1" x14ac:dyDescent="0.3">
      <c r="B8825" s="1">
        <v>15505</v>
      </c>
      <c r="C8825"/>
      <c r="D8825" s="1" t="s">
        <v>25806</v>
      </c>
      <c r="E8825" s="12">
        <v>4081909000172</v>
      </c>
      <c r="F8825" s="1" t="s">
        <v>25807</v>
      </c>
      <c r="G8825" s="1" t="s">
        <v>25808</v>
      </c>
      <c r="H8825" s="1">
        <v>30240390</v>
      </c>
      <c r="I8825" s="1" t="s">
        <v>3781</v>
      </c>
      <c r="J8825" s="1" t="s">
        <v>45</v>
      </c>
      <c r="K8825" s="1" t="s">
        <v>19</v>
      </c>
      <c r="L8825"/>
      <c r="M8825"/>
      <c r="N8825" s="1" t="s">
        <v>20</v>
      </c>
      <c r="O8825" s="1" t="s">
        <v>46</v>
      </c>
      <c r="P8825" s="1">
        <f t="shared" si="137"/>
        <v>15505</v>
      </c>
    </row>
    <row r="8826" spans="2:16" ht="10.55" customHeight="1" x14ac:dyDescent="0.3">
      <c r="B8826" s="1">
        <v>15509</v>
      </c>
      <c r="C8826"/>
      <c r="D8826" s="1" t="s">
        <v>6116</v>
      </c>
      <c r="E8826" s="12">
        <v>4025488000162</v>
      </c>
      <c r="F8826" s="1" t="s">
        <v>25809</v>
      </c>
      <c r="G8826" s="1" t="s">
        <v>25810</v>
      </c>
      <c r="H8826" s="1">
        <v>31570090</v>
      </c>
      <c r="I8826" s="1" t="s">
        <v>3781</v>
      </c>
      <c r="J8826" s="1" t="s">
        <v>45</v>
      </c>
      <c r="K8826" s="1" t="s">
        <v>19</v>
      </c>
      <c r="L8826"/>
      <c r="M8826"/>
      <c r="N8826" s="1" t="s">
        <v>20</v>
      </c>
      <c r="O8826" s="1" t="s">
        <v>46</v>
      </c>
      <c r="P8826" s="1">
        <f t="shared" si="137"/>
        <v>15509</v>
      </c>
    </row>
    <row r="8827" spans="2:16" ht="10.55" customHeight="1" x14ac:dyDescent="0.3">
      <c r="B8827" s="1">
        <v>15513</v>
      </c>
      <c r="C8827"/>
      <c r="D8827" s="1" t="s">
        <v>25811</v>
      </c>
      <c r="E8827" s="12">
        <v>4504414000109</v>
      </c>
      <c r="F8827" s="1" t="s">
        <v>25812</v>
      </c>
      <c r="G8827" s="1" t="s">
        <v>25813</v>
      </c>
      <c r="H8827" s="1">
        <v>30850470</v>
      </c>
      <c r="I8827" s="1" t="s">
        <v>3781</v>
      </c>
      <c r="J8827" s="1" t="s">
        <v>45</v>
      </c>
      <c r="K8827" s="1" t="s">
        <v>19</v>
      </c>
      <c r="L8827"/>
      <c r="M8827"/>
      <c r="N8827" s="1" t="s">
        <v>20</v>
      </c>
      <c r="O8827" s="1" t="s">
        <v>46</v>
      </c>
      <c r="P8827" s="1">
        <f t="shared" si="137"/>
        <v>15513</v>
      </c>
    </row>
    <row r="8828" spans="2:16" ht="10.55" customHeight="1" x14ac:dyDescent="0.3">
      <c r="B8828" s="1">
        <v>15519</v>
      </c>
      <c r="C8828"/>
      <c r="D8828" s="1" t="s">
        <v>25814</v>
      </c>
      <c r="E8828" s="12">
        <v>426521000105</v>
      </c>
      <c r="F8828" s="1" t="s">
        <v>25815</v>
      </c>
      <c r="G8828" s="1" t="s">
        <v>25816</v>
      </c>
      <c r="H8828" s="1">
        <v>32260000</v>
      </c>
      <c r="I8828" s="1" t="s">
        <v>3781</v>
      </c>
      <c r="J8828" s="1" t="s">
        <v>45</v>
      </c>
      <c r="K8828" s="1" t="s">
        <v>19</v>
      </c>
      <c r="L8828"/>
      <c r="M8828"/>
      <c r="N8828" s="1" t="s">
        <v>20</v>
      </c>
      <c r="O8828" s="1" t="s">
        <v>46</v>
      </c>
      <c r="P8828" s="1">
        <f t="shared" si="137"/>
        <v>15519</v>
      </c>
    </row>
    <row r="8829" spans="2:16" ht="10.55" customHeight="1" x14ac:dyDescent="0.3">
      <c r="B8829" s="1">
        <v>15520</v>
      </c>
      <c r="C8829"/>
      <c r="D8829" s="1" t="s">
        <v>21175</v>
      </c>
      <c r="E8829" s="12">
        <v>325231000175</v>
      </c>
      <c r="F8829" s="1" t="s">
        <v>25817</v>
      </c>
      <c r="G8829" s="1" t="s">
        <v>25818</v>
      </c>
      <c r="H8829" s="1">
        <v>30460090</v>
      </c>
      <c r="I8829" s="1" t="s">
        <v>3781</v>
      </c>
      <c r="J8829" s="1" t="s">
        <v>45</v>
      </c>
      <c r="K8829" s="1" t="s">
        <v>19</v>
      </c>
      <c r="L8829"/>
      <c r="M8829"/>
      <c r="N8829" s="1" t="s">
        <v>20</v>
      </c>
      <c r="O8829" s="1" t="s">
        <v>46</v>
      </c>
      <c r="P8829" s="1">
        <f t="shared" si="137"/>
        <v>15520</v>
      </c>
    </row>
    <row r="8830" spans="2:16" ht="10.55" customHeight="1" x14ac:dyDescent="0.3">
      <c r="B8830" s="1">
        <v>15521</v>
      </c>
      <c r="C8830"/>
      <c r="D8830" s="1" t="s">
        <v>25819</v>
      </c>
      <c r="E8830" s="12">
        <v>2261870000140</v>
      </c>
      <c r="F8830" s="1" t="s">
        <v>25820</v>
      </c>
      <c r="G8830" s="1" t="s">
        <v>25821</v>
      </c>
      <c r="H8830" s="1">
        <v>30580570</v>
      </c>
      <c r="I8830" s="1" t="s">
        <v>3781</v>
      </c>
      <c r="J8830" s="1" t="s">
        <v>45</v>
      </c>
      <c r="K8830" s="1" t="s">
        <v>19</v>
      </c>
      <c r="L8830"/>
      <c r="M8830"/>
      <c r="N8830" s="1" t="s">
        <v>20</v>
      </c>
      <c r="O8830" s="1" t="s">
        <v>46</v>
      </c>
      <c r="P8830" s="1">
        <f t="shared" si="137"/>
        <v>15521</v>
      </c>
    </row>
    <row r="8831" spans="2:16" ht="10.55" customHeight="1" x14ac:dyDescent="0.3">
      <c r="B8831" s="1">
        <v>15530</v>
      </c>
      <c r="C8831"/>
      <c r="D8831" s="1" t="s">
        <v>25822</v>
      </c>
      <c r="E8831" s="12">
        <v>19222967000146</v>
      </c>
      <c r="F8831" s="1" t="s">
        <v>25823</v>
      </c>
      <c r="G8831" s="1" t="s">
        <v>25824</v>
      </c>
      <c r="H8831" s="1">
        <v>30150340</v>
      </c>
      <c r="I8831" s="1" t="s">
        <v>3781</v>
      </c>
      <c r="J8831" s="1" t="s">
        <v>45</v>
      </c>
      <c r="K8831" s="1" t="s">
        <v>19</v>
      </c>
      <c r="L8831"/>
      <c r="M8831"/>
      <c r="N8831" s="1" t="s">
        <v>20</v>
      </c>
      <c r="O8831" s="1" t="s">
        <v>46</v>
      </c>
      <c r="P8831" s="1">
        <f t="shared" si="137"/>
        <v>15530</v>
      </c>
    </row>
    <row r="8832" spans="2:16" ht="10.55" customHeight="1" x14ac:dyDescent="0.3">
      <c r="B8832" s="1">
        <v>15535</v>
      </c>
      <c r="C8832"/>
      <c r="D8832" s="1" t="s">
        <v>25825</v>
      </c>
      <c r="E8832" s="12">
        <v>1239135000177</v>
      </c>
      <c r="F8832" s="1" t="s">
        <v>25826</v>
      </c>
      <c r="G8832" s="1" t="s">
        <v>25827</v>
      </c>
      <c r="H8832" s="1">
        <v>30692460</v>
      </c>
      <c r="I8832" s="1" t="s">
        <v>3781</v>
      </c>
      <c r="J8832" s="1" t="s">
        <v>45</v>
      </c>
      <c r="K8832" s="1" t="s">
        <v>19</v>
      </c>
      <c r="L8832"/>
      <c r="M8832"/>
      <c r="N8832" s="1" t="s">
        <v>20</v>
      </c>
      <c r="O8832" s="1" t="s">
        <v>46</v>
      </c>
      <c r="P8832" s="1">
        <f t="shared" si="137"/>
        <v>15535</v>
      </c>
    </row>
    <row r="8833" spans="2:16" ht="10.55" customHeight="1" x14ac:dyDescent="0.3">
      <c r="B8833" s="1">
        <v>15549</v>
      </c>
      <c r="C8833"/>
      <c r="D8833" s="1" t="s">
        <v>25828</v>
      </c>
      <c r="E8833" s="12">
        <v>4063717000133</v>
      </c>
      <c r="F8833" s="1" t="s">
        <v>25829</v>
      </c>
      <c r="G8833" s="1" t="s">
        <v>25830</v>
      </c>
      <c r="H8833" s="1">
        <v>31270460</v>
      </c>
      <c r="I8833" s="1" t="s">
        <v>3781</v>
      </c>
      <c r="J8833" s="1" t="s">
        <v>45</v>
      </c>
      <c r="K8833" s="1" t="s">
        <v>19</v>
      </c>
      <c r="L8833"/>
      <c r="M8833"/>
      <c r="N8833" s="1" t="s">
        <v>20</v>
      </c>
      <c r="O8833" s="1" t="s">
        <v>46</v>
      </c>
      <c r="P8833" s="1">
        <f t="shared" si="137"/>
        <v>15549</v>
      </c>
    </row>
    <row r="8834" spans="2:16" ht="10.55" customHeight="1" x14ac:dyDescent="0.3">
      <c r="B8834" s="1">
        <v>15557</v>
      </c>
      <c r="C8834"/>
      <c r="D8834" s="1" t="s">
        <v>21260</v>
      </c>
      <c r="E8834" s="12">
        <v>697239000162</v>
      </c>
      <c r="F8834" s="1" t="s">
        <v>25831</v>
      </c>
      <c r="G8834" s="1" t="s">
        <v>25832</v>
      </c>
      <c r="H8834" s="1">
        <v>30350540</v>
      </c>
      <c r="I8834" s="1" t="s">
        <v>3781</v>
      </c>
      <c r="J8834" s="1" t="s">
        <v>45</v>
      </c>
      <c r="K8834" s="1" t="s">
        <v>19</v>
      </c>
      <c r="L8834"/>
      <c r="M8834"/>
      <c r="N8834" s="1" t="s">
        <v>20</v>
      </c>
      <c r="O8834" s="1" t="s">
        <v>46</v>
      </c>
      <c r="P8834" s="1">
        <f t="shared" ref="P8834:P8897" si="138">B8834</f>
        <v>15557</v>
      </c>
    </row>
    <row r="8835" spans="2:16" ht="10.55" customHeight="1" x14ac:dyDescent="0.3">
      <c r="B8835" s="1">
        <v>15571</v>
      </c>
      <c r="C8835"/>
      <c r="D8835" s="1" t="s">
        <v>25833</v>
      </c>
      <c r="E8835" s="12">
        <v>5510290000137</v>
      </c>
      <c r="F8835" s="1" t="s">
        <v>25834</v>
      </c>
      <c r="G8835" s="1" t="s">
        <v>25835</v>
      </c>
      <c r="H8835" s="1">
        <v>31330060</v>
      </c>
      <c r="I8835" s="1" t="s">
        <v>3781</v>
      </c>
      <c r="J8835" s="1" t="s">
        <v>45</v>
      </c>
      <c r="K8835" s="1" t="s">
        <v>19</v>
      </c>
      <c r="L8835"/>
      <c r="M8835"/>
      <c r="N8835" s="1" t="s">
        <v>20</v>
      </c>
      <c r="O8835" s="1" t="s">
        <v>46</v>
      </c>
      <c r="P8835" s="1">
        <f t="shared" si="138"/>
        <v>15571</v>
      </c>
    </row>
    <row r="8836" spans="2:16" ht="10.55" customHeight="1" x14ac:dyDescent="0.3">
      <c r="B8836" s="1">
        <v>15581</v>
      </c>
      <c r="C8836"/>
      <c r="D8836" s="1" t="s">
        <v>6945</v>
      </c>
      <c r="E8836" s="12">
        <v>4298004000159</v>
      </c>
      <c r="F8836" s="1" t="s">
        <v>25836</v>
      </c>
      <c r="G8836" s="1" t="s">
        <v>25837</v>
      </c>
      <c r="H8836" s="1">
        <v>30710560</v>
      </c>
      <c r="I8836" s="1" t="s">
        <v>3781</v>
      </c>
      <c r="J8836" s="1" t="s">
        <v>45</v>
      </c>
      <c r="K8836" s="1" t="s">
        <v>19</v>
      </c>
      <c r="L8836"/>
      <c r="M8836"/>
      <c r="N8836" s="1" t="s">
        <v>20</v>
      </c>
      <c r="O8836" s="1" t="s">
        <v>46</v>
      </c>
      <c r="P8836" s="1">
        <f t="shared" si="138"/>
        <v>15581</v>
      </c>
    </row>
    <row r="8837" spans="2:16" ht="10.55" customHeight="1" x14ac:dyDescent="0.3">
      <c r="B8837" s="1">
        <v>15594</v>
      </c>
      <c r="C8837"/>
      <c r="D8837" s="1" t="s">
        <v>25838</v>
      </c>
      <c r="E8837" s="12">
        <v>5529291000123</v>
      </c>
      <c r="F8837" s="1" t="s">
        <v>25839</v>
      </c>
      <c r="G8837" s="1" t="s">
        <v>25840</v>
      </c>
      <c r="H8837" s="1">
        <v>30120080</v>
      </c>
      <c r="I8837" s="1" t="s">
        <v>3781</v>
      </c>
      <c r="J8837" s="1" t="s">
        <v>45</v>
      </c>
      <c r="K8837" s="1" t="s">
        <v>19</v>
      </c>
      <c r="L8837"/>
      <c r="M8837"/>
      <c r="N8837" s="1" t="s">
        <v>20</v>
      </c>
      <c r="O8837" s="1" t="s">
        <v>46</v>
      </c>
      <c r="P8837" s="1">
        <f t="shared" si="138"/>
        <v>15594</v>
      </c>
    </row>
    <row r="8838" spans="2:16" ht="10.55" customHeight="1" x14ac:dyDescent="0.3">
      <c r="B8838" s="1">
        <v>15608</v>
      </c>
      <c r="C8838"/>
      <c r="D8838" s="1" t="s">
        <v>25841</v>
      </c>
      <c r="E8838" s="12">
        <v>3747551000101</v>
      </c>
      <c r="F8838" s="1" t="s">
        <v>25842</v>
      </c>
      <c r="G8838" s="1" t="s">
        <v>25843</v>
      </c>
      <c r="H8838" s="1">
        <v>30320900</v>
      </c>
      <c r="I8838" s="1" t="s">
        <v>3781</v>
      </c>
      <c r="J8838" s="1" t="s">
        <v>45</v>
      </c>
      <c r="K8838" s="1" t="s">
        <v>19</v>
      </c>
      <c r="L8838"/>
      <c r="M8838"/>
      <c r="N8838" s="1" t="s">
        <v>20</v>
      </c>
      <c r="O8838" s="1" t="s">
        <v>46</v>
      </c>
      <c r="P8838" s="1">
        <f t="shared" si="138"/>
        <v>15608</v>
      </c>
    </row>
    <row r="8839" spans="2:16" ht="10.55" customHeight="1" x14ac:dyDescent="0.3">
      <c r="B8839" s="1">
        <v>15632</v>
      </c>
      <c r="C8839"/>
      <c r="D8839" s="1" t="s">
        <v>25844</v>
      </c>
      <c r="E8839" s="12">
        <v>4561547000117</v>
      </c>
      <c r="F8839" s="1" t="s">
        <v>25845</v>
      </c>
      <c r="G8839" s="1" t="s">
        <v>25846</v>
      </c>
      <c r="H8839" s="1">
        <v>30270170</v>
      </c>
      <c r="I8839" s="1" t="s">
        <v>3781</v>
      </c>
      <c r="J8839" s="1" t="s">
        <v>45</v>
      </c>
      <c r="K8839" s="1" t="s">
        <v>19</v>
      </c>
      <c r="L8839"/>
      <c r="M8839"/>
      <c r="N8839" s="1" t="s">
        <v>20</v>
      </c>
      <c r="O8839" s="1" t="s">
        <v>46</v>
      </c>
      <c r="P8839" s="1">
        <f t="shared" si="138"/>
        <v>15632</v>
      </c>
    </row>
    <row r="8840" spans="2:16" ht="10.55" customHeight="1" x14ac:dyDescent="0.3">
      <c r="B8840" s="1">
        <v>15638</v>
      </c>
      <c r="C8840"/>
      <c r="D8840" s="1" t="s">
        <v>25847</v>
      </c>
      <c r="E8840" s="12">
        <v>4601207000172</v>
      </c>
      <c r="F8840" s="1" t="s">
        <v>25848</v>
      </c>
      <c r="G8840" s="1" t="s">
        <v>25849</v>
      </c>
      <c r="H8840" s="1">
        <v>30110130</v>
      </c>
      <c r="I8840" s="1" t="s">
        <v>3781</v>
      </c>
      <c r="J8840" s="1" t="s">
        <v>45</v>
      </c>
      <c r="K8840" s="1" t="s">
        <v>19</v>
      </c>
      <c r="L8840"/>
      <c r="M8840"/>
      <c r="N8840" s="1" t="s">
        <v>20</v>
      </c>
      <c r="O8840" s="1" t="s">
        <v>46</v>
      </c>
      <c r="P8840" s="1">
        <f t="shared" si="138"/>
        <v>15638</v>
      </c>
    </row>
    <row r="8841" spans="2:16" ht="10.55" customHeight="1" x14ac:dyDescent="0.3">
      <c r="B8841" s="1">
        <v>15673</v>
      </c>
      <c r="C8841"/>
      <c r="D8841" s="1" t="s">
        <v>25850</v>
      </c>
      <c r="E8841" s="12">
        <v>4691635000133</v>
      </c>
      <c r="F8841" s="1" t="s">
        <v>25851</v>
      </c>
      <c r="G8841" s="1" t="s">
        <v>25852</v>
      </c>
      <c r="H8841" s="1">
        <v>31785400</v>
      </c>
      <c r="I8841" s="1" t="s">
        <v>3781</v>
      </c>
      <c r="J8841" s="1" t="s">
        <v>45</v>
      </c>
      <c r="K8841" s="1" t="s">
        <v>19</v>
      </c>
      <c r="L8841"/>
      <c r="M8841"/>
      <c r="N8841" s="1" t="s">
        <v>20</v>
      </c>
      <c r="O8841" s="1" t="s">
        <v>46</v>
      </c>
      <c r="P8841" s="1">
        <f t="shared" si="138"/>
        <v>15673</v>
      </c>
    </row>
    <row r="8842" spans="2:16" ht="10.55" customHeight="1" x14ac:dyDescent="0.3">
      <c r="B8842" s="1">
        <v>15678</v>
      </c>
      <c r="C8842"/>
      <c r="D8842" s="1" t="s">
        <v>25853</v>
      </c>
      <c r="E8842" s="12">
        <v>20312823000321</v>
      </c>
      <c r="F8842" s="1" t="s">
        <v>25854</v>
      </c>
      <c r="G8842" s="1" t="s">
        <v>25855</v>
      </c>
      <c r="H8842" s="1">
        <v>30775220</v>
      </c>
      <c r="I8842" s="1" t="s">
        <v>3781</v>
      </c>
      <c r="J8842" s="1" t="s">
        <v>45</v>
      </c>
      <c r="K8842" s="1" t="s">
        <v>19</v>
      </c>
      <c r="L8842"/>
      <c r="M8842"/>
      <c r="N8842" s="1" t="s">
        <v>20</v>
      </c>
      <c r="O8842" s="1" t="s">
        <v>46</v>
      </c>
      <c r="P8842" s="1">
        <f t="shared" si="138"/>
        <v>15678</v>
      </c>
    </row>
    <row r="8843" spans="2:16" ht="10.55" customHeight="1" x14ac:dyDescent="0.3">
      <c r="B8843" s="1">
        <v>15680</v>
      </c>
      <c r="C8843"/>
      <c r="D8843" s="1" t="s">
        <v>24231</v>
      </c>
      <c r="E8843" s="12">
        <v>4617606000474</v>
      </c>
      <c r="F8843" s="1" t="s">
        <v>25856</v>
      </c>
      <c r="G8843" s="1" t="s">
        <v>25857</v>
      </c>
      <c r="H8843" s="1">
        <v>31980110</v>
      </c>
      <c r="I8843" s="1" t="s">
        <v>3781</v>
      </c>
      <c r="J8843" s="1" t="s">
        <v>45</v>
      </c>
      <c r="K8843" s="1" t="s">
        <v>19</v>
      </c>
      <c r="L8843"/>
      <c r="M8843"/>
      <c r="N8843" s="1" t="s">
        <v>20</v>
      </c>
      <c r="O8843" s="1" t="s">
        <v>46</v>
      </c>
      <c r="P8843" s="1">
        <f t="shared" si="138"/>
        <v>15680</v>
      </c>
    </row>
    <row r="8844" spans="2:16" ht="10.55" customHeight="1" x14ac:dyDescent="0.3">
      <c r="B8844" s="1">
        <v>15691</v>
      </c>
      <c r="C8844"/>
      <c r="D8844" s="1" t="s">
        <v>25858</v>
      </c>
      <c r="E8844" s="12">
        <v>5527851000100</v>
      </c>
      <c r="F8844" s="1" t="s">
        <v>25859</v>
      </c>
      <c r="G8844" s="1" t="s">
        <v>25860</v>
      </c>
      <c r="H8844" s="1">
        <v>30150190</v>
      </c>
      <c r="I8844" s="1" t="s">
        <v>3781</v>
      </c>
      <c r="J8844" s="1" t="s">
        <v>45</v>
      </c>
      <c r="K8844" s="1" t="s">
        <v>19</v>
      </c>
      <c r="L8844"/>
      <c r="M8844"/>
      <c r="N8844" s="1" t="s">
        <v>20</v>
      </c>
      <c r="O8844" s="1" t="s">
        <v>46</v>
      </c>
      <c r="P8844" s="1">
        <f t="shared" si="138"/>
        <v>15691</v>
      </c>
    </row>
    <row r="8845" spans="2:16" ht="10.55" customHeight="1" x14ac:dyDescent="0.3">
      <c r="B8845" s="1">
        <v>15704</v>
      </c>
      <c r="C8845"/>
      <c r="D8845" s="1" t="s">
        <v>25861</v>
      </c>
      <c r="E8845" s="12">
        <v>1434014000186</v>
      </c>
      <c r="F8845" s="1" t="s">
        <v>25862</v>
      </c>
      <c r="G8845" s="1" t="s">
        <v>25863</v>
      </c>
      <c r="H8845" s="1">
        <v>30310010</v>
      </c>
      <c r="I8845" s="1" t="s">
        <v>3781</v>
      </c>
      <c r="J8845" s="1" t="s">
        <v>45</v>
      </c>
      <c r="K8845" s="1" t="s">
        <v>19</v>
      </c>
      <c r="L8845"/>
      <c r="M8845"/>
      <c r="N8845" s="1" t="s">
        <v>20</v>
      </c>
      <c r="O8845" s="1" t="s">
        <v>46</v>
      </c>
      <c r="P8845" s="1">
        <f t="shared" si="138"/>
        <v>15704</v>
      </c>
    </row>
    <row r="8846" spans="2:16" ht="10.55" customHeight="1" x14ac:dyDescent="0.3">
      <c r="B8846" s="1">
        <v>15705</v>
      </c>
      <c r="C8846"/>
      <c r="D8846" s="1" t="s">
        <v>25864</v>
      </c>
      <c r="E8846" s="12">
        <v>4087309000111</v>
      </c>
      <c r="F8846" s="1" t="s">
        <v>25865</v>
      </c>
      <c r="G8846" s="1" t="s">
        <v>25866</v>
      </c>
      <c r="H8846" s="1">
        <v>30460050</v>
      </c>
      <c r="I8846" s="1" t="s">
        <v>3781</v>
      </c>
      <c r="J8846" s="1" t="s">
        <v>45</v>
      </c>
      <c r="K8846" s="1" t="s">
        <v>19</v>
      </c>
      <c r="L8846"/>
      <c r="M8846"/>
      <c r="N8846" s="1" t="s">
        <v>20</v>
      </c>
      <c r="O8846" s="1" t="s">
        <v>46</v>
      </c>
      <c r="P8846" s="1">
        <f t="shared" si="138"/>
        <v>15705</v>
      </c>
    </row>
    <row r="8847" spans="2:16" ht="10.55" customHeight="1" x14ac:dyDescent="0.3">
      <c r="B8847" s="1">
        <v>15712</v>
      </c>
      <c r="C8847"/>
      <c r="D8847" s="1" t="s">
        <v>4427</v>
      </c>
      <c r="E8847" s="12">
        <v>1417222000681</v>
      </c>
      <c r="F8847" s="1" t="s">
        <v>4428</v>
      </c>
      <c r="G8847" s="1" t="s">
        <v>25867</v>
      </c>
      <c r="H8847" s="1">
        <v>31060090</v>
      </c>
      <c r="I8847" s="1" t="s">
        <v>3781</v>
      </c>
      <c r="J8847" s="1" t="s">
        <v>45</v>
      </c>
      <c r="K8847" s="1" t="s">
        <v>19</v>
      </c>
      <c r="L8847"/>
      <c r="M8847"/>
      <c r="N8847" s="1" t="s">
        <v>20</v>
      </c>
      <c r="O8847" s="1" t="s">
        <v>46</v>
      </c>
      <c r="P8847" s="1">
        <f t="shared" si="138"/>
        <v>15712</v>
      </c>
    </row>
    <row r="8848" spans="2:16" ht="10.55" customHeight="1" x14ac:dyDescent="0.3">
      <c r="B8848" s="1">
        <v>15720</v>
      </c>
      <c r="C8848"/>
      <c r="D8848" s="1" t="s">
        <v>25868</v>
      </c>
      <c r="E8848" s="12">
        <v>42917260000176</v>
      </c>
      <c r="F8848" s="1" t="s">
        <v>25869</v>
      </c>
      <c r="G8848" s="1" t="s">
        <v>25870</v>
      </c>
      <c r="H8848" s="1">
        <v>30535540</v>
      </c>
      <c r="I8848" s="1" t="s">
        <v>3781</v>
      </c>
      <c r="J8848" s="1" t="s">
        <v>45</v>
      </c>
      <c r="K8848" s="1" t="s">
        <v>19</v>
      </c>
      <c r="L8848"/>
      <c r="M8848"/>
      <c r="N8848" s="1" t="s">
        <v>20</v>
      </c>
      <c r="O8848" s="1" t="s">
        <v>46</v>
      </c>
      <c r="P8848" s="1">
        <f t="shared" si="138"/>
        <v>15720</v>
      </c>
    </row>
    <row r="8849" spans="2:16" ht="10.55" customHeight="1" x14ac:dyDescent="0.3">
      <c r="B8849" s="1">
        <v>15724</v>
      </c>
      <c r="C8849"/>
      <c r="D8849" s="1" t="s">
        <v>22949</v>
      </c>
      <c r="E8849" s="12">
        <v>2498422000164</v>
      </c>
      <c r="F8849" s="1" t="s">
        <v>25871</v>
      </c>
      <c r="G8849" s="1" t="s">
        <v>25872</v>
      </c>
      <c r="H8849" s="1">
        <v>31255540</v>
      </c>
      <c r="I8849" s="1" t="s">
        <v>3781</v>
      </c>
      <c r="J8849" s="1" t="s">
        <v>45</v>
      </c>
      <c r="K8849" s="1" t="s">
        <v>19</v>
      </c>
      <c r="L8849"/>
      <c r="M8849"/>
      <c r="N8849" s="1" t="s">
        <v>20</v>
      </c>
      <c r="O8849" s="1" t="s">
        <v>46</v>
      </c>
      <c r="P8849" s="1">
        <f t="shared" si="138"/>
        <v>15724</v>
      </c>
    </row>
    <row r="8850" spans="2:16" ht="10.55" customHeight="1" x14ac:dyDescent="0.3">
      <c r="B8850" s="1">
        <v>15739</v>
      </c>
      <c r="C8850"/>
      <c r="D8850" s="1" t="s">
        <v>4884</v>
      </c>
      <c r="E8850" s="12">
        <v>35470665000143</v>
      </c>
      <c r="F8850" s="1" t="s">
        <v>25873</v>
      </c>
      <c r="G8850" s="1" t="s">
        <v>25874</v>
      </c>
      <c r="H8850" s="1">
        <v>30380000</v>
      </c>
      <c r="I8850" s="1" t="s">
        <v>3781</v>
      </c>
      <c r="J8850" s="1" t="s">
        <v>45</v>
      </c>
      <c r="K8850" s="1" t="s">
        <v>19</v>
      </c>
      <c r="L8850"/>
      <c r="M8850"/>
      <c r="N8850" s="1" t="s">
        <v>20</v>
      </c>
      <c r="O8850" s="1" t="s">
        <v>46</v>
      </c>
      <c r="P8850" s="1">
        <f t="shared" si="138"/>
        <v>15739</v>
      </c>
    </row>
    <row r="8851" spans="2:16" ht="10.55" customHeight="1" x14ac:dyDescent="0.3">
      <c r="B8851" s="1">
        <v>15749</v>
      </c>
      <c r="C8851"/>
      <c r="D8851" s="1" t="s">
        <v>25875</v>
      </c>
      <c r="E8851" s="12">
        <v>3706903000180</v>
      </c>
      <c r="F8851" s="1" t="s">
        <v>25876</v>
      </c>
      <c r="G8851" s="1" t="s">
        <v>25877</v>
      </c>
      <c r="H8851" s="1">
        <v>30380000</v>
      </c>
      <c r="I8851" s="1" t="s">
        <v>3781</v>
      </c>
      <c r="J8851" s="1" t="s">
        <v>45</v>
      </c>
      <c r="K8851" s="1" t="s">
        <v>19</v>
      </c>
      <c r="L8851"/>
      <c r="M8851"/>
      <c r="N8851" s="1" t="s">
        <v>20</v>
      </c>
      <c r="O8851" s="1" t="s">
        <v>46</v>
      </c>
      <c r="P8851" s="1">
        <f t="shared" si="138"/>
        <v>15749</v>
      </c>
    </row>
    <row r="8852" spans="2:16" ht="10.55" customHeight="1" x14ac:dyDescent="0.3">
      <c r="B8852" s="1">
        <v>15756</v>
      </c>
      <c r="C8852"/>
      <c r="D8852" s="1" t="s">
        <v>25878</v>
      </c>
      <c r="E8852" s="12">
        <v>17197161000110</v>
      </c>
      <c r="F8852" s="1" t="s">
        <v>25879</v>
      </c>
      <c r="G8852" s="1" t="s">
        <v>25880</v>
      </c>
      <c r="H8852" s="1">
        <v>31210010</v>
      </c>
      <c r="I8852" s="1" t="s">
        <v>3781</v>
      </c>
      <c r="J8852" s="1" t="s">
        <v>45</v>
      </c>
      <c r="K8852" s="1" t="s">
        <v>19</v>
      </c>
      <c r="L8852"/>
      <c r="M8852"/>
      <c r="N8852" s="1" t="s">
        <v>20</v>
      </c>
      <c r="O8852" s="1" t="s">
        <v>46</v>
      </c>
      <c r="P8852" s="1">
        <f t="shared" si="138"/>
        <v>15756</v>
      </c>
    </row>
    <row r="8853" spans="2:16" ht="10.55" customHeight="1" x14ac:dyDescent="0.3">
      <c r="B8853" s="1">
        <v>15757</v>
      </c>
      <c r="C8853"/>
      <c r="D8853" s="1" t="s">
        <v>25881</v>
      </c>
      <c r="E8853" s="12">
        <v>26388108000197</v>
      </c>
      <c r="F8853" s="1" t="s">
        <v>25882</v>
      </c>
      <c r="G8853" s="1" t="s">
        <v>25883</v>
      </c>
      <c r="H8853" s="1">
        <v>30140062</v>
      </c>
      <c r="I8853" s="1" t="s">
        <v>3781</v>
      </c>
      <c r="J8853" s="1" t="s">
        <v>45</v>
      </c>
      <c r="K8853" s="1" t="s">
        <v>19</v>
      </c>
      <c r="L8853"/>
      <c r="M8853"/>
      <c r="N8853" s="1" t="s">
        <v>20</v>
      </c>
      <c r="O8853" s="1" t="s">
        <v>46</v>
      </c>
      <c r="P8853" s="1">
        <f t="shared" si="138"/>
        <v>15757</v>
      </c>
    </row>
    <row r="8854" spans="2:16" ht="10.55" customHeight="1" x14ac:dyDescent="0.3">
      <c r="B8854" s="1">
        <v>15760</v>
      </c>
      <c r="C8854"/>
      <c r="D8854" s="1" t="s">
        <v>25884</v>
      </c>
      <c r="E8854" s="12">
        <v>2240319000110</v>
      </c>
      <c r="F8854" s="1" t="s">
        <v>25885</v>
      </c>
      <c r="G8854" s="1" t="s">
        <v>25886</v>
      </c>
      <c r="H8854" s="1">
        <v>30180915</v>
      </c>
      <c r="I8854" s="1" t="s">
        <v>3781</v>
      </c>
      <c r="J8854" s="1" t="s">
        <v>45</v>
      </c>
      <c r="K8854" s="1" t="s">
        <v>19</v>
      </c>
      <c r="L8854"/>
      <c r="M8854"/>
      <c r="N8854" s="1" t="s">
        <v>20</v>
      </c>
      <c r="O8854" s="1" t="s">
        <v>46</v>
      </c>
      <c r="P8854" s="1">
        <f t="shared" si="138"/>
        <v>15760</v>
      </c>
    </row>
    <row r="8855" spans="2:16" ht="10.55" customHeight="1" x14ac:dyDescent="0.3">
      <c r="B8855" s="1">
        <v>15773</v>
      </c>
      <c r="C8855"/>
      <c r="D8855" s="1" t="s">
        <v>25887</v>
      </c>
      <c r="E8855" s="12">
        <v>5537128000102</v>
      </c>
      <c r="F8855" s="1" t="s">
        <v>25888</v>
      </c>
      <c r="G8855" s="1" t="s">
        <v>25889</v>
      </c>
      <c r="H8855" s="1">
        <v>30330040</v>
      </c>
      <c r="I8855" s="1" t="s">
        <v>3781</v>
      </c>
      <c r="J8855" s="1" t="s">
        <v>45</v>
      </c>
      <c r="K8855" s="1" t="s">
        <v>19</v>
      </c>
      <c r="L8855"/>
      <c r="M8855"/>
      <c r="N8855" s="1" t="s">
        <v>20</v>
      </c>
      <c r="O8855" s="1" t="s">
        <v>46</v>
      </c>
      <c r="P8855" s="1">
        <f t="shared" si="138"/>
        <v>15773</v>
      </c>
    </row>
    <row r="8856" spans="2:16" ht="10.55" customHeight="1" x14ac:dyDescent="0.3">
      <c r="B8856" s="1">
        <v>15779</v>
      </c>
      <c r="C8856"/>
      <c r="D8856" s="1" t="s">
        <v>25890</v>
      </c>
      <c r="E8856" s="12">
        <v>42957563000112</v>
      </c>
      <c r="F8856" s="1" t="s">
        <v>25891</v>
      </c>
      <c r="G8856" s="1" t="s">
        <v>25892</v>
      </c>
      <c r="H8856" s="1">
        <v>30535490</v>
      </c>
      <c r="I8856" s="1" t="s">
        <v>3781</v>
      </c>
      <c r="J8856" s="1" t="s">
        <v>45</v>
      </c>
      <c r="K8856" s="1" t="s">
        <v>19</v>
      </c>
      <c r="L8856"/>
      <c r="M8856"/>
      <c r="N8856" s="1" t="s">
        <v>20</v>
      </c>
      <c r="O8856" s="1" t="s">
        <v>46</v>
      </c>
      <c r="P8856" s="1">
        <f t="shared" si="138"/>
        <v>15779</v>
      </c>
    </row>
    <row r="8857" spans="2:16" ht="10.55" customHeight="1" x14ac:dyDescent="0.3">
      <c r="B8857" s="1">
        <v>15787</v>
      </c>
      <c r="C8857"/>
      <c r="D8857" s="1" t="s">
        <v>25893</v>
      </c>
      <c r="E8857" s="12">
        <v>3532557000161</v>
      </c>
      <c r="F8857" s="1" t="s">
        <v>25894</v>
      </c>
      <c r="G8857" s="1" t="s">
        <v>25895</v>
      </c>
      <c r="H8857" s="1">
        <v>30350080</v>
      </c>
      <c r="I8857" s="1" t="s">
        <v>3781</v>
      </c>
      <c r="J8857" s="1" t="s">
        <v>45</v>
      </c>
      <c r="K8857" s="1" t="s">
        <v>19</v>
      </c>
      <c r="L8857"/>
      <c r="M8857"/>
      <c r="N8857" s="1" t="s">
        <v>20</v>
      </c>
      <c r="O8857" s="1" t="s">
        <v>46</v>
      </c>
      <c r="P8857" s="1">
        <f t="shared" si="138"/>
        <v>15787</v>
      </c>
    </row>
    <row r="8858" spans="2:16" ht="10.55" customHeight="1" x14ac:dyDescent="0.3">
      <c r="B8858" s="1">
        <v>15791</v>
      </c>
      <c r="C8858"/>
      <c r="D8858" s="1" t="s">
        <v>25896</v>
      </c>
      <c r="E8858" s="12">
        <v>3763341000107</v>
      </c>
      <c r="F8858" s="1" t="s">
        <v>25897</v>
      </c>
      <c r="G8858" s="1" t="s">
        <v>25898</v>
      </c>
      <c r="H8858" s="1">
        <v>31140660</v>
      </c>
      <c r="I8858" s="1" t="s">
        <v>3781</v>
      </c>
      <c r="J8858" s="1" t="s">
        <v>45</v>
      </c>
      <c r="K8858" s="1" t="s">
        <v>19</v>
      </c>
      <c r="L8858"/>
      <c r="M8858"/>
      <c r="N8858" s="1" t="s">
        <v>20</v>
      </c>
      <c r="O8858" s="1" t="s">
        <v>46</v>
      </c>
      <c r="P8858" s="1">
        <f t="shared" si="138"/>
        <v>15791</v>
      </c>
    </row>
    <row r="8859" spans="2:16" ht="10.55" customHeight="1" x14ac:dyDescent="0.3">
      <c r="B8859" s="1">
        <v>15796</v>
      </c>
      <c r="C8859"/>
      <c r="D8859" s="1" t="s">
        <v>25899</v>
      </c>
      <c r="E8859" s="12">
        <v>4036713000166</v>
      </c>
      <c r="F8859" s="1" t="s">
        <v>25900</v>
      </c>
      <c r="G8859" s="1" t="s">
        <v>25901</v>
      </c>
      <c r="H8859" s="1">
        <v>30150270</v>
      </c>
      <c r="I8859" s="1" t="s">
        <v>3781</v>
      </c>
      <c r="J8859" s="1" t="s">
        <v>45</v>
      </c>
      <c r="K8859" s="1" t="s">
        <v>19</v>
      </c>
      <c r="L8859"/>
      <c r="M8859"/>
      <c r="N8859" s="1" t="s">
        <v>20</v>
      </c>
      <c r="O8859" s="1" t="s">
        <v>46</v>
      </c>
      <c r="P8859" s="1">
        <f t="shared" si="138"/>
        <v>15796</v>
      </c>
    </row>
    <row r="8860" spans="2:16" ht="10.55" customHeight="1" x14ac:dyDescent="0.3">
      <c r="B8860" s="1">
        <v>15802</v>
      </c>
      <c r="C8860"/>
      <c r="D8860" s="1" t="s">
        <v>21803</v>
      </c>
      <c r="E8860" s="12">
        <v>2593412000108</v>
      </c>
      <c r="F8860" s="1" t="s">
        <v>25902</v>
      </c>
      <c r="G8860" s="1" t="s">
        <v>25903</v>
      </c>
      <c r="H8860" s="1">
        <v>30170050</v>
      </c>
      <c r="I8860" s="1" t="s">
        <v>3781</v>
      </c>
      <c r="J8860" s="1" t="s">
        <v>45</v>
      </c>
      <c r="K8860" s="1" t="s">
        <v>19</v>
      </c>
      <c r="L8860"/>
      <c r="M8860"/>
      <c r="N8860" s="1" t="s">
        <v>20</v>
      </c>
      <c r="O8860" s="1" t="s">
        <v>46</v>
      </c>
      <c r="P8860" s="1">
        <f t="shared" si="138"/>
        <v>15802</v>
      </c>
    </row>
    <row r="8861" spans="2:16" ht="10.55" customHeight="1" x14ac:dyDescent="0.3">
      <c r="B8861" s="1">
        <v>15810</v>
      </c>
      <c r="C8861"/>
      <c r="D8861" s="1" t="s">
        <v>25904</v>
      </c>
      <c r="E8861" s="12">
        <v>772428000152</v>
      </c>
      <c r="F8861" s="1" t="s">
        <v>25905</v>
      </c>
      <c r="G8861" s="1" t="s">
        <v>25906</v>
      </c>
      <c r="H8861" s="1">
        <v>30720310</v>
      </c>
      <c r="I8861" s="1" t="s">
        <v>3781</v>
      </c>
      <c r="J8861" s="1" t="s">
        <v>45</v>
      </c>
      <c r="K8861" s="1" t="s">
        <v>19</v>
      </c>
      <c r="L8861"/>
      <c r="M8861"/>
      <c r="N8861" s="1" t="s">
        <v>20</v>
      </c>
      <c r="O8861" s="1" t="s">
        <v>46</v>
      </c>
      <c r="P8861" s="1">
        <f t="shared" si="138"/>
        <v>15810</v>
      </c>
    </row>
    <row r="8862" spans="2:16" ht="10.55" customHeight="1" x14ac:dyDescent="0.3">
      <c r="B8862" s="1">
        <v>15812</v>
      </c>
      <c r="C8862"/>
      <c r="D8862" s="1" t="s">
        <v>25907</v>
      </c>
      <c r="E8862" s="12">
        <v>1444391000104</v>
      </c>
      <c r="F8862" s="1" t="s">
        <v>25908</v>
      </c>
      <c r="G8862" s="1" t="s">
        <v>25909</v>
      </c>
      <c r="H8862" s="1">
        <v>31990100</v>
      </c>
      <c r="I8862" s="1" t="s">
        <v>3781</v>
      </c>
      <c r="J8862" s="1" t="s">
        <v>45</v>
      </c>
      <c r="K8862" s="1" t="s">
        <v>19</v>
      </c>
      <c r="L8862"/>
      <c r="M8862"/>
      <c r="N8862" s="1" t="s">
        <v>20</v>
      </c>
      <c r="O8862" s="1" t="s">
        <v>46</v>
      </c>
      <c r="P8862" s="1">
        <f t="shared" si="138"/>
        <v>15812</v>
      </c>
    </row>
    <row r="8863" spans="2:16" ht="10.55" customHeight="1" x14ac:dyDescent="0.3">
      <c r="B8863" s="1">
        <v>15815</v>
      </c>
      <c r="C8863"/>
      <c r="D8863" s="1" t="s">
        <v>25910</v>
      </c>
      <c r="E8863" s="12">
        <v>49914641000140</v>
      </c>
      <c r="F8863" s="1" t="s">
        <v>25911</v>
      </c>
      <c r="G8863" s="1" t="s">
        <v>25912</v>
      </c>
      <c r="H8863" s="1">
        <v>31255080</v>
      </c>
      <c r="I8863" s="1" t="s">
        <v>3781</v>
      </c>
      <c r="J8863" s="1" t="s">
        <v>45</v>
      </c>
      <c r="K8863" s="1" t="s">
        <v>19</v>
      </c>
      <c r="L8863"/>
      <c r="M8863"/>
      <c r="N8863" s="1" t="s">
        <v>20</v>
      </c>
      <c r="O8863" s="1" t="s">
        <v>46</v>
      </c>
      <c r="P8863" s="1">
        <f t="shared" si="138"/>
        <v>15815</v>
      </c>
    </row>
    <row r="8864" spans="2:16" ht="10.55" customHeight="1" x14ac:dyDescent="0.3">
      <c r="B8864" s="1">
        <v>15820</v>
      </c>
      <c r="C8864"/>
      <c r="D8864" s="1" t="s">
        <v>25913</v>
      </c>
      <c r="E8864" s="12">
        <v>1358593000125</v>
      </c>
      <c r="F8864" s="1" t="s">
        <v>25914</v>
      </c>
      <c r="G8864" s="1" t="s">
        <v>25915</v>
      </c>
      <c r="H8864" s="1">
        <v>31010500</v>
      </c>
      <c r="I8864" s="1" t="s">
        <v>3781</v>
      </c>
      <c r="J8864" s="1" t="s">
        <v>45</v>
      </c>
      <c r="K8864" s="1" t="s">
        <v>19</v>
      </c>
      <c r="L8864"/>
      <c r="M8864"/>
      <c r="N8864" s="1" t="s">
        <v>20</v>
      </c>
      <c r="O8864" s="1" t="s">
        <v>46</v>
      </c>
      <c r="P8864" s="1">
        <f t="shared" si="138"/>
        <v>15820</v>
      </c>
    </row>
    <row r="8865" spans="2:16" ht="10.55" customHeight="1" x14ac:dyDescent="0.3">
      <c r="B8865" s="1">
        <v>15822</v>
      </c>
      <c r="C8865"/>
      <c r="D8865" s="1" t="s">
        <v>6891</v>
      </c>
      <c r="E8865" s="12">
        <v>2779236000101</v>
      </c>
      <c r="F8865" s="1" t="s">
        <v>25916</v>
      </c>
      <c r="G8865" s="1" t="s">
        <v>25917</v>
      </c>
      <c r="H8865" s="1">
        <v>11111111</v>
      </c>
      <c r="I8865" s="1" t="s">
        <v>3781</v>
      </c>
      <c r="J8865" s="1" t="s">
        <v>45</v>
      </c>
      <c r="K8865" s="1" t="s">
        <v>19</v>
      </c>
      <c r="L8865"/>
      <c r="M8865"/>
      <c r="N8865" s="1" t="s">
        <v>20</v>
      </c>
      <c r="O8865" s="1" t="s">
        <v>46</v>
      </c>
      <c r="P8865" s="1">
        <f t="shared" si="138"/>
        <v>15822</v>
      </c>
    </row>
    <row r="8866" spans="2:16" ht="10.55" customHeight="1" x14ac:dyDescent="0.3">
      <c r="B8866" s="1">
        <v>15828</v>
      </c>
      <c r="C8866"/>
      <c r="D8866" s="1" t="s">
        <v>25918</v>
      </c>
      <c r="E8866" s="12">
        <v>17511528000128</v>
      </c>
      <c r="F8866" s="1" t="s">
        <v>25919</v>
      </c>
      <c r="G8866" s="1" t="s">
        <v>25920</v>
      </c>
      <c r="H8866" s="1">
        <v>30110090</v>
      </c>
      <c r="I8866" s="1" t="s">
        <v>3781</v>
      </c>
      <c r="J8866" s="1" t="s">
        <v>45</v>
      </c>
      <c r="K8866" s="1" t="s">
        <v>19</v>
      </c>
      <c r="L8866"/>
      <c r="M8866"/>
      <c r="N8866" s="1" t="s">
        <v>20</v>
      </c>
      <c r="O8866" s="1" t="s">
        <v>46</v>
      </c>
      <c r="P8866" s="1">
        <f t="shared" si="138"/>
        <v>15828</v>
      </c>
    </row>
    <row r="8867" spans="2:16" ht="10.55" customHeight="1" x14ac:dyDescent="0.3">
      <c r="B8867" s="1">
        <v>15834</v>
      </c>
      <c r="C8867"/>
      <c r="D8867" s="1" t="s">
        <v>25921</v>
      </c>
      <c r="E8867" s="12">
        <v>4893841000126</v>
      </c>
      <c r="F8867" s="1" t="s">
        <v>25922</v>
      </c>
      <c r="G8867" s="1" t="s">
        <v>25923</v>
      </c>
      <c r="H8867" s="1">
        <v>30160032</v>
      </c>
      <c r="I8867" s="1" t="s">
        <v>3781</v>
      </c>
      <c r="J8867" s="1" t="s">
        <v>45</v>
      </c>
      <c r="K8867" s="1" t="s">
        <v>19</v>
      </c>
      <c r="L8867"/>
      <c r="M8867"/>
      <c r="N8867" s="1" t="s">
        <v>20</v>
      </c>
      <c r="O8867" s="1" t="s">
        <v>46</v>
      </c>
      <c r="P8867" s="1">
        <f t="shared" si="138"/>
        <v>15834</v>
      </c>
    </row>
    <row r="8868" spans="2:16" ht="10.55" customHeight="1" x14ac:dyDescent="0.3">
      <c r="B8868" s="1">
        <v>15840</v>
      </c>
      <c r="C8868"/>
      <c r="D8868" s="1" t="s">
        <v>25924</v>
      </c>
      <c r="E8868" s="12">
        <v>23129307000192</v>
      </c>
      <c r="F8868" s="1" t="s">
        <v>25925</v>
      </c>
      <c r="G8868" s="1" t="s">
        <v>25926</v>
      </c>
      <c r="H8868" s="1">
        <v>30850300</v>
      </c>
      <c r="I8868" s="1" t="s">
        <v>3781</v>
      </c>
      <c r="J8868" s="1" t="s">
        <v>45</v>
      </c>
      <c r="K8868" s="1" t="s">
        <v>19</v>
      </c>
      <c r="L8868"/>
      <c r="M8868"/>
      <c r="N8868" s="1" t="s">
        <v>20</v>
      </c>
      <c r="O8868" s="1" t="s">
        <v>46</v>
      </c>
      <c r="P8868" s="1">
        <f t="shared" si="138"/>
        <v>15840</v>
      </c>
    </row>
    <row r="8869" spans="2:16" ht="10.55" customHeight="1" x14ac:dyDescent="0.3">
      <c r="B8869" s="1">
        <v>15841</v>
      </c>
      <c r="C8869"/>
      <c r="D8869" s="1" t="s">
        <v>25927</v>
      </c>
      <c r="E8869" s="12">
        <v>521630000101</v>
      </c>
      <c r="F8869" s="1" t="s">
        <v>25928</v>
      </c>
      <c r="G8869" s="1" t="s">
        <v>25929</v>
      </c>
      <c r="H8869" s="1">
        <v>30140820</v>
      </c>
      <c r="I8869" s="1" t="s">
        <v>3781</v>
      </c>
      <c r="J8869" s="1" t="s">
        <v>45</v>
      </c>
      <c r="K8869" s="1" t="s">
        <v>19</v>
      </c>
      <c r="L8869"/>
      <c r="M8869"/>
      <c r="N8869" s="1" t="s">
        <v>20</v>
      </c>
      <c r="O8869" s="1" t="s">
        <v>46</v>
      </c>
      <c r="P8869" s="1">
        <f t="shared" si="138"/>
        <v>15841</v>
      </c>
    </row>
    <row r="8870" spans="2:16" ht="10.55" customHeight="1" x14ac:dyDescent="0.3">
      <c r="B8870" s="1">
        <v>15855</v>
      </c>
      <c r="C8870"/>
      <c r="D8870" s="1" t="s">
        <v>25930</v>
      </c>
      <c r="E8870" s="12">
        <v>1991414000192</v>
      </c>
      <c r="F8870" s="1" t="s">
        <v>25931</v>
      </c>
      <c r="G8870" s="1" t="s">
        <v>25932</v>
      </c>
      <c r="H8870" s="1">
        <v>30180070</v>
      </c>
      <c r="I8870" s="1" t="s">
        <v>3781</v>
      </c>
      <c r="J8870" s="1" t="s">
        <v>45</v>
      </c>
      <c r="K8870" s="1" t="s">
        <v>19</v>
      </c>
      <c r="L8870"/>
      <c r="M8870"/>
      <c r="N8870" s="1" t="s">
        <v>20</v>
      </c>
      <c r="O8870" s="1" t="s">
        <v>46</v>
      </c>
      <c r="P8870" s="1">
        <f t="shared" si="138"/>
        <v>15855</v>
      </c>
    </row>
    <row r="8871" spans="2:16" ht="10.55" customHeight="1" x14ac:dyDescent="0.3">
      <c r="B8871" s="1">
        <v>15862</v>
      </c>
      <c r="C8871"/>
      <c r="D8871" s="1" t="s">
        <v>25933</v>
      </c>
      <c r="E8871" s="12">
        <v>2660288000156</v>
      </c>
      <c r="F8871" s="1" t="s">
        <v>25934</v>
      </c>
      <c r="G8871" s="1" t="s">
        <v>25935</v>
      </c>
      <c r="H8871" s="1">
        <v>30140081</v>
      </c>
      <c r="I8871" s="1" t="s">
        <v>3781</v>
      </c>
      <c r="J8871" s="1" t="s">
        <v>45</v>
      </c>
      <c r="K8871" s="1" t="s">
        <v>19</v>
      </c>
      <c r="L8871"/>
      <c r="M8871"/>
      <c r="N8871" s="1" t="s">
        <v>20</v>
      </c>
      <c r="O8871" s="1" t="s">
        <v>46</v>
      </c>
      <c r="P8871" s="1">
        <f t="shared" si="138"/>
        <v>15862</v>
      </c>
    </row>
    <row r="8872" spans="2:16" ht="10.55" customHeight="1" x14ac:dyDescent="0.3">
      <c r="B8872" s="1">
        <v>15865</v>
      </c>
      <c r="C8872"/>
      <c r="D8872" s="1" t="s">
        <v>25936</v>
      </c>
      <c r="E8872" s="12">
        <v>65170185000128</v>
      </c>
      <c r="F8872" s="1" t="s">
        <v>25937</v>
      </c>
      <c r="G8872" s="1" t="s">
        <v>25938</v>
      </c>
      <c r="H8872" s="1">
        <v>31210010</v>
      </c>
      <c r="I8872" s="1" t="s">
        <v>3781</v>
      </c>
      <c r="J8872" s="1" t="s">
        <v>45</v>
      </c>
      <c r="K8872" s="1" t="s">
        <v>19</v>
      </c>
      <c r="L8872"/>
      <c r="M8872"/>
      <c r="N8872" s="1" t="s">
        <v>20</v>
      </c>
      <c r="O8872" s="1" t="s">
        <v>46</v>
      </c>
      <c r="P8872" s="1">
        <f t="shared" si="138"/>
        <v>15865</v>
      </c>
    </row>
    <row r="8873" spans="2:16" ht="10.55" customHeight="1" x14ac:dyDescent="0.3">
      <c r="B8873" s="1">
        <v>15877</v>
      </c>
      <c r="C8873"/>
      <c r="D8873" s="1" t="s">
        <v>25939</v>
      </c>
      <c r="E8873" s="12">
        <v>9967852010351</v>
      </c>
      <c r="F8873" s="1" t="s">
        <v>25940</v>
      </c>
      <c r="G8873" s="1" t="s">
        <v>25941</v>
      </c>
      <c r="H8873" s="1">
        <v>30130180</v>
      </c>
      <c r="I8873" s="1" t="s">
        <v>3781</v>
      </c>
      <c r="J8873" s="1" t="s">
        <v>45</v>
      </c>
      <c r="K8873" s="1" t="s">
        <v>19</v>
      </c>
      <c r="L8873"/>
      <c r="M8873"/>
      <c r="N8873" s="1" t="s">
        <v>20</v>
      </c>
      <c r="O8873" s="1" t="s">
        <v>46</v>
      </c>
      <c r="P8873" s="1">
        <f t="shared" si="138"/>
        <v>15877</v>
      </c>
    </row>
    <row r="8874" spans="2:16" ht="10.55" customHeight="1" x14ac:dyDescent="0.3">
      <c r="B8874" s="1">
        <v>15889</v>
      </c>
      <c r="C8874"/>
      <c r="D8874" s="1" t="s">
        <v>25942</v>
      </c>
      <c r="E8874" s="12">
        <v>17482365000100</v>
      </c>
      <c r="F8874" s="1" t="s">
        <v>25943</v>
      </c>
      <c r="G8874" s="1" t="s">
        <v>25944</v>
      </c>
      <c r="H8874" s="1">
        <v>31840220</v>
      </c>
      <c r="I8874" s="1" t="s">
        <v>3781</v>
      </c>
      <c r="J8874" s="1" t="s">
        <v>45</v>
      </c>
      <c r="K8874" s="1" t="s">
        <v>19</v>
      </c>
      <c r="L8874"/>
      <c r="M8874"/>
      <c r="N8874" s="1" t="s">
        <v>20</v>
      </c>
      <c r="O8874" s="1" t="s">
        <v>46</v>
      </c>
      <c r="P8874" s="1">
        <f t="shared" si="138"/>
        <v>15889</v>
      </c>
    </row>
    <row r="8875" spans="2:16" ht="10.55" customHeight="1" x14ac:dyDescent="0.3">
      <c r="B8875" s="1">
        <v>15899</v>
      </c>
      <c r="C8875"/>
      <c r="D8875" s="1" t="s">
        <v>25945</v>
      </c>
      <c r="E8875" s="12">
        <v>2262298000133</v>
      </c>
      <c r="F8875" s="1" t="s">
        <v>25946</v>
      </c>
      <c r="G8875" s="1" t="s">
        <v>25947</v>
      </c>
      <c r="H8875" s="1">
        <v>30310040</v>
      </c>
      <c r="I8875" s="1" t="s">
        <v>3781</v>
      </c>
      <c r="J8875" s="1" t="s">
        <v>45</v>
      </c>
      <c r="K8875" s="1" t="s">
        <v>19</v>
      </c>
      <c r="L8875"/>
      <c r="M8875"/>
      <c r="N8875" s="1" t="s">
        <v>20</v>
      </c>
      <c r="O8875" s="1" t="s">
        <v>46</v>
      </c>
      <c r="P8875" s="1">
        <f t="shared" si="138"/>
        <v>15899</v>
      </c>
    </row>
    <row r="8876" spans="2:16" ht="10.55" customHeight="1" x14ac:dyDescent="0.3">
      <c r="B8876" s="1">
        <v>15925</v>
      </c>
      <c r="C8876"/>
      <c r="D8876" s="1" t="s">
        <v>25948</v>
      </c>
      <c r="E8876" s="12">
        <v>17334392000128</v>
      </c>
      <c r="F8876" s="1" t="s">
        <v>25949</v>
      </c>
      <c r="G8876" s="1" t="s">
        <v>25950</v>
      </c>
      <c r="H8876" s="1">
        <v>31310260</v>
      </c>
      <c r="I8876" s="1" t="s">
        <v>3781</v>
      </c>
      <c r="J8876" s="1" t="s">
        <v>45</v>
      </c>
      <c r="K8876" s="1" t="s">
        <v>19</v>
      </c>
      <c r="L8876"/>
      <c r="M8876"/>
      <c r="N8876" s="1" t="s">
        <v>20</v>
      </c>
      <c r="O8876" s="1" t="s">
        <v>46</v>
      </c>
      <c r="P8876" s="1">
        <f t="shared" si="138"/>
        <v>15925</v>
      </c>
    </row>
    <row r="8877" spans="2:16" ht="10.55" customHeight="1" x14ac:dyDescent="0.3">
      <c r="B8877" s="1">
        <v>15932</v>
      </c>
      <c r="C8877"/>
      <c r="D8877" s="1" t="s">
        <v>25951</v>
      </c>
      <c r="E8877" s="12">
        <v>3550785000164</v>
      </c>
      <c r="F8877" s="1" t="s">
        <v>25952</v>
      </c>
      <c r="G8877" s="1" t="s">
        <v>25953</v>
      </c>
      <c r="H8877" s="1">
        <v>30000000</v>
      </c>
      <c r="I8877" s="1" t="s">
        <v>3781</v>
      </c>
      <c r="J8877" s="1" t="s">
        <v>45</v>
      </c>
      <c r="K8877" s="1" t="s">
        <v>19</v>
      </c>
      <c r="L8877"/>
      <c r="M8877"/>
      <c r="N8877" s="1" t="s">
        <v>20</v>
      </c>
      <c r="O8877" s="1" t="s">
        <v>46</v>
      </c>
      <c r="P8877" s="1">
        <f t="shared" si="138"/>
        <v>15932</v>
      </c>
    </row>
    <row r="8878" spans="2:16" ht="10.55" customHeight="1" x14ac:dyDescent="0.3">
      <c r="B8878" s="1">
        <v>15940</v>
      </c>
      <c r="C8878"/>
      <c r="D8878" s="1" t="s">
        <v>25954</v>
      </c>
      <c r="E8878" s="12">
        <v>22639165000140</v>
      </c>
      <c r="F8878" s="1" t="s">
        <v>25955</v>
      </c>
      <c r="G8878" s="1" t="s">
        <v>25956</v>
      </c>
      <c r="H8878" s="1">
        <v>30460010</v>
      </c>
      <c r="I8878" s="1" t="s">
        <v>3781</v>
      </c>
      <c r="J8878" s="1" t="s">
        <v>45</v>
      </c>
      <c r="K8878" s="1" t="s">
        <v>19</v>
      </c>
      <c r="L8878"/>
      <c r="M8878"/>
      <c r="N8878" s="1" t="s">
        <v>20</v>
      </c>
      <c r="O8878" s="1" t="s">
        <v>46</v>
      </c>
      <c r="P8878" s="1">
        <f t="shared" si="138"/>
        <v>15940</v>
      </c>
    </row>
    <row r="8879" spans="2:16" ht="10.55" customHeight="1" x14ac:dyDescent="0.3">
      <c r="B8879" s="1">
        <v>15963</v>
      </c>
      <c r="C8879"/>
      <c r="D8879" s="1" t="s">
        <v>25957</v>
      </c>
      <c r="E8879" s="12">
        <v>4164616000310</v>
      </c>
      <c r="F8879" s="1" t="s">
        <v>25958</v>
      </c>
      <c r="G8879" s="1" t="s">
        <v>25959</v>
      </c>
      <c r="H8879" s="1">
        <v>30130008</v>
      </c>
      <c r="I8879" s="1" t="s">
        <v>3781</v>
      </c>
      <c r="J8879" s="1" t="s">
        <v>45</v>
      </c>
      <c r="K8879" s="1" t="s">
        <v>19</v>
      </c>
      <c r="L8879"/>
      <c r="M8879"/>
      <c r="N8879" s="1" t="s">
        <v>20</v>
      </c>
      <c r="O8879" s="1" t="s">
        <v>46</v>
      </c>
      <c r="P8879" s="1">
        <f t="shared" si="138"/>
        <v>15963</v>
      </c>
    </row>
    <row r="8880" spans="2:16" ht="10.55" customHeight="1" x14ac:dyDescent="0.3">
      <c r="B8880" s="1">
        <v>15966</v>
      </c>
      <c r="C8880"/>
      <c r="D8880" s="1" t="s">
        <v>25960</v>
      </c>
      <c r="E8880" s="12">
        <v>18583187000169</v>
      </c>
      <c r="F8880" s="1" t="s">
        <v>25961</v>
      </c>
      <c r="G8880" s="1" t="s">
        <v>25962</v>
      </c>
      <c r="H8880" s="1">
        <v>30430010</v>
      </c>
      <c r="I8880" s="1" t="s">
        <v>3781</v>
      </c>
      <c r="J8880" s="1" t="s">
        <v>45</v>
      </c>
      <c r="K8880" s="1" t="s">
        <v>19</v>
      </c>
      <c r="L8880"/>
      <c r="M8880"/>
      <c r="N8880" s="1" t="s">
        <v>20</v>
      </c>
      <c r="O8880" s="1" t="s">
        <v>46</v>
      </c>
      <c r="P8880" s="1">
        <f t="shared" si="138"/>
        <v>15966</v>
      </c>
    </row>
    <row r="8881" spans="2:16" ht="10.55" customHeight="1" x14ac:dyDescent="0.3">
      <c r="B8881" s="1">
        <v>15970</v>
      </c>
      <c r="C8881"/>
      <c r="D8881" s="1" t="s">
        <v>25963</v>
      </c>
      <c r="E8881" s="12">
        <v>2565218000119</v>
      </c>
      <c r="F8881" s="1" t="s">
        <v>25964</v>
      </c>
      <c r="G8881" s="1" t="s">
        <v>25965</v>
      </c>
      <c r="H8881" s="1">
        <v>30855090</v>
      </c>
      <c r="I8881" s="1" t="s">
        <v>3781</v>
      </c>
      <c r="J8881" s="1" t="s">
        <v>45</v>
      </c>
      <c r="K8881" s="1" t="s">
        <v>19</v>
      </c>
      <c r="L8881"/>
      <c r="M8881"/>
      <c r="N8881" s="1" t="s">
        <v>20</v>
      </c>
      <c r="O8881" s="1" t="s">
        <v>46</v>
      </c>
      <c r="P8881" s="1">
        <f t="shared" si="138"/>
        <v>15970</v>
      </c>
    </row>
    <row r="8882" spans="2:16" ht="10.55" customHeight="1" x14ac:dyDescent="0.3">
      <c r="B8882" s="1">
        <v>15982</v>
      </c>
      <c r="C8882"/>
      <c r="D8882" s="1" t="s">
        <v>25966</v>
      </c>
      <c r="E8882" s="12">
        <v>58257619000409</v>
      </c>
      <c r="F8882" s="1" t="s">
        <v>25967</v>
      </c>
      <c r="G8882" s="1" t="s">
        <v>25968</v>
      </c>
      <c r="H8882" s="1">
        <v>30130141</v>
      </c>
      <c r="I8882" s="1" t="s">
        <v>3781</v>
      </c>
      <c r="J8882" s="1" t="s">
        <v>45</v>
      </c>
      <c r="K8882" s="1" t="s">
        <v>19</v>
      </c>
      <c r="L8882"/>
      <c r="M8882"/>
      <c r="N8882" s="1" t="s">
        <v>20</v>
      </c>
      <c r="O8882" s="1" t="s">
        <v>46</v>
      </c>
      <c r="P8882" s="1">
        <f t="shared" si="138"/>
        <v>15982</v>
      </c>
    </row>
    <row r="8883" spans="2:16" ht="10.55" customHeight="1" x14ac:dyDescent="0.3">
      <c r="B8883" s="1">
        <v>16022</v>
      </c>
      <c r="C8883"/>
      <c r="D8883" s="1" t="s">
        <v>25969</v>
      </c>
      <c r="E8883" s="12">
        <v>571705000169</v>
      </c>
      <c r="F8883" s="1" t="s">
        <v>25970</v>
      </c>
      <c r="G8883" s="1" t="s">
        <v>25971</v>
      </c>
      <c r="H8883" s="1">
        <v>31210120</v>
      </c>
      <c r="I8883" s="1" t="s">
        <v>3781</v>
      </c>
      <c r="J8883" s="1" t="s">
        <v>45</v>
      </c>
      <c r="K8883" s="1" t="s">
        <v>19</v>
      </c>
      <c r="L8883"/>
      <c r="M8883"/>
      <c r="N8883" s="1" t="s">
        <v>20</v>
      </c>
      <c r="O8883" s="1" t="s">
        <v>46</v>
      </c>
      <c r="P8883" s="1">
        <f t="shared" si="138"/>
        <v>16022</v>
      </c>
    </row>
    <row r="8884" spans="2:16" ht="10.55" customHeight="1" x14ac:dyDescent="0.3">
      <c r="B8884" s="1">
        <v>16038</v>
      </c>
      <c r="C8884"/>
      <c r="D8884" s="1" t="s">
        <v>25972</v>
      </c>
      <c r="E8884" s="12">
        <v>2735565000223</v>
      </c>
      <c r="F8884" s="1" t="s">
        <v>25973</v>
      </c>
      <c r="G8884" s="1" t="s">
        <v>25974</v>
      </c>
      <c r="H8884" s="1">
        <v>30130130</v>
      </c>
      <c r="I8884" s="1" t="s">
        <v>3781</v>
      </c>
      <c r="J8884" s="1" t="s">
        <v>45</v>
      </c>
      <c r="K8884" s="1" t="s">
        <v>19</v>
      </c>
      <c r="L8884"/>
      <c r="M8884"/>
      <c r="N8884" s="1" t="s">
        <v>20</v>
      </c>
      <c r="O8884" s="1" t="s">
        <v>46</v>
      </c>
      <c r="P8884" s="1">
        <f t="shared" si="138"/>
        <v>16038</v>
      </c>
    </row>
    <row r="8885" spans="2:16" ht="10.55" customHeight="1" x14ac:dyDescent="0.3">
      <c r="B8885" s="1">
        <v>16040</v>
      </c>
      <c r="C8885"/>
      <c r="D8885" s="1" t="s">
        <v>25975</v>
      </c>
      <c r="E8885" s="12">
        <v>49934250000945</v>
      </c>
      <c r="F8885" s="1" t="s">
        <v>25976</v>
      </c>
      <c r="G8885" s="1" t="s">
        <v>25977</v>
      </c>
      <c r="H8885" s="1">
        <v>30810460</v>
      </c>
      <c r="I8885" s="1" t="s">
        <v>3781</v>
      </c>
      <c r="J8885" s="1" t="s">
        <v>45</v>
      </c>
      <c r="K8885" s="1" t="s">
        <v>19</v>
      </c>
      <c r="L8885"/>
      <c r="M8885"/>
      <c r="N8885" s="1" t="s">
        <v>20</v>
      </c>
      <c r="O8885" s="1" t="s">
        <v>46</v>
      </c>
      <c r="P8885" s="1">
        <f t="shared" si="138"/>
        <v>16040</v>
      </c>
    </row>
    <row r="8886" spans="2:16" ht="10.55" customHeight="1" x14ac:dyDescent="0.3">
      <c r="B8886" s="1">
        <v>16052</v>
      </c>
      <c r="C8886"/>
      <c r="D8886" s="1" t="s">
        <v>25978</v>
      </c>
      <c r="E8886" s="12">
        <v>65228595000182</v>
      </c>
      <c r="F8886" s="1" t="s">
        <v>25979</v>
      </c>
      <c r="G8886" s="1" t="s">
        <v>25980</v>
      </c>
      <c r="H8886" s="1">
        <v>30820000</v>
      </c>
      <c r="I8886" s="1" t="s">
        <v>3781</v>
      </c>
      <c r="J8886" s="1" t="s">
        <v>45</v>
      </c>
      <c r="K8886" s="1" t="s">
        <v>19</v>
      </c>
      <c r="L8886"/>
      <c r="M8886"/>
      <c r="N8886" s="1" t="s">
        <v>20</v>
      </c>
      <c r="O8886" s="1" t="s">
        <v>46</v>
      </c>
      <c r="P8886" s="1">
        <f t="shared" si="138"/>
        <v>16052</v>
      </c>
    </row>
    <row r="8887" spans="2:16" ht="10.55" customHeight="1" x14ac:dyDescent="0.3">
      <c r="B8887" s="1">
        <v>16053</v>
      </c>
      <c r="C8887"/>
      <c r="D8887" s="1" t="s">
        <v>25981</v>
      </c>
      <c r="E8887" s="12">
        <v>5859198000187</v>
      </c>
      <c r="F8887" s="1" t="s">
        <v>25982</v>
      </c>
      <c r="G8887" s="1" t="s">
        <v>25983</v>
      </c>
      <c r="H8887" s="1">
        <v>30640000</v>
      </c>
      <c r="I8887" s="1" t="s">
        <v>3781</v>
      </c>
      <c r="J8887" s="1" t="s">
        <v>45</v>
      </c>
      <c r="K8887" s="1" t="s">
        <v>19</v>
      </c>
      <c r="L8887"/>
      <c r="M8887"/>
      <c r="N8887" s="1" t="s">
        <v>20</v>
      </c>
      <c r="O8887" s="1" t="s">
        <v>46</v>
      </c>
      <c r="P8887" s="1">
        <f t="shared" si="138"/>
        <v>16053</v>
      </c>
    </row>
    <row r="8888" spans="2:16" ht="10.55" customHeight="1" x14ac:dyDescent="0.3">
      <c r="B8888" s="1">
        <v>16058</v>
      </c>
      <c r="C8888"/>
      <c r="D8888" s="1" t="s">
        <v>25984</v>
      </c>
      <c r="E8888" s="12">
        <v>3510490000164</v>
      </c>
      <c r="F8888" s="1" t="s">
        <v>25985</v>
      </c>
      <c r="G8888" s="1" t="s">
        <v>25986</v>
      </c>
      <c r="H8888" s="1">
        <v>30310640</v>
      </c>
      <c r="I8888" s="1" t="s">
        <v>3781</v>
      </c>
      <c r="J8888" s="1" t="s">
        <v>45</v>
      </c>
      <c r="K8888" s="1" t="s">
        <v>19</v>
      </c>
      <c r="L8888"/>
      <c r="M8888"/>
      <c r="N8888" s="1" t="s">
        <v>20</v>
      </c>
      <c r="O8888" s="1" t="s">
        <v>46</v>
      </c>
      <c r="P8888" s="1">
        <f t="shared" si="138"/>
        <v>16058</v>
      </c>
    </row>
    <row r="8889" spans="2:16" ht="10.55" customHeight="1" x14ac:dyDescent="0.3">
      <c r="B8889" s="1">
        <v>16060</v>
      </c>
      <c r="C8889"/>
      <c r="D8889" s="1" t="s">
        <v>20319</v>
      </c>
      <c r="E8889" s="12">
        <v>4820436000188</v>
      </c>
      <c r="F8889" s="1" t="s">
        <v>25987</v>
      </c>
      <c r="G8889" s="1" t="s">
        <v>25988</v>
      </c>
      <c r="H8889" s="1">
        <v>30140100</v>
      </c>
      <c r="I8889" s="1" t="s">
        <v>3781</v>
      </c>
      <c r="J8889" s="1" t="s">
        <v>45</v>
      </c>
      <c r="K8889" s="1" t="s">
        <v>19</v>
      </c>
      <c r="L8889"/>
      <c r="M8889"/>
      <c r="N8889" s="1" t="s">
        <v>20</v>
      </c>
      <c r="O8889" s="1" t="s">
        <v>46</v>
      </c>
      <c r="P8889" s="1">
        <f t="shared" si="138"/>
        <v>16060</v>
      </c>
    </row>
    <row r="8890" spans="2:16" ht="10.55" customHeight="1" x14ac:dyDescent="0.3">
      <c r="B8890" s="1">
        <v>16062</v>
      </c>
      <c r="C8890"/>
      <c r="D8890" s="1" t="s">
        <v>21077</v>
      </c>
      <c r="E8890" s="12">
        <v>3808835000160</v>
      </c>
      <c r="F8890" s="1" t="s">
        <v>25989</v>
      </c>
      <c r="G8890" s="1" t="s">
        <v>25990</v>
      </c>
      <c r="H8890" s="1">
        <v>31140560</v>
      </c>
      <c r="I8890" s="1" t="s">
        <v>3781</v>
      </c>
      <c r="J8890" s="1" t="s">
        <v>45</v>
      </c>
      <c r="K8890" s="1" t="s">
        <v>19</v>
      </c>
      <c r="L8890"/>
      <c r="M8890"/>
      <c r="N8890" s="1" t="s">
        <v>20</v>
      </c>
      <c r="O8890" s="1" t="s">
        <v>46</v>
      </c>
      <c r="P8890" s="1">
        <f t="shared" si="138"/>
        <v>16062</v>
      </c>
    </row>
    <row r="8891" spans="2:16" ht="10.55" customHeight="1" x14ac:dyDescent="0.3">
      <c r="B8891" s="1">
        <v>16064</v>
      </c>
      <c r="C8891"/>
      <c r="D8891" s="1" t="s">
        <v>25991</v>
      </c>
      <c r="E8891" s="12">
        <v>3593625000100</v>
      </c>
      <c r="F8891" s="1" t="s">
        <v>25992</v>
      </c>
      <c r="G8891" s="1" t="s">
        <v>25993</v>
      </c>
      <c r="H8891" s="1">
        <v>30410630</v>
      </c>
      <c r="I8891" s="1" t="s">
        <v>3781</v>
      </c>
      <c r="J8891" s="1" t="s">
        <v>45</v>
      </c>
      <c r="K8891" s="1" t="s">
        <v>19</v>
      </c>
      <c r="L8891"/>
      <c r="M8891"/>
      <c r="N8891" s="1" t="s">
        <v>20</v>
      </c>
      <c r="O8891" s="1" t="s">
        <v>46</v>
      </c>
      <c r="P8891" s="1">
        <f t="shared" si="138"/>
        <v>16064</v>
      </c>
    </row>
    <row r="8892" spans="2:16" ht="10.55" customHeight="1" x14ac:dyDescent="0.3">
      <c r="B8892" s="1">
        <v>16066</v>
      </c>
      <c r="C8892"/>
      <c r="D8892" s="1" t="s">
        <v>25994</v>
      </c>
      <c r="E8892" s="12">
        <v>16643124000206</v>
      </c>
      <c r="F8892" s="1" t="s">
        <v>25995</v>
      </c>
      <c r="G8892" s="1" t="s">
        <v>25996</v>
      </c>
      <c r="H8892" s="1">
        <v>30111060</v>
      </c>
      <c r="I8892" s="1" t="s">
        <v>3781</v>
      </c>
      <c r="J8892" s="1" t="s">
        <v>45</v>
      </c>
      <c r="K8892" s="1" t="s">
        <v>19</v>
      </c>
      <c r="L8892"/>
      <c r="M8892"/>
      <c r="N8892" s="1" t="s">
        <v>20</v>
      </c>
      <c r="O8892" s="1" t="s">
        <v>46</v>
      </c>
      <c r="P8892" s="1">
        <f t="shared" si="138"/>
        <v>16066</v>
      </c>
    </row>
    <row r="8893" spans="2:16" ht="10.55" customHeight="1" x14ac:dyDescent="0.3">
      <c r="B8893" s="1">
        <v>16067</v>
      </c>
      <c r="C8893"/>
      <c r="D8893" s="1" t="s">
        <v>25997</v>
      </c>
      <c r="E8893" s="12">
        <v>23360100000124</v>
      </c>
      <c r="F8893" s="1" t="s">
        <v>25998</v>
      </c>
      <c r="G8893" s="1" t="s">
        <v>25999</v>
      </c>
      <c r="H8893" s="1">
        <v>30111060</v>
      </c>
      <c r="I8893" s="1" t="s">
        <v>3781</v>
      </c>
      <c r="J8893" s="1" t="s">
        <v>45</v>
      </c>
      <c r="K8893" s="1" t="s">
        <v>19</v>
      </c>
      <c r="L8893"/>
      <c r="M8893"/>
      <c r="N8893" s="1" t="s">
        <v>20</v>
      </c>
      <c r="O8893" s="1" t="s">
        <v>46</v>
      </c>
      <c r="P8893" s="1">
        <f t="shared" si="138"/>
        <v>16067</v>
      </c>
    </row>
    <row r="8894" spans="2:16" ht="10.55" customHeight="1" x14ac:dyDescent="0.3">
      <c r="B8894" s="1">
        <v>16068</v>
      </c>
      <c r="C8894"/>
      <c r="D8894" s="1" t="s">
        <v>26000</v>
      </c>
      <c r="E8894" s="12">
        <v>23924491000162</v>
      </c>
      <c r="F8894" s="1" t="s">
        <v>26001</v>
      </c>
      <c r="G8894" s="1" t="s">
        <v>26002</v>
      </c>
      <c r="H8894" s="1">
        <v>30220410</v>
      </c>
      <c r="I8894" s="1" t="s">
        <v>3781</v>
      </c>
      <c r="J8894" s="1" t="s">
        <v>45</v>
      </c>
      <c r="K8894" s="1" t="s">
        <v>19</v>
      </c>
      <c r="L8894"/>
      <c r="M8894"/>
      <c r="N8894" s="1" t="s">
        <v>20</v>
      </c>
      <c r="O8894" s="1" t="s">
        <v>46</v>
      </c>
      <c r="P8894" s="1">
        <f t="shared" si="138"/>
        <v>16068</v>
      </c>
    </row>
    <row r="8895" spans="2:16" ht="10.55" customHeight="1" x14ac:dyDescent="0.3">
      <c r="B8895" s="1">
        <v>16074</v>
      </c>
      <c r="C8895"/>
      <c r="D8895" s="1" t="s">
        <v>26003</v>
      </c>
      <c r="E8895" s="12">
        <v>17484007000129</v>
      </c>
      <c r="F8895" s="1" t="s">
        <v>26004</v>
      </c>
      <c r="G8895" s="1" t="s">
        <v>26005</v>
      </c>
      <c r="H8895" s="1">
        <v>30530090</v>
      </c>
      <c r="I8895" s="1" t="s">
        <v>3781</v>
      </c>
      <c r="J8895" s="1" t="s">
        <v>45</v>
      </c>
      <c r="K8895" s="1" t="s">
        <v>19</v>
      </c>
      <c r="L8895"/>
      <c r="M8895"/>
      <c r="N8895" s="1" t="s">
        <v>20</v>
      </c>
      <c r="O8895" s="1" t="s">
        <v>46</v>
      </c>
      <c r="P8895" s="1">
        <f t="shared" si="138"/>
        <v>16074</v>
      </c>
    </row>
    <row r="8896" spans="2:16" ht="10.55" customHeight="1" x14ac:dyDescent="0.3">
      <c r="B8896" s="1">
        <v>16078</v>
      </c>
      <c r="C8896"/>
      <c r="D8896" s="1" t="s">
        <v>26006</v>
      </c>
      <c r="E8896" s="12">
        <v>3885586000107</v>
      </c>
      <c r="F8896" s="1" t="s">
        <v>26007</v>
      </c>
      <c r="G8896" s="1" t="s">
        <v>26008</v>
      </c>
      <c r="H8896" s="1">
        <v>30190050</v>
      </c>
      <c r="I8896" s="1" t="s">
        <v>3781</v>
      </c>
      <c r="J8896" s="1" t="s">
        <v>45</v>
      </c>
      <c r="K8896" s="1" t="s">
        <v>19</v>
      </c>
      <c r="L8896"/>
      <c r="M8896"/>
      <c r="N8896" s="1" t="s">
        <v>20</v>
      </c>
      <c r="O8896" s="1" t="s">
        <v>46</v>
      </c>
      <c r="P8896" s="1">
        <f t="shared" si="138"/>
        <v>16078</v>
      </c>
    </row>
    <row r="8897" spans="2:16" ht="10.55" customHeight="1" x14ac:dyDescent="0.3">
      <c r="B8897" s="1">
        <v>16106</v>
      </c>
      <c r="C8897"/>
      <c r="D8897" s="1" t="s">
        <v>26009</v>
      </c>
      <c r="E8897" s="12">
        <v>65107393000182</v>
      </c>
      <c r="F8897" s="1" t="s">
        <v>26010</v>
      </c>
      <c r="G8897" s="1" t="s">
        <v>26011</v>
      </c>
      <c r="H8897" s="1">
        <v>9541000</v>
      </c>
      <c r="I8897" s="1" t="s">
        <v>3781</v>
      </c>
      <c r="J8897" s="1" t="s">
        <v>45</v>
      </c>
      <c r="K8897" s="1" t="s">
        <v>19</v>
      </c>
      <c r="L8897"/>
      <c r="M8897"/>
      <c r="N8897" s="1" t="s">
        <v>20</v>
      </c>
      <c r="O8897" s="1" t="s">
        <v>46</v>
      </c>
      <c r="P8897" s="1">
        <f t="shared" si="138"/>
        <v>16106</v>
      </c>
    </row>
    <row r="8898" spans="2:16" ht="10.55" customHeight="1" x14ac:dyDescent="0.3">
      <c r="B8898" s="1">
        <v>16113</v>
      </c>
      <c r="C8898"/>
      <c r="D8898" s="1" t="s">
        <v>26012</v>
      </c>
      <c r="E8898" s="12">
        <v>42979195000103</v>
      </c>
      <c r="F8898" s="1" t="s">
        <v>26013</v>
      </c>
      <c r="G8898" s="1" t="s">
        <v>26014</v>
      </c>
      <c r="H8898" s="1">
        <v>30710640</v>
      </c>
      <c r="I8898" s="1" t="s">
        <v>3781</v>
      </c>
      <c r="J8898" s="1" t="s">
        <v>45</v>
      </c>
      <c r="K8898" s="1" t="s">
        <v>19</v>
      </c>
      <c r="L8898"/>
      <c r="M8898"/>
      <c r="N8898" s="1" t="s">
        <v>20</v>
      </c>
      <c r="O8898" s="1" t="s">
        <v>46</v>
      </c>
      <c r="P8898" s="1">
        <f t="shared" ref="P8898:P8961" si="139">B8898</f>
        <v>16113</v>
      </c>
    </row>
    <row r="8899" spans="2:16" ht="10.55" customHeight="1" x14ac:dyDescent="0.3">
      <c r="B8899" s="1">
        <v>16116</v>
      </c>
      <c r="C8899"/>
      <c r="D8899" s="1" t="s">
        <v>26015</v>
      </c>
      <c r="E8899" s="12">
        <v>66301177000489</v>
      </c>
      <c r="F8899" s="1" t="s">
        <v>26016</v>
      </c>
      <c r="G8899" s="1" t="s">
        <v>26017</v>
      </c>
      <c r="H8899" s="1">
        <v>30710010</v>
      </c>
      <c r="I8899" s="1" t="s">
        <v>3781</v>
      </c>
      <c r="J8899" s="1" t="s">
        <v>45</v>
      </c>
      <c r="K8899" s="1" t="s">
        <v>19</v>
      </c>
      <c r="L8899"/>
      <c r="M8899"/>
      <c r="N8899" s="1" t="s">
        <v>20</v>
      </c>
      <c r="O8899" s="1" t="s">
        <v>46</v>
      </c>
      <c r="P8899" s="1">
        <f t="shared" si="139"/>
        <v>16116</v>
      </c>
    </row>
    <row r="8900" spans="2:16" ht="10.55" customHeight="1" x14ac:dyDescent="0.3">
      <c r="B8900" s="1">
        <v>16125</v>
      </c>
      <c r="C8900"/>
      <c r="D8900" s="1" t="s">
        <v>6930</v>
      </c>
      <c r="E8900" s="12">
        <v>2720796000182</v>
      </c>
      <c r="F8900" s="1" t="s">
        <v>26018</v>
      </c>
      <c r="G8900" s="1" t="s">
        <v>26019</v>
      </c>
      <c r="H8900" s="1">
        <v>30720450</v>
      </c>
      <c r="I8900" s="1" t="s">
        <v>3781</v>
      </c>
      <c r="J8900" s="1" t="s">
        <v>45</v>
      </c>
      <c r="K8900" s="1" t="s">
        <v>19</v>
      </c>
      <c r="L8900"/>
      <c r="M8900"/>
      <c r="N8900" s="1" t="s">
        <v>20</v>
      </c>
      <c r="O8900" s="1" t="s">
        <v>46</v>
      </c>
      <c r="P8900" s="1">
        <f t="shared" si="139"/>
        <v>16125</v>
      </c>
    </row>
    <row r="8901" spans="2:16" ht="10.55" customHeight="1" x14ac:dyDescent="0.3">
      <c r="B8901" s="1">
        <v>16140</v>
      </c>
      <c r="C8901"/>
      <c r="D8901" s="1" t="s">
        <v>26020</v>
      </c>
      <c r="E8901" s="12">
        <v>42858886000159</v>
      </c>
      <c r="F8901" s="1" t="s">
        <v>26021</v>
      </c>
      <c r="G8901" s="1" t="s">
        <v>26022</v>
      </c>
      <c r="H8901" s="1">
        <v>30662290</v>
      </c>
      <c r="I8901" s="1" t="s">
        <v>3781</v>
      </c>
      <c r="J8901" s="1" t="s">
        <v>45</v>
      </c>
      <c r="K8901" s="1" t="s">
        <v>19</v>
      </c>
      <c r="L8901"/>
      <c r="M8901"/>
      <c r="N8901" s="1" t="s">
        <v>20</v>
      </c>
      <c r="O8901" s="1" t="s">
        <v>46</v>
      </c>
      <c r="P8901" s="1">
        <f t="shared" si="139"/>
        <v>16140</v>
      </c>
    </row>
    <row r="8902" spans="2:16" ht="10.55" customHeight="1" x14ac:dyDescent="0.3">
      <c r="B8902" s="1">
        <v>16143</v>
      </c>
      <c r="C8902"/>
      <c r="D8902" s="1" t="s">
        <v>26023</v>
      </c>
      <c r="E8902" s="12">
        <v>2986134000159</v>
      </c>
      <c r="F8902" s="1" t="s">
        <v>26024</v>
      </c>
      <c r="G8902" s="1" t="s">
        <v>26025</v>
      </c>
      <c r="H8902" s="1">
        <v>30512100</v>
      </c>
      <c r="I8902" s="1" t="s">
        <v>3781</v>
      </c>
      <c r="J8902" s="1" t="s">
        <v>45</v>
      </c>
      <c r="K8902" s="1" t="s">
        <v>19</v>
      </c>
      <c r="L8902"/>
      <c r="M8902"/>
      <c r="N8902" s="1" t="s">
        <v>20</v>
      </c>
      <c r="O8902" s="1" t="s">
        <v>46</v>
      </c>
      <c r="P8902" s="1">
        <f t="shared" si="139"/>
        <v>16143</v>
      </c>
    </row>
    <row r="8903" spans="2:16" ht="10.55" customHeight="1" x14ac:dyDescent="0.3">
      <c r="B8903" s="1">
        <v>16150</v>
      </c>
      <c r="C8903"/>
      <c r="D8903" s="1" t="s">
        <v>26026</v>
      </c>
      <c r="E8903" s="12">
        <v>5167446000129</v>
      </c>
      <c r="F8903" s="1" t="s">
        <v>26027</v>
      </c>
      <c r="G8903" s="1" t="s">
        <v>26028</v>
      </c>
      <c r="H8903" s="1">
        <v>30150240</v>
      </c>
      <c r="I8903" s="1" t="s">
        <v>3781</v>
      </c>
      <c r="J8903" s="1" t="s">
        <v>45</v>
      </c>
      <c r="K8903" s="1" t="s">
        <v>19</v>
      </c>
      <c r="L8903"/>
      <c r="M8903"/>
      <c r="N8903" s="1" t="s">
        <v>20</v>
      </c>
      <c r="O8903" s="1" t="s">
        <v>46</v>
      </c>
      <c r="P8903" s="1">
        <f t="shared" si="139"/>
        <v>16150</v>
      </c>
    </row>
    <row r="8904" spans="2:16" ht="10.55" customHeight="1" x14ac:dyDescent="0.3">
      <c r="B8904" s="1">
        <v>16158</v>
      </c>
      <c r="C8904"/>
      <c r="D8904" s="1" t="s">
        <v>26029</v>
      </c>
      <c r="E8904" s="12">
        <v>1209778000178</v>
      </c>
      <c r="F8904" s="1" t="s">
        <v>26030</v>
      </c>
      <c r="G8904" s="1" t="s">
        <v>26031</v>
      </c>
      <c r="H8904" s="1">
        <v>30140060</v>
      </c>
      <c r="I8904" s="1" t="s">
        <v>3781</v>
      </c>
      <c r="J8904" s="1" t="s">
        <v>45</v>
      </c>
      <c r="K8904" s="1" t="s">
        <v>19</v>
      </c>
      <c r="L8904"/>
      <c r="M8904"/>
      <c r="N8904" s="1" t="s">
        <v>20</v>
      </c>
      <c r="O8904" s="1" t="s">
        <v>46</v>
      </c>
      <c r="P8904" s="1">
        <f t="shared" si="139"/>
        <v>16158</v>
      </c>
    </row>
    <row r="8905" spans="2:16" ht="10.55" customHeight="1" x14ac:dyDescent="0.3">
      <c r="B8905" s="1">
        <v>16164</v>
      </c>
      <c r="C8905"/>
      <c r="D8905" s="1" t="s">
        <v>26032</v>
      </c>
      <c r="E8905" s="12">
        <v>4255724000137</v>
      </c>
      <c r="F8905" s="1" t="s">
        <v>26033</v>
      </c>
      <c r="G8905" s="1" t="s">
        <v>26034</v>
      </c>
      <c r="H8905" s="1">
        <v>31550200</v>
      </c>
      <c r="I8905" s="1" t="s">
        <v>3781</v>
      </c>
      <c r="J8905" s="1" t="s">
        <v>45</v>
      </c>
      <c r="K8905" s="1" t="s">
        <v>19</v>
      </c>
      <c r="L8905"/>
      <c r="M8905"/>
      <c r="N8905" s="1" t="s">
        <v>20</v>
      </c>
      <c r="O8905" s="1" t="s">
        <v>46</v>
      </c>
      <c r="P8905" s="1">
        <f t="shared" si="139"/>
        <v>16164</v>
      </c>
    </row>
    <row r="8906" spans="2:16" ht="10.55" customHeight="1" x14ac:dyDescent="0.3">
      <c r="B8906" s="1">
        <v>16195</v>
      </c>
      <c r="C8906"/>
      <c r="D8906" s="1" t="s">
        <v>26035</v>
      </c>
      <c r="E8906" s="12">
        <v>1929723000132</v>
      </c>
      <c r="F8906" s="1" t="s">
        <v>26036</v>
      </c>
      <c r="G8906" s="1" t="s">
        <v>26037</v>
      </c>
      <c r="H8906" s="1">
        <v>31160260</v>
      </c>
      <c r="I8906" s="1" t="s">
        <v>3781</v>
      </c>
      <c r="J8906" s="1" t="s">
        <v>45</v>
      </c>
      <c r="K8906" s="1" t="s">
        <v>19</v>
      </c>
      <c r="L8906"/>
      <c r="M8906"/>
      <c r="N8906" s="1" t="s">
        <v>20</v>
      </c>
      <c r="O8906" s="1" t="s">
        <v>46</v>
      </c>
      <c r="P8906" s="1">
        <f t="shared" si="139"/>
        <v>16195</v>
      </c>
    </row>
    <row r="8907" spans="2:16" ht="10.55" customHeight="1" x14ac:dyDescent="0.3">
      <c r="B8907" s="1">
        <v>16197</v>
      </c>
      <c r="C8907"/>
      <c r="D8907" s="1" t="s">
        <v>26038</v>
      </c>
      <c r="E8907" s="12">
        <v>17329343000105</v>
      </c>
      <c r="F8907" s="1" t="s">
        <v>26039</v>
      </c>
      <c r="G8907" s="1" t="s">
        <v>26040</v>
      </c>
      <c r="H8907" s="1">
        <v>30160041</v>
      </c>
      <c r="I8907" s="1" t="s">
        <v>3781</v>
      </c>
      <c r="J8907" s="1" t="s">
        <v>45</v>
      </c>
      <c r="K8907" s="1" t="s">
        <v>19</v>
      </c>
      <c r="L8907"/>
      <c r="M8907"/>
      <c r="N8907" s="1" t="s">
        <v>20</v>
      </c>
      <c r="O8907" s="1" t="s">
        <v>46</v>
      </c>
      <c r="P8907" s="1">
        <f t="shared" si="139"/>
        <v>16197</v>
      </c>
    </row>
    <row r="8908" spans="2:16" ht="10.55" customHeight="1" x14ac:dyDescent="0.3">
      <c r="B8908" s="1">
        <v>16207</v>
      </c>
      <c r="C8908"/>
      <c r="D8908" s="1" t="s">
        <v>26041</v>
      </c>
      <c r="E8908" s="12">
        <v>22331086000178</v>
      </c>
      <c r="F8908" s="1" t="s">
        <v>26042</v>
      </c>
      <c r="G8908" s="1" t="s">
        <v>26043</v>
      </c>
      <c r="H8908" s="1">
        <v>31110000</v>
      </c>
      <c r="I8908" s="1" t="s">
        <v>3781</v>
      </c>
      <c r="J8908" s="1" t="s">
        <v>45</v>
      </c>
      <c r="K8908" s="1" t="s">
        <v>19</v>
      </c>
      <c r="L8908"/>
      <c r="M8908"/>
      <c r="N8908" s="1" t="s">
        <v>20</v>
      </c>
      <c r="O8908" s="1" t="s">
        <v>46</v>
      </c>
      <c r="P8908" s="1">
        <f t="shared" si="139"/>
        <v>16207</v>
      </c>
    </row>
    <row r="8909" spans="2:16" ht="10.55" customHeight="1" x14ac:dyDescent="0.3">
      <c r="B8909" s="1">
        <v>16214</v>
      </c>
      <c r="C8909"/>
      <c r="D8909" s="1" t="s">
        <v>26044</v>
      </c>
      <c r="E8909" s="12">
        <v>71088223000109</v>
      </c>
      <c r="F8909" s="1" t="s">
        <v>26045</v>
      </c>
      <c r="G8909" s="1" t="s">
        <v>26046</v>
      </c>
      <c r="H8909" s="1">
        <v>30130060</v>
      </c>
      <c r="I8909" s="1" t="s">
        <v>3781</v>
      </c>
      <c r="J8909" s="1" t="s">
        <v>45</v>
      </c>
      <c r="K8909" s="1" t="s">
        <v>19</v>
      </c>
      <c r="L8909"/>
      <c r="M8909"/>
      <c r="N8909" s="1" t="s">
        <v>20</v>
      </c>
      <c r="O8909" s="1" t="s">
        <v>46</v>
      </c>
      <c r="P8909" s="1">
        <f t="shared" si="139"/>
        <v>16214</v>
      </c>
    </row>
    <row r="8910" spans="2:16" ht="10.55" customHeight="1" x14ac:dyDescent="0.3">
      <c r="B8910" s="1">
        <v>16217</v>
      </c>
      <c r="C8910"/>
      <c r="D8910" s="1" t="s">
        <v>26047</v>
      </c>
      <c r="E8910" s="12">
        <v>5777447000195</v>
      </c>
      <c r="F8910" s="1" t="s">
        <v>26048</v>
      </c>
      <c r="G8910" s="1" t="s">
        <v>26049</v>
      </c>
      <c r="H8910" s="1">
        <v>30710010</v>
      </c>
      <c r="I8910" s="1" t="s">
        <v>3781</v>
      </c>
      <c r="J8910" s="1" t="s">
        <v>45</v>
      </c>
      <c r="K8910" s="1" t="s">
        <v>19</v>
      </c>
      <c r="L8910"/>
      <c r="M8910"/>
      <c r="N8910" s="1" t="s">
        <v>20</v>
      </c>
      <c r="O8910" s="1" t="s">
        <v>46</v>
      </c>
      <c r="P8910" s="1">
        <f t="shared" si="139"/>
        <v>16217</v>
      </c>
    </row>
    <row r="8911" spans="2:16" ht="10.55" customHeight="1" x14ac:dyDescent="0.3">
      <c r="B8911" s="1">
        <v>16221</v>
      </c>
      <c r="C8911"/>
      <c r="D8911" s="1" t="s">
        <v>26050</v>
      </c>
      <c r="E8911" s="12">
        <v>1603301000172</v>
      </c>
      <c r="F8911" s="1" t="s">
        <v>26051</v>
      </c>
      <c r="G8911" s="1" t="s">
        <v>26052</v>
      </c>
      <c r="H8911" s="1">
        <v>30410060</v>
      </c>
      <c r="I8911" s="1" t="s">
        <v>3781</v>
      </c>
      <c r="J8911" s="1" t="s">
        <v>45</v>
      </c>
      <c r="K8911" s="1" t="s">
        <v>19</v>
      </c>
      <c r="L8911"/>
      <c r="M8911"/>
      <c r="N8911" s="1" t="s">
        <v>20</v>
      </c>
      <c r="O8911" s="1" t="s">
        <v>46</v>
      </c>
      <c r="P8911" s="1">
        <f t="shared" si="139"/>
        <v>16221</v>
      </c>
    </row>
    <row r="8912" spans="2:16" ht="10.55" customHeight="1" x14ac:dyDescent="0.3">
      <c r="B8912" s="1">
        <v>16233</v>
      </c>
      <c r="C8912"/>
      <c r="D8912" s="1" t="s">
        <v>26053</v>
      </c>
      <c r="E8912" s="12">
        <v>21110085000130</v>
      </c>
      <c r="F8912" s="1" t="s">
        <v>26054</v>
      </c>
      <c r="G8912" s="1" t="s">
        <v>26055</v>
      </c>
      <c r="H8912" s="1">
        <v>30130131</v>
      </c>
      <c r="I8912" s="1" t="s">
        <v>3781</v>
      </c>
      <c r="J8912" s="1" t="s">
        <v>45</v>
      </c>
      <c r="K8912" s="1" t="s">
        <v>19</v>
      </c>
      <c r="L8912"/>
      <c r="M8912"/>
      <c r="N8912" s="1" t="s">
        <v>20</v>
      </c>
      <c r="O8912" s="1" t="s">
        <v>46</v>
      </c>
      <c r="P8912" s="1">
        <f t="shared" si="139"/>
        <v>16233</v>
      </c>
    </row>
    <row r="8913" spans="2:16" ht="10.55" customHeight="1" x14ac:dyDescent="0.3">
      <c r="B8913" s="1">
        <v>16236</v>
      </c>
      <c r="C8913"/>
      <c r="D8913" s="1" t="s">
        <v>26056</v>
      </c>
      <c r="E8913" s="12">
        <v>695275000197</v>
      </c>
      <c r="F8913" s="1" t="s">
        <v>26057</v>
      </c>
      <c r="G8913" s="1" t="s">
        <v>26058</v>
      </c>
      <c r="H8913" s="1">
        <v>31210120</v>
      </c>
      <c r="I8913" s="1" t="s">
        <v>3781</v>
      </c>
      <c r="J8913" s="1" t="s">
        <v>45</v>
      </c>
      <c r="K8913" s="1" t="s">
        <v>19</v>
      </c>
      <c r="L8913"/>
      <c r="M8913"/>
      <c r="N8913" s="1" t="s">
        <v>20</v>
      </c>
      <c r="O8913" s="1" t="s">
        <v>46</v>
      </c>
      <c r="P8913" s="1">
        <f t="shared" si="139"/>
        <v>16236</v>
      </c>
    </row>
    <row r="8914" spans="2:16" ht="10.55" customHeight="1" x14ac:dyDescent="0.3">
      <c r="B8914" s="1">
        <v>16240</v>
      </c>
      <c r="C8914"/>
      <c r="D8914" s="1" t="s">
        <v>26059</v>
      </c>
      <c r="E8914" s="12">
        <v>4821008000170</v>
      </c>
      <c r="F8914" s="1" t="s">
        <v>26060</v>
      </c>
      <c r="G8914" s="1" t="s">
        <v>26061</v>
      </c>
      <c r="H8914" s="1">
        <v>30110070</v>
      </c>
      <c r="I8914" s="1" t="s">
        <v>3781</v>
      </c>
      <c r="J8914" s="1" t="s">
        <v>45</v>
      </c>
      <c r="K8914" s="1" t="s">
        <v>19</v>
      </c>
      <c r="L8914"/>
      <c r="M8914"/>
      <c r="N8914" s="1" t="s">
        <v>20</v>
      </c>
      <c r="O8914" s="1" t="s">
        <v>46</v>
      </c>
      <c r="P8914" s="1">
        <f t="shared" si="139"/>
        <v>16240</v>
      </c>
    </row>
    <row r="8915" spans="2:16" ht="10.55" customHeight="1" x14ac:dyDescent="0.3">
      <c r="B8915" s="1">
        <v>16244</v>
      </c>
      <c r="C8915"/>
      <c r="D8915" s="1" t="s">
        <v>26062</v>
      </c>
      <c r="E8915" s="12">
        <v>4146201000152</v>
      </c>
      <c r="F8915" s="1" t="s">
        <v>26063</v>
      </c>
      <c r="G8915" s="1" t="s">
        <v>26064</v>
      </c>
      <c r="H8915" s="1">
        <v>31270030</v>
      </c>
      <c r="I8915" s="1" t="s">
        <v>3781</v>
      </c>
      <c r="J8915" s="1" t="s">
        <v>45</v>
      </c>
      <c r="K8915" s="1" t="s">
        <v>19</v>
      </c>
      <c r="L8915"/>
      <c r="M8915"/>
      <c r="N8915" s="1" t="s">
        <v>20</v>
      </c>
      <c r="O8915" s="1" t="s">
        <v>46</v>
      </c>
      <c r="P8915" s="1">
        <f t="shared" si="139"/>
        <v>16244</v>
      </c>
    </row>
    <row r="8916" spans="2:16" ht="10.55" customHeight="1" x14ac:dyDescent="0.3">
      <c r="B8916" s="1">
        <v>16247</v>
      </c>
      <c r="C8916"/>
      <c r="D8916" s="1" t="s">
        <v>26065</v>
      </c>
      <c r="E8916" s="12">
        <v>6032499000103</v>
      </c>
      <c r="F8916" s="1" t="s">
        <v>26066</v>
      </c>
      <c r="G8916" s="1" t="s">
        <v>26067</v>
      </c>
      <c r="H8916" s="1">
        <v>31170030</v>
      </c>
      <c r="I8916" s="1" t="s">
        <v>3781</v>
      </c>
      <c r="J8916" s="1" t="s">
        <v>45</v>
      </c>
      <c r="K8916" s="1" t="s">
        <v>19</v>
      </c>
      <c r="L8916"/>
      <c r="M8916"/>
      <c r="N8916" s="1" t="s">
        <v>20</v>
      </c>
      <c r="O8916" s="1" t="s">
        <v>46</v>
      </c>
      <c r="P8916" s="1">
        <f t="shared" si="139"/>
        <v>16247</v>
      </c>
    </row>
    <row r="8917" spans="2:16" ht="10.55" customHeight="1" x14ac:dyDescent="0.3">
      <c r="B8917" s="1">
        <v>16252</v>
      </c>
      <c r="C8917"/>
      <c r="D8917" s="1" t="s">
        <v>26068</v>
      </c>
      <c r="E8917" s="12">
        <v>18851733000103</v>
      </c>
      <c r="F8917" s="1" t="s">
        <v>26069</v>
      </c>
      <c r="G8917" s="1" t="s">
        <v>26070</v>
      </c>
      <c r="H8917" s="1">
        <v>30660220</v>
      </c>
      <c r="I8917" s="1" t="s">
        <v>3781</v>
      </c>
      <c r="J8917" s="1" t="s">
        <v>45</v>
      </c>
      <c r="K8917" s="1" t="s">
        <v>19</v>
      </c>
      <c r="L8917"/>
      <c r="M8917"/>
      <c r="N8917" s="1" t="s">
        <v>20</v>
      </c>
      <c r="O8917" s="1" t="s">
        <v>46</v>
      </c>
      <c r="P8917" s="1">
        <f t="shared" si="139"/>
        <v>16252</v>
      </c>
    </row>
    <row r="8918" spans="2:16" ht="10.55" customHeight="1" x14ac:dyDescent="0.3">
      <c r="B8918" s="1">
        <v>16278</v>
      </c>
      <c r="C8918"/>
      <c r="D8918" s="1" t="s">
        <v>26071</v>
      </c>
      <c r="E8918" s="12">
        <v>4656118000123</v>
      </c>
      <c r="F8918" s="1" t="s">
        <v>26072</v>
      </c>
      <c r="G8918" s="1" t="s">
        <v>26073</v>
      </c>
      <c r="H8918" s="1">
        <v>30535620</v>
      </c>
      <c r="I8918" s="1" t="s">
        <v>3781</v>
      </c>
      <c r="J8918" s="1" t="s">
        <v>45</v>
      </c>
      <c r="K8918" s="1" t="s">
        <v>19</v>
      </c>
      <c r="L8918"/>
      <c r="M8918"/>
      <c r="N8918" s="1" t="s">
        <v>20</v>
      </c>
      <c r="O8918" s="1" t="s">
        <v>46</v>
      </c>
      <c r="P8918" s="1">
        <f t="shared" si="139"/>
        <v>16278</v>
      </c>
    </row>
    <row r="8919" spans="2:16" ht="10.55" customHeight="1" x14ac:dyDescent="0.3">
      <c r="B8919" s="1">
        <v>16289</v>
      </c>
      <c r="C8919"/>
      <c r="D8919" s="1" t="s">
        <v>26074</v>
      </c>
      <c r="E8919" s="12">
        <v>3868190000151</v>
      </c>
      <c r="F8919" s="1" t="s">
        <v>26075</v>
      </c>
      <c r="G8919" s="1" t="s">
        <v>26076</v>
      </c>
      <c r="H8919" s="1">
        <v>30180100</v>
      </c>
      <c r="I8919" s="1" t="s">
        <v>3781</v>
      </c>
      <c r="J8919" s="1" t="s">
        <v>45</v>
      </c>
      <c r="K8919" s="1" t="s">
        <v>19</v>
      </c>
      <c r="L8919"/>
      <c r="M8919"/>
      <c r="N8919" s="1" t="s">
        <v>20</v>
      </c>
      <c r="O8919" s="1" t="s">
        <v>46</v>
      </c>
      <c r="P8919" s="1">
        <f t="shared" si="139"/>
        <v>16289</v>
      </c>
    </row>
    <row r="8920" spans="2:16" ht="10.55" customHeight="1" x14ac:dyDescent="0.3">
      <c r="B8920" s="1">
        <v>16290</v>
      </c>
      <c r="C8920"/>
      <c r="D8920" s="1" t="s">
        <v>26077</v>
      </c>
      <c r="E8920" s="12">
        <v>1878697000160</v>
      </c>
      <c r="F8920" s="1" t="s">
        <v>26078</v>
      </c>
      <c r="G8920" s="1" t="s">
        <v>26079</v>
      </c>
      <c r="H8920" s="1">
        <v>30130171</v>
      </c>
      <c r="I8920" s="1" t="s">
        <v>3781</v>
      </c>
      <c r="J8920" s="1" t="s">
        <v>45</v>
      </c>
      <c r="K8920" s="1" t="s">
        <v>19</v>
      </c>
      <c r="L8920"/>
      <c r="M8920"/>
      <c r="N8920" s="1" t="s">
        <v>20</v>
      </c>
      <c r="O8920" s="1" t="s">
        <v>46</v>
      </c>
      <c r="P8920" s="1">
        <f t="shared" si="139"/>
        <v>16290</v>
      </c>
    </row>
    <row r="8921" spans="2:16" ht="10.55" customHeight="1" x14ac:dyDescent="0.3">
      <c r="B8921" s="1">
        <v>16296</v>
      </c>
      <c r="C8921"/>
      <c r="D8921" s="1" t="s">
        <v>26080</v>
      </c>
      <c r="E8921" s="12">
        <v>21113774000107</v>
      </c>
      <c r="F8921" s="1" t="s">
        <v>26081</v>
      </c>
      <c r="G8921" s="1" t="s">
        <v>26082</v>
      </c>
      <c r="H8921" s="1">
        <v>30710490</v>
      </c>
      <c r="I8921" s="1" t="s">
        <v>3781</v>
      </c>
      <c r="J8921" s="1" t="s">
        <v>45</v>
      </c>
      <c r="K8921" s="1" t="s">
        <v>19</v>
      </c>
      <c r="L8921"/>
      <c r="M8921"/>
      <c r="N8921" s="1" t="s">
        <v>20</v>
      </c>
      <c r="O8921" s="1" t="s">
        <v>46</v>
      </c>
      <c r="P8921" s="1">
        <f t="shared" si="139"/>
        <v>16296</v>
      </c>
    </row>
    <row r="8922" spans="2:16" ht="10.55" customHeight="1" x14ac:dyDescent="0.3">
      <c r="B8922" s="1">
        <v>16307</v>
      </c>
      <c r="C8922"/>
      <c r="D8922" s="1" t="s">
        <v>26083</v>
      </c>
      <c r="E8922" s="12">
        <v>1383618000221</v>
      </c>
      <c r="F8922" s="1" t="s">
        <v>26084</v>
      </c>
      <c r="G8922" s="1" t="s">
        <v>26085</v>
      </c>
      <c r="H8922" s="1">
        <v>30170011</v>
      </c>
      <c r="I8922" s="1" t="s">
        <v>3781</v>
      </c>
      <c r="J8922" s="1" t="s">
        <v>45</v>
      </c>
      <c r="K8922" s="1" t="s">
        <v>19</v>
      </c>
      <c r="L8922"/>
      <c r="M8922"/>
      <c r="N8922" s="1" t="s">
        <v>20</v>
      </c>
      <c r="O8922" s="1" t="s">
        <v>46</v>
      </c>
      <c r="P8922" s="1">
        <f t="shared" si="139"/>
        <v>16307</v>
      </c>
    </row>
    <row r="8923" spans="2:16" ht="10.55" customHeight="1" x14ac:dyDescent="0.3">
      <c r="B8923" s="1">
        <v>16310</v>
      </c>
      <c r="C8923"/>
      <c r="D8923" s="1" t="s">
        <v>26086</v>
      </c>
      <c r="E8923" s="12">
        <v>20521530000192</v>
      </c>
      <c r="F8923" s="1" t="s">
        <v>26087</v>
      </c>
      <c r="G8923" s="1" t="s">
        <v>26088</v>
      </c>
      <c r="H8923" s="1">
        <v>31150070</v>
      </c>
      <c r="I8923" s="1" t="s">
        <v>3781</v>
      </c>
      <c r="J8923" s="1" t="s">
        <v>45</v>
      </c>
      <c r="K8923" s="1" t="s">
        <v>19</v>
      </c>
      <c r="L8923"/>
      <c r="M8923"/>
      <c r="N8923" s="1" t="s">
        <v>20</v>
      </c>
      <c r="O8923" s="1" t="s">
        <v>46</v>
      </c>
      <c r="P8923" s="1">
        <f t="shared" si="139"/>
        <v>16310</v>
      </c>
    </row>
    <row r="8924" spans="2:16" ht="10.55" customHeight="1" x14ac:dyDescent="0.3">
      <c r="B8924" s="1">
        <v>16312</v>
      </c>
      <c r="C8924"/>
      <c r="D8924" s="1" t="s">
        <v>26089</v>
      </c>
      <c r="E8924" s="12">
        <v>19972249000510</v>
      </c>
      <c r="F8924" s="1" t="s">
        <v>26090</v>
      </c>
      <c r="G8924" s="1" t="s">
        <v>26091</v>
      </c>
      <c r="H8924" s="1">
        <v>30110035</v>
      </c>
      <c r="I8924" s="1" t="s">
        <v>3781</v>
      </c>
      <c r="J8924" s="1" t="s">
        <v>45</v>
      </c>
      <c r="K8924" s="1" t="s">
        <v>19</v>
      </c>
      <c r="L8924"/>
      <c r="M8924"/>
      <c r="N8924" s="1" t="s">
        <v>20</v>
      </c>
      <c r="O8924" s="1" t="s">
        <v>46</v>
      </c>
      <c r="P8924" s="1">
        <f t="shared" si="139"/>
        <v>16312</v>
      </c>
    </row>
    <row r="8925" spans="2:16" ht="10.55" customHeight="1" x14ac:dyDescent="0.3">
      <c r="B8925" s="1">
        <v>16314</v>
      </c>
      <c r="C8925"/>
      <c r="D8925" s="1" t="s">
        <v>26092</v>
      </c>
      <c r="E8925" s="12">
        <v>660990000194</v>
      </c>
      <c r="F8925" s="1" t="s">
        <v>26093</v>
      </c>
      <c r="G8925" s="1" t="s">
        <v>26094</v>
      </c>
      <c r="H8925" s="1">
        <v>30180100</v>
      </c>
      <c r="I8925" s="1" t="s">
        <v>3781</v>
      </c>
      <c r="J8925" s="1" t="s">
        <v>45</v>
      </c>
      <c r="K8925" s="1" t="s">
        <v>19</v>
      </c>
      <c r="L8925"/>
      <c r="M8925"/>
      <c r="N8925" s="1" t="s">
        <v>20</v>
      </c>
      <c r="O8925" s="1" t="s">
        <v>46</v>
      </c>
      <c r="P8925" s="1">
        <f t="shared" si="139"/>
        <v>16314</v>
      </c>
    </row>
    <row r="8926" spans="2:16" ht="10.55" customHeight="1" x14ac:dyDescent="0.3">
      <c r="B8926" s="1">
        <v>16321</v>
      </c>
      <c r="C8926"/>
      <c r="D8926" s="1" t="s">
        <v>26095</v>
      </c>
      <c r="E8926" s="12">
        <v>19813443000120</v>
      </c>
      <c r="F8926" s="1" t="s">
        <v>26096</v>
      </c>
      <c r="G8926" s="1" t="s">
        <v>26097</v>
      </c>
      <c r="H8926" s="1">
        <v>31150410</v>
      </c>
      <c r="I8926" s="1" t="s">
        <v>3781</v>
      </c>
      <c r="J8926" s="1" t="s">
        <v>45</v>
      </c>
      <c r="K8926" s="1" t="s">
        <v>19</v>
      </c>
      <c r="L8926"/>
      <c r="M8926"/>
      <c r="N8926" s="1" t="s">
        <v>20</v>
      </c>
      <c r="O8926" s="1" t="s">
        <v>46</v>
      </c>
      <c r="P8926" s="1">
        <f t="shared" si="139"/>
        <v>16321</v>
      </c>
    </row>
    <row r="8927" spans="2:16" ht="10.55" customHeight="1" x14ac:dyDescent="0.3">
      <c r="B8927" s="1">
        <v>16334</v>
      </c>
      <c r="C8927"/>
      <c r="D8927" s="1" t="s">
        <v>26098</v>
      </c>
      <c r="E8927" s="12">
        <v>5016221000171</v>
      </c>
      <c r="F8927" s="1" t="s">
        <v>26099</v>
      </c>
      <c r="G8927" s="1" t="s">
        <v>26100</v>
      </c>
      <c r="H8927" s="1">
        <v>30140060</v>
      </c>
      <c r="I8927" s="1" t="s">
        <v>3781</v>
      </c>
      <c r="J8927" s="1" t="s">
        <v>45</v>
      </c>
      <c r="K8927" s="1" t="s">
        <v>19</v>
      </c>
      <c r="L8927"/>
      <c r="M8927"/>
      <c r="N8927" s="1" t="s">
        <v>20</v>
      </c>
      <c r="O8927" s="1" t="s">
        <v>46</v>
      </c>
      <c r="P8927" s="1">
        <f t="shared" si="139"/>
        <v>16334</v>
      </c>
    </row>
    <row r="8928" spans="2:16" ht="10.55" customHeight="1" x14ac:dyDescent="0.3">
      <c r="B8928" s="1">
        <v>16339</v>
      </c>
      <c r="C8928"/>
      <c r="D8928" s="1" t="s">
        <v>26101</v>
      </c>
      <c r="E8928" s="12">
        <v>5553183000196</v>
      </c>
      <c r="F8928" s="1" t="s">
        <v>26102</v>
      </c>
      <c r="G8928" s="1" t="s">
        <v>26103</v>
      </c>
      <c r="H8928" s="1">
        <v>30410000</v>
      </c>
      <c r="I8928" s="1" t="s">
        <v>3781</v>
      </c>
      <c r="J8928" s="1" t="s">
        <v>45</v>
      </c>
      <c r="K8928" s="1" t="s">
        <v>19</v>
      </c>
      <c r="L8928"/>
      <c r="M8928"/>
      <c r="N8928" s="1" t="s">
        <v>20</v>
      </c>
      <c r="O8928" s="1" t="s">
        <v>46</v>
      </c>
      <c r="P8928" s="1">
        <f t="shared" si="139"/>
        <v>16339</v>
      </c>
    </row>
    <row r="8929" spans="2:16" ht="10.55" customHeight="1" x14ac:dyDescent="0.3">
      <c r="B8929" s="1">
        <v>16344</v>
      </c>
      <c r="C8929"/>
      <c r="D8929" s="1" t="s">
        <v>26104</v>
      </c>
      <c r="E8929" s="12">
        <v>21680913000176</v>
      </c>
      <c r="F8929" s="1" t="s">
        <v>26105</v>
      </c>
      <c r="G8929" s="1" t="s">
        <v>26106</v>
      </c>
      <c r="H8929" s="1">
        <v>30140080</v>
      </c>
      <c r="I8929" s="1" t="s">
        <v>3781</v>
      </c>
      <c r="J8929" s="1" t="s">
        <v>45</v>
      </c>
      <c r="K8929" s="1" t="s">
        <v>19</v>
      </c>
      <c r="L8929"/>
      <c r="M8929"/>
      <c r="N8929" s="1" t="s">
        <v>20</v>
      </c>
      <c r="O8929" s="1" t="s">
        <v>46</v>
      </c>
      <c r="P8929" s="1">
        <f t="shared" si="139"/>
        <v>16344</v>
      </c>
    </row>
    <row r="8930" spans="2:16" ht="10.55" customHeight="1" x14ac:dyDescent="0.3">
      <c r="B8930" s="1">
        <v>16362</v>
      </c>
      <c r="C8930"/>
      <c r="D8930" s="1" t="s">
        <v>26107</v>
      </c>
      <c r="E8930" s="12">
        <v>4629030000112</v>
      </c>
      <c r="F8930" s="1" t="s">
        <v>26108</v>
      </c>
      <c r="G8930" s="1" t="s">
        <v>26109</v>
      </c>
      <c r="H8930" s="1">
        <v>30575180</v>
      </c>
      <c r="I8930" s="1" t="s">
        <v>3781</v>
      </c>
      <c r="J8930" s="1" t="s">
        <v>45</v>
      </c>
      <c r="K8930" s="1" t="s">
        <v>19</v>
      </c>
      <c r="L8930"/>
      <c r="M8930"/>
      <c r="N8930" s="1" t="s">
        <v>20</v>
      </c>
      <c r="O8930" s="1" t="s">
        <v>46</v>
      </c>
      <c r="P8930" s="1">
        <f t="shared" si="139"/>
        <v>16362</v>
      </c>
    </row>
    <row r="8931" spans="2:16" ht="10.55" customHeight="1" x14ac:dyDescent="0.3">
      <c r="B8931" s="1">
        <v>16373</v>
      </c>
      <c r="C8931"/>
      <c r="D8931" s="1" t="s">
        <v>26110</v>
      </c>
      <c r="E8931" s="12">
        <v>21146154000166</v>
      </c>
      <c r="F8931" s="1" t="s">
        <v>26111</v>
      </c>
      <c r="G8931" s="1" t="s">
        <v>26112</v>
      </c>
      <c r="H8931" s="1">
        <v>30150190</v>
      </c>
      <c r="I8931" s="1" t="s">
        <v>3781</v>
      </c>
      <c r="J8931" s="1" t="s">
        <v>45</v>
      </c>
      <c r="K8931" s="1" t="s">
        <v>19</v>
      </c>
      <c r="L8931"/>
      <c r="M8931"/>
      <c r="N8931" s="1" t="s">
        <v>20</v>
      </c>
      <c r="O8931" s="1" t="s">
        <v>46</v>
      </c>
      <c r="P8931" s="1">
        <f t="shared" si="139"/>
        <v>16373</v>
      </c>
    </row>
    <row r="8932" spans="2:16" ht="10.55" customHeight="1" x14ac:dyDescent="0.3">
      <c r="B8932" s="1">
        <v>16381</v>
      </c>
      <c r="C8932"/>
      <c r="D8932" s="1" t="s">
        <v>26113</v>
      </c>
      <c r="E8932" s="12">
        <v>4634925000145</v>
      </c>
      <c r="F8932" s="1" t="s">
        <v>26114</v>
      </c>
      <c r="G8932" s="1" t="s">
        <v>26115</v>
      </c>
      <c r="H8932" s="1">
        <v>30330200</v>
      </c>
      <c r="I8932" s="1" t="s">
        <v>3781</v>
      </c>
      <c r="J8932" s="1" t="s">
        <v>45</v>
      </c>
      <c r="K8932" s="1" t="s">
        <v>19</v>
      </c>
      <c r="L8932"/>
      <c r="M8932"/>
      <c r="N8932" s="1" t="s">
        <v>20</v>
      </c>
      <c r="O8932" s="1" t="s">
        <v>46</v>
      </c>
      <c r="P8932" s="1">
        <f t="shared" si="139"/>
        <v>16381</v>
      </c>
    </row>
    <row r="8933" spans="2:16" ht="10.55" customHeight="1" x14ac:dyDescent="0.3">
      <c r="B8933" s="1">
        <v>16391</v>
      </c>
      <c r="C8933"/>
      <c r="D8933" s="1" t="s">
        <v>26116</v>
      </c>
      <c r="E8933" s="12">
        <v>59291534040118</v>
      </c>
      <c r="F8933" s="1" t="s">
        <v>26117</v>
      </c>
      <c r="G8933" s="1" t="s">
        <v>26118</v>
      </c>
      <c r="H8933" s="1">
        <v>30640080</v>
      </c>
      <c r="I8933" s="1" t="s">
        <v>3781</v>
      </c>
      <c r="J8933" s="1" t="s">
        <v>45</v>
      </c>
      <c r="K8933" s="1" t="s">
        <v>19</v>
      </c>
      <c r="L8933"/>
      <c r="M8933"/>
      <c r="N8933" s="1" t="s">
        <v>20</v>
      </c>
      <c r="O8933" s="1" t="s">
        <v>46</v>
      </c>
      <c r="P8933" s="1">
        <f t="shared" si="139"/>
        <v>16391</v>
      </c>
    </row>
    <row r="8934" spans="2:16" ht="10.55" customHeight="1" x14ac:dyDescent="0.3">
      <c r="B8934" s="1">
        <v>16410</v>
      </c>
      <c r="C8934"/>
      <c r="D8934" s="1" t="s">
        <v>26044</v>
      </c>
      <c r="E8934" s="12">
        <v>71088223000362</v>
      </c>
      <c r="F8934" s="1" t="s">
        <v>26119</v>
      </c>
      <c r="G8934" s="1" t="s">
        <v>26120</v>
      </c>
      <c r="H8934" s="1">
        <v>30130090</v>
      </c>
      <c r="I8934" s="1" t="s">
        <v>3781</v>
      </c>
      <c r="J8934" s="1" t="s">
        <v>45</v>
      </c>
      <c r="K8934" s="1" t="s">
        <v>19</v>
      </c>
      <c r="L8934"/>
      <c r="M8934"/>
      <c r="N8934" s="1" t="s">
        <v>20</v>
      </c>
      <c r="O8934" s="1" t="s">
        <v>46</v>
      </c>
      <c r="P8934" s="1">
        <f t="shared" si="139"/>
        <v>16410</v>
      </c>
    </row>
    <row r="8935" spans="2:16" ht="10.55" customHeight="1" x14ac:dyDescent="0.3">
      <c r="B8935" s="1">
        <v>16414</v>
      </c>
      <c r="C8935"/>
      <c r="D8935" s="1" t="s">
        <v>26121</v>
      </c>
      <c r="E8935" s="12">
        <v>71473086000118</v>
      </c>
      <c r="F8935" s="1" t="s">
        <v>26122</v>
      </c>
      <c r="G8935" s="1" t="s">
        <v>26123</v>
      </c>
      <c r="H8935" s="1">
        <v>31610070</v>
      </c>
      <c r="I8935" s="1" t="s">
        <v>3781</v>
      </c>
      <c r="J8935" s="1" t="s">
        <v>45</v>
      </c>
      <c r="K8935" s="1" t="s">
        <v>19</v>
      </c>
      <c r="L8935"/>
      <c r="M8935"/>
      <c r="N8935" s="1" t="s">
        <v>20</v>
      </c>
      <c r="O8935" s="1" t="s">
        <v>46</v>
      </c>
      <c r="P8935" s="1">
        <f t="shared" si="139"/>
        <v>16414</v>
      </c>
    </row>
    <row r="8936" spans="2:16" ht="10.55" customHeight="1" x14ac:dyDescent="0.3">
      <c r="B8936" s="1">
        <v>16415</v>
      </c>
      <c r="C8936"/>
      <c r="D8936" s="1" t="s">
        <v>12627</v>
      </c>
      <c r="E8936" s="12">
        <v>4702237000175</v>
      </c>
      <c r="F8936" s="1" t="s">
        <v>26124</v>
      </c>
      <c r="G8936" s="1" t="s">
        <v>26125</v>
      </c>
      <c r="H8936" s="1">
        <v>31230640</v>
      </c>
      <c r="I8936" s="1" t="s">
        <v>3781</v>
      </c>
      <c r="J8936" s="1" t="s">
        <v>45</v>
      </c>
      <c r="K8936" s="1" t="s">
        <v>19</v>
      </c>
      <c r="L8936"/>
      <c r="M8936"/>
      <c r="N8936" s="1" t="s">
        <v>20</v>
      </c>
      <c r="O8936" s="1" t="s">
        <v>46</v>
      </c>
      <c r="P8936" s="1">
        <f t="shared" si="139"/>
        <v>16415</v>
      </c>
    </row>
    <row r="8937" spans="2:16" ht="10.55" customHeight="1" x14ac:dyDescent="0.3">
      <c r="B8937" s="1">
        <v>16427</v>
      </c>
      <c r="C8937"/>
      <c r="D8937" s="1" t="s">
        <v>26126</v>
      </c>
      <c r="E8937" s="12">
        <v>6157043000161</v>
      </c>
      <c r="F8937" s="1" t="s">
        <v>26127</v>
      </c>
      <c r="G8937" s="1" t="s">
        <v>26128</v>
      </c>
      <c r="H8937" s="1">
        <v>31030340</v>
      </c>
      <c r="I8937" s="1" t="s">
        <v>3781</v>
      </c>
      <c r="J8937" s="1" t="s">
        <v>45</v>
      </c>
      <c r="K8937" s="1" t="s">
        <v>19</v>
      </c>
      <c r="L8937"/>
      <c r="M8937"/>
      <c r="N8937" s="1" t="s">
        <v>20</v>
      </c>
      <c r="O8937" s="1" t="s">
        <v>46</v>
      </c>
      <c r="P8937" s="1">
        <f t="shared" si="139"/>
        <v>16427</v>
      </c>
    </row>
    <row r="8938" spans="2:16" ht="10.55" customHeight="1" x14ac:dyDescent="0.3">
      <c r="B8938" s="1">
        <v>16432</v>
      </c>
      <c r="C8938"/>
      <c r="D8938" s="1" t="s">
        <v>26129</v>
      </c>
      <c r="E8938" s="12">
        <v>71091193000181</v>
      </c>
      <c r="F8938" s="1" t="s">
        <v>26130</v>
      </c>
      <c r="G8938" s="1" t="s">
        <v>26131</v>
      </c>
      <c r="H8938" s="1">
        <v>30150311</v>
      </c>
      <c r="I8938" s="1" t="s">
        <v>3781</v>
      </c>
      <c r="J8938" s="1" t="s">
        <v>45</v>
      </c>
      <c r="K8938" s="1" t="s">
        <v>19</v>
      </c>
      <c r="L8938"/>
      <c r="M8938"/>
      <c r="N8938" s="1" t="s">
        <v>20</v>
      </c>
      <c r="O8938" s="1" t="s">
        <v>46</v>
      </c>
      <c r="P8938" s="1">
        <f t="shared" si="139"/>
        <v>16432</v>
      </c>
    </row>
    <row r="8939" spans="2:16" ht="10.55" customHeight="1" x14ac:dyDescent="0.3">
      <c r="B8939" s="1">
        <v>16436</v>
      </c>
      <c r="C8939"/>
      <c r="D8939" s="1" t="s">
        <v>26132</v>
      </c>
      <c r="E8939" s="12">
        <v>3149263000155</v>
      </c>
      <c r="F8939" s="1" t="s">
        <v>26133</v>
      </c>
      <c r="G8939" s="1" t="s">
        <v>26134</v>
      </c>
      <c r="H8939" s="1">
        <v>30130008</v>
      </c>
      <c r="I8939" s="1" t="s">
        <v>3781</v>
      </c>
      <c r="J8939" s="1" t="s">
        <v>45</v>
      </c>
      <c r="K8939" s="1" t="s">
        <v>19</v>
      </c>
      <c r="L8939"/>
      <c r="M8939"/>
      <c r="N8939" s="1" t="s">
        <v>20</v>
      </c>
      <c r="O8939" s="1" t="s">
        <v>46</v>
      </c>
      <c r="P8939" s="1">
        <f t="shared" si="139"/>
        <v>16436</v>
      </c>
    </row>
    <row r="8940" spans="2:16" ht="10.55" customHeight="1" x14ac:dyDescent="0.3">
      <c r="B8940" s="1">
        <v>16437</v>
      </c>
      <c r="C8940"/>
      <c r="D8940" s="1" t="s">
        <v>26135</v>
      </c>
      <c r="E8940" s="12">
        <v>5199606000111</v>
      </c>
      <c r="F8940" s="1" t="s">
        <v>26136</v>
      </c>
      <c r="G8940" s="1" t="s">
        <v>26137</v>
      </c>
      <c r="H8940" s="1">
        <v>30510500</v>
      </c>
      <c r="I8940" s="1" t="s">
        <v>3781</v>
      </c>
      <c r="J8940" s="1" t="s">
        <v>45</v>
      </c>
      <c r="K8940" s="1" t="s">
        <v>19</v>
      </c>
      <c r="L8940"/>
      <c r="M8940"/>
      <c r="N8940" s="1" t="s">
        <v>20</v>
      </c>
      <c r="O8940" s="1" t="s">
        <v>46</v>
      </c>
      <c r="P8940" s="1">
        <f t="shared" si="139"/>
        <v>16437</v>
      </c>
    </row>
    <row r="8941" spans="2:16" ht="10.55" customHeight="1" x14ac:dyDescent="0.3">
      <c r="B8941" s="1">
        <v>16440</v>
      </c>
      <c r="C8941"/>
      <c r="D8941" s="1" t="s">
        <v>26138</v>
      </c>
      <c r="E8941" s="12">
        <v>6169781000129</v>
      </c>
      <c r="F8941" s="1" t="s">
        <v>26139</v>
      </c>
      <c r="G8941" s="1" t="s">
        <v>26140</v>
      </c>
      <c r="H8941" s="1">
        <v>30870010</v>
      </c>
      <c r="I8941" s="1" t="s">
        <v>3781</v>
      </c>
      <c r="J8941" s="1" t="s">
        <v>45</v>
      </c>
      <c r="K8941" s="1" t="s">
        <v>19</v>
      </c>
      <c r="L8941"/>
      <c r="M8941"/>
      <c r="N8941" s="1" t="s">
        <v>20</v>
      </c>
      <c r="O8941" s="1" t="s">
        <v>46</v>
      </c>
      <c r="P8941" s="1">
        <f t="shared" si="139"/>
        <v>16440</v>
      </c>
    </row>
    <row r="8942" spans="2:16" ht="10.55" customHeight="1" x14ac:dyDescent="0.3">
      <c r="B8942" s="1">
        <v>16450</v>
      </c>
      <c r="C8942"/>
      <c r="D8942" s="1" t="s">
        <v>26141</v>
      </c>
      <c r="E8942" s="12">
        <v>67423152000410</v>
      </c>
      <c r="F8942" s="1" t="s">
        <v>26142</v>
      </c>
      <c r="G8942" s="1" t="s">
        <v>26143</v>
      </c>
      <c r="H8942" s="1">
        <v>30001970</v>
      </c>
      <c r="I8942" s="1" t="s">
        <v>3781</v>
      </c>
      <c r="J8942" s="1" t="s">
        <v>45</v>
      </c>
      <c r="K8942" s="1" t="s">
        <v>19</v>
      </c>
      <c r="L8942"/>
      <c r="M8942"/>
      <c r="N8942" s="1" t="s">
        <v>20</v>
      </c>
      <c r="O8942" s="1" t="s">
        <v>46</v>
      </c>
      <c r="P8942" s="1">
        <f t="shared" si="139"/>
        <v>16450</v>
      </c>
    </row>
    <row r="8943" spans="2:16" ht="10.55" customHeight="1" x14ac:dyDescent="0.3">
      <c r="B8943" s="1">
        <v>16462</v>
      </c>
      <c r="C8943"/>
      <c r="D8943" s="1" t="s">
        <v>26144</v>
      </c>
      <c r="E8943" s="12">
        <v>3390725000121</v>
      </c>
      <c r="F8943" s="1" t="s">
        <v>26145</v>
      </c>
      <c r="G8943" s="1" t="s">
        <v>26146</v>
      </c>
      <c r="H8943" s="1">
        <v>30668273</v>
      </c>
      <c r="I8943" s="1" t="s">
        <v>3781</v>
      </c>
      <c r="J8943" s="1" t="s">
        <v>45</v>
      </c>
      <c r="K8943" s="1" t="s">
        <v>19</v>
      </c>
      <c r="L8943"/>
      <c r="M8943"/>
      <c r="N8943" s="1" t="s">
        <v>20</v>
      </c>
      <c r="O8943" s="1" t="s">
        <v>46</v>
      </c>
      <c r="P8943" s="1">
        <f t="shared" si="139"/>
        <v>16462</v>
      </c>
    </row>
    <row r="8944" spans="2:16" ht="10.55" customHeight="1" x14ac:dyDescent="0.3">
      <c r="B8944" s="1">
        <v>16479</v>
      </c>
      <c r="C8944"/>
      <c r="D8944" s="1" t="s">
        <v>26147</v>
      </c>
      <c r="E8944" s="12">
        <v>2131176000108</v>
      </c>
      <c r="F8944" s="1" t="s">
        <v>26148</v>
      </c>
      <c r="G8944" s="1" t="s">
        <v>26149</v>
      </c>
      <c r="H8944" s="1">
        <v>30170110</v>
      </c>
      <c r="I8944" s="1" t="s">
        <v>3781</v>
      </c>
      <c r="J8944" s="1" t="s">
        <v>45</v>
      </c>
      <c r="K8944" s="1" t="s">
        <v>19</v>
      </c>
      <c r="L8944"/>
      <c r="M8944"/>
      <c r="N8944" s="1" t="s">
        <v>20</v>
      </c>
      <c r="O8944" s="1" t="s">
        <v>46</v>
      </c>
      <c r="P8944" s="1">
        <f t="shared" si="139"/>
        <v>16479</v>
      </c>
    </row>
    <row r="8945" spans="2:16" ht="10.55" customHeight="1" x14ac:dyDescent="0.3">
      <c r="B8945" s="1">
        <v>16482</v>
      </c>
      <c r="C8945"/>
      <c r="D8945" s="1" t="s">
        <v>26150</v>
      </c>
      <c r="E8945" s="12">
        <v>5512724000138</v>
      </c>
      <c r="F8945" s="1" t="s">
        <v>26151</v>
      </c>
      <c r="G8945" s="1" t="s">
        <v>26152</v>
      </c>
      <c r="H8945" s="1">
        <v>3038009</v>
      </c>
      <c r="I8945" s="1" t="s">
        <v>3781</v>
      </c>
      <c r="J8945" s="1" t="s">
        <v>45</v>
      </c>
      <c r="K8945" s="1" t="s">
        <v>19</v>
      </c>
      <c r="L8945"/>
      <c r="M8945"/>
      <c r="N8945" s="1" t="s">
        <v>20</v>
      </c>
      <c r="O8945" s="1" t="s">
        <v>46</v>
      </c>
      <c r="P8945" s="1">
        <f t="shared" si="139"/>
        <v>16482</v>
      </c>
    </row>
    <row r="8946" spans="2:16" ht="10.55" customHeight="1" x14ac:dyDescent="0.3">
      <c r="B8946" s="1">
        <v>16489</v>
      </c>
      <c r="C8946"/>
      <c r="D8946" s="1" t="s">
        <v>26153</v>
      </c>
      <c r="E8946" s="12">
        <v>5419081000182</v>
      </c>
      <c r="F8946" s="1" t="s">
        <v>26153</v>
      </c>
      <c r="G8946" s="1" t="s">
        <v>26154</v>
      </c>
      <c r="H8946" s="1">
        <v>31140000</v>
      </c>
      <c r="I8946" s="1" t="s">
        <v>3781</v>
      </c>
      <c r="J8946" s="1" t="s">
        <v>45</v>
      </c>
      <c r="K8946" s="1" t="s">
        <v>19</v>
      </c>
      <c r="L8946"/>
      <c r="M8946"/>
      <c r="N8946" s="1" t="s">
        <v>20</v>
      </c>
      <c r="O8946" s="1" t="s">
        <v>46</v>
      </c>
      <c r="P8946" s="1">
        <f t="shared" si="139"/>
        <v>16489</v>
      </c>
    </row>
    <row r="8947" spans="2:16" ht="10.55" customHeight="1" x14ac:dyDescent="0.3">
      <c r="B8947" s="1">
        <v>16539</v>
      </c>
      <c r="C8947"/>
      <c r="D8947" s="1" t="s">
        <v>8487</v>
      </c>
      <c r="E8947" s="12">
        <v>2850234000234</v>
      </c>
      <c r="F8947" s="1" t="s">
        <v>26155</v>
      </c>
      <c r="G8947" s="1" t="s">
        <v>26156</v>
      </c>
      <c r="H8947" s="1">
        <v>0</v>
      </c>
      <c r="I8947" s="1" t="s">
        <v>3781</v>
      </c>
      <c r="J8947" s="1" t="s">
        <v>45</v>
      </c>
      <c r="K8947" s="1" t="s">
        <v>19</v>
      </c>
      <c r="L8947"/>
      <c r="M8947"/>
      <c r="N8947" s="1" t="s">
        <v>20</v>
      </c>
      <c r="O8947" s="1" t="s">
        <v>46</v>
      </c>
      <c r="P8947" s="1">
        <f t="shared" si="139"/>
        <v>16539</v>
      </c>
    </row>
    <row r="8948" spans="2:16" ht="10.55" customHeight="1" x14ac:dyDescent="0.3">
      <c r="B8948" s="1">
        <v>16545</v>
      </c>
      <c r="C8948"/>
      <c r="D8948" s="1" t="s">
        <v>26157</v>
      </c>
      <c r="E8948" s="12">
        <v>25755208000141</v>
      </c>
      <c r="F8948" s="1" t="s">
        <v>26158</v>
      </c>
      <c r="G8948" s="1" t="s">
        <v>26159</v>
      </c>
      <c r="H8948" s="1">
        <v>30510310</v>
      </c>
      <c r="I8948" s="1" t="s">
        <v>3781</v>
      </c>
      <c r="J8948" s="1" t="s">
        <v>45</v>
      </c>
      <c r="K8948" s="1" t="s">
        <v>19</v>
      </c>
      <c r="L8948"/>
      <c r="M8948"/>
      <c r="N8948" s="1" t="s">
        <v>20</v>
      </c>
      <c r="O8948" s="1" t="s">
        <v>46</v>
      </c>
      <c r="P8948" s="1">
        <f t="shared" si="139"/>
        <v>16545</v>
      </c>
    </row>
    <row r="8949" spans="2:16" ht="10.55" customHeight="1" x14ac:dyDescent="0.3">
      <c r="B8949" s="1">
        <v>16571</v>
      </c>
      <c r="C8949"/>
      <c r="D8949" s="1" t="s">
        <v>26160</v>
      </c>
      <c r="E8949" s="12">
        <v>4561468000106</v>
      </c>
      <c r="F8949" s="1" t="s">
        <v>26160</v>
      </c>
      <c r="G8949" s="1" t="s">
        <v>26161</v>
      </c>
      <c r="H8949" s="1">
        <v>30112020</v>
      </c>
      <c r="I8949" s="1" t="s">
        <v>3781</v>
      </c>
      <c r="J8949" s="1" t="s">
        <v>45</v>
      </c>
      <c r="K8949" s="1" t="s">
        <v>19</v>
      </c>
      <c r="L8949"/>
      <c r="M8949"/>
      <c r="N8949" s="1" t="s">
        <v>20</v>
      </c>
      <c r="O8949" s="1" t="s">
        <v>46</v>
      </c>
      <c r="P8949" s="1">
        <f t="shared" si="139"/>
        <v>16571</v>
      </c>
    </row>
    <row r="8950" spans="2:16" ht="10.55" customHeight="1" x14ac:dyDescent="0.3">
      <c r="B8950" s="1">
        <v>16587</v>
      </c>
      <c r="C8950"/>
      <c r="D8950" s="1" t="s">
        <v>26162</v>
      </c>
      <c r="E8950" s="12">
        <v>17172685000156</v>
      </c>
      <c r="F8950" s="1" t="s">
        <v>26163</v>
      </c>
      <c r="G8950" s="1" t="s">
        <v>26164</v>
      </c>
      <c r="H8950" s="1">
        <v>30120070</v>
      </c>
      <c r="I8950" s="1" t="s">
        <v>3781</v>
      </c>
      <c r="J8950" s="1" t="s">
        <v>45</v>
      </c>
      <c r="K8950" s="1" t="s">
        <v>19</v>
      </c>
      <c r="L8950"/>
      <c r="M8950"/>
      <c r="N8950" s="1" t="s">
        <v>20</v>
      </c>
      <c r="O8950" s="1" t="s">
        <v>46</v>
      </c>
      <c r="P8950" s="1">
        <f t="shared" si="139"/>
        <v>16587</v>
      </c>
    </row>
    <row r="8951" spans="2:16" ht="10.55" customHeight="1" x14ac:dyDescent="0.3">
      <c r="B8951" s="1">
        <v>16589</v>
      </c>
      <c r="C8951"/>
      <c r="D8951" s="1" t="s">
        <v>26165</v>
      </c>
      <c r="E8951" s="12">
        <v>5590050000190</v>
      </c>
      <c r="F8951" s="1" t="s">
        <v>26166</v>
      </c>
      <c r="G8951" s="1" t="s">
        <v>26167</v>
      </c>
      <c r="H8951" s="1">
        <v>30140091</v>
      </c>
      <c r="I8951" s="1" t="s">
        <v>3781</v>
      </c>
      <c r="J8951" s="1" t="s">
        <v>45</v>
      </c>
      <c r="K8951" s="1" t="s">
        <v>19</v>
      </c>
      <c r="L8951"/>
      <c r="M8951"/>
      <c r="N8951" s="1" t="s">
        <v>20</v>
      </c>
      <c r="O8951" s="1" t="s">
        <v>46</v>
      </c>
      <c r="P8951" s="1">
        <f t="shared" si="139"/>
        <v>16589</v>
      </c>
    </row>
    <row r="8952" spans="2:16" ht="10.55" customHeight="1" x14ac:dyDescent="0.3">
      <c r="B8952" s="1">
        <v>16598</v>
      </c>
      <c r="C8952"/>
      <c r="D8952" s="1" t="s">
        <v>26168</v>
      </c>
      <c r="E8952" s="12">
        <v>3998342000130</v>
      </c>
      <c r="F8952" s="1" t="s">
        <v>26169</v>
      </c>
      <c r="G8952" s="1" t="s">
        <v>26170</v>
      </c>
      <c r="H8952" s="1">
        <v>31160380</v>
      </c>
      <c r="I8952" s="1" t="s">
        <v>3781</v>
      </c>
      <c r="J8952" s="1" t="s">
        <v>45</v>
      </c>
      <c r="K8952" s="1" t="s">
        <v>19</v>
      </c>
      <c r="L8952"/>
      <c r="M8952"/>
      <c r="N8952" s="1" t="s">
        <v>20</v>
      </c>
      <c r="O8952" s="1" t="s">
        <v>46</v>
      </c>
      <c r="P8952" s="1">
        <f t="shared" si="139"/>
        <v>16598</v>
      </c>
    </row>
    <row r="8953" spans="2:16" ht="10.55" customHeight="1" x14ac:dyDescent="0.3">
      <c r="B8953" s="1">
        <v>16608</v>
      </c>
      <c r="C8953"/>
      <c r="D8953" s="1" t="s">
        <v>8379</v>
      </c>
      <c r="E8953" s="12">
        <v>4479342000197</v>
      </c>
      <c r="F8953" s="1" t="s">
        <v>26171</v>
      </c>
      <c r="G8953" s="1" t="s">
        <v>26172</v>
      </c>
      <c r="H8953" s="1">
        <v>31015000</v>
      </c>
      <c r="I8953" s="1" t="s">
        <v>3781</v>
      </c>
      <c r="J8953" s="1" t="s">
        <v>45</v>
      </c>
      <c r="K8953" s="1" t="s">
        <v>19</v>
      </c>
      <c r="L8953"/>
      <c r="M8953"/>
      <c r="N8953" s="1" t="s">
        <v>20</v>
      </c>
      <c r="O8953" s="1" t="s">
        <v>46</v>
      </c>
      <c r="P8953" s="1">
        <f t="shared" si="139"/>
        <v>16608</v>
      </c>
    </row>
    <row r="8954" spans="2:16" ht="10.55" customHeight="1" x14ac:dyDescent="0.3">
      <c r="B8954" s="1">
        <v>16638</v>
      </c>
      <c r="C8954"/>
      <c r="D8954" s="1" t="s">
        <v>26173</v>
      </c>
      <c r="E8954" s="12">
        <v>4826604000142</v>
      </c>
      <c r="F8954" s="1" t="s">
        <v>26174</v>
      </c>
      <c r="G8954" s="1" t="s">
        <v>26175</v>
      </c>
      <c r="H8954" s="1">
        <v>30530590</v>
      </c>
      <c r="I8954" s="1" t="s">
        <v>3781</v>
      </c>
      <c r="J8954" s="1" t="s">
        <v>45</v>
      </c>
      <c r="K8954" s="1" t="s">
        <v>19</v>
      </c>
      <c r="L8954"/>
      <c r="M8954"/>
      <c r="N8954" s="1" t="s">
        <v>20</v>
      </c>
      <c r="O8954" s="1" t="s">
        <v>46</v>
      </c>
      <c r="P8954" s="1">
        <f t="shared" si="139"/>
        <v>16638</v>
      </c>
    </row>
    <row r="8955" spans="2:16" ht="10.55" customHeight="1" x14ac:dyDescent="0.3">
      <c r="B8955" s="1">
        <v>16677</v>
      </c>
      <c r="C8955"/>
      <c r="D8955" s="1" t="s">
        <v>26176</v>
      </c>
      <c r="E8955" s="12">
        <v>66355652000157</v>
      </c>
      <c r="F8955" s="1" t="s">
        <v>26177</v>
      </c>
      <c r="G8955" s="1" t="s">
        <v>26178</v>
      </c>
      <c r="H8955" s="1">
        <v>31110150</v>
      </c>
      <c r="I8955" s="1" t="s">
        <v>3781</v>
      </c>
      <c r="J8955" s="1" t="s">
        <v>45</v>
      </c>
      <c r="K8955" s="1" t="s">
        <v>19</v>
      </c>
      <c r="L8955"/>
      <c r="M8955"/>
      <c r="N8955" s="1" t="s">
        <v>20</v>
      </c>
      <c r="O8955" s="1" t="s">
        <v>46</v>
      </c>
      <c r="P8955" s="1">
        <f t="shared" si="139"/>
        <v>16677</v>
      </c>
    </row>
    <row r="8956" spans="2:16" ht="10.55" customHeight="1" x14ac:dyDescent="0.3">
      <c r="B8956" s="1">
        <v>16694</v>
      </c>
      <c r="C8956"/>
      <c r="D8956" s="1" t="s">
        <v>26179</v>
      </c>
      <c r="E8956" s="12">
        <v>6123015000123</v>
      </c>
      <c r="F8956" s="1" t="s">
        <v>26180</v>
      </c>
      <c r="G8956" s="1" t="s">
        <v>26181</v>
      </c>
      <c r="H8956" s="1">
        <v>30720060</v>
      </c>
      <c r="I8956" s="1" t="s">
        <v>3781</v>
      </c>
      <c r="J8956" s="1" t="s">
        <v>45</v>
      </c>
      <c r="K8956" s="1" t="s">
        <v>19</v>
      </c>
      <c r="L8956"/>
      <c r="M8956"/>
      <c r="N8956" s="1" t="s">
        <v>20</v>
      </c>
      <c r="O8956" s="1" t="s">
        <v>46</v>
      </c>
      <c r="P8956" s="1">
        <f t="shared" si="139"/>
        <v>16694</v>
      </c>
    </row>
    <row r="8957" spans="2:16" ht="10.55" customHeight="1" x14ac:dyDescent="0.3">
      <c r="B8957" s="1">
        <v>16707</v>
      </c>
      <c r="C8957"/>
      <c r="D8957" s="1" t="s">
        <v>26182</v>
      </c>
      <c r="E8957" s="12">
        <v>21229281000129</v>
      </c>
      <c r="F8957" s="1" t="s">
        <v>26183</v>
      </c>
      <c r="G8957" s="1" t="s">
        <v>26184</v>
      </c>
      <c r="H8957" s="1">
        <v>30310000</v>
      </c>
      <c r="I8957" s="1" t="s">
        <v>3781</v>
      </c>
      <c r="J8957" s="1" t="s">
        <v>45</v>
      </c>
      <c r="K8957" s="1" t="s">
        <v>19</v>
      </c>
      <c r="L8957"/>
      <c r="M8957"/>
      <c r="N8957" s="1" t="s">
        <v>20</v>
      </c>
      <c r="O8957" s="1" t="s">
        <v>46</v>
      </c>
      <c r="P8957" s="1">
        <f t="shared" si="139"/>
        <v>16707</v>
      </c>
    </row>
    <row r="8958" spans="2:16" ht="10.55" customHeight="1" x14ac:dyDescent="0.3">
      <c r="B8958" s="1">
        <v>16718</v>
      </c>
      <c r="C8958"/>
      <c r="D8958" s="1" t="s">
        <v>26185</v>
      </c>
      <c r="E8958" s="12">
        <v>2530575000141</v>
      </c>
      <c r="F8958" s="1" t="s">
        <v>26186</v>
      </c>
      <c r="G8958" s="1" t="s">
        <v>26187</v>
      </c>
      <c r="H8958" s="1">
        <v>30350540</v>
      </c>
      <c r="I8958" s="1" t="s">
        <v>3781</v>
      </c>
      <c r="J8958" s="1" t="s">
        <v>45</v>
      </c>
      <c r="K8958" s="1" t="s">
        <v>19</v>
      </c>
      <c r="L8958"/>
      <c r="M8958"/>
      <c r="N8958" s="1" t="s">
        <v>20</v>
      </c>
      <c r="O8958" s="1" t="s">
        <v>46</v>
      </c>
      <c r="P8958" s="1">
        <f t="shared" si="139"/>
        <v>16718</v>
      </c>
    </row>
    <row r="8959" spans="2:16" ht="10.55" customHeight="1" x14ac:dyDescent="0.3">
      <c r="B8959" s="1">
        <v>16719</v>
      </c>
      <c r="C8959"/>
      <c r="D8959" s="1" t="s">
        <v>26188</v>
      </c>
      <c r="E8959" s="12">
        <v>17414723000130</v>
      </c>
      <c r="F8959" s="1" t="s">
        <v>26189</v>
      </c>
      <c r="G8959" s="1" t="s">
        <v>26190</v>
      </c>
      <c r="H8959" s="1">
        <v>30000000</v>
      </c>
      <c r="I8959" s="1" t="s">
        <v>3781</v>
      </c>
      <c r="J8959" s="1" t="s">
        <v>45</v>
      </c>
      <c r="K8959" s="1" t="s">
        <v>19</v>
      </c>
      <c r="L8959"/>
      <c r="M8959"/>
      <c r="N8959" s="1" t="s">
        <v>20</v>
      </c>
      <c r="O8959" s="1" t="s">
        <v>46</v>
      </c>
      <c r="P8959" s="1">
        <f t="shared" si="139"/>
        <v>16719</v>
      </c>
    </row>
    <row r="8960" spans="2:16" ht="10.55" customHeight="1" x14ac:dyDescent="0.3">
      <c r="B8960" s="1">
        <v>16722</v>
      </c>
      <c r="C8960"/>
      <c r="D8960" s="1" t="s">
        <v>26191</v>
      </c>
      <c r="E8960" s="12">
        <v>16888240000104</v>
      </c>
      <c r="F8960" s="1" t="s">
        <v>26192</v>
      </c>
      <c r="G8960" s="1" t="s">
        <v>26193</v>
      </c>
      <c r="H8960" s="1">
        <v>30310000</v>
      </c>
      <c r="I8960" s="1" t="s">
        <v>3781</v>
      </c>
      <c r="J8960" s="1" t="s">
        <v>51</v>
      </c>
      <c r="K8960" s="1" t="s">
        <v>19</v>
      </c>
      <c r="L8960"/>
      <c r="M8960"/>
      <c r="N8960" s="1" t="s">
        <v>20</v>
      </c>
      <c r="O8960" s="1" t="s">
        <v>52</v>
      </c>
      <c r="P8960" s="1">
        <f t="shared" si="139"/>
        <v>16722</v>
      </c>
    </row>
    <row r="8961" spans="2:16" ht="10.55" customHeight="1" x14ac:dyDescent="0.3">
      <c r="B8961" s="1">
        <v>16737</v>
      </c>
      <c r="C8961"/>
      <c r="D8961" s="1" t="s">
        <v>26194</v>
      </c>
      <c r="E8961" s="12">
        <v>4176511000110</v>
      </c>
      <c r="F8961" s="1" t="s">
        <v>26195</v>
      </c>
      <c r="G8961" s="1" t="s">
        <v>26196</v>
      </c>
      <c r="H8961" s="1">
        <v>31015300</v>
      </c>
      <c r="I8961" s="1" t="s">
        <v>3781</v>
      </c>
      <c r="J8961" s="1" t="s">
        <v>45</v>
      </c>
      <c r="K8961" s="1" t="s">
        <v>19</v>
      </c>
      <c r="L8961"/>
      <c r="M8961"/>
      <c r="N8961" s="1" t="s">
        <v>20</v>
      </c>
      <c r="O8961" s="1" t="s">
        <v>46</v>
      </c>
      <c r="P8961" s="1">
        <f t="shared" si="139"/>
        <v>16737</v>
      </c>
    </row>
    <row r="8962" spans="2:16" ht="10.55" customHeight="1" x14ac:dyDescent="0.3">
      <c r="B8962" s="1">
        <v>16742</v>
      </c>
      <c r="C8962"/>
      <c r="D8962" s="1" t="s">
        <v>26197</v>
      </c>
      <c r="E8962" s="12">
        <v>515853000166</v>
      </c>
      <c r="F8962" s="1" t="s">
        <v>26198</v>
      </c>
      <c r="G8962" s="1" t="s">
        <v>26199</v>
      </c>
      <c r="H8962" s="1">
        <v>30320540</v>
      </c>
      <c r="I8962" s="1" t="s">
        <v>3781</v>
      </c>
      <c r="J8962" s="1" t="s">
        <v>45</v>
      </c>
      <c r="K8962" s="1" t="s">
        <v>19</v>
      </c>
      <c r="L8962"/>
      <c r="M8962"/>
      <c r="N8962" s="1" t="s">
        <v>20</v>
      </c>
      <c r="O8962" s="1" t="s">
        <v>46</v>
      </c>
      <c r="P8962" s="1">
        <f t="shared" ref="P8962:P9025" si="140">B8962</f>
        <v>16742</v>
      </c>
    </row>
    <row r="8963" spans="2:16" ht="10.55" customHeight="1" x14ac:dyDescent="0.3">
      <c r="B8963" s="1">
        <v>16748</v>
      </c>
      <c r="C8963"/>
      <c r="D8963" s="1" t="s">
        <v>26200</v>
      </c>
      <c r="E8963" s="12">
        <v>71319644000195</v>
      </c>
      <c r="F8963" s="1" t="s">
        <v>26201</v>
      </c>
      <c r="G8963" s="1" t="s">
        <v>26202</v>
      </c>
      <c r="H8963" s="1">
        <v>30130141</v>
      </c>
      <c r="I8963" s="1" t="s">
        <v>3781</v>
      </c>
      <c r="J8963" s="1" t="s">
        <v>45</v>
      </c>
      <c r="K8963" s="1" t="s">
        <v>19</v>
      </c>
      <c r="L8963"/>
      <c r="M8963"/>
      <c r="N8963" s="1" t="s">
        <v>20</v>
      </c>
      <c r="O8963" s="1" t="s">
        <v>46</v>
      </c>
      <c r="P8963" s="1">
        <f t="shared" si="140"/>
        <v>16748</v>
      </c>
    </row>
    <row r="8964" spans="2:16" ht="10.55" customHeight="1" x14ac:dyDescent="0.3">
      <c r="B8964" s="1">
        <v>16751</v>
      </c>
      <c r="C8964"/>
      <c r="D8964" s="1" t="s">
        <v>26203</v>
      </c>
      <c r="E8964" s="12">
        <v>4897010000122</v>
      </c>
      <c r="F8964" s="1" t="s">
        <v>26204</v>
      </c>
      <c r="G8964" s="1" t="s">
        <v>26205</v>
      </c>
      <c r="H8964" s="1">
        <v>31255070</v>
      </c>
      <c r="I8964" s="1" t="s">
        <v>3781</v>
      </c>
      <c r="J8964" s="1" t="s">
        <v>45</v>
      </c>
      <c r="K8964" s="1" t="s">
        <v>19</v>
      </c>
      <c r="L8964"/>
      <c r="M8964"/>
      <c r="N8964" s="1" t="s">
        <v>20</v>
      </c>
      <c r="O8964" s="1" t="s">
        <v>46</v>
      </c>
      <c r="P8964" s="1">
        <f t="shared" si="140"/>
        <v>16751</v>
      </c>
    </row>
    <row r="8965" spans="2:16" ht="10.55" customHeight="1" x14ac:dyDescent="0.3">
      <c r="B8965" s="1">
        <v>16763</v>
      </c>
      <c r="C8965"/>
      <c r="D8965" s="1" t="s">
        <v>26206</v>
      </c>
      <c r="E8965" s="12">
        <v>3472658000194</v>
      </c>
      <c r="F8965" s="1" t="s">
        <v>26207</v>
      </c>
      <c r="G8965" s="1" t="s">
        <v>26208</v>
      </c>
      <c r="H8965" s="1">
        <v>30310010</v>
      </c>
      <c r="I8965" s="1" t="s">
        <v>3781</v>
      </c>
      <c r="J8965" s="1" t="s">
        <v>45</v>
      </c>
      <c r="K8965" s="1" t="s">
        <v>19</v>
      </c>
      <c r="L8965"/>
      <c r="M8965"/>
      <c r="N8965" s="1" t="s">
        <v>20</v>
      </c>
      <c r="O8965" s="1" t="s">
        <v>46</v>
      </c>
      <c r="P8965" s="1">
        <f t="shared" si="140"/>
        <v>16763</v>
      </c>
    </row>
    <row r="8966" spans="2:16" ht="10.55" customHeight="1" x14ac:dyDescent="0.3">
      <c r="B8966" s="1">
        <v>16787</v>
      </c>
      <c r="C8966"/>
      <c r="D8966" s="1" t="s">
        <v>7960</v>
      </c>
      <c r="E8966" s="12">
        <v>5103952000154</v>
      </c>
      <c r="F8966" s="1" t="s">
        <v>26209</v>
      </c>
      <c r="G8966" s="1" t="s">
        <v>26210</v>
      </c>
      <c r="H8966" s="1">
        <v>31520000</v>
      </c>
      <c r="I8966" s="1" t="s">
        <v>3781</v>
      </c>
      <c r="J8966" s="1" t="s">
        <v>45</v>
      </c>
      <c r="K8966" s="1" t="s">
        <v>19</v>
      </c>
      <c r="L8966"/>
      <c r="M8966"/>
      <c r="N8966" s="1" t="s">
        <v>20</v>
      </c>
      <c r="O8966" s="1" t="s">
        <v>46</v>
      </c>
      <c r="P8966" s="1">
        <f t="shared" si="140"/>
        <v>16787</v>
      </c>
    </row>
    <row r="8967" spans="2:16" ht="10.55" customHeight="1" x14ac:dyDescent="0.3">
      <c r="B8967" s="1">
        <v>16821</v>
      </c>
      <c r="C8967"/>
      <c r="D8967" s="1" t="s">
        <v>26211</v>
      </c>
      <c r="E8967" s="12">
        <v>42870634000145</v>
      </c>
      <c r="F8967" s="1" t="s">
        <v>26212</v>
      </c>
      <c r="G8967" s="1" t="s">
        <v>26213</v>
      </c>
      <c r="H8967" s="1">
        <v>30123970</v>
      </c>
      <c r="I8967" s="1" t="s">
        <v>3781</v>
      </c>
      <c r="J8967" s="1" t="s">
        <v>45</v>
      </c>
      <c r="K8967" s="1" t="s">
        <v>19</v>
      </c>
      <c r="L8967"/>
      <c r="M8967"/>
      <c r="N8967" s="1" t="s">
        <v>20</v>
      </c>
      <c r="O8967" s="1" t="s">
        <v>46</v>
      </c>
      <c r="P8967" s="1">
        <f t="shared" si="140"/>
        <v>16821</v>
      </c>
    </row>
    <row r="8968" spans="2:16" ht="10.55" customHeight="1" x14ac:dyDescent="0.3">
      <c r="B8968" s="1">
        <v>16855</v>
      </c>
      <c r="C8968"/>
      <c r="D8968" s="1" t="s">
        <v>26214</v>
      </c>
      <c r="E8968" s="12">
        <v>17449091001383</v>
      </c>
      <c r="F8968" s="1" t="s">
        <v>26215</v>
      </c>
      <c r="G8968" s="1" t="s">
        <v>26216</v>
      </c>
      <c r="H8968" s="1">
        <v>31250010</v>
      </c>
      <c r="I8968" s="1" t="s">
        <v>3781</v>
      </c>
      <c r="J8968" s="1" t="s">
        <v>45</v>
      </c>
      <c r="K8968" s="1" t="s">
        <v>19</v>
      </c>
      <c r="L8968"/>
      <c r="M8968"/>
      <c r="N8968" s="1" t="s">
        <v>20</v>
      </c>
      <c r="O8968" s="1" t="s">
        <v>46</v>
      </c>
      <c r="P8968" s="1">
        <f t="shared" si="140"/>
        <v>16855</v>
      </c>
    </row>
    <row r="8969" spans="2:16" ht="10.55" customHeight="1" x14ac:dyDescent="0.3">
      <c r="B8969" s="1">
        <v>16859</v>
      </c>
      <c r="C8969"/>
      <c r="D8969" s="1" t="s">
        <v>26217</v>
      </c>
      <c r="E8969" s="12">
        <v>916248000105</v>
      </c>
      <c r="F8969" s="1" t="s">
        <v>26218</v>
      </c>
      <c r="G8969" s="1" t="s">
        <v>26219</v>
      </c>
      <c r="H8969" s="1">
        <v>30280170</v>
      </c>
      <c r="I8969" s="1" t="s">
        <v>3781</v>
      </c>
      <c r="J8969" s="1" t="s">
        <v>45</v>
      </c>
      <c r="K8969" s="1" t="s">
        <v>19</v>
      </c>
      <c r="L8969"/>
      <c r="M8969"/>
      <c r="N8969" s="1" t="s">
        <v>20</v>
      </c>
      <c r="O8969" s="1" t="s">
        <v>46</v>
      </c>
      <c r="P8969" s="1">
        <f t="shared" si="140"/>
        <v>16859</v>
      </c>
    </row>
    <row r="8970" spans="2:16" ht="10.55" customHeight="1" x14ac:dyDescent="0.3">
      <c r="B8970" s="1">
        <v>16860</v>
      </c>
      <c r="C8970"/>
      <c r="D8970" s="1" t="s">
        <v>26220</v>
      </c>
      <c r="E8970" s="12">
        <v>3585749000136</v>
      </c>
      <c r="F8970" s="1" t="s">
        <v>26221</v>
      </c>
      <c r="G8970" s="1" t="s">
        <v>26222</v>
      </c>
      <c r="H8970" s="1">
        <v>30380490</v>
      </c>
      <c r="I8970" s="1" t="s">
        <v>3781</v>
      </c>
      <c r="J8970" s="1" t="s">
        <v>45</v>
      </c>
      <c r="K8970" s="1" t="s">
        <v>19</v>
      </c>
      <c r="L8970"/>
      <c r="M8970"/>
      <c r="N8970" s="1" t="s">
        <v>20</v>
      </c>
      <c r="O8970" s="1" t="s">
        <v>46</v>
      </c>
      <c r="P8970" s="1">
        <f t="shared" si="140"/>
        <v>16860</v>
      </c>
    </row>
    <row r="8971" spans="2:16" ht="10.55" customHeight="1" x14ac:dyDescent="0.3">
      <c r="B8971" s="1">
        <v>16878</v>
      </c>
      <c r="C8971"/>
      <c r="D8971" s="1" t="s">
        <v>26223</v>
      </c>
      <c r="E8971" s="12">
        <v>3822297000169</v>
      </c>
      <c r="F8971" s="1" t="s">
        <v>26224</v>
      </c>
      <c r="G8971" s="1" t="s">
        <v>26225</v>
      </c>
      <c r="H8971" s="1">
        <v>3257020</v>
      </c>
      <c r="I8971" s="1" t="s">
        <v>3781</v>
      </c>
      <c r="J8971" s="1" t="s">
        <v>51</v>
      </c>
      <c r="K8971" s="1" t="s">
        <v>19</v>
      </c>
      <c r="L8971"/>
      <c r="M8971"/>
      <c r="N8971" s="1" t="s">
        <v>20</v>
      </c>
      <c r="O8971" s="1" t="s">
        <v>52</v>
      </c>
      <c r="P8971" s="1">
        <f t="shared" si="140"/>
        <v>16878</v>
      </c>
    </row>
    <row r="8972" spans="2:16" ht="10.55" customHeight="1" x14ac:dyDescent="0.3">
      <c r="B8972" s="1">
        <v>16882</v>
      </c>
      <c r="C8972"/>
      <c r="D8972" s="1" t="s">
        <v>26226</v>
      </c>
      <c r="E8972" s="12">
        <v>1100763000177</v>
      </c>
      <c r="F8972" s="1" t="s">
        <v>26227</v>
      </c>
      <c r="G8972" s="1" t="s">
        <v>26228</v>
      </c>
      <c r="H8972" s="1">
        <v>31810280</v>
      </c>
      <c r="I8972" s="1" t="s">
        <v>3781</v>
      </c>
      <c r="J8972" s="1" t="s">
        <v>45</v>
      </c>
      <c r="K8972" s="1" t="s">
        <v>19</v>
      </c>
      <c r="L8972"/>
      <c r="M8972"/>
      <c r="N8972" s="1" t="s">
        <v>20</v>
      </c>
      <c r="O8972" s="1" t="s">
        <v>46</v>
      </c>
      <c r="P8972" s="1">
        <f t="shared" si="140"/>
        <v>16882</v>
      </c>
    </row>
    <row r="8973" spans="2:16" ht="10.55" customHeight="1" x14ac:dyDescent="0.3">
      <c r="B8973" s="1">
        <v>16886</v>
      </c>
      <c r="C8973"/>
      <c r="D8973" s="1" t="s">
        <v>26229</v>
      </c>
      <c r="E8973" s="12">
        <v>4092923000171</v>
      </c>
      <c r="F8973" s="1" t="s">
        <v>26230</v>
      </c>
      <c r="G8973" s="1" t="s">
        <v>26231</v>
      </c>
      <c r="H8973" s="1">
        <v>31720000</v>
      </c>
      <c r="I8973" s="1" t="s">
        <v>3781</v>
      </c>
      <c r="J8973" s="1" t="s">
        <v>45</v>
      </c>
      <c r="K8973" s="1" t="s">
        <v>19</v>
      </c>
      <c r="L8973"/>
      <c r="M8973"/>
      <c r="N8973" s="1" t="s">
        <v>20</v>
      </c>
      <c r="O8973" s="1" t="s">
        <v>46</v>
      </c>
      <c r="P8973" s="1">
        <f t="shared" si="140"/>
        <v>16886</v>
      </c>
    </row>
    <row r="8974" spans="2:16" ht="10.55" customHeight="1" x14ac:dyDescent="0.3">
      <c r="B8974" s="1">
        <v>16890</v>
      </c>
      <c r="C8974"/>
      <c r="D8974" s="1" t="s">
        <v>26232</v>
      </c>
      <c r="E8974" s="12">
        <v>38714127000145</v>
      </c>
      <c r="F8974" s="1" t="s">
        <v>26233</v>
      </c>
      <c r="G8974" s="1" t="s">
        <v>26234</v>
      </c>
      <c r="H8974" s="1">
        <v>30750190</v>
      </c>
      <c r="I8974" s="1" t="s">
        <v>3781</v>
      </c>
      <c r="J8974" s="1" t="s">
        <v>45</v>
      </c>
      <c r="K8974" s="1" t="s">
        <v>19</v>
      </c>
      <c r="L8974"/>
      <c r="M8974"/>
      <c r="N8974" s="1" t="s">
        <v>20</v>
      </c>
      <c r="O8974" s="1" t="s">
        <v>46</v>
      </c>
      <c r="P8974" s="1">
        <f t="shared" si="140"/>
        <v>16890</v>
      </c>
    </row>
    <row r="8975" spans="2:16" ht="10.55" customHeight="1" x14ac:dyDescent="0.3">
      <c r="B8975" s="1">
        <v>16891</v>
      </c>
      <c r="C8975"/>
      <c r="D8975" s="1" t="s">
        <v>26235</v>
      </c>
      <c r="E8975" s="12">
        <v>2954041000142</v>
      </c>
      <c r="F8975" s="1" t="s">
        <v>26236</v>
      </c>
      <c r="G8975" s="1" t="s">
        <v>26237</v>
      </c>
      <c r="H8975" s="1">
        <v>31050160</v>
      </c>
      <c r="I8975" s="1" t="s">
        <v>3781</v>
      </c>
      <c r="J8975" s="1" t="s">
        <v>45</v>
      </c>
      <c r="K8975" s="1" t="s">
        <v>19</v>
      </c>
      <c r="L8975"/>
      <c r="M8975"/>
      <c r="N8975" s="1" t="s">
        <v>20</v>
      </c>
      <c r="O8975" s="1" t="s">
        <v>46</v>
      </c>
      <c r="P8975" s="1">
        <f t="shared" si="140"/>
        <v>16891</v>
      </c>
    </row>
    <row r="8976" spans="2:16" ht="10.55" customHeight="1" x14ac:dyDescent="0.3">
      <c r="B8976" s="1">
        <v>16893</v>
      </c>
      <c r="C8976"/>
      <c r="D8976" s="1" t="s">
        <v>26238</v>
      </c>
      <c r="E8976" s="12">
        <v>1921346000195</v>
      </c>
      <c r="F8976" s="1" t="s">
        <v>26239</v>
      </c>
      <c r="G8976" s="1" t="s">
        <v>26240</v>
      </c>
      <c r="H8976" s="1">
        <v>30140100</v>
      </c>
      <c r="I8976" s="1" t="s">
        <v>3781</v>
      </c>
      <c r="J8976" s="1" t="s">
        <v>45</v>
      </c>
      <c r="K8976" s="1" t="s">
        <v>19</v>
      </c>
      <c r="L8976"/>
      <c r="M8976"/>
      <c r="N8976" s="1" t="s">
        <v>20</v>
      </c>
      <c r="O8976" s="1" t="s">
        <v>46</v>
      </c>
      <c r="P8976" s="1">
        <f t="shared" si="140"/>
        <v>16893</v>
      </c>
    </row>
    <row r="8977" spans="2:16" ht="10.55" customHeight="1" x14ac:dyDescent="0.3">
      <c r="B8977" s="1">
        <v>16895</v>
      </c>
      <c r="C8977"/>
      <c r="D8977" s="1" t="s">
        <v>26241</v>
      </c>
      <c r="E8977" s="12">
        <v>2818374000144</v>
      </c>
      <c r="F8977" s="1" t="s">
        <v>26242</v>
      </c>
      <c r="G8977" s="1" t="s">
        <v>26243</v>
      </c>
      <c r="H8977" s="1">
        <v>30130160</v>
      </c>
      <c r="I8977" s="1" t="s">
        <v>3781</v>
      </c>
      <c r="J8977" s="1" t="s">
        <v>45</v>
      </c>
      <c r="K8977" s="1" t="s">
        <v>19</v>
      </c>
      <c r="L8977"/>
      <c r="M8977"/>
      <c r="N8977" s="1" t="s">
        <v>20</v>
      </c>
      <c r="O8977" s="1" t="s">
        <v>46</v>
      </c>
      <c r="P8977" s="1">
        <f t="shared" si="140"/>
        <v>16895</v>
      </c>
    </row>
    <row r="8978" spans="2:16" ht="10.55" customHeight="1" x14ac:dyDescent="0.3">
      <c r="B8978" s="1">
        <v>16912</v>
      </c>
      <c r="C8978"/>
      <c r="D8978" s="1" t="s">
        <v>26244</v>
      </c>
      <c r="E8978" s="12">
        <v>6197635000107</v>
      </c>
      <c r="F8978" s="1" t="s">
        <v>26245</v>
      </c>
      <c r="G8978" s="1" t="s">
        <v>26246</v>
      </c>
      <c r="H8978" s="1">
        <v>0</v>
      </c>
      <c r="I8978" s="1" t="s">
        <v>3781</v>
      </c>
      <c r="J8978" s="1" t="s">
        <v>45</v>
      </c>
      <c r="K8978" s="1" t="s">
        <v>19</v>
      </c>
      <c r="L8978"/>
      <c r="M8978"/>
      <c r="N8978" s="1" t="s">
        <v>20</v>
      </c>
      <c r="O8978" s="1" t="s">
        <v>46</v>
      </c>
      <c r="P8978" s="1">
        <f t="shared" si="140"/>
        <v>16912</v>
      </c>
    </row>
    <row r="8979" spans="2:16" ht="10.55" customHeight="1" x14ac:dyDescent="0.3">
      <c r="B8979" s="1">
        <v>16915</v>
      </c>
      <c r="C8979"/>
      <c r="D8979" s="1" t="s">
        <v>26247</v>
      </c>
      <c r="E8979" s="12">
        <v>18728576000135</v>
      </c>
      <c r="F8979" s="1" t="s">
        <v>26248</v>
      </c>
      <c r="G8979" s="1" t="s">
        <v>26249</v>
      </c>
      <c r="H8979" s="1">
        <v>30480470</v>
      </c>
      <c r="I8979" s="1" t="s">
        <v>3781</v>
      </c>
      <c r="J8979" s="1" t="s">
        <v>45</v>
      </c>
      <c r="K8979" s="1" t="s">
        <v>19</v>
      </c>
      <c r="L8979"/>
      <c r="M8979"/>
      <c r="N8979" s="1" t="s">
        <v>20</v>
      </c>
      <c r="O8979" s="1" t="s">
        <v>46</v>
      </c>
      <c r="P8979" s="1">
        <f t="shared" si="140"/>
        <v>16915</v>
      </c>
    </row>
    <row r="8980" spans="2:16" ht="10.55" customHeight="1" x14ac:dyDescent="0.3">
      <c r="B8980" s="1">
        <v>16929</v>
      </c>
      <c r="C8980"/>
      <c r="D8980" s="1" t="s">
        <v>26250</v>
      </c>
      <c r="E8980" s="12">
        <v>5206519000144</v>
      </c>
      <c r="F8980" s="1" t="s">
        <v>26251</v>
      </c>
      <c r="G8980" s="1" t="s">
        <v>26252</v>
      </c>
      <c r="H8980" s="1">
        <v>30170120</v>
      </c>
      <c r="I8980" s="1" t="s">
        <v>3781</v>
      </c>
      <c r="J8980" s="1" t="s">
        <v>45</v>
      </c>
      <c r="K8980" s="1" t="s">
        <v>19</v>
      </c>
      <c r="L8980"/>
      <c r="M8980"/>
      <c r="N8980" s="1" t="s">
        <v>20</v>
      </c>
      <c r="O8980" s="1" t="s">
        <v>46</v>
      </c>
      <c r="P8980" s="1">
        <f t="shared" si="140"/>
        <v>16929</v>
      </c>
    </row>
    <row r="8981" spans="2:16" ht="10.55" customHeight="1" x14ac:dyDescent="0.3">
      <c r="B8981" s="1">
        <v>16941</v>
      </c>
      <c r="C8981"/>
      <c r="D8981" s="1" t="s">
        <v>26253</v>
      </c>
      <c r="E8981" s="12">
        <v>33200049001623</v>
      </c>
      <c r="F8981" s="1" t="s">
        <v>26254</v>
      </c>
      <c r="G8981" s="1" t="s">
        <v>26255</v>
      </c>
      <c r="H8981" s="1">
        <v>30130003</v>
      </c>
      <c r="I8981" s="1" t="s">
        <v>3781</v>
      </c>
      <c r="J8981" s="1" t="s">
        <v>45</v>
      </c>
      <c r="K8981" s="1" t="s">
        <v>19</v>
      </c>
      <c r="L8981"/>
      <c r="M8981"/>
      <c r="N8981" s="1" t="s">
        <v>20</v>
      </c>
      <c r="O8981" s="1" t="s">
        <v>46</v>
      </c>
      <c r="P8981" s="1">
        <f t="shared" si="140"/>
        <v>16941</v>
      </c>
    </row>
    <row r="8982" spans="2:16" ht="10.55" customHeight="1" x14ac:dyDescent="0.3">
      <c r="B8982" s="1">
        <v>16944</v>
      </c>
      <c r="C8982"/>
      <c r="D8982" s="1" t="s">
        <v>26256</v>
      </c>
      <c r="E8982" s="12">
        <v>3039064000194</v>
      </c>
      <c r="F8982" s="1" t="s">
        <v>26257</v>
      </c>
      <c r="G8982" s="1" t="s">
        <v>26258</v>
      </c>
      <c r="H8982" s="1">
        <v>30330000</v>
      </c>
      <c r="I8982" s="1" t="s">
        <v>3781</v>
      </c>
      <c r="J8982" s="1" t="s">
        <v>45</v>
      </c>
      <c r="K8982" s="1" t="s">
        <v>19</v>
      </c>
      <c r="L8982"/>
      <c r="M8982"/>
      <c r="N8982" s="1" t="s">
        <v>20</v>
      </c>
      <c r="O8982" s="1" t="s">
        <v>46</v>
      </c>
      <c r="P8982" s="1">
        <f t="shared" si="140"/>
        <v>16944</v>
      </c>
    </row>
    <row r="8983" spans="2:16" ht="10.55" customHeight="1" x14ac:dyDescent="0.3">
      <c r="B8983" s="1">
        <v>16949</v>
      </c>
      <c r="C8983"/>
      <c r="D8983" s="1" t="s">
        <v>26259</v>
      </c>
      <c r="E8983" s="12">
        <v>374607000131</v>
      </c>
      <c r="F8983" s="1" t="s">
        <v>26260</v>
      </c>
      <c r="G8983" s="1" t="s">
        <v>26261</v>
      </c>
      <c r="H8983" s="1">
        <v>30330100</v>
      </c>
      <c r="I8983" s="1" t="s">
        <v>3781</v>
      </c>
      <c r="J8983" s="1" t="s">
        <v>45</v>
      </c>
      <c r="K8983" s="1" t="s">
        <v>19</v>
      </c>
      <c r="L8983"/>
      <c r="M8983"/>
      <c r="N8983" s="1" t="s">
        <v>20</v>
      </c>
      <c r="O8983" s="1" t="s">
        <v>46</v>
      </c>
      <c r="P8983" s="1">
        <f t="shared" si="140"/>
        <v>16949</v>
      </c>
    </row>
    <row r="8984" spans="2:16" ht="10.55" customHeight="1" x14ac:dyDescent="0.3">
      <c r="B8984" s="1">
        <v>16958</v>
      </c>
      <c r="C8984"/>
      <c r="D8984" s="1" t="s">
        <v>26262</v>
      </c>
      <c r="E8984" s="12">
        <v>5604232000172</v>
      </c>
      <c r="F8984" s="1" t="s">
        <v>26263</v>
      </c>
      <c r="G8984" s="1" t="s">
        <v>26264</v>
      </c>
      <c r="H8984" s="1">
        <v>31310010</v>
      </c>
      <c r="I8984" s="1" t="s">
        <v>3781</v>
      </c>
      <c r="J8984" s="1" t="s">
        <v>45</v>
      </c>
      <c r="K8984" s="1" t="s">
        <v>19</v>
      </c>
      <c r="L8984"/>
      <c r="M8984"/>
      <c r="N8984" s="1" t="s">
        <v>20</v>
      </c>
      <c r="O8984" s="1" t="s">
        <v>46</v>
      </c>
      <c r="P8984" s="1">
        <f t="shared" si="140"/>
        <v>16958</v>
      </c>
    </row>
    <row r="8985" spans="2:16" ht="10.55" customHeight="1" x14ac:dyDescent="0.3">
      <c r="B8985" s="1">
        <v>16963</v>
      </c>
      <c r="C8985"/>
      <c r="D8985" s="1" t="s">
        <v>26265</v>
      </c>
      <c r="E8985" s="12">
        <v>17382714000104</v>
      </c>
      <c r="F8985" s="1" t="s">
        <v>26266</v>
      </c>
      <c r="G8985" s="1" t="s">
        <v>26267</v>
      </c>
      <c r="H8985" s="1">
        <v>30550060</v>
      </c>
      <c r="I8985" s="1" t="s">
        <v>3781</v>
      </c>
      <c r="J8985" s="1" t="s">
        <v>45</v>
      </c>
      <c r="K8985" s="1" t="s">
        <v>19</v>
      </c>
      <c r="L8985"/>
      <c r="M8985"/>
      <c r="N8985" s="1" t="s">
        <v>20</v>
      </c>
      <c r="O8985" s="1" t="s">
        <v>46</v>
      </c>
      <c r="P8985" s="1">
        <f t="shared" si="140"/>
        <v>16963</v>
      </c>
    </row>
    <row r="8986" spans="2:16" ht="10.55" customHeight="1" x14ac:dyDescent="0.3">
      <c r="B8986" s="1">
        <v>16993</v>
      </c>
      <c r="C8986"/>
      <c r="D8986" s="1" t="s">
        <v>26268</v>
      </c>
      <c r="E8986" s="12">
        <v>68947738000609</v>
      </c>
      <c r="F8986" s="1" t="s">
        <v>26269</v>
      </c>
      <c r="G8986" s="1" t="s">
        <v>26270</v>
      </c>
      <c r="H8986" s="1">
        <v>30720230</v>
      </c>
      <c r="I8986" s="1" t="s">
        <v>3781</v>
      </c>
      <c r="J8986" s="1" t="s">
        <v>45</v>
      </c>
      <c r="K8986" s="1" t="s">
        <v>19</v>
      </c>
      <c r="L8986"/>
      <c r="M8986"/>
      <c r="N8986" s="1" t="s">
        <v>20</v>
      </c>
      <c r="O8986" s="1" t="s">
        <v>46</v>
      </c>
      <c r="P8986" s="1">
        <f t="shared" si="140"/>
        <v>16993</v>
      </c>
    </row>
    <row r="8987" spans="2:16" ht="10.55" customHeight="1" x14ac:dyDescent="0.3">
      <c r="B8987" s="1">
        <v>16996</v>
      </c>
      <c r="C8987"/>
      <c r="D8987" s="1" t="s">
        <v>26271</v>
      </c>
      <c r="E8987" s="12">
        <v>18788380000217</v>
      </c>
      <c r="F8987" s="1" t="s">
        <v>26272</v>
      </c>
      <c r="G8987" s="1" t="s">
        <v>26273</v>
      </c>
      <c r="H8987" s="1">
        <v>30140072</v>
      </c>
      <c r="I8987" s="1" t="s">
        <v>3781</v>
      </c>
      <c r="J8987" s="1" t="s">
        <v>45</v>
      </c>
      <c r="K8987" s="1" t="s">
        <v>19</v>
      </c>
      <c r="L8987"/>
      <c r="M8987"/>
      <c r="N8987" s="1" t="s">
        <v>20</v>
      </c>
      <c r="O8987" s="1" t="s">
        <v>46</v>
      </c>
      <c r="P8987" s="1">
        <f t="shared" si="140"/>
        <v>16996</v>
      </c>
    </row>
    <row r="8988" spans="2:16" ht="10.55" customHeight="1" x14ac:dyDescent="0.3">
      <c r="B8988" s="1">
        <v>17023</v>
      </c>
      <c r="C8988"/>
      <c r="D8988" s="1" t="s">
        <v>26274</v>
      </c>
      <c r="E8988" s="12">
        <v>5572827000193</v>
      </c>
      <c r="F8988" s="1" t="s">
        <v>26275</v>
      </c>
      <c r="G8988" s="1" t="s">
        <v>26276</v>
      </c>
      <c r="H8988" s="1">
        <v>30170130</v>
      </c>
      <c r="I8988" s="1" t="s">
        <v>3781</v>
      </c>
      <c r="J8988" s="1" t="s">
        <v>45</v>
      </c>
      <c r="K8988" s="1" t="s">
        <v>19</v>
      </c>
      <c r="L8988"/>
      <c r="M8988"/>
      <c r="N8988" s="1" t="s">
        <v>20</v>
      </c>
      <c r="O8988" s="1" t="s">
        <v>46</v>
      </c>
      <c r="P8988" s="1">
        <f t="shared" si="140"/>
        <v>17023</v>
      </c>
    </row>
    <row r="8989" spans="2:16" ht="10.55" customHeight="1" x14ac:dyDescent="0.3">
      <c r="B8989" s="1">
        <v>17032</v>
      </c>
      <c r="C8989"/>
      <c r="D8989" s="1" t="s">
        <v>26277</v>
      </c>
      <c r="E8989" s="12">
        <v>25552159000301</v>
      </c>
      <c r="F8989" s="1" t="s">
        <v>7802</v>
      </c>
      <c r="G8989" s="1" t="s">
        <v>26278</v>
      </c>
      <c r="H8989" s="1">
        <v>30350540</v>
      </c>
      <c r="I8989" s="1" t="s">
        <v>3781</v>
      </c>
      <c r="J8989" s="1" t="s">
        <v>45</v>
      </c>
      <c r="K8989" s="1" t="s">
        <v>19</v>
      </c>
      <c r="L8989"/>
      <c r="M8989"/>
      <c r="N8989" s="1" t="s">
        <v>20</v>
      </c>
      <c r="O8989" s="1" t="s">
        <v>46</v>
      </c>
      <c r="P8989" s="1">
        <f t="shared" si="140"/>
        <v>17032</v>
      </c>
    </row>
    <row r="8990" spans="2:16" ht="10.55" customHeight="1" x14ac:dyDescent="0.3">
      <c r="B8990" s="1">
        <v>17049</v>
      </c>
      <c r="C8990"/>
      <c r="D8990" s="1" t="s">
        <v>26279</v>
      </c>
      <c r="E8990" s="12">
        <v>4469485000118</v>
      </c>
      <c r="F8990" s="1" t="s">
        <v>26280</v>
      </c>
      <c r="G8990" s="1" t="s">
        <v>26281</v>
      </c>
      <c r="H8990" s="1">
        <v>30662060</v>
      </c>
      <c r="I8990" s="1" t="s">
        <v>3781</v>
      </c>
      <c r="J8990" s="1" t="s">
        <v>45</v>
      </c>
      <c r="K8990" s="1" t="s">
        <v>19</v>
      </c>
      <c r="L8990"/>
      <c r="M8990"/>
      <c r="N8990" s="1" t="s">
        <v>20</v>
      </c>
      <c r="O8990" s="1" t="s">
        <v>46</v>
      </c>
      <c r="P8990" s="1">
        <f t="shared" si="140"/>
        <v>17049</v>
      </c>
    </row>
    <row r="8991" spans="2:16" ht="10.55" customHeight="1" x14ac:dyDescent="0.3">
      <c r="B8991" s="1">
        <v>17069</v>
      </c>
      <c r="C8991"/>
      <c r="D8991" s="1" t="s">
        <v>26282</v>
      </c>
      <c r="E8991" s="12">
        <v>22682629000282</v>
      </c>
      <c r="F8991" s="1" t="s">
        <v>26283</v>
      </c>
      <c r="G8991" s="1" t="s">
        <v>26284</v>
      </c>
      <c r="H8991" s="1">
        <v>30535490</v>
      </c>
      <c r="I8991" s="1" t="s">
        <v>3781</v>
      </c>
      <c r="J8991" s="1" t="s">
        <v>45</v>
      </c>
      <c r="K8991" s="1" t="s">
        <v>19</v>
      </c>
      <c r="L8991"/>
      <c r="M8991"/>
      <c r="N8991" s="1" t="s">
        <v>20</v>
      </c>
      <c r="O8991" s="1" t="s">
        <v>46</v>
      </c>
      <c r="P8991" s="1">
        <f t="shared" si="140"/>
        <v>17069</v>
      </c>
    </row>
    <row r="8992" spans="2:16" ht="10.55" customHeight="1" x14ac:dyDescent="0.3">
      <c r="B8992" s="1">
        <v>17070</v>
      </c>
      <c r="C8992"/>
      <c r="D8992" s="1" t="s">
        <v>26285</v>
      </c>
      <c r="E8992" s="12">
        <v>1294102000120</v>
      </c>
      <c r="F8992" s="1" t="s">
        <v>26286</v>
      </c>
      <c r="G8992" s="1" t="s">
        <v>26281</v>
      </c>
      <c r="H8992" s="1">
        <v>30662060</v>
      </c>
      <c r="I8992" s="1" t="s">
        <v>3781</v>
      </c>
      <c r="J8992" s="1" t="s">
        <v>45</v>
      </c>
      <c r="K8992" s="1" t="s">
        <v>19</v>
      </c>
      <c r="L8992"/>
      <c r="M8992"/>
      <c r="N8992" s="1" t="s">
        <v>20</v>
      </c>
      <c r="O8992" s="1" t="s">
        <v>46</v>
      </c>
      <c r="P8992" s="1">
        <f t="shared" si="140"/>
        <v>17070</v>
      </c>
    </row>
    <row r="8993" spans="2:16" ht="10.55" customHeight="1" x14ac:dyDescent="0.3">
      <c r="B8993" s="1">
        <v>17073</v>
      </c>
      <c r="C8993"/>
      <c r="D8993" s="1" t="s">
        <v>8847</v>
      </c>
      <c r="E8993" s="12">
        <v>3438087000171</v>
      </c>
      <c r="F8993" s="1" t="s">
        <v>26287</v>
      </c>
      <c r="G8993" s="1" t="s">
        <v>26288</v>
      </c>
      <c r="H8993" s="1">
        <v>30170081</v>
      </c>
      <c r="I8993" s="1" t="s">
        <v>3781</v>
      </c>
      <c r="J8993" s="1" t="s">
        <v>45</v>
      </c>
      <c r="K8993" s="1" t="s">
        <v>19</v>
      </c>
      <c r="L8993"/>
      <c r="M8993"/>
      <c r="N8993" s="1" t="s">
        <v>20</v>
      </c>
      <c r="O8993" s="1" t="s">
        <v>46</v>
      </c>
      <c r="P8993" s="1">
        <f t="shared" si="140"/>
        <v>17073</v>
      </c>
    </row>
    <row r="8994" spans="2:16" ht="10.55" customHeight="1" x14ac:dyDescent="0.3">
      <c r="B8994" s="1">
        <v>17092</v>
      </c>
      <c r="C8994"/>
      <c r="D8994" s="1" t="s">
        <v>14520</v>
      </c>
      <c r="E8994" s="12">
        <v>77789493003645</v>
      </c>
      <c r="F8994" s="1" t="s">
        <v>26289</v>
      </c>
      <c r="G8994" s="1" t="s">
        <v>26290</v>
      </c>
      <c r="H8994" s="1">
        <v>30710540</v>
      </c>
      <c r="I8994" s="1" t="s">
        <v>3781</v>
      </c>
      <c r="J8994" s="1" t="s">
        <v>45</v>
      </c>
      <c r="K8994" s="1" t="s">
        <v>19</v>
      </c>
      <c r="L8994"/>
      <c r="M8994"/>
      <c r="N8994" s="1" t="s">
        <v>20</v>
      </c>
      <c r="O8994" s="1" t="s">
        <v>46</v>
      </c>
      <c r="P8994" s="1">
        <f t="shared" si="140"/>
        <v>17092</v>
      </c>
    </row>
    <row r="8995" spans="2:16" ht="10.55" customHeight="1" x14ac:dyDescent="0.3">
      <c r="B8995" s="1">
        <v>17134</v>
      </c>
      <c r="C8995"/>
      <c r="D8995" s="1" t="s">
        <v>26291</v>
      </c>
      <c r="E8995" s="12">
        <v>22354450000115</v>
      </c>
      <c r="F8995" s="1" t="s">
        <v>26292</v>
      </c>
      <c r="G8995" s="1" t="s">
        <v>26293</v>
      </c>
      <c r="H8995" s="1">
        <v>30730440</v>
      </c>
      <c r="I8995" s="1" t="s">
        <v>3781</v>
      </c>
      <c r="J8995" s="1" t="s">
        <v>45</v>
      </c>
      <c r="K8995" s="1" t="s">
        <v>19</v>
      </c>
      <c r="L8995"/>
      <c r="M8995"/>
      <c r="N8995" s="1" t="s">
        <v>20</v>
      </c>
      <c r="O8995" s="1" t="s">
        <v>46</v>
      </c>
      <c r="P8995" s="1">
        <f t="shared" si="140"/>
        <v>17134</v>
      </c>
    </row>
    <row r="8996" spans="2:16" ht="10.55" customHeight="1" x14ac:dyDescent="0.3">
      <c r="B8996" s="1">
        <v>17136</v>
      </c>
      <c r="C8996"/>
      <c r="D8996" s="1" t="s">
        <v>26294</v>
      </c>
      <c r="E8996" s="12">
        <v>2609897000180</v>
      </c>
      <c r="F8996" s="1" t="s">
        <v>26295</v>
      </c>
      <c r="G8996" s="1" t="s">
        <v>26296</v>
      </c>
      <c r="H8996" s="1">
        <v>30190090</v>
      </c>
      <c r="I8996" s="1" t="s">
        <v>3781</v>
      </c>
      <c r="J8996" s="1" t="s">
        <v>45</v>
      </c>
      <c r="K8996" s="1" t="s">
        <v>19</v>
      </c>
      <c r="L8996"/>
      <c r="M8996"/>
      <c r="N8996" s="1" t="s">
        <v>20</v>
      </c>
      <c r="O8996" s="1" t="s">
        <v>46</v>
      </c>
      <c r="P8996" s="1">
        <f t="shared" si="140"/>
        <v>17136</v>
      </c>
    </row>
    <row r="8997" spans="2:16" ht="10.55" customHeight="1" x14ac:dyDescent="0.3">
      <c r="B8997" s="1">
        <v>17187</v>
      </c>
      <c r="C8997"/>
      <c r="D8997" s="1" t="s">
        <v>26297</v>
      </c>
      <c r="E8997" s="12">
        <v>586138001005</v>
      </c>
      <c r="F8997" s="1" t="s">
        <v>26298</v>
      </c>
      <c r="G8997" s="1" t="s">
        <v>26299</v>
      </c>
      <c r="H8997" s="1">
        <v>30320670</v>
      </c>
      <c r="I8997" s="1" t="s">
        <v>3781</v>
      </c>
      <c r="J8997" s="1" t="s">
        <v>45</v>
      </c>
      <c r="K8997" s="1" t="s">
        <v>19</v>
      </c>
      <c r="L8997"/>
      <c r="M8997"/>
      <c r="N8997" s="1" t="s">
        <v>20</v>
      </c>
      <c r="O8997" s="1" t="s">
        <v>46</v>
      </c>
      <c r="P8997" s="1">
        <f t="shared" si="140"/>
        <v>17187</v>
      </c>
    </row>
    <row r="8998" spans="2:16" ht="10.55" customHeight="1" x14ac:dyDescent="0.3">
      <c r="B8998" s="1">
        <v>17204</v>
      </c>
      <c r="C8998"/>
      <c r="D8998" s="1" t="s">
        <v>26300</v>
      </c>
      <c r="E8998" s="12">
        <v>1762625003330</v>
      </c>
      <c r="F8998" s="1" t="s">
        <v>26301</v>
      </c>
      <c r="G8998" s="1" t="s">
        <v>26302</v>
      </c>
      <c r="H8998" s="1">
        <v>31255170</v>
      </c>
      <c r="I8998" s="1" t="s">
        <v>3781</v>
      </c>
      <c r="J8998" s="1" t="s">
        <v>45</v>
      </c>
      <c r="K8998" s="1" t="s">
        <v>19</v>
      </c>
      <c r="L8998"/>
      <c r="M8998"/>
      <c r="N8998" s="1" t="s">
        <v>20</v>
      </c>
      <c r="O8998" s="1" t="s">
        <v>46</v>
      </c>
      <c r="P8998" s="1">
        <f t="shared" si="140"/>
        <v>17204</v>
      </c>
    </row>
    <row r="8999" spans="2:16" ht="10.55" customHeight="1" x14ac:dyDescent="0.3">
      <c r="B8999" s="1">
        <v>17206</v>
      </c>
      <c r="C8999"/>
      <c r="D8999" s="1" t="s">
        <v>26303</v>
      </c>
      <c r="E8999" s="12">
        <v>2436171000193</v>
      </c>
      <c r="F8999" s="1" t="s">
        <v>26304</v>
      </c>
      <c r="G8999" s="1" t="s">
        <v>26305</v>
      </c>
      <c r="H8999" s="1">
        <v>31565000</v>
      </c>
      <c r="I8999" s="1" t="s">
        <v>3781</v>
      </c>
      <c r="J8999" s="1" t="s">
        <v>45</v>
      </c>
      <c r="K8999" s="1" t="s">
        <v>19</v>
      </c>
      <c r="L8999"/>
      <c r="M8999"/>
      <c r="N8999" s="1" t="s">
        <v>20</v>
      </c>
      <c r="O8999" s="1" t="s">
        <v>46</v>
      </c>
      <c r="P8999" s="1">
        <f t="shared" si="140"/>
        <v>17206</v>
      </c>
    </row>
    <row r="9000" spans="2:16" ht="10.55" customHeight="1" x14ac:dyDescent="0.3">
      <c r="B9000" s="1">
        <v>17210</v>
      </c>
      <c r="C9000"/>
      <c r="D9000" s="1" t="s">
        <v>26306</v>
      </c>
      <c r="E9000" s="12">
        <v>42779033000121</v>
      </c>
      <c r="F9000" s="1" t="s">
        <v>26307</v>
      </c>
      <c r="G9000" s="1" t="s">
        <v>26308</v>
      </c>
      <c r="H9000" s="1">
        <v>30190081</v>
      </c>
      <c r="I9000" s="1" t="s">
        <v>3781</v>
      </c>
      <c r="J9000" s="1" t="s">
        <v>45</v>
      </c>
      <c r="K9000" s="1" t="s">
        <v>19</v>
      </c>
      <c r="L9000"/>
      <c r="M9000"/>
      <c r="N9000" s="1" t="s">
        <v>20</v>
      </c>
      <c r="O9000" s="1" t="s">
        <v>46</v>
      </c>
      <c r="P9000" s="1">
        <f t="shared" si="140"/>
        <v>17210</v>
      </c>
    </row>
    <row r="9001" spans="2:16" ht="10.55" customHeight="1" x14ac:dyDescent="0.3">
      <c r="B9001" s="1">
        <v>17215</v>
      </c>
      <c r="C9001"/>
      <c r="D9001" s="1" t="s">
        <v>26309</v>
      </c>
      <c r="E9001" s="12">
        <v>6865795000187</v>
      </c>
      <c r="F9001" s="1" t="s">
        <v>26310</v>
      </c>
      <c r="G9001" s="1" t="s">
        <v>26311</v>
      </c>
      <c r="H9001" s="1">
        <v>30530140</v>
      </c>
      <c r="I9001" s="1" t="s">
        <v>3781</v>
      </c>
      <c r="J9001" s="1" t="s">
        <v>45</v>
      </c>
      <c r="K9001" s="1" t="s">
        <v>19</v>
      </c>
      <c r="L9001"/>
      <c r="M9001"/>
      <c r="N9001" s="1" t="s">
        <v>20</v>
      </c>
      <c r="O9001" s="1" t="s">
        <v>46</v>
      </c>
      <c r="P9001" s="1">
        <f t="shared" si="140"/>
        <v>17215</v>
      </c>
    </row>
    <row r="9002" spans="2:16" ht="10.55" customHeight="1" x14ac:dyDescent="0.3">
      <c r="B9002" s="1">
        <v>17230</v>
      </c>
      <c r="C9002"/>
      <c r="D9002" s="1" t="s">
        <v>26312</v>
      </c>
      <c r="E9002" s="12">
        <v>42172429000700</v>
      </c>
      <c r="F9002" s="1" t="s">
        <v>26313</v>
      </c>
      <c r="G9002" s="1" t="s">
        <v>26314</v>
      </c>
      <c r="H9002" s="1">
        <v>30410600</v>
      </c>
      <c r="I9002" s="1" t="s">
        <v>3781</v>
      </c>
      <c r="J9002" s="1" t="s">
        <v>45</v>
      </c>
      <c r="K9002" s="1" t="s">
        <v>19</v>
      </c>
      <c r="L9002"/>
      <c r="M9002"/>
      <c r="N9002" s="1" t="s">
        <v>20</v>
      </c>
      <c r="O9002" s="1" t="s">
        <v>46</v>
      </c>
      <c r="P9002" s="1">
        <f t="shared" si="140"/>
        <v>17230</v>
      </c>
    </row>
    <row r="9003" spans="2:16" ht="10.55" customHeight="1" x14ac:dyDescent="0.3">
      <c r="B9003" s="1">
        <v>17265</v>
      </c>
      <c r="C9003"/>
      <c r="D9003" s="1" t="s">
        <v>26315</v>
      </c>
      <c r="E9003" s="12">
        <v>7107940000123</v>
      </c>
      <c r="F9003" s="1" t="s">
        <v>26316</v>
      </c>
      <c r="G9003" s="1" t="s">
        <v>26317</v>
      </c>
      <c r="H9003" s="1">
        <v>30150220</v>
      </c>
      <c r="I9003" s="1" t="s">
        <v>3781</v>
      </c>
      <c r="J9003" s="1" t="s">
        <v>45</v>
      </c>
      <c r="K9003" s="1" t="s">
        <v>19</v>
      </c>
      <c r="L9003"/>
      <c r="M9003"/>
      <c r="N9003" s="1" t="s">
        <v>20</v>
      </c>
      <c r="O9003" s="1" t="s">
        <v>46</v>
      </c>
      <c r="P9003" s="1">
        <f t="shared" si="140"/>
        <v>17265</v>
      </c>
    </row>
    <row r="9004" spans="2:16" ht="10.55" customHeight="1" x14ac:dyDescent="0.3">
      <c r="B9004" s="1">
        <v>17281</v>
      </c>
      <c r="C9004"/>
      <c r="D9004" s="1" t="s">
        <v>26318</v>
      </c>
      <c r="E9004" s="12">
        <v>5883267000198</v>
      </c>
      <c r="F9004" s="1" t="s">
        <v>26319</v>
      </c>
      <c r="G9004" s="1" t="s">
        <v>26320</v>
      </c>
      <c r="H9004" s="1">
        <v>30190090</v>
      </c>
      <c r="I9004" s="1" t="s">
        <v>3781</v>
      </c>
      <c r="J9004" s="1" t="s">
        <v>45</v>
      </c>
      <c r="K9004" s="1" t="s">
        <v>19</v>
      </c>
      <c r="L9004"/>
      <c r="M9004"/>
      <c r="N9004" s="1" t="s">
        <v>20</v>
      </c>
      <c r="O9004" s="1" t="s">
        <v>46</v>
      </c>
      <c r="P9004" s="1">
        <f t="shared" si="140"/>
        <v>17281</v>
      </c>
    </row>
    <row r="9005" spans="2:16" ht="10.55" customHeight="1" x14ac:dyDescent="0.3">
      <c r="B9005" s="1">
        <v>17296</v>
      </c>
      <c r="C9005"/>
      <c r="D9005" s="1" t="s">
        <v>26321</v>
      </c>
      <c r="E9005" s="12">
        <v>1721643000197</v>
      </c>
      <c r="F9005" s="1" t="s">
        <v>26322</v>
      </c>
      <c r="G9005" s="1" t="s">
        <v>26323</v>
      </c>
      <c r="H9005" s="1">
        <v>30190060</v>
      </c>
      <c r="I9005" s="1" t="s">
        <v>3781</v>
      </c>
      <c r="J9005" s="1" t="s">
        <v>45</v>
      </c>
      <c r="K9005" s="1" t="s">
        <v>19</v>
      </c>
      <c r="L9005"/>
      <c r="M9005"/>
      <c r="N9005" s="1" t="s">
        <v>20</v>
      </c>
      <c r="O9005" s="1" t="s">
        <v>46</v>
      </c>
      <c r="P9005" s="1">
        <f t="shared" si="140"/>
        <v>17296</v>
      </c>
    </row>
    <row r="9006" spans="2:16" ht="10.55" customHeight="1" x14ac:dyDescent="0.3">
      <c r="B9006" s="1">
        <v>17299</v>
      </c>
      <c r="C9006"/>
      <c r="D9006" s="1" t="s">
        <v>26324</v>
      </c>
      <c r="E9006" s="12">
        <v>2740778000162</v>
      </c>
      <c r="F9006" s="1" t="s">
        <v>26325</v>
      </c>
      <c r="G9006" s="1" t="s">
        <v>26326</v>
      </c>
      <c r="H9006" s="1">
        <v>30410000</v>
      </c>
      <c r="I9006" s="1" t="s">
        <v>3781</v>
      </c>
      <c r="J9006" s="1" t="s">
        <v>45</v>
      </c>
      <c r="K9006" s="1" t="s">
        <v>19</v>
      </c>
      <c r="L9006"/>
      <c r="M9006"/>
      <c r="N9006" s="1" t="s">
        <v>20</v>
      </c>
      <c r="O9006" s="1" t="s">
        <v>46</v>
      </c>
      <c r="P9006" s="1">
        <f t="shared" si="140"/>
        <v>17299</v>
      </c>
    </row>
    <row r="9007" spans="2:16" ht="10.55" customHeight="1" x14ac:dyDescent="0.3">
      <c r="B9007" s="1">
        <v>17339</v>
      </c>
      <c r="C9007"/>
      <c r="D9007" s="1" t="s">
        <v>26327</v>
      </c>
      <c r="E9007" s="12">
        <v>7242591000152</v>
      </c>
      <c r="F9007" s="1" t="s">
        <v>26328</v>
      </c>
      <c r="G9007" s="1" t="s">
        <v>26329</v>
      </c>
      <c r="H9007" s="1">
        <v>30112010</v>
      </c>
      <c r="I9007" s="1" t="s">
        <v>3781</v>
      </c>
      <c r="J9007" s="1" t="s">
        <v>45</v>
      </c>
      <c r="K9007" s="1" t="s">
        <v>19</v>
      </c>
      <c r="L9007"/>
      <c r="M9007"/>
      <c r="N9007" s="1" t="s">
        <v>20</v>
      </c>
      <c r="O9007" s="1" t="s">
        <v>46</v>
      </c>
      <c r="P9007" s="1">
        <f t="shared" si="140"/>
        <v>17339</v>
      </c>
    </row>
    <row r="9008" spans="2:16" ht="10.55" customHeight="1" x14ac:dyDescent="0.3">
      <c r="B9008" s="1">
        <v>17359</v>
      </c>
      <c r="C9008"/>
      <c r="D9008" s="1" t="s">
        <v>8838</v>
      </c>
      <c r="E9008" s="12">
        <v>78599000186</v>
      </c>
      <c r="F9008" s="1" t="s">
        <v>26330</v>
      </c>
      <c r="G9008" s="1" t="s">
        <v>26331</v>
      </c>
      <c r="H9008" s="1">
        <v>30350100</v>
      </c>
      <c r="I9008" s="1" t="s">
        <v>3781</v>
      </c>
      <c r="J9008" s="1" t="s">
        <v>45</v>
      </c>
      <c r="K9008" s="1" t="s">
        <v>19</v>
      </c>
      <c r="L9008"/>
      <c r="M9008"/>
      <c r="N9008" s="1" t="s">
        <v>20</v>
      </c>
      <c r="O9008" s="1" t="s">
        <v>46</v>
      </c>
      <c r="P9008" s="1">
        <f t="shared" si="140"/>
        <v>17359</v>
      </c>
    </row>
    <row r="9009" spans="2:16" ht="10.55" customHeight="1" x14ac:dyDescent="0.3">
      <c r="B9009" s="1">
        <v>17367</v>
      </c>
      <c r="C9009"/>
      <c r="D9009" s="1" t="s">
        <v>24646</v>
      </c>
      <c r="E9009" s="12">
        <v>2704638000139</v>
      </c>
      <c r="F9009" s="1" t="s">
        <v>26332</v>
      </c>
      <c r="G9009" s="1" t="s">
        <v>26333</v>
      </c>
      <c r="H9009" s="1">
        <v>31255080</v>
      </c>
      <c r="I9009" s="1" t="s">
        <v>3781</v>
      </c>
      <c r="J9009" s="1" t="s">
        <v>45</v>
      </c>
      <c r="K9009" s="1" t="s">
        <v>19</v>
      </c>
      <c r="L9009"/>
      <c r="M9009"/>
      <c r="N9009" s="1" t="s">
        <v>20</v>
      </c>
      <c r="O9009" s="1" t="s">
        <v>46</v>
      </c>
      <c r="P9009" s="1">
        <f t="shared" si="140"/>
        <v>17367</v>
      </c>
    </row>
    <row r="9010" spans="2:16" ht="10.55" customHeight="1" x14ac:dyDescent="0.3">
      <c r="B9010" s="1">
        <v>17370</v>
      </c>
      <c r="C9010"/>
      <c r="D9010" s="1" t="s">
        <v>26334</v>
      </c>
      <c r="E9010" s="12">
        <v>5668153000125</v>
      </c>
      <c r="F9010" s="1" t="s">
        <v>26335</v>
      </c>
      <c r="G9010" s="1" t="s">
        <v>26336</v>
      </c>
      <c r="H9010" s="1">
        <v>30310300</v>
      </c>
      <c r="I9010" s="1" t="s">
        <v>3781</v>
      </c>
      <c r="J9010" s="1" t="s">
        <v>45</v>
      </c>
      <c r="K9010" s="1" t="s">
        <v>19</v>
      </c>
      <c r="L9010"/>
      <c r="M9010"/>
      <c r="N9010" s="1" t="s">
        <v>20</v>
      </c>
      <c r="O9010" s="1" t="s">
        <v>46</v>
      </c>
      <c r="P9010" s="1">
        <f t="shared" si="140"/>
        <v>17370</v>
      </c>
    </row>
    <row r="9011" spans="2:16" ht="10.55" customHeight="1" x14ac:dyDescent="0.3">
      <c r="B9011" s="1">
        <v>17428</v>
      </c>
      <c r="C9011"/>
      <c r="D9011" s="1" t="s">
        <v>26337</v>
      </c>
      <c r="E9011" s="12">
        <v>6998270000110</v>
      </c>
      <c r="F9011" s="1" t="s">
        <v>26338</v>
      </c>
      <c r="G9011" s="1" t="s">
        <v>26339</v>
      </c>
      <c r="H9011" s="1">
        <v>30330230</v>
      </c>
      <c r="I9011" s="1" t="s">
        <v>3781</v>
      </c>
      <c r="J9011" s="1" t="s">
        <v>45</v>
      </c>
      <c r="K9011" s="1" t="s">
        <v>19</v>
      </c>
      <c r="L9011"/>
      <c r="M9011"/>
      <c r="N9011" s="1" t="s">
        <v>20</v>
      </c>
      <c r="O9011" s="1" t="s">
        <v>46</v>
      </c>
      <c r="P9011" s="1">
        <f t="shared" si="140"/>
        <v>17428</v>
      </c>
    </row>
    <row r="9012" spans="2:16" ht="10.55" customHeight="1" x14ac:dyDescent="0.3">
      <c r="B9012" s="1">
        <v>17430</v>
      </c>
      <c r="C9012"/>
      <c r="D9012" s="1" t="s">
        <v>26340</v>
      </c>
      <c r="E9012" s="12">
        <v>21135876000115</v>
      </c>
      <c r="F9012" s="1" t="s">
        <v>26341</v>
      </c>
      <c r="G9012" s="1" t="s">
        <v>26342</v>
      </c>
      <c r="H9012" s="1">
        <v>30170110</v>
      </c>
      <c r="I9012" s="1" t="s">
        <v>3781</v>
      </c>
      <c r="J9012" s="1" t="s">
        <v>45</v>
      </c>
      <c r="K9012" s="1" t="s">
        <v>19</v>
      </c>
      <c r="L9012"/>
      <c r="M9012"/>
      <c r="N9012" s="1" t="s">
        <v>20</v>
      </c>
      <c r="O9012" s="1" t="s">
        <v>46</v>
      </c>
      <c r="P9012" s="1">
        <f t="shared" si="140"/>
        <v>17430</v>
      </c>
    </row>
    <row r="9013" spans="2:16" ht="10.55" customHeight="1" x14ac:dyDescent="0.3">
      <c r="B9013" s="1">
        <v>17452</v>
      </c>
      <c r="C9013"/>
      <c r="D9013" s="1" t="s">
        <v>26343</v>
      </c>
      <c r="E9013" s="12">
        <v>6254541000122</v>
      </c>
      <c r="F9013" s="1" t="s">
        <v>26344</v>
      </c>
      <c r="G9013" s="1" t="s">
        <v>26345</v>
      </c>
      <c r="H9013" s="1">
        <v>30120050</v>
      </c>
      <c r="I9013" s="1" t="s">
        <v>3781</v>
      </c>
      <c r="J9013" s="1" t="s">
        <v>45</v>
      </c>
      <c r="K9013" s="1" t="s">
        <v>19</v>
      </c>
      <c r="L9013"/>
      <c r="M9013"/>
      <c r="N9013" s="1" t="s">
        <v>20</v>
      </c>
      <c r="O9013" s="1" t="s">
        <v>46</v>
      </c>
      <c r="P9013" s="1">
        <f t="shared" si="140"/>
        <v>17452</v>
      </c>
    </row>
    <row r="9014" spans="2:16" ht="10.55" customHeight="1" x14ac:dyDescent="0.3">
      <c r="B9014" s="1">
        <v>17455</v>
      </c>
      <c r="C9014"/>
      <c r="D9014" s="1" t="s">
        <v>26346</v>
      </c>
      <c r="E9014" s="12">
        <v>2939855000108</v>
      </c>
      <c r="F9014" s="1" t="s">
        <v>26347</v>
      </c>
      <c r="G9014" s="1" t="s">
        <v>26348</v>
      </c>
      <c r="H9014" s="1">
        <v>31720070</v>
      </c>
      <c r="I9014" s="1" t="s">
        <v>3781</v>
      </c>
      <c r="J9014" s="1" t="s">
        <v>45</v>
      </c>
      <c r="K9014" s="1" t="s">
        <v>19</v>
      </c>
      <c r="L9014"/>
      <c r="M9014"/>
      <c r="N9014" s="1" t="s">
        <v>20</v>
      </c>
      <c r="O9014" s="1" t="s">
        <v>46</v>
      </c>
      <c r="P9014" s="1">
        <f t="shared" si="140"/>
        <v>17455</v>
      </c>
    </row>
    <row r="9015" spans="2:16" ht="10.55" customHeight="1" x14ac:dyDescent="0.3">
      <c r="B9015" s="1">
        <v>17470</v>
      </c>
      <c r="C9015"/>
      <c r="D9015" s="1" t="s">
        <v>26349</v>
      </c>
      <c r="E9015" s="12">
        <v>21655006000177</v>
      </c>
      <c r="F9015" s="1" t="s">
        <v>26350</v>
      </c>
      <c r="G9015" s="1" t="s">
        <v>26351</v>
      </c>
      <c r="H9015" s="1">
        <v>30480300</v>
      </c>
      <c r="I9015" s="1" t="s">
        <v>3781</v>
      </c>
      <c r="J9015" s="1" t="s">
        <v>45</v>
      </c>
      <c r="K9015" s="1" t="s">
        <v>19</v>
      </c>
      <c r="L9015"/>
      <c r="M9015"/>
      <c r="N9015" s="1" t="s">
        <v>20</v>
      </c>
      <c r="O9015" s="1" t="s">
        <v>46</v>
      </c>
      <c r="P9015" s="1">
        <f t="shared" si="140"/>
        <v>17470</v>
      </c>
    </row>
    <row r="9016" spans="2:16" ht="10.55" customHeight="1" x14ac:dyDescent="0.3">
      <c r="B9016" s="1">
        <v>17478</v>
      </c>
      <c r="C9016"/>
      <c r="D9016" s="1" t="s">
        <v>26352</v>
      </c>
      <c r="E9016" s="12">
        <v>16553786000104</v>
      </c>
      <c r="F9016" s="1" t="s">
        <v>26353</v>
      </c>
      <c r="G9016" s="1" t="s">
        <v>26354</v>
      </c>
      <c r="H9016" s="1">
        <v>30130009</v>
      </c>
      <c r="I9016" s="1" t="s">
        <v>3781</v>
      </c>
      <c r="J9016" s="1" t="s">
        <v>45</v>
      </c>
      <c r="K9016" s="1" t="s">
        <v>19</v>
      </c>
      <c r="L9016"/>
      <c r="M9016"/>
      <c r="N9016" s="1" t="s">
        <v>20</v>
      </c>
      <c r="O9016" s="1" t="s">
        <v>46</v>
      </c>
      <c r="P9016" s="1">
        <f t="shared" si="140"/>
        <v>17478</v>
      </c>
    </row>
    <row r="9017" spans="2:16" ht="10.55" customHeight="1" x14ac:dyDescent="0.3">
      <c r="B9017" s="1">
        <v>17484</v>
      </c>
      <c r="C9017"/>
      <c r="D9017" s="1" t="s">
        <v>26355</v>
      </c>
      <c r="E9017" s="12">
        <v>6074191000112</v>
      </c>
      <c r="F9017" s="1" t="s">
        <v>26356</v>
      </c>
      <c r="G9017" s="1" t="s">
        <v>26357</v>
      </c>
      <c r="H9017" s="1">
        <v>30150200</v>
      </c>
      <c r="I9017" s="1" t="s">
        <v>3781</v>
      </c>
      <c r="J9017" s="1" t="s">
        <v>45</v>
      </c>
      <c r="K9017" s="1" t="s">
        <v>19</v>
      </c>
      <c r="L9017"/>
      <c r="M9017"/>
      <c r="N9017" s="1" t="s">
        <v>20</v>
      </c>
      <c r="O9017" s="1" t="s">
        <v>46</v>
      </c>
      <c r="P9017" s="1">
        <f t="shared" si="140"/>
        <v>17484</v>
      </c>
    </row>
    <row r="9018" spans="2:16" ht="10.55" customHeight="1" x14ac:dyDescent="0.3">
      <c r="B9018" s="1">
        <v>17506</v>
      </c>
      <c r="C9018"/>
      <c r="D9018" s="1" t="s">
        <v>26358</v>
      </c>
      <c r="E9018" s="12">
        <v>6286531000179</v>
      </c>
      <c r="F9018" s="1" t="s">
        <v>26359</v>
      </c>
      <c r="G9018" s="1" t="s">
        <v>26360</v>
      </c>
      <c r="H9018" s="1">
        <v>30120060</v>
      </c>
      <c r="I9018" s="1" t="s">
        <v>3781</v>
      </c>
      <c r="J9018" s="1" t="s">
        <v>45</v>
      </c>
      <c r="K9018" s="1" t="s">
        <v>19</v>
      </c>
      <c r="L9018"/>
      <c r="M9018"/>
      <c r="N9018" s="1" t="s">
        <v>20</v>
      </c>
      <c r="O9018" s="1" t="s">
        <v>46</v>
      </c>
      <c r="P9018" s="1">
        <f t="shared" si="140"/>
        <v>17506</v>
      </c>
    </row>
    <row r="9019" spans="2:16" ht="10.55" customHeight="1" x14ac:dyDescent="0.3">
      <c r="B9019" s="1">
        <v>17513</v>
      </c>
      <c r="C9019"/>
      <c r="D9019" s="1" t="s">
        <v>26361</v>
      </c>
      <c r="E9019" s="12">
        <v>66397886000167</v>
      </c>
      <c r="F9019" s="1" t="s">
        <v>26362</v>
      </c>
      <c r="G9019" s="1" t="s">
        <v>26363</v>
      </c>
      <c r="H9019" s="1">
        <v>30310700</v>
      </c>
      <c r="I9019" s="1" t="s">
        <v>3781</v>
      </c>
      <c r="J9019" s="1" t="s">
        <v>45</v>
      </c>
      <c r="K9019" s="1" t="s">
        <v>19</v>
      </c>
      <c r="L9019"/>
      <c r="M9019"/>
      <c r="N9019" s="1" t="s">
        <v>20</v>
      </c>
      <c r="O9019" s="1" t="s">
        <v>46</v>
      </c>
      <c r="P9019" s="1">
        <f t="shared" si="140"/>
        <v>17513</v>
      </c>
    </row>
    <row r="9020" spans="2:16" ht="10.55" customHeight="1" x14ac:dyDescent="0.3">
      <c r="B9020" s="1">
        <v>17521</v>
      </c>
      <c r="C9020"/>
      <c r="D9020" s="1" t="s">
        <v>11231</v>
      </c>
      <c r="E9020" s="12">
        <v>19256296000800</v>
      </c>
      <c r="F9020" s="1" t="s">
        <v>26364</v>
      </c>
      <c r="G9020" s="1" t="s">
        <v>26365</v>
      </c>
      <c r="H9020" s="1">
        <v>31250710</v>
      </c>
      <c r="I9020" s="1" t="s">
        <v>3781</v>
      </c>
      <c r="J9020" s="1" t="s">
        <v>45</v>
      </c>
      <c r="K9020" s="1" t="s">
        <v>19</v>
      </c>
      <c r="L9020"/>
      <c r="M9020"/>
      <c r="N9020" s="1" t="s">
        <v>20</v>
      </c>
      <c r="O9020" s="1" t="s">
        <v>46</v>
      </c>
      <c r="P9020" s="1">
        <f t="shared" si="140"/>
        <v>17521</v>
      </c>
    </row>
    <row r="9021" spans="2:16" ht="10.55" customHeight="1" x14ac:dyDescent="0.3">
      <c r="B9021" s="1">
        <v>17548</v>
      </c>
      <c r="C9021"/>
      <c r="D9021" s="1" t="s">
        <v>26366</v>
      </c>
      <c r="E9021" s="12">
        <v>5569889000146</v>
      </c>
      <c r="F9021" s="1" t="s">
        <v>26367</v>
      </c>
      <c r="G9021" s="1" t="s">
        <v>26368</v>
      </c>
      <c r="H9021" s="1">
        <v>31150040</v>
      </c>
      <c r="I9021" s="1" t="s">
        <v>3781</v>
      </c>
      <c r="J9021" s="1" t="s">
        <v>45</v>
      </c>
      <c r="K9021" s="1" t="s">
        <v>19</v>
      </c>
      <c r="L9021"/>
      <c r="M9021"/>
      <c r="N9021" s="1" t="s">
        <v>20</v>
      </c>
      <c r="O9021" s="1" t="s">
        <v>46</v>
      </c>
      <c r="P9021" s="1">
        <f t="shared" si="140"/>
        <v>17548</v>
      </c>
    </row>
    <row r="9022" spans="2:16" ht="10.55" customHeight="1" x14ac:dyDescent="0.3">
      <c r="B9022" s="1">
        <v>17554</v>
      </c>
      <c r="C9022"/>
      <c r="D9022" s="1" t="s">
        <v>26369</v>
      </c>
      <c r="E9022" s="12">
        <v>21094743000148</v>
      </c>
      <c r="F9022" s="1" t="s">
        <v>26370</v>
      </c>
      <c r="G9022" s="1" t="s">
        <v>26371</v>
      </c>
      <c r="H9022" s="1">
        <v>36301186</v>
      </c>
      <c r="I9022" s="1" t="s">
        <v>3781</v>
      </c>
      <c r="J9022" s="1" t="s">
        <v>45</v>
      </c>
      <c r="K9022" s="1" t="s">
        <v>19</v>
      </c>
      <c r="L9022"/>
      <c r="M9022"/>
      <c r="N9022" s="1" t="s">
        <v>20</v>
      </c>
      <c r="O9022" s="1" t="s">
        <v>46</v>
      </c>
      <c r="P9022" s="1">
        <f t="shared" si="140"/>
        <v>17554</v>
      </c>
    </row>
    <row r="9023" spans="2:16" ht="10.55" customHeight="1" x14ac:dyDescent="0.3">
      <c r="B9023" s="1">
        <v>17581</v>
      </c>
      <c r="C9023"/>
      <c r="D9023" s="1" t="s">
        <v>26372</v>
      </c>
      <c r="E9023" s="12">
        <v>64199250000185</v>
      </c>
      <c r="F9023" s="1" t="s">
        <v>26373</v>
      </c>
      <c r="G9023" s="1" t="s">
        <v>26374</v>
      </c>
      <c r="H9023" s="1">
        <v>30870010</v>
      </c>
      <c r="I9023" s="1" t="s">
        <v>3781</v>
      </c>
      <c r="J9023" s="1" t="s">
        <v>45</v>
      </c>
      <c r="K9023" s="1" t="s">
        <v>19</v>
      </c>
      <c r="L9023"/>
      <c r="M9023"/>
      <c r="N9023" s="1" t="s">
        <v>20</v>
      </c>
      <c r="O9023" s="1" t="s">
        <v>46</v>
      </c>
      <c r="P9023" s="1">
        <f t="shared" si="140"/>
        <v>17581</v>
      </c>
    </row>
    <row r="9024" spans="2:16" ht="10.55" customHeight="1" x14ac:dyDescent="0.3">
      <c r="B9024" s="1">
        <v>17604</v>
      </c>
      <c r="C9024"/>
      <c r="D9024" s="1" t="s">
        <v>26375</v>
      </c>
      <c r="E9024" s="12">
        <v>6938601000126</v>
      </c>
      <c r="F9024" s="1" t="s">
        <v>26376</v>
      </c>
      <c r="G9024" s="1" t="s">
        <v>26377</v>
      </c>
      <c r="H9024" s="1">
        <v>30240290</v>
      </c>
      <c r="I9024" s="1" t="s">
        <v>3781</v>
      </c>
      <c r="J9024" s="1" t="s">
        <v>45</v>
      </c>
      <c r="K9024" s="1" t="s">
        <v>19</v>
      </c>
      <c r="L9024"/>
      <c r="M9024"/>
      <c r="N9024" s="1" t="s">
        <v>20</v>
      </c>
      <c r="O9024" s="1" t="s">
        <v>46</v>
      </c>
      <c r="P9024" s="1">
        <f t="shared" si="140"/>
        <v>17604</v>
      </c>
    </row>
    <row r="9025" spans="2:16" ht="10.55" customHeight="1" x14ac:dyDescent="0.3">
      <c r="B9025" s="1">
        <v>17632</v>
      </c>
      <c r="C9025"/>
      <c r="D9025" s="1" t="s">
        <v>12006</v>
      </c>
      <c r="E9025" s="12">
        <v>17278342000847</v>
      </c>
      <c r="F9025" s="1" t="s">
        <v>26378</v>
      </c>
      <c r="G9025" s="1" t="s">
        <v>26379</v>
      </c>
      <c r="H9025" s="1">
        <v>31250750</v>
      </c>
      <c r="I9025" s="1" t="s">
        <v>3781</v>
      </c>
      <c r="J9025" s="1" t="s">
        <v>45</v>
      </c>
      <c r="K9025" s="1" t="s">
        <v>19</v>
      </c>
      <c r="L9025"/>
      <c r="M9025"/>
      <c r="N9025" s="1" t="s">
        <v>20</v>
      </c>
      <c r="O9025" s="1" t="s">
        <v>46</v>
      </c>
      <c r="P9025" s="1">
        <f t="shared" si="140"/>
        <v>17632</v>
      </c>
    </row>
    <row r="9026" spans="2:16" ht="10.55" customHeight="1" x14ac:dyDescent="0.3">
      <c r="B9026" s="1">
        <v>17639</v>
      </c>
      <c r="C9026"/>
      <c r="D9026" s="1" t="s">
        <v>26380</v>
      </c>
      <c r="E9026" s="12">
        <v>19844745000165</v>
      </c>
      <c r="F9026" s="1" t="s">
        <v>26381</v>
      </c>
      <c r="G9026" s="1" t="s">
        <v>26382</v>
      </c>
      <c r="H9026" s="1">
        <v>31010220</v>
      </c>
      <c r="I9026" s="1" t="s">
        <v>3781</v>
      </c>
      <c r="J9026" s="1" t="s">
        <v>45</v>
      </c>
      <c r="K9026" s="1" t="s">
        <v>19</v>
      </c>
      <c r="L9026"/>
      <c r="M9026"/>
      <c r="N9026" s="1" t="s">
        <v>20</v>
      </c>
      <c r="O9026" s="1" t="s">
        <v>46</v>
      </c>
      <c r="P9026" s="1">
        <f t="shared" ref="P9026:P9089" si="141">B9026</f>
        <v>17639</v>
      </c>
    </row>
    <row r="9027" spans="2:16" ht="10.55" customHeight="1" x14ac:dyDescent="0.3">
      <c r="B9027" s="1">
        <v>17640</v>
      </c>
      <c r="C9027"/>
      <c r="D9027" s="1" t="s">
        <v>7818</v>
      </c>
      <c r="E9027" s="12">
        <v>24315012000335</v>
      </c>
      <c r="F9027" s="1" t="s">
        <v>26383</v>
      </c>
      <c r="G9027" s="1" t="s">
        <v>26384</v>
      </c>
      <c r="H9027" s="1">
        <v>30000000</v>
      </c>
      <c r="I9027" s="1" t="s">
        <v>3781</v>
      </c>
      <c r="J9027" s="1" t="s">
        <v>45</v>
      </c>
      <c r="K9027" s="1" t="s">
        <v>19</v>
      </c>
      <c r="L9027"/>
      <c r="M9027"/>
      <c r="N9027" s="1" t="s">
        <v>20</v>
      </c>
      <c r="O9027" s="1" t="s">
        <v>46</v>
      </c>
      <c r="P9027" s="1">
        <f t="shared" si="141"/>
        <v>17640</v>
      </c>
    </row>
    <row r="9028" spans="2:16" ht="10.55" customHeight="1" x14ac:dyDescent="0.3">
      <c r="B9028" s="1">
        <v>17643</v>
      </c>
      <c r="C9028"/>
      <c r="D9028" s="1" t="s">
        <v>26385</v>
      </c>
      <c r="E9028" s="12">
        <v>18761247000196</v>
      </c>
      <c r="F9028" s="1" t="s">
        <v>26386</v>
      </c>
      <c r="G9028" s="1" t="s">
        <v>26387</v>
      </c>
      <c r="H9028" s="1">
        <v>30410010</v>
      </c>
      <c r="I9028" s="1" t="s">
        <v>3781</v>
      </c>
      <c r="J9028" s="1" t="s">
        <v>45</v>
      </c>
      <c r="K9028" s="1" t="s">
        <v>19</v>
      </c>
      <c r="L9028"/>
      <c r="M9028"/>
      <c r="N9028" s="1" t="s">
        <v>20</v>
      </c>
      <c r="O9028" s="1" t="s">
        <v>46</v>
      </c>
      <c r="P9028" s="1">
        <f t="shared" si="141"/>
        <v>17643</v>
      </c>
    </row>
    <row r="9029" spans="2:16" ht="10.55" customHeight="1" x14ac:dyDescent="0.3">
      <c r="B9029" s="1">
        <v>17679</v>
      </c>
      <c r="C9029"/>
      <c r="D9029" s="1" t="s">
        <v>26388</v>
      </c>
      <c r="E9029" s="12">
        <v>4115773000174</v>
      </c>
      <c r="F9029" s="1" t="s">
        <v>26389</v>
      </c>
      <c r="G9029" s="1" t="s">
        <v>26390</v>
      </c>
      <c r="H9029" s="1">
        <v>31812200</v>
      </c>
      <c r="I9029" s="1" t="s">
        <v>3781</v>
      </c>
      <c r="J9029" s="1" t="s">
        <v>45</v>
      </c>
      <c r="K9029" s="1" t="s">
        <v>19</v>
      </c>
      <c r="L9029"/>
      <c r="M9029"/>
      <c r="N9029" s="1" t="s">
        <v>20</v>
      </c>
      <c r="O9029" s="1" t="s">
        <v>46</v>
      </c>
      <c r="P9029" s="1">
        <f t="shared" si="141"/>
        <v>17679</v>
      </c>
    </row>
    <row r="9030" spans="2:16" ht="10.55" customHeight="1" x14ac:dyDescent="0.3">
      <c r="B9030" s="1">
        <v>17684</v>
      </c>
      <c r="C9030"/>
      <c r="D9030" s="1" t="s">
        <v>26391</v>
      </c>
      <c r="E9030" s="12">
        <v>6324267000110</v>
      </c>
      <c r="F9030" s="1" t="s">
        <v>26392</v>
      </c>
      <c r="G9030" s="1" t="s">
        <v>26393</v>
      </c>
      <c r="H9030" s="1">
        <v>30830000</v>
      </c>
      <c r="I9030" s="1" t="s">
        <v>3781</v>
      </c>
      <c r="J9030" s="1" t="s">
        <v>45</v>
      </c>
      <c r="K9030" s="1" t="s">
        <v>19</v>
      </c>
      <c r="L9030"/>
      <c r="M9030"/>
      <c r="N9030" s="1" t="s">
        <v>20</v>
      </c>
      <c r="O9030" s="1" t="s">
        <v>46</v>
      </c>
      <c r="P9030" s="1">
        <f t="shared" si="141"/>
        <v>17684</v>
      </c>
    </row>
    <row r="9031" spans="2:16" ht="10.55" customHeight="1" x14ac:dyDescent="0.3">
      <c r="B9031" s="1">
        <v>17688</v>
      </c>
      <c r="C9031"/>
      <c r="D9031" s="1" t="s">
        <v>26394</v>
      </c>
      <c r="E9031" s="12">
        <v>38540506000166</v>
      </c>
      <c r="F9031" s="1" t="s">
        <v>26395</v>
      </c>
      <c r="G9031" s="1" t="s">
        <v>26396</v>
      </c>
      <c r="H9031" s="1">
        <v>30120050</v>
      </c>
      <c r="I9031" s="1" t="s">
        <v>3781</v>
      </c>
      <c r="J9031" s="1" t="s">
        <v>45</v>
      </c>
      <c r="K9031" s="1" t="s">
        <v>19</v>
      </c>
      <c r="L9031"/>
      <c r="M9031"/>
      <c r="N9031" s="1" t="s">
        <v>20</v>
      </c>
      <c r="O9031" s="1" t="s">
        <v>46</v>
      </c>
      <c r="P9031" s="1">
        <f t="shared" si="141"/>
        <v>17688</v>
      </c>
    </row>
    <row r="9032" spans="2:16" ht="10.55" customHeight="1" x14ac:dyDescent="0.3">
      <c r="B9032" s="1">
        <v>17701</v>
      </c>
      <c r="C9032"/>
      <c r="D9032" s="1" t="s">
        <v>26397</v>
      </c>
      <c r="E9032" s="12">
        <v>2843094000196</v>
      </c>
      <c r="F9032" s="1" t="s">
        <v>26398</v>
      </c>
      <c r="G9032" s="1" t="s">
        <v>26399</v>
      </c>
      <c r="H9032" s="1">
        <v>30180090</v>
      </c>
      <c r="I9032" s="1" t="s">
        <v>3781</v>
      </c>
      <c r="J9032" s="1" t="s">
        <v>45</v>
      </c>
      <c r="K9032" s="1" t="s">
        <v>19</v>
      </c>
      <c r="L9032"/>
      <c r="M9032"/>
      <c r="N9032" s="1" t="s">
        <v>20</v>
      </c>
      <c r="O9032" s="1" t="s">
        <v>46</v>
      </c>
      <c r="P9032" s="1">
        <f t="shared" si="141"/>
        <v>17701</v>
      </c>
    </row>
    <row r="9033" spans="2:16" ht="10.55" customHeight="1" x14ac:dyDescent="0.3">
      <c r="B9033" s="1">
        <v>17718</v>
      </c>
      <c r="C9033"/>
      <c r="D9033" s="1" t="s">
        <v>26400</v>
      </c>
      <c r="E9033" s="12">
        <v>2444215000127</v>
      </c>
      <c r="F9033" s="1" t="s">
        <v>26401</v>
      </c>
      <c r="G9033" s="1" t="s">
        <v>26402</v>
      </c>
      <c r="H9033" s="1">
        <v>30410060</v>
      </c>
      <c r="I9033" s="1" t="s">
        <v>3781</v>
      </c>
      <c r="J9033" s="1" t="s">
        <v>45</v>
      </c>
      <c r="K9033" s="1" t="s">
        <v>19</v>
      </c>
      <c r="L9033"/>
      <c r="M9033"/>
      <c r="N9033" s="1" t="s">
        <v>20</v>
      </c>
      <c r="O9033" s="1" t="s">
        <v>46</v>
      </c>
      <c r="P9033" s="1">
        <f t="shared" si="141"/>
        <v>17718</v>
      </c>
    </row>
    <row r="9034" spans="2:16" ht="10.55" customHeight="1" x14ac:dyDescent="0.3">
      <c r="B9034" s="1">
        <v>17731</v>
      </c>
      <c r="C9034"/>
      <c r="D9034" s="1" t="s">
        <v>26403</v>
      </c>
      <c r="E9034" s="12">
        <v>7005650000179</v>
      </c>
      <c r="F9034" s="1" t="s">
        <v>26404</v>
      </c>
      <c r="G9034" s="1" t="s">
        <v>26405</v>
      </c>
      <c r="H9034" s="1">
        <v>30150200</v>
      </c>
      <c r="I9034" s="1" t="s">
        <v>3781</v>
      </c>
      <c r="J9034" s="1" t="s">
        <v>45</v>
      </c>
      <c r="K9034" s="1" t="s">
        <v>19</v>
      </c>
      <c r="L9034"/>
      <c r="M9034"/>
      <c r="N9034" s="1" t="s">
        <v>20</v>
      </c>
      <c r="O9034" s="1" t="s">
        <v>46</v>
      </c>
      <c r="P9034" s="1">
        <f t="shared" si="141"/>
        <v>17731</v>
      </c>
    </row>
    <row r="9035" spans="2:16" ht="10.55" customHeight="1" x14ac:dyDescent="0.3">
      <c r="B9035" s="1">
        <v>17739</v>
      </c>
      <c r="C9035"/>
      <c r="D9035" s="1" t="s">
        <v>26406</v>
      </c>
      <c r="E9035" s="12">
        <v>66800996000470</v>
      </c>
      <c r="F9035" s="1" t="s">
        <v>26407</v>
      </c>
      <c r="G9035" s="1" t="s">
        <v>26408</v>
      </c>
      <c r="H9035" s="1">
        <v>30160042</v>
      </c>
      <c r="I9035" s="1" t="s">
        <v>3781</v>
      </c>
      <c r="J9035" s="1" t="s">
        <v>45</v>
      </c>
      <c r="K9035" s="1" t="s">
        <v>19</v>
      </c>
      <c r="L9035"/>
      <c r="M9035"/>
      <c r="N9035" s="1" t="s">
        <v>20</v>
      </c>
      <c r="O9035" s="1" t="s">
        <v>46</v>
      </c>
      <c r="P9035" s="1">
        <f t="shared" si="141"/>
        <v>17739</v>
      </c>
    </row>
    <row r="9036" spans="2:16" ht="10.55" customHeight="1" x14ac:dyDescent="0.3">
      <c r="B9036" s="1">
        <v>17772</v>
      </c>
      <c r="C9036"/>
      <c r="D9036" s="1" t="s">
        <v>26409</v>
      </c>
      <c r="E9036" s="12">
        <v>5457590000108</v>
      </c>
      <c r="F9036" s="1" t="s">
        <v>26410</v>
      </c>
      <c r="G9036" s="1" t="s">
        <v>26411</v>
      </c>
      <c r="H9036" s="1">
        <v>30430120</v>
      </c>
      <c r="I9036" s="1" t="s">
        <v>3781</v>
      </c>
      <c r="J9036" s="1" t="s">
        <v>45</v>
      </c>
      <c r="K9036" s="1" t="s">
        <v>19</v>
      </c>
      <c r="L9036"/>
      <c r="M9036"/>
      <c r="N9036" s="1" t="s">
        <v>20</v>
      </c>
      <c r="O9036" s="1" t="s">
        <v>46</v>
      </c>
      <c r="P9036" s="1">
        <f t="shared" si="141"/>
        <v>17772</v>
      </c>
    </row>
    <row r="9037" spans="2:16" ht="10.55" customHeight="1" x14ac:dyDescent="0.3">
      <c r="B9037" s="1">
        <v>17778</v>
      </c>
      <c r="C9037"/>
      <c r="D9037" s="1" t="s">
        <v>26412</v>
      </c>
      <c r="E9037" s="12">
        <v>2239673000124</v>
      </c>
      <c r="F9037" s="1" t="s">
        <v>26413</v>
      </c>
      <c r="G9037" s="1" t="s">
        <v>26414</v>
      </c>
      <c r="H9037" s="1">
        <v>31365000</v>
      </c>
      <c r="I9037" s="1" t="s">
        <v>3781</v>
      </c>
      <c r="J9037" s="1" t="s">
        <v>45</v>
      </c>
      <c r="K9037" s="1" t="s">
        <v>19</v>
      </c>
      <c r="L9037"/>
      <c r="M9037"/>
      <c r="N9037" s="1" t="s">
        <v>20</v>
      </c>
      <c r="O9037" s="1" t="s">
        <v>46</v>
      </c>
      <c r="P9037" s="1">
        <f t="shared" si="141"/>
        <v>17778</v>
      </c>
    </row>
    <row r="9038" spans="2:16" ht="10.55" customHeight="1" x14ac:dyDescent="0.3">
      <c r="B9038" s="1">
        <v>17854</v>
      </c>
      <c r="C9038"/>
      <c r="D9038" s="1" t="s">
        <v>26415</v>
      </c>
      <c r="E9038" s="12">
        <v>38460960000107</v>
      </c>
      <c r="F9038" s="1" t="s">
        <v>26416</v>
      </c>
      <c r="G9038" s="1" t="s">
        <v>26417</v>
      </c>
      <c r="H9038" s="1">
        <v>31950640</v>
      </c>
      <c r="I9038" s="1" t="s">
        <v>3781</v>
      </c>
      <c r="J9038" s="1" t="s">
        <v>45</v>
      </c>
      <c r="K9038" s="1" t="s">
        <v>19</v>
      </c>
      <c r="L9038"/>
      <c r="M9038"/>
      <c r="N9038" s="1" t="s">
        <v>20</v>
      </c>
      <c r="O9038" s="1" t="s">
        <v>46</v>
      </c>
      <c r="P9038" s="1">
        <f t="shared" si="141"/>
        <v>17854</v>
      </c>
    </row>
    <row r="9039" spans="2:16" ht="10.55" customHeight="1" x14ac:dyDescent="0.3">
      <c r="B9039" s="1">
        <v>18005</v>
      </c>
      <c r="C9039"/>
      <c r="D9039" s="1" t="s">
        <v>26418</v>
      </c>
      <c r="E9039" s="12">
        <v>2287664000109</v>
      </c>
      <c r="F9039" s="1" t="s">
        <v>26419</v>
      </c>
      <c r="G9039" s="1" t="s">
        <v>26420</v>
      </c>
      <c r="H9039" s="1">
        <v>30855435</v>
      </c>
      <c r="I9039" s="1" t="s">
        <v>3781</v>
      </c>
      <c r="J9039" s="1" t="s">
        <v>45</v>
      </c>
      <c r="K9039" s="1" t="s">
        <v>19</v>
      </c>
      <c r="L9039"/>
      <c r="M9039"/>
      <c r="N9039" s="1" t="s">
        <v>20</v>
      </c>
      <c r="O9039" s="1" t="s">
        <v>46</v>
      </c>
      <c r="P9039" s="1">
        <f t="shared" si="141"/>
        <v>18005</v>
      </c>
    </row>
    <row r="9040" spans="2:16" ht="10.55" customHeight="1" x14ac:dyDescent="0.3">
      <c r="B9040" s="1">
        <v>18013</v>
      </c>
      <c r="C9040"/>
      <c r="D9040" s="1" t="s">
        <v>26421</v>
      </c>
      <c r="E9040" s="12">
        <v>2957626000116</v>
      </c>
      <c r="F9040" s="1" t="s">
        <v>26422</v>
      </c>
      <c r="G9040" s="1" t="s">
        <v>26423</v>
      </c>
      <c r="H9040" s="1">
        <v>30180140</v>
      </c>
      <c r="I9040" s="1" t="s">
        <v>3781</v>
      </c>
      <c r="J9040" s="1" t="s">
        <v>45</v>
      </c>
      <c r="K9040" s="1" t="s">
        <v>19</v>
      </c>
      <c r="L9040"/>
      <c r="M9040"/>
      <c r="N9040" s="1" t="s">
        <v>20</v>
      </c>
      <c r="O9040" s="1" t="s">
        <v>46</v>
      </c>
      <c r="P9040" s="1">
        <f t="shared" si="141"/>
        <v>18013</v>
      </c>
    </row>
    <row r="9041" spans="2:16" ht="10.55" customHeight="1" x14ac:dyDescent="0.3">
      <c r="B9041" s="1">
        <v>18014</v>
      </c>
      <c r="C9041"/>
      <c r="D9041" s="1" t="s">
        <v>26424</v>
      </c>
      <c r="E9041" s="12">
        <v>2206069000100</v>
      </c>
      <c r="F9041" s="1" t="s">
        <v>26425</v>
      </c>
      <c r="G9041" s="1" t="s">
        <v>26426</v>
      </c>
      <c r="H9041" s="1">
        <v>30430670</v>
      </c>
      <c r="I9041" s="1" t="s">
        <v>3781</v>
      </c>
      <c r="J9041" s="1" t="s">
        <v>45</v>
      </c>
      <c r="K9041" s="1" t="s">
        <v>19</v>
      </c>
      <c r="L9041"/>
      <c r="M9041"/>
      <c r="N9041" s="1" t="s">
        <v>20</v>
      </c>
      <c r="O9041" s="1" t="s">
        <v>46</v>
      </c>
      <c r="P9041" s="1">
        <f t="shared" si="141"/>
        <v>18014</v>
      </c>
    </row>
    <row r="9042" spans="2:16" ht="10.55" customHeight="1" x14ac:dyDescent="0.3">
      <c r="B9042" s="1">
        <v>18029</v>
      </c>
      <c r="C9042"/>
      <c r="D9042" s="1" t="s">
        <v>26427</v>
      </c>
      <c r="E9042" s="12">
        <v>60605664013607</v>
      </c>
      <c r="F9042" s="1" t="s">
        <v>26428</v>
      </c>
      <c r="G9042" s="1" t="s">
        <v>26429</v>
      </c>
      <c r="H9042" s="1">
        <v>30130009</v>
      </c>
      <c r="I9042" s="1" t="s">
        <v>3781</v>
      </c>
      <c r="J9042" s="1" t="s">
        <v>45</v>
      </c>
      <c r="K9042" s="1" t="s">
        <v>19</v>
      </c>
      <c r="L9042"/>
      <c r="M9042"/>
      <c r="N9042" s="1" t="s">
        <v>20</v>
      </c>
      <c r="O9042" s="1" t="s">
        <v>46</v>
      </c>
      <c r="P9042" s="1">
        <f t="shared" si="141"/>
        <v>18029</v>
      </c>
    </row>
    <row r="9043" spans="2:16" ht="10.55" customHeight="1" x14ac:dyDescent="0.3">
      <c r="B9043" s="1">
        <v>18201</v>
      </c>
      <c r="C9043"/>
      <c r="D9043" s="1" t="s">
        <v>26430</v>
      </c>
      <c r="E9043" s="12">
        <v>25473232000198</v>
      </c>
      <c r="F9043" s="1" t="s">
        <v>26431</v>
      </c>
      <c r="G9043" s="1" t="s">
        <v>26432</v>
      </c>
      <c r="H9043" s="1">
        <v>30730000</v>
      </c>
      <c r="I9043" s="1" t="s">
        <v>3781</v>
      </c>
      <c r="J9043" s="1" t="s">
        <v>45</v>
      </c>
      <c r="K9043" s="1" t="s">
        <v>19</v>
      </c>
      <c r="L9043"/>
      <c r="M9043"/>
      <c r="N9043" s="1" t="s">
        <v>20</v>
      </c>
      <c r="O9043" s="1" t="s">
        <v>46</v>
      </c>
      <c r="P9043" s="1">
        <f t="shared" si="141"/>
        <v>18201</v>
      </c>
    </row>
    <row r="9044" spans="2:16" ht="10.55" customHeight="1" x14ac:dyDescent="0.3">
      <c r="B9044" s="1">
        <v>18276</v>
      </c>
      <c r="C9044"/>
      <c r="D9044" s="1" t="s">
        <v>26433</v>
      </c>
      <c r="E9044" s="12">
        <v>6871435000198</v>
      </c>
      <c r="F9044" s="1" t="s">
        <v>26434</v>
      </c>
      <c r="G9044" s="1" t="s">
        <v>26435</v>
      </c>
      <c r="H9044" s="1">
        <v>30410660</v>
      </c>
      <c r="I9044" s="1" t="s">
        <v>3781</v>
      </c>
      <c r="J9044" s="1" t="s">
        <v>45</v>
      </c>
      <c r="K9044" s="1" t="s">
        <v>19</v>
      </c>
      <c r="L9044"/>
      <c r="M9044"/>
      <c r="N9044" s="1" t="s">
        <v>20</v>
      </c>
      <c r="O9044" s="1" t="s">
        <v>46</v>
      </c>
      <c r="P9044" s="1">
        <f t="shared" si="141"/>
        <v>18276</v>
      </c>
    </row>
    <row r="9045" spans="2:16" ht="10.55" customHeight="1" x14ac:dyDescent="0.3">
      <c r="B9045" s="1">
        <v>18280</v>
      </c>
      <c r="C9045"/>
      <c r="D9045" s="1" t="s">
        <v>26436</v>
      </c>
      <c r="E9045" s="12">
        <v>3303222000171</v>
      </c>
      <c r="F9045" s="1" t="s">
        <v>26437</v>
      </c>
      <c r="G9045" s="1" t="s">
        <v>26438</v>
      </c>
      <c r="H9045" s="1">
        <v>30532210</v>
      </c>
      <c r="I9045" s="1" t="s">
        <v>3781</v>
      </c>
      <c r="J9045" s="1" t="s">
        <v>45</v>
      </c>
      <c r="K9045" s="1" t="s">
        <v>19</v>
      </c>
      <c r="L9045"/>
      <c r="M9045"/>
      <c r="N9045" s="1" t="s">
        <v>20</v>
      </c>
      <c r="O9045" s="1" t="s">
        <v>46</v>
      </c>
      <c r="P9045" s="1">
        <f t="shared" si="141"/>
        <v>18280</v>
      </c>
    </row>
    <row r="9046" spans="2:16" ht="10.55" customHeight="1" x14ac:dyDescent="0.3">
      <c r="B9046" s="1">
        <v>18288</v>
      </c>
      <c r="C9046"/>
      <c r="D9046" s="1" t="s">
        <v>26439</v>
      </c>
      <c r="E9046" s="12">
        <v>7039132000176</v>
      </c>
      <c r="F9046" s="1" t="s">
        <v>26440</v>
      </c>
      <c r="G9046" s="1" t="s">
        <v>26441</v>
      </c>
      <c r="H9046" s="1">
        <v>30160042</v>
      </c>
      <c r="I9046" s="1" t="s">
        <v>3781</v>
      </c>
      <c r="J9046" s="1" t="s">
        <v>45</v>
      </c>
      <c r="K9046" s="1" t="s">
        <v>19</v>
      </c>
      <c r="L9046"/>
      <c r="M9046"/>
      <c r="N9046" s="1" t="s">
        <v>20</v>
      </c>
      <c r="O9046" s="1" t="s">
        <v>46</v>
      </c>
      <c r="P9046" s="1">
        <f t="shared" si="141"/>
        <v>18288</v>
      </c>
    </row>
    <row r="9047" spans="2:16" ht="10.55" customHeight="1" x14ac:dyDescent="0.3">
      <c r="B9047" s="1">
        <v>18302</v>
      </c>
      <c r="C9047"/>
      <c r="D9047" s="1" t="s">
        <v>26442</v>
      </c>
      <c r="E9047" s="12">
        <v>64360803000130</v>
      </c>
      <c r="F9047" s="1" t="s">
        <v>26443</v>
      </c>
      <c r="G9047" s="1" t="s">
        <v>26444</v>
      </c>
      <c r="H9047" s="1">
        <v>30620250</v>
      </c>
      <c r="I9047" s="1" t="s">
        <v>3781</v>
      </c>
      <c r="J9047" s="1" t="s">
        <v>45</v>
      </c>
      <c r="K9047" s="1" t="s">
        <v>19</v>
      </c>
      <c r="L9047"/>
      <c r="M9047"/>
      <c r="N9047" s="1" t="s">
        <v>20</v>
      </c>
      <c r="O9047" s="1" t="s">
        <v>46</v>
      </c>
      <c r="P9047" s="1">
        <f t="shared" si="141"/>
        <v>18302</v>
      </c>
    </row>
    <row r="9048" spans="2:16" ht="10.55" customHeight="1" x14ac:dyDescent="0.3">
      <c r="B9048" s="1">
        <v>18338</v>
      </c>
      <c r="C9048"/>
      <c r="D9048" s="1" t="s">
        <v>26445</v>
      </c>
      <c r="E9048" s="12">
        <v>17217985000104</v>
      </c>
      <c r="F9048" s="1" t="s">
        <v>26446</v>
      </c>
      <c r="G9048" s="1" t="s">
        <v>26447</v>
      </c>
      <c r="H9048" s="1">
        <v>31270901</v>
      </c>
      <c r="I9048" s="1" t="s">
        <v>3781</v>
      </c>
      <c r="J9048" s="1" t="s">
        <v>45</v>
      </c>
      <c r="K9048" s="1" t="s">
        <v>19</v>
      </c>
      <c r="L9048"/>
      <c r="M9048"/>
      <c r="N9048" s="1" t="s">
        <v>20</v>
      </c>
      <c r="O9048" s="1" t="s">
        <v>46</v>
      </c>
      <c r="P9048" s="1">
        <f t="shared" si="141"/>
        <v>18338</v>
      </c>
    </row>
    <row r="9049" spans="2:16" ht="10.55" customHeight="1" x14ac:dyDescent="0.3">
      <c r="B9049" s="1">
        <v>18342</v>
      </c>
      <c r="C9049"/>
      <c r="D9049" s="1" t="s">
        <v>26448</v>
      </c>
      <c r="E9049" s="12">
        <v>7992669000156</v>
      </c>
      <c r="F9049" s="1" t="s">
        <v>26449</v>
      </c>
      <c r="G9049" s="1" t="s">
        <v>26450</v>
      </c>
      <c r="H9049" s="1">
        <v>30350090</v>
      </c>
      <c r="I9049" s="1" t="s">
        <v>3781</v>
      </c>
      <c r="J9049" s="1" t="s">
        <v>45</v>
      </c>
      <c r="K9049" s="1" t="s">
        <v>19</v>
      </c>
      <c r="L9049"/>
      <c r="M9049"/>
      <c r="N9049" s="1" t="s">
        <v>20</v>
      </c>
      <c r="O9049" s="1" t="s">
        <v>46</v>
      </c>
      <c r="P9049" s="1">
        <f t="shared" si="141"/>
        <v>18342</v>
      </c>
    </row>
    <row r="9050" spans="2:16" ht="10.55" customHeight="1" x14ac:dyDescent="0.3">
      <c r="B9050" s="1">
        <v>18420</v>
      </c>
      <c r="C9050"/>
      <c r="D9050" s="1" t="s">
        <v>26451</v>
      </c>
      <c r="E9050" s="12">
        <v>18746537000160</v>
      </c>
      <c r="F9050" s="1" t="s">
        <v>26452</v>
      </c>
      <c r="G9050" s="1" t="s">
        <v>26453</v>
      </c>
      <c r="H9050" s="1">
        <v>30130006</v>
      </c>
      <c r="I9050" s="1" t="s">
        <v>3781</v>
      </c>
      <c r="J9050" s="1" t="s">
        <v>45</v>
      </c>
      <c r="K9050" s="1" t="s">
        <v>19</v>
      </c>
      <c r="L9050"/>
      <c r="M9050"/>
      <c r="N9050" s="1" t="s">
        <v>20</v>
      </c>
      <c r="O9050" s="1" t="s">
        <v>46</v>
      </c>
      <c r="P9050" s="1">
        <f t="shared" si="141"/>
        <v>18420</v>
      </c>
    </row>
    <row r="9051" spans="2:16" ht="10.55" customHeight="1" x14ac:dyDescent="0.3">
      <c r="B9051" s="1">
        <v>18421</v>
      </c>
      <c r="C9051"/>
      <c r="D9051" s="1" t="s">
        <v>26454</v>
      </c>
      <c r="E9051" s="12">
        <v>70965413000196</v>
      </c>
      <c r="F9051" s="1" t="s">
        <v>26455</v>
      </c>
      <c r="G9051" s="1" t="s">
        <v>26456</v>
      </c>
      <c r="H9051" s="1">
        <v>31250710</v>
      </c>
      <c r="I9051" s="1" t="s">
        <v>3781</v>
      </c>
      <c r="J9051" s="1" t="s">
        <v>45</v>
      </c>
      <c r="K9051" s="1" t="s">
        <v>19</v>
      </c>
      <c r="L9051"/>
      <c r="M9051"/>
      <c r="N9051" s="1" t="s">
        <v>20</v>
      </c>
      <c r="O9051" s="1" t="s">
        <v>46</v>
      </c>
      <c r="P9051" s="1">
        <f t="shared" si="141"/>
        <v>18421</v>
      </c>
    </row>
    <row r="9052" spans="2:16" ht="10.55" customHeight="1" x14ac:dyDescent="0.3">
      <c r="B9052" s="1">
        <v>18562</v>
      </c>
      <c r="C9052"/>
      <c r="D9052" s="1" t="s">
        <v>26457</v>
      </c>
      <c r="E9052" s="12">
        <v>55319255000960</v>
      </c>
      <c r="F9052" s="1" t="s">
        <v>26458</v>
      </c>
      <c r="G9052" s="1" t="s">
        <v>26459</v>
      </c>
      <c r="H9052" s="1">
        <v>30150000</v>
      </c>
      <c r="I9052" s="1" t="s">
        <v>3781</v>
      </c>
      <c r="J9052" s="1" t="s">
        <v>45</v>
      </c>
      <c r="K9052" s="1" t="s">
        <v>19</v>
      </c>
      <c r="L9052"/>
      <c r="M9052"/>
      <c r="N9052" s="1" t="s">
        <v>20</v>
      </c>
      <c r="O9052" s="1" t="s">
        <v>46</v>
      </c>
      <c r="P9052" s="1">
        <f t="shared" si="141"/>
        <v>18562</v>
      </c>
    </row>
    <row r="9053" spans="2:16" ht="10.55" customHeight="1" x14ac:dyDescent="0.3">
      <c r="B9053" s="1">
        <v>18613</v>
      </c>
      <c r="C9053"/>
      <c r="D9053" s="1" t="s">
        <v>9895</v>
      </c>
      <c r="E9053" s="12">
        <v>17244864000585</v>
      </c>
      <c r="F9053" s="1" t="s">
        <v>23779</v>
      </c>
      <c r="G9053" s="1" t="s">
        <v>26460</v>
      </c>
      <c r="H9053" s="1">
        <v>30120060</v>
      </c>
      <c r="I9053" s="1" t="s">
        <v>3781</v>
      </c>
      <c r="J9053" s="1" t="s">
        <v>45</v>
      </c>
      <c r="K9053" s="1" t="s">
        <v>19</v>
      </c>
      <c r="L9053"/>
      <c r="M9053"/>
      <c r="N9053" s="1" t="s">
        <v>20</v>
      </c>
      <c r="O9053" s="1" t="s">
        <v>46</v>
      </c>
      <c r="P9053" s="1">
        <f t="shared" si="141"/>
        <v>18613</v>
      </c>
    </row>
    <row r="9054" spans="2:16" ht="10.55" customHeight="1" x14ac:dyDescent="0.3">
      <c r="B9054" s="1">
        <v>18614</v>
      </c>
      <c r="C9054"/>
      <c r="D9054" s="1" t="s">
        <v>9895</v>
      </c>
      <c r="E9054" s="12">
        <v>17244864000232</v>
      </c>
      <c r="F9054" s="1" t="s">
        <v>26461</v>
      </c>
      <c r="G9054" s="1" t="s">
        <v>26462</v>
      </c>
      <c r="H9054" s="1">
        <v>30180110</v>
      </c>
      <c r="I9054" s="1" t="s">
        <v>3781</v>
      </c>
      <c r="J9054" s="1" t="s">
        <v>45</v>
      </c>
      <c r="K9054" s="1" t="s">
        <v>19</v>
      </c>
      <c r="L9054"/>
      <c r="M9054"/>
      <c r="N9054" s="1" t="s">
        <v>20</v>
      </c>
      <c r="O9054" s="1" t="s">
        <v>46</v>
      </c>
      <c r="P9054" s="1">
        <f t="shared" si="141"/>
        <v>18614</v>
      </c>
    </row>
    <row r="9055" spans="2:16" ht="10.55" customHeight="1" x14ac:dyDescent="0.3">
      <c r="B9055" s="1">
        <v>18615</v>
      </c>
      <c r="C9055"/>
      <c r="D9055" s="1" t="s">
        <v>26463</v>
      </c>
      <c r="E9055" s="12">
        <v>20234787000163</v>
      </c>
      <c r="F9055" s="1" t="s">
        <v>26464</v>
      </c>
      <c r="G9055" s="1" t="s">
        <v>26465</v>
      </c>
      <c r="H9055" s="1">
        <v>30710040</v>
      </c>
      <c r="I9055" s="1" t="s">
        <v>3781</v>
      </c>
      <c r="J9055" s="1" t="s">
        <v>45</v>
      </c>
      <c r="K9055" s="1" t="s">
        <v>19</v>
      </c>
      <c r="L9055"/>
      <c r="M9055"/>
      <c r="N9055" s="1" t="s">
        <v>20</v>
      </c>
      <c r="O9055" s="1" t="s">
        <v>46</v>
      </c>
      <c r="P9055" s="1">
        <f t="shared" si="141"/>
        <v>18615</v>
      </c>
    </row>
    <row r="9056" spans="2:16" ht="10.55" customHeight="1" x14ac:dyDescent="0.3">
      <c r="B9056" s="1">
        <v>18650</v>
      </c>
      <c r="C9056"/>
      <c r="D9056" s="1" t="s">
        <v>26466</v>
      </c>
      <c r="E9056" s="12">
        <v>22276778000160</v>
      </c>
      <c r="F9056" s="1" t="s">
        <v>26467</v>
      </c>
      <c r="G9056" s="1" t="s">
        <v>26468</v>
      </c>
      <c r="H9056" s="1">
        <v>31210000</v>
      </c>
      <c r="I9056" s="1" t="s">
        <v>3781</v>
      </c>
      <c r="J9056" s="1" t="s">
        <v>45</v>
      </c>
      <c r="K9056" s="1" t="s">
        <v>19</v>
      </c>
      <c r="L9056"/>
      <c r="M9056"/>
      <c r="N9056" s="1" t="s">
        <v>20</v>
      </c>
      <c r="O9056" s="1" t="s">
        <v>46</v>
      </c>
      <c r="P9056" s="1">
        <f t="shared" si="141"/>
        <v>18650</v>
      </c>
    </row>
    <row r="9057" spans="2:16" ht="10.55" customHeight="1" x14ac:dyDescent="0.3">
      <c r="B9057" s="1">
        <v>19071</v>
      </c>
      <c r="C9057"/>
      <c r="D9057" s="1" t="s">
        <v>26469</v>
      </c>
      <c r="E9057" s="12">
        <v>17164369000132</v>
      </c>
      <c r="F9057" s="1" t="s">
        <v>26470</v>
      </c>
      <c r="G9057" s="1" t="s">
        <v>26471</v>
      </c>
      <c r="H9057" s="1">
        <v>30000000</v>
      </c>
      <c r="I9057" s="1" t="s">
        <v>3781</v>
      </c>
      <c r="J9057" s="1" t="s">
        <v>45</v>
      </c>
      <c r="K9057" s="1" t="s">
        <v>19</v>
      </c>
      <c r="L9057"/>
      <c r="M9057"/>
      <c r="N9057" s="1" t="s">
        <v>20</v>
      </c>
      <c r="O9057" s="1" t="s">
        <v>46</v>
      </c>
      <c r="P9057" s="1">
        <f t="shared" si="141"/>
        <v>19071</v>
      </c>
    </row>
    <row r="9058" spans="2:16" ht="10.55" customHeight="1" x14ac:dyDescent="0.3">
      <c r="B9058" s="1">
        <v>19329</v>
      </c>
      <c r="C9058"/>
      <c r="D9058" s="1" t="s">
        <v>20444</v>
      </c>
      <c r="E9058" s="12">
        <v>22406557000160</v>
      </c>
      <c r="F9058" s="1" t="s">
        <v>26472</v>
      </c>
      <c r="G9058" s="1" t="s">
        <v>26473</v>
      </c>
      <c r="H9058" s="1">
        <v>30750270</v>
      </c>
      <c r="I9058" s="1" t="s">
        <v>3781</v>
      </c>
      <c r="J9058" s="1" t="s">
        <v>45</v>
      </c>
      <c r="K9058" s="1" t="s">
        <v>19</v>
      </c>
      <c r="L9058"/>
      <c r="M9058"/>
      <c r="N9058" s="1" t="s">
        <v>20</v>
      </c>
      <c r="O9058" s="1" t="s">
        <v>46</v>
      </c>
      <c r="P9058" s="1">
        <f t="shared" si="141"/>
        <v>19329</v>
      </c>
    </row>
    <row r="9059" spans="2:16" ht="10.55" customHeight="1" x14ac:dyDescent="0.3">
      <c r="B9059" s="1">
        <v>19347</v>
      </c>
      <c r="C9059"/>
      <c r="D9059" s="1" t="s">
        <v>26474</v>
      </c>
      <c r="E9059" s="12">
        <v>50256718000545</v>
      </c>
      <c r="F9059" s="1" t="s">
        <v>26475</v>
      </c>
      <c r="G9059" s="1" t="s">
        <v>26476</v>
      </c>
      <c r="H9059" s="1">
        <v>30670120</v>
      </c>
      <c r="I9059" s="1" t="s">
        <v>3781</v>
      </c>
      <c r="J9059" s="1" t="s">
        <v>45</v>
      </c>
      <c r="K9059" s="1" t="s">
        <v>19</v>
      </c>
      <c r="L9059"/>
      <c r="M9059"/>
      <c r="N9059" s="1" t="s">
        <v>20</v>
      </c>
      <c r="O9059" s="1" t="s">
        <v>46</v>
      </c>
      <c r="P9059" s="1">
        <f t="shared" si="141"/>
        <v>19347</v>
      </c>
    </row>
    <row r="9060" spans="2:16" ht="10.55" customHeight="1" x14ac:dyDescent="0.3">
      <c r="B9060" s="1">
        <v>19395</v>
      </c>
      <c r="C9060"/>
      <c r="D9060" s="1" t="s">
        <v>26477</v>
      </c>
      <c r="E9060" s="12">
        <v>20515441000133</v>
      </c>
      <c r="F9060" s="1" t="s">
        <v>26478</v>
      </c>
      <c r="G9060" s="1" t="s">
        <v>26479</v>
      </c>
      <c r="H9060" s="1">
        <v>30855070</v>
      </c>
      <c r="I9060" s="1" t="s">
        <v>3781</v>
      </c>
      <c r="J9060" s="1" t="s">
        <v>45</v>
      </c>
      <c r="K9060" s="1" t="s">
        <v>19</v>
      </c>
      <c r="L9060"/>
      <c r="M9060"/>
      <c r="N9060" s="1" t="s">
        <v>20</v>
      </c>
      <c r="O9060" s="1" t="s">
        <v>46</v>
      </c>
      <c r="P9060" s="1">
        <f t="shared" si="141"/>
        <v>19395</v>
      </c>
    </row>
    <row r="9061" spans="2:16" ht="10.55" customHeight="1" x14ac:dyDescent="0.3">
      <c r="B9061" s="1">
        <v>19412</v>
      </c>
      <c r="C9061"/>
      <c r="D9061" s="1" t="s">
        <v>26480</v>
      </c>
      <c r="E9061" s="12">
        <v>33017039001304</v>
      </c>
      <c r="F9061" s="1" t="s">
        <v>26481</v>
      </c>
      <c r="G9061" s="1" t="s">
        <v>26482</v>
      </c>
      <c r="H9061" s="1">
        <v>30000000</v>
      </c>
      <c r="I9061" s="1" t="s">
        <v>3781</v>
      </c>
      <c r="J9061" s="1" t="s">
        <v>45</v>
      </c>
      <c r="K9061" s="1" t="s">
        <v>19</v>
      </c>
      <c r="L9061"/>
      <c r="M9061"/>
      <c r="N9061" s="1" t="s">
        <v>20</v>
      </c>
      <c r="O9061" s="1" t="s">
        <v>46</v>
      </c>
      <c r="P9061" s="1">
        <f t="shared" si="141"/>
        <v>19412</v>
      </c>
    </row>
    <row r="9062" spans="2:16" ht="10.55" customHeight="1" x14ac:dyDescent="0.3">
      <c r="B9062" s="1">
        <v>19417</v>
      </c>
      <c r="C9062"/>
      <c r="D9062" s="1" t="s">
        <v>26483</v>
      </c>
      <c r="E9062" s="12">
        <v>61078010000649</v>
      </c>
      <c r="F9062" s="1" t="s">
        <v>26484</v>
      </c>
      <c r="G9062" s="1" t="s">
        <v>26485</v>
      </c>
      <c r="H9062" s="1">
        <v>30180000</v>
      </c>
      <c r="I9062" s="1" t="s">
        <v>3781</v>
      </c>
      <c r="J9062" s="1" t="s">
        <v>45</v>
      </c>
      <c r="K9062" s="1" t="s">
        <v>19</v>
      </c>
      <c r="L9062"/>
      <c r="M9062"/>
      <c r="N9062" s="1" t="s">
        <v>20</v>
      </c>
      <c r="O9062" s="1" t="s">
        <v>46</v>
      </c>
      <c r="P9062" s="1">
        <f t="shared" si="141"/>
        <v>19417</v>
      </c>
    </row>
    <row r="9063" spans="2:16" ht="10.55" customHeight="1" x14ac:dyDescent="0.3">
      <c r="B9063" s="1">
        <v>21942</v>
      </c>
      <c r="C9063"/>
      <c r="D9063" s="1" t="s">
        <v>26486</v>
      </c>
      <c r="E9063" s="12">
        <v>17657198000183</v>
      </c>
      <c r="F9063" s="1" t="s">
        <v>26487</v>
      </c>
      <c r="G9063" s="1" t="s">
        <v>26488</v>
      </c>
      <c r="H9063" s="1">
        <v>31810000</v>
      </c>
      <c r="I9063" s="1" t="s">
        <v>3781</v>
      </c>
      <c r="J9063" s="1" t="s">
        <v>45</v>
      </c>
      <c r="K9063" s="1" t="s">
        <v>19</v>
      </c>
      <c r="L9063"/>
      <c r="M9063"/>
      <c r="N9063" s="1" t="s">
        <v>20</v>
      </c>
      <c r="O9063" s="1" t="s">
        <v>46</v>
      </c>
      <c r="P9063" s="1">
        <f t="shared" si="141"/>
        <v>21942</v>
      </c>
    </row>
    <row r="9064" spans="2:16" ht="10.55" customHeight="1" x14ac:dyDescent="0.3">
      <c r="B9064" s="1">
        <v>21943</v>
      </c>
      <c r="C9064"/>
      <c r="D9064" s="1" t="s">
        <v>26486</v>
      </c>
      <c r="E9064" s="12">
        <v>17657198000850</v>
      </c>
      <c r="F9064" s="1" t="s">
        <v>26489</v>
      </c>
      <c r="G9064" s="1" t="s">
        <v>26490</v>
      </c>
      <c r="H9064" s="1">
        <v>31250000</v>
      </c>
      <c r="I9064" s="1" t="s">
        <v>3781</v>
      </c>
      <c r="J9064" s="1" t="s">
        <v>45</v>
      </c>
      <c r="K9064" s="1" t="s">
        <v>19</v>
      </c>
      <c r="L9064"/>
      <c r="M9064"/>
      <c r="N9064" s="1" t="s">
        <v>20</v>
      </c>
      <c r="O9064" s="1" t="s">
        <v>46</v>
      </c>
      <c r="P9064" s="1">
        <f t="shared" si="141"/>
        <v>21943</v>
      </c>
    </row>
    <row r="9065" spans="2:16" ht="10.55" customHeight="1" x14ac:dyDescent="0.3">
      <c r="B9065" s="1">
        <v>21944</v>
      </c>
      <c r="C9065"/>
      <c r="D9065" s="1" t="s">
        <v>26491</v>
      </c>
      <c r="E9065" s="12">
        <v>18982215000110</v>
      </c>
      <c r="F9065" s="1" t="s">
        <v>26492</v>
      </c>
      <c r="G9065" s="1" t="s">
        <v>26493</v>
      </c>
      <c r="H9065" s="1">
        <v>31110280</v>
      </c>
      <c r="I9065" s="1" t="s">
        <v>3781</v>
      </c>
      <c r="J9065" s="1" t="s">
        <v>45</v>
      </c>
      <c r="K9065" s="1" t="s">
        <v>19</v>
      </c>
      <c r="L9065"/>
      <c r="M9065"/>
      <c r="N9065" s="1" t="s">
        <v>20</v>
      </c>
      <c r="O9065" s="1" t="s">
        <v>46</v>
      </c>
      <c r="P9065" s="1">
        <f t="shared" si="141"/>
        <v>21944</v>
      </c>
    </row>
    <row r="9066" spans="2:16" ht="10.55" customHeight="1" x14ac:dyDescent="0.3">
      <c r="B9066" s="1">
        <v>21946</v>
      </c>
      <c r="C9066"/>
      <c r="D9066" s="1" t="s">
        <v>26494</v>
      </c>
      <c r="E9066" s="12">
        <v>16543100000102</v>
      </c>
      <c r="F9066" s="1" t="s">
        <v>26495</v>
      </c>
      <c r="G9066" s="1" t="s">
        <v>26496</v>
      </c>
      <c r="H9066" s="1">
        <v>30410000</v>
      </c>
      <c r="I9066" s="1" t="s">
        <v>3781</v>
      </c>
      <c r="J9066" s="1" t="s">
        <v>45</v>
      </c>
      <c r="K9066" s="1" t="s">
        <v>19</v>
      </c>
      <c r="L9066"/>
      <c r="M9066"/>
      <c r="N9066" s="1" t="s">
        <v>20</v>
      </c>
      <c r="O9066" s="1" t="s">
        <v>46</v>
      </c>
      <c r="P9066" s="1">
        <f t="shared" si="141"/>
        <v>21946</v>
      </c>
    </row>
    <row r="9067" spans="2:16" ht="10.55" customHeight="1" x14ac:dyDescent="0.3">
      <c r="B9067" s="1">
        <v>21963</v>
      </c>
      <c r="C9067"/>
      <c r="D9067" s="1" t="s">
        <v>26497</v>
      </c>
      <c r="E9067" s="12">
        <v>17178252000108</v>
      </c>
      <c r="F9067" s="1" t="s">
        <v>26498</v>
      </c>
      <c r="G9067" s="1" t="s">
        <v>26499</v>
      </c>
      <c r="H9067" s="1">
        <v>31140540</v>
      </c>
      <c r="I9067" s="1" t="s">
        <v>3781</v>
      </c>
      <c r="J9067" s="1" t="s">
        <v>45</v>
      </c>
      <c r="K9067" s="1" t="s">
        <v>19</v>
      </c>
      <c r="L9067"/>
      <c r="M9067"/>
      <c r="N9067" s="1" t="s">
        <v>20</v>
      </c>
      <c r="O9067" s="1" t="s">
        <v>46</v>
      </c>
      <c r="P9067" s="1">
        <f t="shared" si="141"/>
        <v>21963</v>
      </c>
    </row>
    <row r="9068" spans="2:16" ht="10.55" customHeight="1" x14ac:dyDescent="0.3">
      <c r="B9068" s="1">
        <v>21966</v>
      </c>
      <c r="C9068"/>
      <c r="D9068" s="1" t="s">
        <v>26500</v>
      </c>
      <c r="E9068" s="12">
        <v>72907587000713</v>
      </c>
      <c r="F9068" s="1" t="s">
        <v>26501</v>
      </c>
      <c r="G9068" s="1" t="s">
        <v>26502</v>
      </c>
      <c r="H9068" s="1">
        <v>30180070</v>
      </c>
      <c r="I9068" s="1" t="s">
        <v>3781</v>
      </c>
      <c r="J9068" s="1" t="s">
        <v>45</v>
      </c>
      <c r="K9068" s="1" t="s">
        <v>19</v>
      </c>
      <c r="L9068"/>
      <c r="M9068"/>
      <c r="N9068" s="1" t="s">
        <v>20</v>
      </c>
      <c r="O9068" s="1" t="s">
        <v>46</v>
      </c>
      <c r="P9068" s="1">
        <f t="shared" si="141"/>
        <v>21966</v>
      </c>
    </row>
    <row r="9069" spans="2:16" ht="10.55" customHeight="1" x14ac:dyDescent="0.3">
      <c r="B9069" s="1">
        <v>21975</v>
      </c>
      <c r="C9069"/>
      <c r="D9069" s="1" t="s">
        <v>26503</v>
      </c>
      <c r="E9069" s="12">
        <v>19975051000167</v>
      </c>
      <c r="F9069" s="1" t="s">
        <v>26504</v>
      </c>
      <c r="G9069" s="1" t="s">
        <v>26505</v>
      </c>
      <c r="H9069" s="1">
        <v>30410000</v>
      </c>
      <c r="I9069" s="1" t="s">
        <v>3781</v>
      </c>
      <c r="J9069" s="1" t="s">
        <v>45</v>
      </c>
      <c r="K9069" s="1" t="s">
        <v>19</v>
      </c>
      <c r="L9069"/>
      <c r="M9069"/>
      <c r="N9069" s="1" t="s">
        <v>20</v>
      </c>
      <c r="O9069" s="1" t="s">
        <v>46</v>
      </c>
      <c r="P9069" s="1">
        <f t="shared" si="141"/>
        <v>21975</v>
      </c>
    </row>
    <row r="9070" spans="2:16" ht="10.55" customHeight="1" x14ac:dyDescent="0.3">
      <c r="B9070" s="1">
        <v>21981</v>
      </c>
      <c r="C9070"/>
      <c r="D9070" s="1" t="s">
        <v>26506</v>
      </c>
      <c r="E9070" s="12">
        <v>65205692000150</v>
      </c>
      <c r="F9070" s="1" t="s">
        <v>26507</v>
      </c>
      <c r="G9070" s="1" t="s">
        <v>26508</v>
      </c>
      <c r="H9070" s="1">
        <v>31210000</v>
      </c>
      <c r="I9070" s="1" t="s">
        <v>3781</v>
      </c>
      <c r="J9070" s="1" t="s">
        <v>45</v>
      </c>
      <c r="K9070" s="1" t="s">
        <v>19</v>
      </c>
      <c r="L9070"/>
      <c r="M9070"/>
      <c r="N9070" s="1" t="s">
        <v>20</v>
      </c>
      <c r="O9070" s="1" t="s">
        <v>46</v>
      </c>
      <c r="P9070" s="1">
        <f t="shared" si="141"/>
        <v>21981</v>
      </c>
    </row>
    <row r="9071" spans="2:16" ht="10.55" customHeight="1" x14ac:dyDescent="0.3">
      <c r="B9071" s="1">
        <v>22225</v>
      </c>
      <c r="C9071"/>
      <c r="D9071" s="1" t="s">
        <v>26509</v>
      </c>
      <c r="E9071" s="12">
        <v>41954694000183</v>
      </c>
      <c r="F9071" s="1" t="s">
        <v>26510</v>
      </c>
      <c r="G9071" s="1" t="s">
        <v>26511</v>
      </c>
      <c r="H9071" s="1">
        <v>31110110</v>
      </c>
      <c r="I9071" s="1" t="s">
        <v>3781</v>
      </c>
      <c r="J9071" s="1" t="s">
        <v>45</v>
      </c>
      <c r="K9071" s="1" t="s">
        <v>19</v>
      </c>
      <c r="L9071"/>
      <c r="M9071"/>
      <c r="N9071" s="1" t="s">
        <v>20</v>
      </c>
      <c r="O9071" s="1" t="s">
        <v>46</v>
      </c>
      <c r="P9071" s="1">
        <f t="shared" si="141"/>
        <v>22225</v>
      </c>
    </row>
    <row r="9072" spans="2:16" ht="10.55" customHeight="1" x14ac:dyDescent="0.3">
      <c r="B9072" s="1">
        <v>22238</v>
      </c>
      <c r="C9072"/>
      <c r="D9072" s="1" t="s">
        <v>26512</v>
      </c>
      <c r="E9072" s="12">
        <v>71447825000105</v>
      </c>
      <c r="F9072" s="1" t="s">
        <v>26513</v>
      </c>
      <c r="G9072" s="1" t="s">
        <v>26514</v>
      </c>
      <c r="H9072" s="1">
        <v>30140001</v>
      </c>
      <c r="I9072" s="1" t="s">
        <v>3781</v>
      </c>
      <c r="J9072" s="1" t="s">
        <v>45</v>
      </c>
      <c r="K9072" s="1" t="s">
        <v>19</v>
      </c>
      <c r="L9072"/>
      <c r="M9072"/>
      <c r="N9072" s="1" t="s">
        <v>20</v>
      </c>
      <c r="O9072" s="1" t="s">
        <v>46</v>
      </c>
      <c r="P9072" s="1">
        <f t="shared" si="141"/>
        <v>22238</v>
      </c>
    </row>
    <row r="9073" spans="2:16" ht="10.55" customHeight="1" x14ac:dyDescent="0.3">
      <c r="B9073" s="1">
        <v>22269</v>
      </c>
      <c r="C9073"/>
      <c r="D9073" s="1" t="s">
        <v>26515</v>
      </c>
      <c r="E9073" s="12">
        <v>61277489003820</v>
      </c>
      <c r="F9073" s="1" t="s">
        <v>26516</v>
      </c>
      <c r="G9073" s="1" t="s">
        <v>26517</v>
      </c>
      <c r="H9073" s="1">
        <v>30112020</v>
      </c>
      <c r="I9073" s="1" t="s">
        <v>3781</v>
      </c>
      <c r="J9073" s="1" t="s">
        <v>45</v>
      </c>
      <c r="K9073" s="1" t="s">
        <v>19</v>
      </c>
      <c r="L9073"/>
      <c r="M9073"/>
      <c r="N9073" s="1" t="s">
        <v>20</v>
      </c>
      <c r="O9073" s="1" t="s">
        <v>46</v>
      </c>
      <c r="P9073" s="1">
        <f t="shared" si="141"/>
        <v>22269</v>
      </c>
    </row>
    <row r="9074" spans="2:16" ht="10.55" customHeight="1" x14ac:dyDescent="0.3">
      <c r="B9074" s="1">
        <v>22284</v>
      </c>
      <c r="C9074"/>
      <c r="D9074" s="1" t="s">
        <v>26518</v>
      </c>
      <c r="E9074" s="12">
        <v>19138080000174</v>
      </c>
      <c r="F9074" s="1" t="s">
        <v>26519</v>
      </c>
      <c r="G9074" s="1" t="s">
        <v>26520</v>
      </c>
      <c r="H9074" s="1">
        <v>30160906</v>
      </c>
      <c r="I9074" s="1" t="s">
        <v>3781</v>
      </c>
      <c r="J9074" s="1" t="s">
        <v>45</v>
      </c>
      <c r="K9074" s="1" t="s">
        <v>19</v>
      </c>
      <c r="L9074"/>
      <c r="M9074"/>
      <c r="N9074" s="1" t="s">
        <v>20</v>
      </c>
      <c r="O9074" s="1" t="s">
        <v>46</v>
      </c>
      <c r="P9074" s="1">
        <f t="shared" si="141"/>
        <v>22284</v>
      </c>
    </row>
    <row r="9075" spans="2:16" ht="10.55" customHeight="1" x14ac:dyDescent="0.3">
      <c r="B9075" s="1">
        <v>22307</v>
      </c>
      <c r="C9075"/>
      <c r="D9075" s="1" t="s">
        <v>23825</v>
      </c>
      <c r="E9075" s="12">
        <v>17181215000663</v>
      </c>
      <c r="F9075" s="1" t="s">
        <v>26521</v>
      </c>
      <c r="G9075" s="1" t="s">
        <v>26522</v>
      </c>
      <c r="H9075" s="1">
        <v>30112020</v>
      </c>
      <c r="I9075" s="1" t="s">
        <v>3781</v>
      </c>
      <c r="J9075" s="1" t="s">
        <v>45</v>
      </c>
      <c r="K9075" s="1" t="s">
        <v>19</v>
      </c>
      <c r="L9075"/>
      <c r="M9075"/>
      <c r="N9075" s="1" t="s">
        <v>20</v>
      </c>
      <c r="O9075" s="1" t="s">
        <v>46</v>
      </c>
      <c r="P9075" s="1">
        <f t="shared" si="141"/>
        <v>22307</v>
      </c>
    </row>
    <row r="9076" spans="2:16" ht="10.55" customHeight="1" x14ac:dyDescent="0.3">
      <c r="B9076" s="1">
        <v>22311</v>
      </c>
      <c r="C9076"/>
      <c r="D9076" s="1" t="s">
        <v>26523</v>
      </c>
      <c r="E9076" s="12">
        <v>64363781000161</v>
      </c>
      <c r="F9076" s="1" t="s">
        <v>26524</v>
      </c>
      <c r="G9076" s="1" t="s">
        <v>26525</v>
      </c>
      <c r="H9076" s="1">
        <v>30240390</v>
      </c>
      <c r="I9076" s="1" t="s">
        <v>3781</v>
      </c>
      <c r="J9076" s="1" t="s">
        <v>45</v>
      </c>
      <c r="K9076" s="1" t="s">
        <v>19</v>
      </c>
      <c r="L9076"/>
      <c r="M9076"/>
      <c r="N9076" s="1" t="s">
        <v>20</v>
      </c>
      <c r="O9076" s="1" t="s">
        <v>46</v>
      </c>
      <c r="P9076" s="1">
        <f t="shared" si="141"/>
        <v>22311</v>
      </c>
    </row>
    <row r="9077" spans="2:16" ht="10.55" customHeight="1" x14ac:dyDescent="0.3">
      <c r="B9077" s="1">
        <v>22473</v>
      </c>
      <c r="C9077"/>
      <c r="D9077" s="1" t="s">
        <v>26526</v>
      </c>
      <c r="E9077" s="12">
        <v>17206848000174</v>
      </c>
      <c r="F9077" s="1" t="s">
        <v>26527</v>
      </c>
      <c r="G9077" s="1" t="s">
        <v>26528</v>
      </c>
      <c r="H9077" s="1">
        <v>30000000</v>
      </c>
      <c r="I9077" s="1" t="s">
        <v>3781</v>
      </c>
      <c r="J9077" s="1" t="s">
        <v>45</v>
      </c>
      <c r="K9077" s="1" t="s">
        <v>19</v>
      </c>
      <c r="L9077"/>
      <c r="M9077"/>
      <c r="N9077" s="1" t="s">
        <v>20</v>
      </c>
      <c r="O9077" s="1" t="s">
        <v>46</v>
      </c>
      <c r="P9077" s="1">
        <f t="shared" si="141"/>
        <v>22473</v>
      </c>
    </row>
    <row r="9078" spans="2:16" ht="10.55" customHeight="1" x14ac:dyDescent="0.3">
      <c r="B9078" s="1">
        <v>22474</v>
      </c>
      <c r="C9078"/>
      <c r="D9078" s="1" t="s">
        <v>26529</v>
      </c>
      <c r="E9078" s="12">
        <v>16543118000104</v>
      </c>
      <c r="F9078" s="1" t="s">
        <v>26530</v>
      </c>
      <c r="G9078" s="1" t="s">
        <v>26531</v>
      </c>
      <c r="H9078" s="1">
        <v>30000000</v>
      </c>
      <c r="I9078" s="1" t="s">
        <v>3781</v>
      </c>
      <c r="J9078" s="1" t="s">
        <v>45</v>
      </c>
      <c r="K9078" s="1" t="s">
        <v>19</v>
      </c>
      <c r="L9078"/>
      <c r="M9078"/>
      <c r="N9078" s="1" t="s">
        <v>20</v>
      </c>
      <c r="O9078" s="1" t="s">
        <v>46</v>
      </c>
      <c r="P9078" s="1">
        <f t="shared" si="141"/>
        <v>22474</v>
      </c>
    </row>
    <row r="9079" spans="2:16" ht="10.55" customHeight="1" x14ac:dyDescent="0.3">
      <c r="B9079" s="1">
        <v>22476</v>
      </c>
      <c r="C9079"/>
      <c r="D9079" s="1" t="s">
        <v>26532</v>
      </c>
      <c r="E9079" s="12">
        <v>82949371002475</v>
      </c>
      <c r="F9079" s="1" t="s">
        <v>26533</v>
      </c>
      <c r="G9079" s="1" t="s">
        <v>26534</v>
      </c>
      <c r="H9079" s="1">
        <v>31340000</v>
      </c>
      <c r="I9079" s="1" t="s">
        <v>3781</v>
      </c>
      <c r="J9079" s="1" t="s">
        <v>45</v>
      </c>
      <c r="K9079" s="1" t="s">
        <v>19</v>
      </c>
      <c r="L9079"/>
      <c r="M9079"/>
      <c r="N9079" s="1" t="s">
        <v>20</v>
      </c>
      <c r="O9079" s="1" t="s">
        <v>46</v>
      </c>
      <c r="P9079" s="1">
        <f t="shared" si="141"/>
        <v>22476</v>
      </c>
    </row>
    <row r="9080" spans="2:16" ht="10.55" customHeight="1" x14ac:dyDescent="0.3">
      <c r="B9080" s="1">
        <v>23350</v>
      </c>
      <c r="C9080"/>
      <c r="D9080" s="1" t="s">
        <v>26535</v>
      </c>
      <c r="E9080" s="12">
        <v>16506396000698</v>
      </c>
      <c r="F9080" s="1" t="s">
        <v>26536</v>
      </c>
      <c r="G9080" s="1" t="s">
        <v>26537</v>
      </c>
      <c r="H9080" s="1">
        <v>30330160</v>
      </c>
      <c r="I9080" s="1" t="s">
        <v>3781</v>
      </c>
      <c r="J9080" s="1" t="s">
        <v>45</v>
      </c>
      <c r="K9080" s="1" t="s">
        <v>19</v>
      </c>
      <c r="L9080"/>
      <c r="M9080"/>
      <c r="N9080" s="1" t="s">
        <v>20</v>
      </c>
      <c r="O9080" s="1" t="s">
        <v>46</v>
      </c>
      <c r="P9080" s="1">
        <f t="shared" si="141"/>
        <v>23350</v>
      </c>
    </row>
    <row r="9081" spans="2:16" ht="10.55" customHeight="1" x14ac:dyDescent="0.3">
      <c r="B9081" s="1">
        <v>23670</v>
      </c>
      <c r="C9081"/>
      <c r="D9081" s="1" t="s">
        <v>26538</v>
      </c>
      <c r="E9081" s="12">
        <v>20358636000117</v>
      </c>
      <c r="F9081" s="1" t="s">
        <v>26539</v>
      </c>
      <c r="G9081" s="1" t="s">
        <v>26540</v>
      </c>
      <c r="H9081" s="1">
        <v>30000000</v>
      </c>
      <c r="I9081" s="1" t="s">
        <v>3781</v>
      </c>
      <c r="J9081" s="1" t="s">
        <v>45</v>
      </c>
      <c r="K9081" s="1" t="s">
        <v>19</v>
      </c>
      <c r="L9081"/>
      <c r="M9081"/>
      <c r="N9081" s="1" t="s">
        <v>20</v>
      </c>
      <c r="O9081" s="1" t="s">
        <v>46</v>
      </c>
      <c r="P9081" s="1">
        <f t="shared" si="141"/>
        <v>23670</v>
      </c>
    </row>
    <row r="9082" spans="2:16" ht="10.55" customHeight="1" x14ac:dyDescent="0.3">
      <c r="B9082" s="1">
        <v>23672</v>
      </c>
      <c r="C9082"/>
      <c r="D9082" s="1" t="s">
        <v>26541</v>
      </c>
      <c r="E9082" s="12">
        <v>16530917000138</v>
      </c>
      <c r="F9082" s="1" t="s">
        <v>26542</v>
      </c>
      <c r="G9082" s="1" t="s">
        <v>26543</v>
      </c>
      <c r="H9082" s="1">
        <v>30000000</v>
      </c>
      <c r="I9082" s="1" t="s">
        <v>3781</v>
      </c>
      <c r="J9082" s="1" t="s">
        <v>45</v>
      </c>
      <c r="K9082" s="1" t="s">
        <v>19</v>
      </c>
      <c r="L9082"/>
      <c r="M9082"/>
      <c r="N9082" s="1" t="s">
        <v>20</v>
      </c>
      <c r="O9082" s="1" t="s">
        <v>46</v>
      </c>
      <c r="P9082" s="1">
        <f t="shared" si="141"/>
        <v>23672</v>
      </c>
    </row>
    <row r="9083" spans="2:16" ht="10.55" customHeight="1" x14ac:dyDescent="0.3">
      <c r="B9083" s="1">
        <v>24185</v>
      </c>
      <c r="C9083"/>
      <c r="D9083" s="1" t="s">
        <v>26544</v>
      </c>
      <c r="E9083" s="12">
        <v>19315118000137</v>
      </c>
      <c r="F9083" s="1" t="s">
        <v>26545</v>
      </c>
      <c r="G9083" s="1" t="s">
        <v>26546</v>
      </c>
      <c r="H9083" s="1">
        <v>30160030</v>
      </c>
      <c r="I9083" s="1" t="s">
        <v>3781</v>
      </c>
      <c r="J9083" s="1" t="s">
        <v>45</v>
      </c>
      <c r="K9083" s="1" t="s">
        <v>19</v>
      </c>
      <c r="L9083"/>
      <c r="M9083"/>
      <c r="N9083" s="1" t="s">
        <v>20</v>
      </c>
      <c r="O9083" s="1" t="s">
        <v>46</v>
      </c>
      <c r="P9083" s="1">
        <f t="shared" si="141"/>
        <v>24185</v>
      </c>
    </row>
    <row r="9084" spans="2:16" ht="10.55" customHeight="1" x14ac:dyDescent="0.3">
      <c r="B9084" s="1">
        <v>24208</v>
      </c>
      <c r="C9084"/>
      <c r="D9084" s="1" t="s">
        <v>26547</v>
      </c>
      <c r="E9084" s="12">
        <v>25581604000108</v>
      </c>
      <c r="F9084" s="1" t="s">
        <v>26548</v>
      </c>
      <c r="G9084" s="1" t="s">
        <v>26549</v>
      </c>
      <c r="H9084" s="1">
        <v>30130130</v>
      </c>
      <c r="I9084" s="1" t="s">
        <v>3781</v>
      </c>
      <c r="J9084" s="1" t="s">
        <v>45</v>
      </c>
      <c r="K9084" s="1" t="s">
        <v>19</v>
      </c>
      <c r="L9084"/>
      <c r="M9084"/>
      <c r="N9084" s="1" t="s">
        <v>20</v>
      </c>
      <c r="O9084" s="1" t="s">
        <v>46</v>
      </c>
      <c r="P9084" s="1">
        <f t="shared" si="141"/>
        <v>24208</v>
      </c>
    </row>
    <row r="9085" spans="2:16" ht="10.55" customHeight="1" x14ac:dyDescent="0.3">
      <c r="B9085" s="1">
        <v>24260</v>
      </c>
      <c r="C9085"/>
      <c r="D9085" s="1" t="s">
        <v>26550</v>
      </c>
      <c r="E9085" s="12">
        <v>18031583000183</v>
      </c>
      <c r="F9085" s="1" t="s">
        <v>26551</v>
      </c>
      <c r="G9085" s="1" t="s">
        <v>26552</v>
      </c>
      <c r="H9085" s="1">
        <v>30000000</v>
      </c>
      <c r="I9085" s="1" t="s">
        <v>3781</v>
      </c>
      <c r="J9085" s="1" t="s">
        <v>45</v>
      </c>
      <c r="K9085" s="1" t="s">
        <v>19</v>
      </c>
      <c r="L9085"/>
      <c r="M9085"/>
      <c r="N9085" s="1" t="s">
        <v>20</v>
      </c>
      <c r="O9085" s="1" t="s">
        <v>46</v>
      </c>
      <c r="P9085" s="1">
        <f t="shared" si="141"/>
        <v>24260</v>
      </c>
    </row>
    <row r="9086" spans="2:16" ht="10.55" customHeight="1" x14ac:dyDescent="0.3">
      <c r="B9086" s="1">
        <v>24557</v>
      </c>
      <c r="C9086"/>
      <c r="D9086" s="1" t="s">
        <v>26553</v>
      </c>
      <c r="E9086" s="12">
        <v>17177973000101</v>
      </c>
      <c r="F9086" s="1" t="s">
        <v>26553</v>
      </c>
      <c r="G9086" s="1" t="s">
        <v>26554</v>
      </c>
      <c r="H9086" s="1">
        <v>30000000</v>
      </c>
      <c r="I9086" s="1" t="s">
        <v>3781</v>
      </c>
      <c r="J9086" s="1" t="s">
        <v>45</v>
      </c>
      <c r="K9086" s="1" t="s">
        <v>19</v>
      </c>
      <c r="L9086"/>
      <c r="M9086"/>
      <c r="N9086" s="1" t="s">
        <v>20</v>
      </c>
      <c r="O9086" s="1" t="s">
        <v>46</v>
      </c>
      <c r="P9086" s="1">
        <f t="shared" si="141"/>
        <v>24557</v>
      </c>
    </row>
    <row r="9087" spans="2:16" ht="10.55" customHeight="1" x14ac:dyDescent="0.3">
      <c r="B9087" s="1">
        <v>24574</v>
      </c>
      <c r="C9087"/>
      <c r="D9087" s="1" t="s">
        <v>26555</v>
      </c>
      <c r="E9087" s="12">
        <v>20483301000120</v>
      </c>
      <c r="F9087" s="1" t="s">
        <v>26556</v>
      </c>
      <c r="G9087" s="1" t="s">
        <v>26557</v>
      </c>
      <c r="H9087" s="1">
        <v>30410320</v>
      </c>
      <c r="I9087" s="1" t="s">
        <v>3781</v>
      </c>
      <c r="J9087" s="1" t="s">
        <v>45</v>
      </c>
      <c r="K9087" s="1" t="s">
        <v>19</v>
      </c>
      <c r="L9087"/>
      <c r="M9087"/>
      <c r="N9087" s="1" t="s">
        <v>20</v>
      </c>
      <c r="O9087" s="1" t="s">
        <v>46</v>
      </c>
      <c r="P9087" s="1">
        <f t="shared" si="141"/>
        <v>24574</v>
      </c>
    </row>
    <row r="9088" spans="2:16" ht="10.55" customHeight="1" x14ac:dyDescent="0.3">
      <c r="B9088" s="1">
        <v>24610</v>
      </c>
      <c r="C9088"/>
      <c r="D9088" s="1" t="s">
        <v>26558</v>
      </c>
      <c r="E9088" s="12">
        <v>61519021000536</v>
      </c>
      <c r="F9088" s="1" t="s">
        <v>26559</v>
      </c>
      <c r="G9088" s="1" t="s">
        <v>26560</v>
      </c>
      <c r="H9088" s="1">
        <v>30410140</v>
      </c>
      <c r="I9088" s="1" t="s">
        <v>3781</v>
      </c>
      <c r="J9088" s="1" t="s">
        <v>45</v>
      </c>
      <c r="K9088" s="1" t="s">
        <v>19</v>
      </c>
      <c r="L9088"/>
      <c r="M9088"/>
      <c r="N9088" s="1" t="s">
        <v>20</v>
      </c>
      <c r="O9088" s="1" t="s">
        <v>46</v>
      </c>
      <c r="P9088" s="1">
        <f t="shared" si="141"/>
        <v>24610</v>
      </c>
    </row>
    <row r="9089" spans="2:16" ht="10.55" customHeight="1" x14ac:dyDescent="0.3">
      <c r="B9089" s="1">
        <v>24632</v>
      </c>
      <c r="C9089"/>
      <c r="D9089" s="1" t="s">
        <v>26561</v>
      </c>
      <c r="E9089" s="12">
        <v>19522432000190</v>
      </c>
      <c r="F9089" s="1" t="s">
        <v>26562</v>
      </c>
      <c r="G9089" s="1" t="s">
        <v>26563</v>
      </c>
      <c r="H9089" s="1">
        <v>30000000</v>
      </c>
      <c r="I9089" s="1" t="s">
        <v>3781</v>
      </c>
      <c r="J9089" s="1" t="s">
        <v>45</v>
      </c>
      <c r="K9089" s="1" t="s">
        <v>19</v>
      </c>
      <c r="L9089"/>
      <c r="M9089"/>
      <c r="N9089" s="1" t="s">
        <v>20</v>
      </c>
      <c r="O9089" s="1" t="s">
        <v>46</v>
      </c>
      <c r="P9089" s="1">
        <f t="shared" si="141"/>
        <v>24632</v>
      </c>
    </row>
    <row r="9090" spans="2:16" ht="10.55" customHeight="1" x14ac:dyDescent="0.3">
      <c r="B9090" s="1">
        <v>24633</v>
      </c>
      <c r="C9090"/>
      <c r="D9090" s="1" t="s">
        <v>26564</v>
      </c>
      <c r="E9090" s="12">
        <v>66429895000192</v>
      </c>
      <c r="F9090" s="1" t="s">
        <v>26565</v>
      </c>
      <c r="G9090" s="1" t="s">
        <v>26566</v>
      </c>
      <c r="H9090" s="1">
        <v>30190000</v>
      </c>
      <c r="I9090" s="1" t="s">
        <v>3781</v>
      </c>
      <c r="J9090" s="1" t="s">
        <v>45</v>
      </c>
      <c r="K9090" s="1" t="s">
        <v>19</v>
      </c>
      <c r="L9090"/>
      <c r="M9090"/>
      <c r="N9090" s="1" t="s">
        <v>20</v>
      </c>
      <c r="O9090" s="1" t="s">
        <v>46</v>
      </c>
      <c r="P9090" s="1">
        <f t="shared" ref="P9090:P9153" si="142">B9090</f>
        <v>24633</v>
      </c>
    </row>
    <row r="9091" spans="2:16" ht="10.55" customHeight="1" x14ac:dyDescent="0.3">
      <c r="B9091" s="1">
        <v>24634</v>
      </c>
      <c r="C9091"/>
      <c r="D9091" s="1" t="s">
        <v>11459</v>
      </c>
      <c r="E9091" s="12">
        <v>23956048000254</v>
      </c>
      <c r="F9091" s="1" t="s">
        <v>11460</v>
      </c>
      <c r="G9091" s="1" t="s">
        <v>26567</v>
      </c>
      <c r="H9091" s="1">
        <v>30730010</v>
      </c>
      <c r="I9091" s="1" t="s">
        <v>3781</v>
      </c>
      <c r="J9091" s="1" t="s">
        <v>45</v>
      </c>
      <c r="K9091" s="1" t="s">
        <v>19</v>
      </c>
      <c r="L9091"/>
      <c r="M9091"/>
      <c r="N9091" s="1" t="s">
        <v>20</v>
      </c>
      <c r="O9091" s="1" t="s">
        <v>46</v>
      </c>
      <c r="P9091" s="1">
        <f t="shared" si="142"/>
        <v>24634</v>
      </c>
    </row>
    <row r="9092" spans="2:16" ht="10.55" customHeight="1" x14ac:dyDescent="0.3">
      <c r="B9092" s="1">
        <v>24637</v>
      </c>
      <c r="C9092"/>
      <c r="D9092" s="1" t="s">
        <v>26568</v>
      </c>
      <c r="E9092" s="12">
        <v>23209836000287</v>
      </c>
      <c r="F9092" s="1" t="s">
        <v>26569</v>
      </c>
      <c r="G9092" s="1" t="s">
        <v>26570</v>
      </c>
      <c r="H9092" s="1">
        <v>30170120</v>
      </c>
      <c r="I9092" s="1" t="s">
        <v>3781</v>
      </c>
      <c r="J9092" s="1" t="s">
        <v>45</v>
      </c>
      <c r="K9092" s="1" t="s">
        <v>19</v>
      </c>
      <c r="L9092"/>
      <c r="M9092"/>
      <c r="N9092" s="1" t="s">
        <v>20</v>
      </c>
      <c r="O9092" s="1" t="s">
        <v>46</v>
      </c>
      <c r="P9092" s="1">
        <f t="shared" si="142"/>
        <v>24637</v>
      </c>
    </row>
    <row r="9093" spans="2:16" ht="10.55" customHeight="1" x14ac:dyDescent="0.3">
      <c r="B9093" s="1">
        <v>24815</v>
      </c>
      <c r="C9093"/>
      <c r="D9093" s="1" t="s">
        <v>26571</v>
      </c>
      <c r="E9093" s="12">
        <v>68524503000108</v>
      </c>
      <c r="F9093" s="1" t="s">
        <v>26572</v>
      </c>
      <c r="G9093" s="1" t="s">
        <v>26573</v>
      </c>
      <c r="H9093" s="1">
        <v>30410580</v>
      </c>
      <c r="I9093" s="1" t="s">
        <v>3781</v>
      </c>
      <c r="J9093" s="1" t="s">
        <v>45</v>
      </c>
      <c r="K9093" s="1" t="s">
        <v>19</v>
      </c>
      <c r="L9093"/>
      <c r="M9093"/>
      <c r="N9093" s="1" t="s">
        <v>20</v>
      </c>
      <c r="O9093" s="1" t="s">
        <v>46</v>
      </c>
      <c r="P9093" s="1">
        <f t="shared" si="142"/>
        <v>24815</v>
      </c>
    </row>
    <row r="9094" spans="2:16" ht="10.55" customHeight="1" x14ac:dyDescent="0.3">
      <c r="B9094" s="1">
        <v>24821</v>
      </c>
      <c r="C9094"/>
      <c r="D9094" s="1" t="s">
        <v>26574</v>
      </c>
      <c r="E9094" s="12">
        <v>61451654001106</v>
      </c>
      <c r="F9094" s="1" t="s">
        <v>26575</v>
      </c>
      <c r="G9094" s="1" t="s">
        <v>26576</v>
      </c>
      <c r="H9094" s="1">
        <v>30730000</v>
      </c>
      <c r="I9094" s="1" t="s">
        <v>3781</v>
      </c>
      <c r="J9094" s="1" t="s">
        <v>45</v>
      </c>
      <c r="K9094" s="1" t="s">
        <v>19</v>
      </c>
      <c r="L9094"/>
      <c r="M9094"/>
      <c r="N9094" s="1" t="s">
        <v>20</v>
      </c>
      <c r="O9094" s="1" t="s">
        <v>46</v>
      </c>
      <c r="P9094" s="1">
        <f t="shared" si="142"/>
        <v>24821</v>
      </c>
    </row>
    <row r="9095" spans="2:16" ht="10.55" customHeight="1" x14ac:dyDescent="0.3">
      <c r="B9095" s="1">
        <v>24825</v>
      </c>
      <c r="C9095"/>
      <c r="D9095" s="1" t="s">
        <v>26577</v>
      </c>
      <c r="E9095" s="12">
        <v>18816744002511</v>
      </c>
      <c r="F9095" s="1" t="s">
        <v>26577</v>
      </c>
      <c r="G9095" s="1" t="s">
        <v>26578</v>
      </c>
      <c r="H9095" s="1">
        <v>31780100</v>
      </c>
      <c r="I9095" s="1" t="s">
        <v>3781</v>
      </c>
      <c r="J9095" s="1" t="s">
        <v>45</v>
      </c>
      <c r="K9095" s="1" t="s">
        <v>19</v>
      </c>
      <c r="L9095"/>
      <c r="M9095"/>
      <c r="N9095" s="1" t="s">
        <v>20</v>
      </c>
      <c r="O9095" s="1" t="s">
        <v>46</v>
      </c>
      <c r="P9095" s="1">
        <f t="shared" si="142"/>
        <v>24825</v>
      </c>
    </row>
    <row r="9096" spans="2:16" ht="10.55" customHeight="1" x14ac:dyDescent="0.3">
      <c r="B9096" s="1">
        <v>24866</v>
      </c>
      <c r="C9096"/>
      <c r="D9096" s="1" t="s">
        <v>26579</v>
      </c>
      <c r="E9096" s="12">
        <v>16634032000189</v>
      </c>
      <c r="F9096" s="1" t="s">
        <v>26580</v>
      </c>
      <c r="G9096" s="1" t="s">
        <v>26581</v>
      </c>
      <c r="H9096" s="1">
        <v>30170012</v>
      </c>
      <c r="I9096" s="1" t="s">
        <v>3781</v>
      </c>
      <c r="J9096" s="1" t="s">
        <v>45</v>
      </c>
      <c r="K9096" s="1" t="s">
        <v>19</v>
      </c>
      <c r="L9096"/>
      <c r="M9096"/>
      <c r="N9096" s="1" t="s">
        <v>20</v>
      </c>
      <c r="O9096" s="1" t="s">
        <v>46</v>
      </c>
      <c r="P9096" s="1">
        <f t="shared" si="142"/>
        <v>24866</v>
      </c>
    </row>
    <row r="9097" spans="2:16" ht="10.55" customHeight="1" x14ac:dyDescent="0.3">
      <c r="B9097" s="1">
        <v>24869</v>
      </c>
      <c r="C9097"/>
      <c r="D9097" s="1" t="s">
        <v>26582</v>
      </c>
      <c r="E9097" s="12">
        <v>42318949000699</v>
      </c>
      <c r="F9097" s="1" t="s">
        <v>26583</v>
      </c>
      <c r="G9097" s="1" t="s">
        <v>26584</v>
      </c>
      <c r="H9097" s="1">
        <v>30150000</v>
      </c>
      <c r="I9097" s="1" t="s">
        <v>3781</v>
      </c>
      <c r="J9097" s="1" t="s">
        <v>45</v>
      </c>
      <c r="K9097" s="1" t="s">
        <v>19</v>
      </c>
      <c r="L9097"/>
      <c r="M9097"/>
      <c r="N9097" s="1" t="s">
        <v>20</v>
      </c>
      <c r="O9097" s="1" t="s">
        <v>46</v>
      </c>
      <c r="P9097" s="1">
        <f t="shared" si="142"/>
        <v>24869</v>
      </c>
    </row>
    <row r="9098" spans="2:16" ht="10.55" customHeight="1" x14ac:dyDescent="0.3">
      <c r="B9098" s="1">
        <v>25085</v>
      </c>
      <c r="C9098"/>
      <c r="D9098" s="1" t="s">
        <v>25235</v>
      </c>
      <c r="E9098" s="12">
        <v>17281973000734</v>
      </c>
      <c r="F9098" s="1" t="s">
        <v>10169</v>
      </c>
      <c r="G9098" s="1" t="s">
        <v>26585</v>
      </c>
      <c r="H9098" s="1">
        <v>30180090</v>
      </c>
      <c r="I9098" s="1" t="s">
        <v>3781</v>
      </c>
      <c r="J9098" s="1" t="s">
        <v>45</v>
      </c>
      <c r="K9098" s="1" t="s">
        <v>19</v>
      </c>
      <c r="L9098"/>
      <c r="M9098"/>
      <c r="N9098" s="1" t="s">
        <v>20</v>
      </c>
      <c r="O9098" s="1" t="s">
        <v>46</v>
      </c>
      <c r="P9098" s="1">
        <f t="shared" si="142"/>
        <v>25085</v>
      </c>
    </row>
    <row r="9099" spans="2:16" ht="10.55" customHeight="1" x14ac:dyDescent="0.3">
      <c r="B9099" s="1">
        <v>25090</v>
      </c>
      <c r="C9099"/>
      <c r="D9099" s="1" t="s">
        <v>26586</v>
      </c>
      <c r="E9099" s="12">
        <v>22160006000169</v>
      </c>
      <c r="F9099" s="1" t="s">
        <v>26587</v>
      </c>
      <c r="G9099" s="1" t="s">
        <v>26588</v>
      </c>
      <c r="H9099" s="1">
        <v>31230070</v>
      </c>
      <c r="I9099" s="1" t="s">
        <v>3781</v>
      </c>
      <c r="J9099" s="1" t="s">
        <v>45</v>
      </c>
      <c r="K9099" s="1" t="s">
        <v>19</v>
      </c>
      <c r="L9099"/>
      <c r="M9099"/>
      <c r="N9099" s="1" t="s">
        <v>20</v>
      </c>
      <c r="O9099" s="1" t="s">
        <v>46</v>
      </c>
      <c r="P9099" s="1">
        <f t="shared" si="142"/>
        <v>25090</v>
      </c>
    </row>
    <row r="9100" spans="2:16" ht="10.55" customHeight="1" x14ac:dyDescent="0.3">
      <c r="B9100" s="1">
        <v>25091</v>
      </c>
      <c r="C9100"/>
      <c r="D9100" s="1" t="s">
        <v>25235</v>
      </c>
      <c r="E9100" s="12">
        <v>17281973000653</v>
      </c>
      <c r="F9100" s="1" t="s">
        <v>26589</v>
      </c>
      <c r="G9100" s="1" t="s">
        <v>26590</v>
      </c>
      <c r="H9100" s="1">
        <v>30180060</v>
      </c>
      <c r="I9100" s="1" t="s">
        <v>3781</v>
      </c>
      <c r="J9100" s="1" t="s">
        <v>45</v>
      </c>
      <c r="K9100" s="1" t="s">
        <v>19</v>
      </c>
      <c r="L9100"/>
      <c r="M9100"/>
      <c r="N9100" s="1" t="s">
        <v>20</v>
      </c>
      <c r="O9100" s="1" t="s">
        <v>46</v>
      </c>
      <c r="P9100" s="1">
        <f t="shared" si="142"/>
        <v>25091</v>
      </c>
    </row>
    <row r="9101" spans="2:16" ht="10.55" customHeight="1" x14ac:dyDescent="0.3">
      <c r="B9101" s="1">
        <v>25431</v>
      </c>
      <c r="C9101"/>
      <c r="D9101" s="1" t="s">
        <v>24699</v>
      </c>
      <c r="E9101" s="12">
        <v>17291584000102</v>
      </c>
      <c r="F9101" s="1" t="s">
        <v>26591</v>
      </c>
      <c r="G9101" s="1" t="s">
        <v>26592</v>
      </c>
      <c r="H9101" s="1">
        <v>31255050</v>
      </c>
      <c r="I9101" s="1" t="s">
        <v>3781</v>
      </c>
      <c r="J9101" s="1" t="s">
        <v>45</v>
      </c>
      <c r="K9101" s="1" t="s">
        <v>19</v>
      </c>
      <c r="L9101"/>
      <c r="M9101"/>
      <c r="N9101" s="1" t="s">
        <v>20</v>
      </c>
      <c r="O9101" s="1" t="s">
        <v>46</v>
      </c>
      <c r="P9101" s="1">
        <f t="shared" si="142"/>
        <v>25431</v>
      </c>
    </row>
    <row r="9102" spans="2:16" ht="10.55" customHeight="1" x14ac:dyDescent="0.3">
      <c r="B9102" s="1">
        <v>25432</v>
      </c>
      <c r="C9102"/>
      <c r="D9102" s="1" t="s">
        <v>26593</v>
      </c>
      <c r="E9102" s="12">
        <v>17291584000366</v>
      </c>
      <c r="F9102" s="1" t="s">
        <v>26594</v>
      </c>
      <c r="G9102" s="1" t="s">
        <v>26595</v>
      </c>
      <c r="H9102" s="1">
        <v>30530000</v>
      </c>
      <c r="I9102" s="1" t="s">
        <v>3781</v>
      </c>
      <c r="J9102" s="1" t="s">
        <v>45</v>
      </c>
      <c r="K9102" s="1" t="s">
        <v>19</v>
      </c>
      <c r="L9102"/>
      <c r="M9102"/>
      <c r="N9102" s="1" t="s">
        <v>20</v>
      </c>
      <c r="O9102" s="1" t="s">
        <v>46</v>
      </c>
      <c r="P9102" s="1">
        <f t="shared" si="142"/>
        <v>25432</v>
      </c>
    </row>
    <row r="9103" spans="2:16" ht="10.55" customHeight="1" x14ac:dyDescent="0.3">
      <c r="B9103" s="1">
        <v>25447</v>
      </c>
      <c r="C9103"/>
      <c r="D9103" s="1" t="s">
        <v>26593</v>
      </c>
      <c r="E9103" s="12">
        <v>17291584000447</v>
      </c>
      <c r="F9103" s="1" t="s">
        <v>26594</v>
      </c>
      <c r="G9103" s="1" t="s">
        <v>26596</v>
      </c>
      <c r="H9103" s="1">
        <v>31250000</v>
      </c>
      <c r="I9103" s="1" t="s">
        <v>3781</v>
      </c>
      <c r="J9103" s="1" t="s">
        <v>45</v>
      </c>
      <c r="K9103" s="1" t="s">
        <v>19</v>
      </c>
      <c r="L9103"/>
      <c r="M9103"/>
      <c r="N9103" s="1" t="s">
        <v>20</v>
      </c>
      <c r="O9103" s="1" t="s">
        <v>46</v>
      </c>
      <c r="P9103" s="1">
        <f t="shared" si="142"/>
        <v>25447</v>
      </c>
    </row>
    <row r="9104" spans="2:16" ht="10.55" customHeight="1" x14ac:dyDescent="0.3">
      <c r="B9104" s="1">
        <v>25568</v>
      </c>
      <c r="C9104"/>
      <c r="D9104" s="1" t="s">
        <v>26597</v>
      </c>
      <c r="E9104" s="12">
        <v>25388869000186</v>
      </c>
      <c r="F9104" s="1" t="s">
        <v>26598</v>
      </c>
      <c r="G9104" s="1" t="s">
        <v>26599</v>
      </c>
      <c r="H9104" s="1">
        <v>31555000</v>
      </c>
      <c r="I9104" s="1" t="s">
        <v>3781</v>
      </c>
      <c r="J9104" s="1" t="s">
        <v>45</v>
      </c>
      <c r="K9104" s="1" t="s">
        <v>19</v>
      </c>
      <c r="L9104"/>
      <c r="M9104"/>
      <c r="N9104" s="1" t="s">
        <v>20</v>
      </c>
      <c r="O9104" s="1" t="s">
        <v>46</v>
      </c>
      <c r="P9104" s="1">
        <f t="shared" si="142"/>
        <v>25568</v>
      </c>
    </row>
    <row r="9105" spans="2:16" ht="10.55" customHeight="1" x14ac:dyDescent="0.3">
      <c r="B9105" s="1">
        <v>26493</v>
      </c>
      <c r="C9105"/>
      <c r="D9105" s="1" t="s">
        <v>26600</v>
      </c>
      <c r="E9105" s="12">
        <v>33355579000598</v>
      </c>
      <c r="F9105" s="1" t="s">
        <v>26601</v>
      </c>
      <c r="G9105" s="1" t="s">
        <v>26602</v>
      </c>
      <c r="H9105" s="1">
        <v>31250000</v>
      </c>
      <c r="I9105" s="1" t="s">
        <v>3781</v>
      </c>
      <c r="J9105" s="1" t="s">
        <v>45</v>
      </c>
      <c r="K9105" s="1" t="s">
        <v>19</v>
      </c>
      <c r="L9105"/>
      <c r="M9105"/>
      <c r="N9105" s="1" t="s">
        <v>20</v>
      </c>
      <c r="O9105" s="1" t="s">
        <v>46</v>
      </c>
      <c r="P9105" s="1">
        <f t="shared" si="142"/>
        <v>26493</v>
      </c>
    </row>
    <row r="9106" spans="2:16" ht="10.55" customHeight="1" x14ac:dyDescent="0.3">
      <c r="B9106" s="1">
        <v>26500</v>
      </c>
      <c r="C9106"/>
      <c r="D9106" s="1" t="s">
        <v>26603</v>
      </c>
      <c r="E9106" s="12">
        <v>18322503000149</v>
      </c>
      <c r="F9106" s="1" t="s">
        <v>26603</v>
      </c>
      <c r="G9106" s="1" t="s">
        <v>26604</v>
      </c>
      <c r="H9106" s="1">
        <v>30000000</v>
      </c>
      <c r="I9106" s="1" t="s">
        <v>3781</v>
      </c>
      <c r="J9106" s="1" t="s">
        <v>45</v>
      </c>
      <c r="K9106" s="1" t="s">
        <v>19</v>
      </c>
      <c r="L9106"/>
      <c r="M9106"/>
      <c r="N9106" s="1" t="s">
        <v>20</v>
      </c>
      <c r="O9106" s="1" t="s">
        <v>46</v>
      </c>
      <c r="P9106" s="1">
        <f t="shared" si="142"/>
        <v>26500</v>
      </c>
    </row>
    <row r="9107" spans="2:16" ht="10.55" customHeight="1" x14ac:dyDescent="0.3">
      <c r="B9107" s="1">
        <v>26516</v>
      </c>
      <c r="C9107"/>
      <c r="D9107" s="1" t="s">
        <v>26605</v>
      </c>
      <c r="E9107" s="12">
        <v>16533382000159</v>
      </c>
      <c r="F9107" s="1" t="s">
        <v>26606</v>
      </c>
      <c r="G9107" s="1" t="s">
        <v>26607</v>
      </c>
      <c r="H9107" s="1">
        <v>30000000</v>
      </c>
      <c r="I9107" s="1" t="s">
        <v>3781</v>
      </c>
      <c r="J9107" s="1" t="s">
        <v>45</v>
      </c>
      <c r="K9107" s="1" t="s">
        <v>19</v>
      </c>
      <c r="L9107"/>
      <c r="M9107"/>
      <c r="N9107" s="1" t="s">
        <v>20</v>
      </c>
      <c r="O9107" s="1" t="s">
        <v>46</v>
      </c>
      <c r="P9107" s="1">
        <f t="shared" si="142"/>
        <v>26516</v>
      </c>
    </row>
    <row r="9108" spans="2:16" ht="10.55" customHeight="1" x14ac:dyDescent="0.3">
      <c r="B9108" s="1">
        <v>26517</v>
      </c>
      <c r="C9108"/>
      <c r="D9108" s="1" t="s">
        <v>26608</v>
      </c>
      <c r="E9108" s="12">
        <v>17364241000112</v>
      </c>
      <c r="F9108" s="1" t="s">
        <v>26609</v>
      </c>
      <c r="G9108" s="1" t="s">
        <v>26610</v>
      </c>
      <c r="H9108" s="1">
        <v>30130000</v>
      </c>
      <c r="I9108" s="1" t="s">
        <v>3781</v>
      </c>
      <c r="J9108" s="1" t="s">
        <v>45</v>
      </c>
      <c r="K9108" s="1" t="s">
        <v>19</v>
      </c>
      <c r="L9108"/>
      <c r="M9108"/>
      <c r="N9108" s="1" t="s">
        <v>20</v>
      </c>
      <c r="O9108" s="1" t="s">
        <v>46</v>
      </c>
      <c r="P9108" s="1">
        <f t="shared" si="142"/>
        <v>26517</v>
      </c>
    </row>
    <row r="9109" spans="2:16" ht="10.55" customHeight="1" x14ac:dyDescent="0.3">
      <c r="B9109" s="1">
        <v>26518</v>
      </c>
      <c r="C9109"/>
      <c r="D9109" s="1" t="s">
        <v>26611</v>
      </c>
      <c r="E9109" s="12">
        <v>20145264000221</v>
      </c>
      <c r="F9109" s="1" t="s">
        <v>26612</v>
      </c>
      <c r="G9109" s="1" t="s">
        <v>26613</v>
      </c>
      <c r="H9109" s="1">
        <v>30110000</v>
      </c>
      <c r="I9109" s="1" t="s">
        <v>3781</v>
      </c>
      <c r="J9109" s="1" t="s">
        <v>45</v>
      </c>
      <c r="K9109" s="1" t="s">
        <v>19</v>
      </c>
      <c r="L9109"/>
      <c r="M9109"/>
      <c r="N9109" s="1" t="s">
        <v>20</v>
      </c>
      <c r="O9109" s="1" t="s">
        <v>46</v>
      </c>
      <c r="P9109" s="1">
        <f t="shared" si="142"/>
        <v>26518</v>
      </c>
    </row>
    <row r="9110" spans="2:16" ht="10.55" customHeight="1" x14ac:dyDescent="0.3">
      <c r="B9110" s="1">
        <v>26519</v>
      </c>
      <c r="C9110"/>
      <c r="D9110" s="1" t="s">
        <v>26614</v>
      </c>
      <c r="E9110" s="12">
        <v>17292459000109</v>
      </c>
      <c r="F9110" s="1" t="s">
        <v>26615</v>
      </c>
      <c r="G9110" s="1" t="s">
        <v>26616</v>
      </c>
      <c r="H9110" s="1">
        <v>30180000</v>
      </c>
      <c r="I9110" s="1" t="s">
        <v>3781</v>
      </c>
      <c r="J9110" s="1" t="s">
        <v>45</v>
      </c>
      <c r="K9110" s="1" t="s">
        <v>19</v>
      </c>
      <c r="L9110"/>
      <c r="M9110"/>
      <c r="N9110" s="1" t="s">
        <v>20</v>
      </c>
      <c r="O9110" s="1" t="s">
        <v>46</v>
      </c>
      <c r="P9110" s="1">
        <f t="shared" si="142"/>
        <v>26519</v>
      </c>
    </row>
    <row r="9111" spans="2:16" ht="10.55" customHeight="1" x14ac:dyDescent="0.3">
      <c r="B9111" s="1">
        <v>26524</v>
      </c>
      <c r="C9111"/>
      <c r="D9111" s="1" t="s">
        <v>26617</v>
      </c>
      <c r="E9111" s="12">
        <v>20482147000172</v>
      </c>
      <c r="F9111" s="1" t="s">
        <v>26618</v>
      </c>
      <c r="G9111" s="1" t="s">
        <v>26619</v>
      </c>
      <c r="H9111" s="1">
        <v>30190090</v>
      </c>
      <c r="I9111" s="1" t="s">
        <v>3781</v>
      </c>
      <c r="J9111" s="1" t="s">
        <v>45</v>
      </c>
      <c r="K9111" s="1" t="s">
        <v>19</v>
      </c>
      <c r="L9111"/>
      <c r="M9111"/>
      <c r="N9111" s="1" t="s">
        <v>20</v>
      </c>
      <c r="O9111" s="1" t="s">
        <v>46</v>
      </c>
      <c r="P9111" s="1">
        <f t="shared" si="142"/>
        <v>26524</v>
      </c>
    </row>
    <row r="9112" spans="2:16" ht="10.55" customHeight="1" x14ac:dyDescent="0.3">
      <c r="B9112" s="1">
        <v>26525</v>
      </c>
      <c r="C9112"/>
      <c r="D9112" s="1" t="s">
        <v>26620</v>
      </c>
      <c r="E9112" s="12">
        <v>19740182000165</v>
      </c>
      <c r="F9112" s="1" t="s">
        <v>26621</v>
      </c>
      <c r="G9112" s="1" t="s">
        <v>26622</v>
      </c>
      <c r="H9112" s="1">
        <v>30000000</v>
      </c>
      <c r="I9112" s="1" t="s">
        <v>3781</v>
      </c>
      <c r="J9112" s="1" t="s">
        <v>45</v>
      </c>
      <c r="K9112" s="1" t="s">
        <v>19</v>
      </c>
      <c r="L9112"/>
      <c r="M9112"/>
      <c r="N9112" s="1" t="s">
        <v>20</v>
      </c>
      <c r="O9112" s="1" t="s">
        <v>46</v>
      </c>
      <c r="P9112" s="1">
        <f t="shared" si="142"/>
        <v>26525</v>
      </c>
    </row>
    <row r="9113" spans="2:16" ht="10.55" customHeight="1" x14ac:dyDescent="0.3">
      <c r="B9113" s="1">
        <v>26532</v>
      </c>
      <c r="C9113"/>
      <c r="D9113" s="1" t="s">
        <v>26623</v>
      </c>
      <c r="E9113" s="12">
        <v>23892417000101</v>
      </c>
      <c r="F9113" s="1" t="s">
        <v>26624</v>
      </c>
      <c r="G9113" s="1" t="s">
        <v>26625</v>
      </c>
      <c r="H9113" s="1">
        <v>31130000</v>
      </c>
      <c r="I9113" s="1" t="s">
        <v>3781</v>
      </c>
      <c r="J9113" s="1" t="s">
        <v>45</v>
      </c>
      <c r="K9113" s="1" t="s">
        <v>19</v>
      </c>
      <c r="L9113"/>
      <c r="M9113"/>
      <c r="N9113" s="1" t="s">
        <v>20</v>
      </c>
      <c r="O9113" s="1" t="s">
        <v>46</v>
      </c>
      <c r="P9113" s="1">
        <f t="shared" si="142"/>
        <v>26532</v>
      </c>
    </row>
    <row r="9114" spans="2:16" ht="10.55" customHeight="1" x14ac:dyDescent="0.3">
      <c r="B9114" s="1">
        <v>26540</v>
      </c>
      <c r="C9114"/>
      <c r="D9114" s="1" t="s">
        <v>12415</v>
      </c>
      <c r="E9114" s="12">
        <v>80466345001227</v>
      </c>
      <c r="F9114" s="1" t="s">
        <v>26626</v>
      </c>
      <c r="G9114" s="1" t="s">
        <v>26627</v>
      </c>
      <c r="H9114" s="1">
        <v>31950640</v>
      </c>
      <c r="I9114" s="1" t="s">
        <v>3781</v>
      </c>
      <c r="J9114" s="1" t="s">
        <v>45</v>
      </c>
      <c r="K9114" s="1" t="s">
        <v>19</v>
      </c>
      <c r="L9114"/>
      <c r="M9114"/>
      <c r="N9114" s="1" t="s">
        <v>20</v>
      </c>
      <c r="O9114" s="1" t="s">
        <v>46</v>
      </c>
      <c r="P9114" s="1">
        <f t="shared" si="142"/>
        <v>26540</v>
      </c>
    </row>
    <row r="9115" spans="2:16" ht="10.55" customHeight="1" x14ac:dyDescent="0.3">
      <c r="B9115" s="1">
        <v>26554</v>
      </c>
      <c r="C9115"/>
      <c r="D9115" s="1" t="s">
        <v>26628</v>
      </c>
      <c r="E9115" s="12">
        <v>18225722000100</v>
      </c>
      <c r="F9115" s="1" t="s">
        <v>26629</v>
      </c>
      <c r="G9115" s="1" t="s">
        <v>26630</v>
      </c>
      <c r="H9115" s="1">
        <v>30000000</v>
      </c>
      <c r="I9115" s="1" t="s">
        <v>3781</v>
      </c>
      <c r="J9115" s="1" t="s">
        <v>45</v>
      </c>
      <c r="K9115" s="1" t="s">
        <v>19</v>
      </c>
      <c r="L9115"/>
      <c r="M9115"/>
      <c r="N9115" s="1" t="s">
        <v>20</v>
      </c>
      <c r="O9115" s="1" t="s">
        <v>46</v>
      </c>
      <c r="P9115" s="1">
        <f t="shared" si="142"/>
        <v>26554</v>
      </c>
    </row>
    <row r="9116" spans="2:16" ht="10.55" customHeight="1" x14ac:dyDescent="0.3">
      <c r="B9116" s="1">
        <v>26561</v>
      </c>
      <c r="C9116"/>
      <c r="D9116" s="1" t="s">
        <v>26631</v>
      </c>
      <c r="E9116" s="12">
        <v>17250200000103</v>
      </c>
      <c r="F9116" s="1" t="s">
        <v>26632</v>
      </c>
      <c r="G9116" s="1" t="s">
        <v>26633</v>
      </c>
      <c r="H9116" s="1">
        <v>30000000</v>
      </c>
      <c r="I9116" s="1" t="s">
        <v>3781</v>
      </c>
      <c r="J9116" s="1" t="s">
        <v>45</v>
      </c>
      <c r="K9116" s="1" t="s">
        <v>19</v>
      </c>
      <c r="L9116"/>
      <c r="M9116"/>
      <c r="N9116" s="1" t="s">
        <v>20</v>
      </c>
      <c r="O9116" s="1" t="s">
        <v>46</v>
      </c>
      <c r="P9116" s="1">
        <f t="shared" si="142"/>
        <v>26561</v>
      </c>
    </row>
    <row r="9117" spans="2:16" ht="10.55" customHeight="1" x14ac:dyDescent="0.3">
      <c r="B9117" s="1">
        <v>26564</v>
      </c>
      <c r="C9117"/>
      <c r="D9117" s="1" t="s">
        <v>26628</v>
      </c>
      <c r="E9117" s="12">
        <v>18225722000290</v>
      </c>
      <c r="F9117" s="1" t="s">
        <v>26634</v>
      </c>
      <c r="G9117" s="1" t="s">
        <v>26635</v>
      </c>
      <c r="H9117" s="1">
        <v>30000000</v>
      </c>
      <c r="I9117" s="1" t="s">
        <v>3781</v>
      </c>
      <c r="J9117" s="1" t="s">
        <v>45</v>
      </c>
      <c r="K9117" s="1" t="s">
        <v>19</v>
      </c>
      <c r="L9117"/>
      <c r="M9117"/>
      <c r="N9117" s="1" t="s">
        <v>20</v>
      </c>
      <c r="O9117" s="1" t="s">
        <v>46</v>
      </c>
      <c r="P9117" s="1">
        <f t="shared" si="142"/>
        <v>26564</v>
      </c>
    </row>
    <row r="9118" spans="2:16" ht="10.55" customHeight="1" x14ac:dyDescent="0.3">
      <c r="B9118" s="1">
        <v>26568</v>
      </c>
      <c r="C9118"/>
      <c r="D9118" s="1" t="s">
        <v>26631</v>
      </c>
      <c r="E9118" s="12">
        <v>17250200001681</v>
      </c>
      <c r="F9118" s="1" t="s">
        <v>26636</v>
      </c>
      <c r="G9118" s="1" t="s">
        <v>26637</v>
      </c>
      <c r="H9118" s="1">
        <v>31210000</v>
      </c>
      <c r="I9118" s="1" t="s">
        <v>3781</v>
      </c>
      <c r="J9118" s="1" t="s">
        <v>45</v>
      </c>
      <c r="K9118" s="1" t="s">
        <v>19</v>
      </c>
      <c r="L9118"/>
      <c r="M9118"/>
      <c r="N9118" s="1" t="s">
        <v>20</v>
      </c>
      <c r="O9118" s="1" t="s">
        <v>46</v>
      </c>
      <c r="P9118" s="1">
        <f t="shared" si="142"/>
        <v>26568</v>
      </c>
    </row>
    <row r="9119" spans="2:16" ht="10.55" customHeight="1" x14ac:dyDescent="0.3">
      <c r="B9119" s="1">
        <v>26576</v>
      </c>
      <c r="C9119"/>
      <c r="D9119" s="1" t="s">
        <v>26638</v>
      </c>
      <c r="E9119" s="12">
        <v>19287911000170</v>
      </c>
      <c r="F9119" s="1" t="s">
        <v>26639</v>
      </c>
      <c r="G9119" s="1" t="s">
        <v>26640</v>
      </c>
      <c r="H9119" s="1">
        <v>30000000</v>
      </c>
      <c r="I9119" s="1" t="s">
        <v>3781</v>
      </c>
      <c r="J9119" s="1" t="s">
        <v>45</v>
      </c>
      <c r="K9119" s="1" t="s">
        <v>19</v>
      </c>
      <c r="L9119"/>
      <c r="M9119"/>
      <c r="N9119" s="1" t="s">
        <v>20</v>
      </c>
      <c r="O9119" s="1" t="s">
        <v>46</v>
      </c>
      <c r="P9119" s="1">
        <f t="shared" si="142"/>
        <v>26576</v>
      </c>
    </row>
    <row r="9120" spans="2:16" ht="10.55" customHeight="1" x14ac:dyDescent="0.3">
      <c r="B9120" s="1">
        <v>26581</v>
      </c>
      <c r="C9120"/>
      <c r="D9120" s="1" t="s">
        <v>26641</v>
      </c>
      <c r="E9120" s="12">
        <v>16850935000105</v>
      </c>
      <c r="F9120" s="1" t="s">
        <v>26642</v>
      </c>
      <c r="G9120" s="1" t="s">
        <v>26643</v>
      </c>
      <c r="H9120" s="1">
        <v>30410000</v>
      </c>
      <c r="I9120" s="1" t="s">
        <v>3781</v>
      </c>
      <c r="J9120" s="1" t="s">
        <v>45</v>
      </c>
      <c r="K9120" s="1" t="s">
        <v>19</v>
      </c>
      <c r="L9120"/>
      <c r="M9120"/>
      <c r="N9120" s="1" t="s">
        <v>20</v>
      </c>
      <c r="O9120" s="1" t="s">
        <v>46</v>
      </c>
      <c r="P9120" s="1">
        <f t="shared" si="142"/>
        <v>26581</v>
      </c>
    </row>
    <row r="9121" spans="2:16" ht="10.55" customHeight="1" x14ac:dyDescent="0.3">
      <c r="B9121" s="1">
        <v>26590</v>
      </c>
      <c r="C9121"/>
      <c r="D9121" s="1" t="s">
        <v>26644</v>
      </c>
      <c r="E9121" s="12">
        <v>17452582000140</v>
      </c>
      <c r="F9121" s="1" t="s">
        <v>26645</v>
      </c>
      <c r="G9121" s="1" t="s">
        <v>26646</v>
      </c>
      <c r="H9121" s="1">
        <v>31210420</v>
      </c>
      <c r="I9121" s="1" t="s">
        <v>3781</v>
      </c>
      <c r="J9121" s="1" t="s">
        <v>45</v>
      </c>
      <c r="K9121" s="1" t="s">
        <v>19</v>
      </c>
      <c r="L9121"/>
      <c r="M9121"/>
      <c r="N9121" s="1" t="s">
        <v>20</v>
      </c>
      <c r="O9121" s="1" t="s">
        <v>46</v>
      </c>
      <c r="P9121" s="1">
        <f t="shared" si="142"/>
        <v>26590</v>
      </c>
    </row>
    <row r="9122" spans="2:16" ht="10.55" customHeight="1" x14ac:dyDescent="0.3">
      <c r="B9122" s="1">
        <v>26595</v>
      </c>
      <c r="C9122"/>
      <c r="D9122" s="1" t="s">
        <v>26647</v>
      </c>
      <c r="E9122" s="12">
        <v>18352070000174</v>
      </c>
      <c r="F9122" s="1" t="s">
        <v>26648</v>
      </c>
      <c r="G9122" s="1" t="s">
        <v>26649</v>
      </c>
      <c r="H9122" s="1">
        <v>31010000</v>
      </c>
      <c r="I9122" s="1" t="s">
        <v>3781</v>
      </c>
      <c r="J9122" s="1" t="s">
        <v>45</v>
      </c>
      <c r="K9122" s="1" t="s">
        <v>19</v>
      </c>
      <c r="L9122"/>
      <c r="M9122"/>
      <c r="N9122" s="1" t="s">
        <v>20</v>
      </c>
      <c r="O9122" s="1" t="s">
        <v>46</v>
      </c>
      <c r="P9122" s="1">
        <f t="shared" si="142"/>
        <v>26595</v>
      </c>
    </row>
    <row r="9123" spans="2:16" ht="10.55" customHeight="1" x14ac:dyDescent="0.3">
      <c r="B9123" s="1">
        <v>26598</v>
      </c>
      <c r="C9123"/>
      <c r="D9123" s="1" t="s">
        <v>26650</v>
      </c>
      <c r="E9123" s="12">
        <v>19681295000137</v>
      </c>
      <c r="F9123" s="1" t="s">
        <v>26651</v>
      </c>
      <c r="G9123" s="1" t="s">
        <v>26652</v>
      </c>
      <c r="H9123" s="1">
        <v>30570565</v>
      </c>
      <c r="I9123" s="1" t="s">
        <v>3781</v>
      </c>
      <c r="J9123" s="1" t="s">
        <v>45</v>
      </c>
      <c r="K9123" s="1" t="s">
        <v>19</v>
      </c>
      <c r="L9123"/>
      <c r="M9123"/>
      <c r="N9123" s="1" t="s">
        <v>20</v>
      </c>
      <c r="O9123" s="1" t="s">
        <v>46</v>
      </c>
      <c r="P9123" s="1">
        <f t="shared" si="142"/>
        <v>26598</v>
      </c>
    </row>
    <row r="9124" spans="2:16" ht="10.55" customHeight="1" x14ac:dyDescent="0.3">
      <c r="B9124" s="1">
        <v>26745</v>
      </c>
      <c r="C9124"/>
      <c r="D9124" s="1" t="s">
        <v>5927</v>
      </c>
      <c r="E9124" s="12">
        <v>61148052000951</v>
      </c>
      <c r="F9124" s="1" t="s">
        <v>5928</v>
      </c>
      <c r="G9124" s="1" t="s">
        <v>26653</v>
      </c>
      <c r="H9124" s="1">
        <v>30140062</v>
      </c>
      <c r="I9124" s="1" t="s">
        <v>3781</v>
      </c>
      <c r="J9124" s="1" t="s">
        <v>45</v>
      </c>
      <c r="K9124" s="1" t="s">
        <v>19</v>
      </c>
      <c r="L9124"/>
      <c r="M9124"/>
      <c r="N9124" s="1" t="s">
        <v>20</v>
      </c>
      <c r="O9124" s="1" t="s">
        <v>46</v>
      </c>
      <c r="P9124" s="1">
        <f t="shared" si="142"/>
        <v>26745</v>
      </c>
    </row>
    <row r="9125" spans="2:16" ht="10.55" customHeight="1" x14ac:dyDescent="0.3">
      <c r="B9125" s="1">
        <v>26759</v>
      </c>
      <c r="C9125"/>
      <c r="D9125" s="1" t="s">
        <v>26654</v>
      </c>
      <c r="E9125" s="12">
        <v>61577383002101</v>
      </c>
      <c r="F9125" s="1" t="s">
        <v>26655</v>
      </c>
      <c r="G9125" s="1" t="s">
        <v>26656</v>
      </c>
      <c r="H9125" s="1">
        <v>30000000</v>
      </c>
      <c r="I9125" s="1" t="s">
        <v>3781</v>
      </c>
      <c r="J9125" s="1" t="s">
        <v>45</v>
      </c>
      <c r="K9125" s="1" t="s">
        <v>19</v>
      </c>
      <c r="L9125"/>
      <c r="M9125"/>
      <c r="N9125" s="1" t="s">
        <v>20</v>
      </c>
      <c r="O9125" s="1" t="s">
        <v>46</v>
      </c>
      <c r="P9125" s="1">
        <f t="shared" si="142"/>
        <v>26759</v>
      </c>
    </row>
    <row r="9126" spans="2:16" ht="10.55" customHeight="1" x14ac:dyDescent="0.3">
      <c r="B9126" s="1">
        <v>26870</v>
      </c>
      <c r="C9126"/>
      <c r="D9126" s="1" t="s">
        <v>26657</v>
      </c>
      <c r="E9126" s="12">
        <v>19264100000153</v>
      </c>
      <c r="F9126" s="1" t="s">
        <v>26658</v>
      </c>
      <c r="G9126" s="1" t="s">
        <v>26659</v>
      </c>
      <c r="H9126" s="1">
        <v>30480230</v>
      </c>
      <c r="I9126" s="1" t="s">
        <v>3781</v>
      </c>
      <c r="J9126" s="1" t="s">
        <v>45</v>
      </c>
      <c r="K9126" s="1" t="s">
        <v>19</v>
      </c>
      <c r="L9126"/>
      <c r="M9126"/>
      <c r="N9126" s="1" t="s">
        <v>20</v>
      </c>
      <c r="O9126" s="1" t="s">
        <v>46</v>
      </c>
      <c r="P9126" s="1">
        <f t="shared" si="142"/>
        <v>26870</v>
      </c>
    </row>
    <row r="9127" spans="2:16" ht="10.55" customHeight="1" x14ac:dyDescent="0.3">
      <c r="B9127" s="1">
        <v>27747</v>
      </c>
      <c r="C9127"/>
      <c r="D9127" s="1" t="s">
        <v>26660</v>
      </c>
      <c r="E9127" s="12">
        <v>33352881000592</v>
      </c>
      <c r="F9127" s="1" t="s">
        <v>26661</v>
      </c>
      <c r="G9127" s="1" t="s">
        <v>26662</v>
      </c>
      <c r="H9127" s="1">
        <v>30532060</v>
      </c>
      <c r="I9127" s="1" t="s">
        <v>3781</v>
      </c>
      <c r="J9127" s="1" t="s">
        <v>45</v>
      </c>
      <c r="K9127" s="1" t="s">
        <v>19</v>
      </c>
      <c r="L9127"/>
      <c r="M9127"/>
      <c r="N9127" s="1" t="s">
        <v>20</v>
      </c>
      <c r="O9127" s="1" t="s">
        <v>46</v>
      </c>
      <c r="P9127" s="1">
        <f t="shared" si="142"/>
        <v>27747</v>
      </c>
    </row>
    <row r="9128" spans="2:16" ht="10.55" customHeight="1" x14ac:dyDescent="0.3">
      <c r="B9128" s="1">
        <v>27885</v>
      </c>
      <c r="C9128"/>
      <c r="D9128" s="1" t="s">
        <v>26663</v>
      </c>
      <c r="E9128" s="12">
        <v>17439365000110</v>
      </c>
      <c r="F9128" s="1" t="s">
        <v>26663</v>
      </c>
      <c r="G9128" s="1" t="s">
        <v>26664</v>
      </c>
      <c r="H9128" s="1">
        <v>31030000</v>
      </c>
      <c r="I9128" s="1" t="s">
        <v>3781</v>
      </c>
      <c r="J9128" s="1" t="s">
        <v>45</v>
      </c>
      <c r="K9128" s="1" t="s">
        <v>19</v>
      </c>
      <c r="L9128"/>
      <c r="M9128"/>
      <c r="N9128" s="1" t="s">
        <v>20</v>
      </c>
      <c r="O9128" s="1" t="s">
        <v>46</v>
      </c>
      <c r="P9128" s="1">
        <f t="shared" si="142"/>
        <v>27885</v>
      </c>
    </row>
    <row r="9129" spans="2:16" ht="10.55" customHeight="1" x14ac:dyDescent="0.3">
      <c r="B9129" s="1">
        <v>28126</v>
      </c>
      <c r="C9129"/>
      <c r="D9129" s="1" t="s">
        <v>26665</v>
      </c>
      <c r="E9129" s="12">
        <v>20578415000154</v>
      </c>
      <c r="F9129" s="1" t="s">
        <v>26666</v>
      </c>
      <c r="G9129" s="1" t="s">
        <v>26667</v>
      </c>
      <c r="H9129" s="1">
        <v>31030220</v>
      </c>
      <c r="I9129" s="1" t="s">
        <v>3781</v>
      </c>
      <c r="J9129" s="1" t="s">
        <v>45</v>
      </c>
      <c r="K9129" s="1" t="s">
        <v>19</v>
      </c>
      <c r="L9129"/>
      <c r="M9129"/>
      <c r="N9129" s="1" t="s">
        <v>20</v>
      </c>
      <c r="O9129" s="1" t="s">
        <v>46</v>
      </c>
      <c r="P9129" s="1">
        <f t="shared" si="142"/>
        <v>28126</v>
      </c>
    </row>
    <row r="9130" spans="2:16" ht="10.55" customHeight="1" x14ac:dyDescent="0.3">
      <c r="B9130" s="1">
        <v>28677</v>
      </c>
      <c r="C9130"/>
      <c r="D9130" s="1" t="s">
        <v>26668</v>
      </c>
      <c r="E9130" s="12">
        <v>62277926000429</v>
      </c>
      <c r="F9130" s="1" t="s">
        <v>26669</v>
      </c>
      <c r="G9130" s="1" t="s">
        <v>26670</v>
      </c>
      <c r="H9130" s="1">
        <v>30180000</v>
      </c>
      <c r="I9130" s="1" t="s">
        <v>3781</v>
      </c>
      <c r="J9130" s="1" t="s">
        <v>45</v>
      </c>
      <c r="K9130" s="1" t="s">
        <v>19</v>
      </c>
      <c r="L9130"/>
      <c r="M9130"/>
      <c r="N9130" s="1" t="s">
        <v>20</v>
      </c>
      <c r="O9130" s="1" t="s">
        <v>46</v>
      </c>
      <c r="P9130" s="1">
        <f t="shared" si="142"/>
        <v>28677</v>
      </c>
    </row>
    <row r="9131" spans="2:16" ht="10.55" customHeight="1" x14ac:dyDescent="0.3">
      <c r="B9131" s="1">
        <v>28700</v>
      </c>
      <c r="C9131"/>
      <c r="D9131" s="1" t="s">
        <v>26671</v>
      </c>
      <c r="E9131" s="12">
        <v>42773523000110</v>
      </c>
      <c r="F9131" s="1" t="s">
        <v>26672</v>
      </c>
      <c r="G9131" s="1" t="s">
        <v>26673</v>
      </c>
      <c r="H9131" s="1">
        <v>30170000</v>
      </c>
      <c r="I9131" s="1" t="s">
        <v>3781</v>
      </c>
      <c r="J9131" s="1" t="s">
        <v>45</v>
      </c>
      <c r="K9131" s="1" t="s">
        <v>19</v>
      </c>
      <c r="L9131"/>
      <c r="M9131"/>
      <c r="N9131" s="1" t="s">
        <v>20</v>
      </c>
      <c r="O9131" s="1" t="s">
        <v>46</v>
      </c>
      <c r="P9131" s="1">
        <f t="shared" si="142"/>
        <v>28700</v>
      </c>
    </row>
    <row r="9132" spans="2:16" ht="10.55" customHeight="1" x14ac:dyDescent="0.3">
      <c r="B9132" s="1">
        <v>28776</v>
      </c>
      <c r="C9132"/>
      <c r="D9132" s="1" t="s">
        <v>26674</v>
      </c>
      <c r="E9132" s="12">
        <v>17191610000112</v>
      </c>
      <c r="F9132" s="1" t="s">
        <v>26674</v>
      </c>
      <c r="G9132" s="1" t="s">
        <v>26675</v>
      </c>
      <c r="H9132" s="1">
        <v>30000000</v>
      </c>
      <c r="I9132" s="1" t="s">
        <v>3781</v>
      </c>
      <c r="J9132" s="1" t="s">
        <v>45</v>
      </c>
      <c r="K9132" s="1" t="s">
        <v>19</v>
      </c>
      <c r="L9132"/>
      <c r="M9132"/>
      <c r="N9132" s="1" t="s">
        <v>20</v>
      </c>
      <c r="O9132" s="1" t="s">
        <v>46</v>
      </c>
      <c r="P9132" s="1">
        <f t="shared" si="142"/>
        <v>28776</v>
      </c>
    </row>
    <row r="9133" spans="2:16" ht="10.55" customHeight="1" x14ac:dyDescent="0.3">
      <c r="B9133" s="1">
        <v>28786</v>
      </c>
      <c r="C9133"/>
      <c r="D9133" s="1" t="s">
        <v>26676</v>
      </c>
      <c r="E9133" s="12">
        <v>25385105000137</v>
      </c>
      <c r="F9133" s="1" t="s">
        <v>26677</v>
      </c>
      <c r="G9133" s="1" t="s">
        <v>26678</v>
      </c>
      <c r="H9133" s="1">
        <v>30330000</v>
      </c>
      <c r="I9133" s="1" t="s">
        <v>3781</v>
      </c>
      <c r="J9133" s="1" t="s">
        <v>45</v>
      </c>
      <c r="K9133" s="1" t="s">
        <v>19</v>
      </c>
      <c r="L9133"/>
      <c r="M9133"/>
      <c r="N9133" s="1" t="s">
        <v>20</v>
      </c>
      <c r="O9133" s="1" t="s">
        <v>46</v>
      </c>
      <c r="P9133" s="1">
        <f t="shared" si="142"/>
        <v>28786</v>
      </c>
    </row>
    <row r="9134" spans="2:16" ht="10.55" customHeight="1" x14ac:dyDescent="0.3">
      <c r="B9134" s="1">
        <v>28907</v>
      </c>
      <c r="C9134"/>
      <c r="D9134" s="1" t="s">
        <v>26679</v>
      </c>
      <c r="E9134" s="12">
        <v>19169820000130</v>
      </c>
      <c r="F9134" s="1" t="s">
        <v>26680</v>
      </c>
      <c r="G9134" s="1" t="s">
        <v>26681</v>
      </c>
      <c r="H9134" s="1">
        <v>30110110</v>
      </c>
      <c r="I9134" s="1" t="s">
        <v>3781</v>
      </c>
      <c r="J9134" s="1" t="s">
        <v>45</v>
      </c>
      <c r="K9134" s="1" t="s">
        <v>19</v>
      </c>
      <c r="L9134"/>
      <c r="M9134"/>
      <c r="N9134" s="1" t="s">
        <v>20</v>
      </c>
      <c r="O9134" s="1" t="s">
        <v>46</v>
      </c>
      <c r="P9134" s="1">
        <f t="shared" si="142"/>
        <v>28907</v>
      </c>
    </row>
    <row r="9135" spans="2:16" ht="10.55" customHeight="1" x14ac:dyDescent="0.3">
      <c r="B9135" s="1">
        <v>28985</v>
      </c>
      <c r="C9135"/>
      <c r="D9135" s="1" t="s">
        <v>26682</v>
      </c>
      <c r="E9135" s="12">
        <v>49327943000384</v>
      </c>
      <c r="F9135" s="1" t="s">
        <v>4757</v>
      </c>
      <c r="G9135" s="1" t="s">
        <v>26683</v>
      </c>
      <c r="H9135" s="1">
        <v>30140072</v>
      </c>
      <c r="I9135" s="1" t="s">
        <v>3781</v>
      </c>
      <c r="J9135" s="1" t="s">
        <v>45</v>
      </c>
      <c r="K9135" s="1" t="s">
        <v>19</v>
      </c>
      <c r="L9135"/>
      <c r="M9135"/>
      <c r="N9135" s="1" t="s">
        <v>20</v>
      </c>
      <c r="O9135" s="1" t="s">
        <v>46</v>
      </c>
      <c r="P9135" s="1">
        <f t="shared" si="142"/>
        <v>28985</v>
      </c>
    </row>
    <row r="9136" spans="2:16" ht="10.55" customHeight="1" x14ac:dyDescent="0.3">
      <c r="B9136" s="1">
        <v>29073</v>
      </c>
      <c r="C9136"/>
      <c r="D9136" s="1" t="s">
        <v>1149</v>
      </c>
      <c r="E9136" s="12">
        <v>62695036001913</v>
      </c>
      <c r="F9136" s="1" t="s">
        <v>1150</v>
      </c>
      <c r="G9136" s="1" t="s">
        <v>26684</v>
      </c>
      <c r="H9136" s="1">
        <v>31010000</v>
      </c>
      <c r="I9136" s="1" t="s">
        <v>3781</v>
      </c>
      <c r="J9136" s="1" t="s">
        <v>45</v>
      </c>
      <c r="K9136" s="1" t="s">
        <v>19</v>
      </c>
      <c r="L9136"/>
      <c r="M9136"/>
      <c r="N9136" s="1" t="s">
        <v>20</v>
      </c>
      <c r="O9136" s="1" t="s">
        <v>46</v>
      </c>
      <c r="P9136" s="1">
        <f t="shared" si="142"/>
        <v>29073</v>
      </c>
    </row>
    <row r="9137" spans="2:16" ht="10.55" customHeight="1" x14ac:dyDescent="0.3">
      <c r="B9137" s="1">
        <v>29101</v>
      </c>
      <c r="C9137"/>
      <c r="D9137" s="1" t="s">
        <v>23442</v>
      </c>
      <c r="E9137" s="12">
        <v>17255613000172</v>
      </c>
      <c r="F9137" s="1" t="s">
        <v>26685</v>
      </c>
      <c r="G9137" s="1" t="s">
        <v>26686</v>
      </c>
      <c r="H9137" s="1">
        <v>30190050</v>
      </c>
      <c r="I9137" s="1" t="s">
        <v>3781</v>
      </c>
      <c r="J9137" s="1" t="s">
        <v>45</v>
      </c>
      <c r="K9137" s="1" t="s">
        <v>19</v>
      </c>
      <c r="L9137"/>
      <c r="M9137"/>
      <c r="N9137" s="1" t="s">
        <v>20</v>
      </c>
      <c r="O9137" s="1" t="s">
        <v>46</v>
      </c>
      <c r="P9137" s="1">
        <f t="shared" si="142"/>
        <v>29101</v>
      </c>
    </row>
    <row r="9138" spans="2:16" ht="10.55" customHeight="1" x14ac:dyDescent="0.3">
      <c r="B9138" s="1">
        <v>29102</v>
      </c>
      <c r="C9138"/>
      <c r="D9138" s="1" t="s">
        <v>23442</v>
      </c>
      <c r="E9138" s="12">
        <v>17255613000253</v>
      </c>
      <c r="F9138" s="1" t="s">
        <v>26687</v>
      </c>
      <c r="G9138" s="1" t="s">
        <v>26688</v>
      </c>
      <c r="H9138" s="1">
        <v>30510000</v>
      </c>
      <c r="I9138" s="1" t="s">
        <v>3781</v>
      </c>
      <c r="J9138" s="1" t="s">
        <v>45</v>
      </c>
      <c r="K9138" s="1" t="s">
        <v>19</v>
      </c>
      <c r="L9138"/>
      <c r="M9138"/>
      <c r="N9138" s="1" t="s">
        <v>20</v>
      </c>
      <c r="O9138" s="1" t="s">
        <v>46</v>
      </c>
      <c r="P9138" s="1">
        <f t="shared" si="142"/>
        <v>29102</v>
      </c>
    </row>
    <row r="9139" spans="2:16" ht="10.55" customHeight="1" x14ac:dyDescent="0.3">
      <c r="B9139" s="1">
        <v>29116</v>
      </c>
      <c r="C9139"/>
      <c r="D9139" s="1" t="s">
        <v>26689</v>
      </c>
      <c r="E9139" s="12">
        <v>21675897000123</v>
      </c>
      <c r="F9139" s="1" t="s">
        <v>26690</v>
      </c>
      <c r="G9139" s="1" t="s">
        <v>26691</v>
      </c>
      <c r="H9139" s="1">
        <v>30310000</v>
      </c>
      <c r="I9139" s="1" t="s">
        <v>3781</v>
      </c>
      <c r="J9139" s="1" t="s">
        <v>45</v>
      </c>
      <c r="K9139" s="1" t="s">
        <v>19</v>
      </c>
      <c r="L9139"/>
      <c r="M9139"/>
      <c r="N9139" s="1" t="s">
        <v>20</v>
      </c>
      <c r="O9139" s="1" t="s">
        <v>46</v>
      </c>
      <c r="P9139" s="1">
        <f t="shared" si="142"/>
        <v>29116</v>
      </c>
    </row>
    <row r="9140" spans="2:16" ht="10.55" customHeight="1" x14ac:dyDescent="0.3">
      <c r="B9140" s="1">
        <v>29439</v>
      </c>
      <c r="C9140"/>
      <c r="D9140" s="1" t="s">
        <v>26692</v>
      </c>
      <c r="E9140" s="12">
        <v>18819326000100</v>
      </c>
      <c r="F9140" s="1" t="s">
        <v>26693</v>
      </c>
      <c r="G9140" s="1" t="s">
        <v>26694</v>
      </c>
      <c r="H9140" s="1">
        <v>30710000</v>
      </c>
      <c r="I9140" s="1" t="s">
        <v>3781</v>
      </c>
      <c r="J9140" s="1" t="s">
        <v>45</v>
      </c>
      <c r="K9140" s="1" t="s">
        <v>19</v>
      </c>
      <c r="L9140"/>
      <c r="M9140"/>
      <c r="N9140" s="1" t="s">
        <v>20</v>
      </c>
      <c r="O9140" s="1" t="s">
        <v>46</v>
      </c>
      <c r="P9140" s="1">
        <f t="shared" si="142"/>
        <v>29439</v>
      </c>
    </row>
    <row r="9141" spans="2:16" ht="10.55" customHeight="1" x14ac:dyDescent="0.3">
      <c r="B9141" s="1">
        <v>29643</v>
      </c>
      <c r="C9141"/>
      <c r="D9141" s="1" t="s">
        <v>26695</v>
      </c>
      <c r="E9141" s="12">
        <v>292046000121</v>
      </c>
      <c r="F9141" s="1" t="s">
        <v>26696</v>
      </c>
      <c r="G9141" s="1" t="s">
        <v>26697</v>
      </c>
      <c r="H9141" s="1">
        <v>30180001</v>
      </c>
      <c r="I9141" s="1" t="s">
        <v>3781</v>
      </c>
      <c r="J9141" s="1" t="s">
        <v>45</v>
      </c>
      <c r="K9141" s="1" t="s">
        <v>19</v>
      </c>
      <c r="L9141"/>
      <c r="M9141"/>
      <c r="N9141" s="1" t="s">
        <v>20</v>
      </c>
      <c r="O9141" s="1" t="s">
        <v>46</v>
      </c>
      <c r="P9141" s="1">
        <f t="shared" si="142"/>
        <v>29643</v>
      </c>
    </row>
    <row r="9142" spans="2:16" ht="10.55" customHeight="1" x14ac:dyDescent="0.3">
      <c r="B9142" s="1">
        <v>29731</v>
      </c>
      <c r="C9142"/>
      <c r="D9142" s="1" t="s">
        <v>26698</v>
      </c>
      <c r="E9142" s="12">
        <v>21531447000167</v>
      </c>
      <c r="F9142" s="1" t="s">
        <v>26699</v>
      </c>
      <c r="G9142" s="1" t="s">
        <v>26700</v>
      </c>
      <c r="H9142" s="1">
        <v>31255090</v>
      </c>
      <c r="I9142" s="1" t="s">
        <v>3781</v>
      </c>
      <c r="J9142" s="1" t="s">
        <v>45</v>
      </c>
      <c r="K9142" s="1" t="s">
        <v>19</v>
      </c>
      <c r="L9142"/>
      <c r="M9142"/>
      <c r="N9142" s="1" t="s">
        <v>20</v>
      </c>
      <c r="O9142" s="1" t="s">
        <v>46</v>
      </c>
      <c r="P9142" s="1">
        <f t="shared" si="142"/>
        <v>29731</v>
      </c>
    </row>
    <row r="9143" spans="2:16" ht="10.55" customHeight="1" x14ac:dyDescent="0.3">
      <c r="B9143" s="1">
        <v>29793</v>
      </c>
      <c r="C9143"/>
      <c r="D9143" s="1" t="s">
        <v>26701</v>
      </c>
      <c r="E9143" s="12">
        <v>68552025000131</v>
      </c>
      <c r="F9143" s="1" t="s">
        <v>26701</v>
      </c>
      <c r="G9143" s="1" t="s">
        <v>26702</v>
      </c>
      <c r="H9143" s="1">
        <v>30410120</v>
      </c>
      <c r="I9143" s="1" t="s">
        <v>3781</v>
      </c>
      <c r="J9143" s="1" t="s">
        <v>45</v>
      </c>
      <c r="K9143" s="1" t="s">
        <v>19</v>
      </c>
      <c r="L9143"/>
      <c r="M9143"/>
      <c r="N9143" s="1" t="s">
        <v>20</v>
      </c>
      <c r="O9143" s="1" t="s">
        <v>46</v>
      </c>
      <c r="P9143" s="1">
        <f t="shared" si="142"/>
        <v>29793</v>
      </c>
    </row>
    <row r="9144" spans="2:16" ht="10.55" customHeight="1" x14ac:dyDescent="0.3">
      <c r="B9144" s="1">
        <v>29813</v>
      </c>
      <c r="C9144"/>
      <c r="D9144" s="1" t="s">
        <v>26703</v>
      </c>
      <c r="E9144" s="12">
        <v>17430638000165</v>
      </c>
      <c r="F9144" s="1" t="s">
        <v>26704</v>
      </c>
      <c r="G9144" s="1" t="s">
        <v>26705</v>
      </c>
      <c r="H9144" s="1">
        <v>30000000</v>
      </c>
      <c r="I9144" s="1" t="s">
        <v>3781</v>
      </c>
      <c r="J9144" s="1" t="s">
        <v>45</v>
      </c>
      <c r="K9144" s="1" t="s">
        <v>19</v>
      </c>
      <c r="L9144"/>
      <c r="M9144"/>
      <c r="N9144" s="1" t="s">
        <v>20</v>
      </c>
      <c r="O9144" s="1" t="s">
        <v>46</v>
      </c>
      <c r="P9144" s="1">
        <f t="shared" si="142"/>
        <v>29813</v>
      </c>
    </row>
    <row r="9145" spans="2:16" ht="10.55" customHeight="1" x14ac:dyDescent="0.3">
      <c r="B9145" s="1">
        <v>29816</v>
      </c>
      <c r="C9145"/>
      <c r="D9145" s="1" t="s">
        <v>4893</v>
      </c>
      <c r="E9145" s="12">
        <v>21635099000178</v>
      </c>
      <c r="F9145" s="1" t="s">
        <v>26706</v>
      </c>
      <c r="G9145" s="1" t="s">
        <v>26707</v>
      </c>
      <c r="H9145" s="1">
        <v>31015030</v>
      </c>
      <c r="I9145" s="1" t="s">
        <v>3781</v>
      </c>
      <c r="J9145" s="1" t="s">
        <v>45</v>
      </c>
      <c r="K9145" s="1" t="s">
        <v>19</v>
      </c>
      <c r="L9145"/>
      <c r="M9145"/>
      <c r="N9145" s="1" t="s">
        <v>20</v>
      </c>
      <c r="O9145" s="1" t="s">
        <v>46</v>
      </c>
      <c r="P9145" s="1">
        <f t="shared" si="142"/>
        <v>29816</v>
      </c>
    </row>
    <row r="9146" spans="2:16" ht="10.55" customHeight="1" x14ac:dyDescent="0.3">
      <c r="B9146" s="1">
        <v>29822</v>
      </c>
      <c r="C9146"/>
      <c r="D9146" s="1" t="s">
        <v>26708</v>
      </c>
      <c r="E9146" s="12">
        <v>19606730000169</v>
      </c>
      <c r="F9146" s="1" t="s">
        <v>26709</v>
      </c>
      <c r="G9146" s="1" t="s">
        <v>26710</v>
      </c>
      <c r="H9146" s="1">
        <v>31230000</v>
      </c>
      <c r="I9146" s="1" t="s">
        <v>3781</v>
      </c>
      <c r="J9146" s="1" t="s">
        <v>45</v>
      </c>
      <c r="K9146" s="1" t="s">
        <v>19</v>
      </c>
      <c r="L9146"/>
      <c r="M9146"/>
      <c r="N9146" s="1" t="s">
        <v>20</v>
      </c>
      <c r="O9146" s="1" t="s">
        <v>46</v>
      </c>
      <c r="P9146" s="1">
        <f t="shared" si="142"/>
        <v>29822</v>
      </c>
    </row>
    <row r="9147" spans="2:16" ht="10.55" customHeight="1" x14ac:dyDescent="0.3">
      <c r="B9147" s="1">
        <v>29824</v>
      </c>
      <c r="C9147"/>
      <c r="D9147" s="1" t="s">
        <v>26711</v>
      </c>
      <c r="E9147" s="12">
        <v>19606730000240</v>
      </c>
      <c r="F9147" s="1" t="s">
        <v>26712</v>
      </c>
      <c r="G9147" s="1" t="s">
        <v>26713</v>
      </c>
      <c r="H9147" s="1">
        <v>30810000</v>
      </c>
      <c r="I9147" s="1" t="s">
        <v>3781</v>
      </c>
      <c r="J9147" s="1" t="s">
        <v>45</v>
      </c>
      <c r="K9147" s="1" t="s">
        <v>19</v>
      </c>
      <c r="L9147"/>
      <c r="M9147"/>
      <c r="N9147" s="1" t="s">
        <v>20</v>
      </c>
      <c r="O9147" s="1" t="s">
        <v>46</v>
      </c>
      <c r="P9147" s="1">
        <f t="shared" si="142"/>
        <v>29824</v>
      </c>
    </row>
    <row r="9148" spans="2:16" ht="10.55" customHeight="1" x14ac:dyDescent="0.3">
      <c r="B9148" s="1">
        <v>29857</v>
      </c>
      <c r="C9148"/>
      <c r="D9148" s="1" t="s">
        <v>26714</v>
      </c>
      <c r="E9148" s="12">
        <v>17579459000194</v>
      </c>
      <c r="F9148" s="1" t="s">
        <v>26715</v>
      </c>
      <c r="G9148" s="1" t="s">
        <v>26716</v>
      </c>
      <c r="H9148" s="1">
        <v>30460000</v>
      </c>
      <c r="I9148" s="1" t="s">
        <v>3781</v>
      </c>
      <c r="J9148" s="1" t="s">
        <v>45</v>
      </c>
      <c r="K9148" s="1" t="s">
        <v>19</v>
      </c>
      <c r="L9148"/>
      <c r="M9148"/>
      <c r="N9148" s="1" t="s">
        <v>20</v>
      </c>
      <c r="O9148" s="1" t="s">
        <v>46</v>
      </c>
      <c r="P9148" s="1">
        <f t="shared" si="142"/>
        <v>29857</v>
      </c>
    </row>
    <row r="9149" spans="2:16" ht="10.55" customHeight="1" x14ac:dyDescent="0.3">
      <c r="B9149" s="1">
        <v>29868</v>
      </c>
      <c r="C9149"/>
      <c r="D9149" s="1" t="s">
        <v>26717</v>
      </c>
      <c r="E9149" s="12">
        <v>89547269000449</v>
      </c>
      <c r="F9149" s="1" t="s">
        <v>26718</v>
      </c>
      <c r="G9149" s="1" t="s">
        <v>26719</v>
      </c>
      <c r="H9149" s="1">
        <v>30130000</v>
      </c>
      <c r="I9149" s="1" t="s">
        <v>3781</v>
      </c>
      <c r="J9149" s="1" t="s">
        <v>45</v>
      </c>
      <c r="K9149" s="1" t="s">
        <v>19</v>
      </c>
      <c r="L9149"/>
      <c r="M9149"/>
      <c r="N9149" s="1" t="s">
        <v>20</v>
      </c>
      <c r="O9149" s="1" t="s">
        <v>46</v>
      </c>
      <c r="P9149" s="1">
        <f t="shared" si="142"/>
        <v>29868</v>
      </c>
    </row>
    <row r="9150" spans="2:16" ht="10.55" customHeight="1" x14ac:dyDescent="0.3">
      <c r="B9150" s="1">
        <v>29890</v>
      </c>
      <c r="C9150"/>
      <c r="D9150" s="1" t="s">
        <v>26720</v>
      </c>
      <c r="E9150" s="12">
        <v>20506515000175</v>
      </c>
      <c r="F9150" s="1" t="s">
        <v>26721</v>
      </c>
      <c r="G9150" s="1" t="s">
        <v>26722</v>
      </c>
      <c r="H9150" s="1">
        <v>30410000</v>
      </c>
      <c r="I9150" s="1" t="s">
        <v>3781</v>
      </c>
      <c r="J9150" s="1" t="s">
        <v>45</v>
      </c>
      <c r="K9150" s="1" t="s">
        <v>19</v>
      </c>
      <c r="L9150"/>
      <c r="M9150"/>
      <c r="N9150" s="1" t="s">
        <v>20</v>
      </c>
      <c r="O9150" s="1" t="s">
        <v>46</v>
      </c>
      <c r="P9150" s="1">
        <f t="shared" si="142"/>
        <v>29890</v>
      </c>
    </row>
    <row r="9151" spans="2:16" ht="10.55" customHeight="1" x14ac:dyDescent="0.3">
      <c r="B9151" s="1">
        <v>29905</v>
      </c>
      <c r="C9151"/>
      <c r="D9151" s="1" t="s">
        <v>26723</v>
      </c>
      <c r="E9151" s="12">
        <v>17835182000113</v>
      </c>
      <c r="F9151" s="1" t="s">
        <v>26724</v>
      </c>
      <c r="G9151" s="1" t="s">
        <v>26725</v>
      </c>
      <c r="H9151" s="1">
        <v>30110000</v>
      </c>
      <c r="I9151" s="1" t="s">
        <v>3781</v>
      </c>
      <c r="J9151" s="1" t="s">
        <v>45</v>
      </c>
      <c r="K9151" s="1" t="s">
        <v>19</v>
      </c>
      <c r="L9151"/>
      <c r="M9151"/>
      <c r="N9151" s="1" t="s">
        <v>20</v>
      </c>
      <c r="O9151" s="1" t="s">
        <v>46</v>
      </c>
      <c r="P9151" s="1">
        <f t="shared" si="142"/>
        <v>29905</v>
      </c>
    </row>
    <row r="9152" spans="2:16" ht="10.55" customHeight="1" x14ac:dyDescent="0.3">
      <c r="B9152" s="1">
        <v>30010</v>
      </c>
      <c r="C9152"/>
      <c r="D9152" s="1" t="s">
        <v>26726</v>
      </c>
      <c r="E9152" s="12">
        <v>18714998000151</v>
      </c>
      <c r="F9152" s="1" t="s">
        <v>26727</v>
      </c>
      <c r="G9152" s="1" t="s">
        <v>26728</v>
      </c>
      <c r="H9152" s="1">
        <v>30770000</v>
      </c>
      <c r="I9152" s="1" t="s">
        <v>3781</v>
      </c>
      <c r="J9152" s="1" t="s">
        <v>45</v>
      </c>
      <c r="K9152" s="1" t="s">
        <v>19</v>
      </c>
      <c r="L9152"/>
      <c r="M9152"/>
      <c r="N9152" s="1" t="s">
        <v>20</v>
      </c>
      <c r="O9152" s="1" t="s">
        <v>46</v>
      </c>
      <c r="P9152" s="1">
        <f t="shared" si="142"/>
        <v>30010</v>
      </c>
    </row>
    <row r="9153" spans="2:16" ht="10.55" customHeight="1" x14ac:dyDescent="0.3">
      <c r="B9153" s="1">
        <v>30011</v>
      </c>
      <c r="C9153"/>
      <c r="D9153" s="1" t="s">
        <v>26729</v>
      </c>
      <c r="E9153" s="12">
        <v>18714998000313</v>
      </c>
      <c r="F9153" s="1" t="s">
        <v>26730</v>
      </c>
      <c r="G9153" s="1" t="s">
        <v>26731</v>
      </c>
      <c r="H9153" s="1">
        <v>30775230</v>
      </c>
      <c r="I9153" s="1" t="s">
        <v>3781</v>
      </c>
      <c r="J9153" s="1" t="s">
        <v>45</v>
      </c>
      <c r="K9153" s="1" t="s">
        <v>19</v>
      </c>
      <c r="L9153"/>
      <c r="M9153"/>
      <c r="N9153" s="1" t="s">
        <v>20</v>
      </c>
      <c r="O9153" s="1" t="s">
        <v>46</v>
      </c>
      <c r="P9153" s="1">
        <f t="shared" si="142"/>
        <v>30011</v>
      </c>
    </row>
    <row r="9154" spans="2:16" ht="10.55" customHeight="1" x14ac:dyDescent="0.3">
      <c r="B9154" s="1">
        <v>30044</v>
      </c>
      <c r="C9154"/>
      <c r="D9154" s="1" t="s">
        <v>26732</v>
      </c>
      <c r="E9154" s="12">
        <v>65156200000183</v>
      </c>
      <c r="F9154" s="1" t="s">
        <v>26733</v>
      </c>
      <c r="G9154" s="1" t="s">
        <v>26734</v>
      </c>
      <c r="H9154" s="1">
        <v>30430000</v>
      </c>
      <c r="I9154" s="1" t="s">
        <v>3781</v>
      </c>
      <c r="J9154" s="1" t="s">
        <v>45</v>
      </c>
      <c r="K9154" s="1" t="s">
        <v>19</v>
      </c>
      <c r="L9154"/>
      <c r="M9154"/>
      <c r="N9154" s="1" t="s">
        <v>20</v>
      </c>
      <c r="O9154" s="1" t="s">
        <v>46</v>
      </c>
      <c r="P9154" s="1">
        <f t="shared" ref="P9154:P9217" si="143">B9154</f>
        <v>30044</v>
      </c>
    </row>
    <row r="9155" spans="2:16" ht="10.55" customHeight="1" x14ac:dyDescent="0.3">
      <c r="B9155" s="1">
        <v>30358</v>
      </c>
      <c r="C9155"/>
      <c r="D9155" s="1" t="s">
        <v>26735</v>
      </c>
      <c r="E9155" s="12">
        <v>17533019000104</v>
      </c>
      <c r="F9155" s="1" t="s">
        <v>26736</v>
      </c>
      <c r="G9155" s="1" t="s">
        <v>26737</v>
      </c>
      <c r="H9155" s="1">
        <v>30000000</v>
      </c>
      <c r="I9155" s="1" t="s">
        <v>3781</v>
      </c>
      <c r="J9155" s="1" t="s">
        <v>45</v>
      </c>
      <c r="K9155" s="1" t="s">
        <v>19</v>
      </c>
      <c r="L9155"/>
      <c r="M9155"/>
      <c r="N9155" s="1" t="s">
        <v>20</v>
      </c>
      <c r="O9155" s="1" t="s">
        <v>46</v>
      </c>
      <c r="P9155" s="1">
        <f t="shared" si="143"/>
        <v>30358</v>
      </c>
    </row>
    <row r="9156" spans="2:16" ht="10.55" customHeight="1" x14ac:dyDescent="0.3">
      <c r="B9156" s="1">
        <v>30363</v>
      </c>
      <c r="C9156"/>
      <c r="D9156" s="1" t="s">
        <v>26738</v>
      </c>
      <c r="E9156" s="12">
        <v>17498163000220</v>
      </c>
      <c r="F9156" s="1" t="s">
        <v>26739</v>
      </c>
      <c r="G9156" s="1" t="s">
        <v>26740</v>
      </c>
      <c r="H9156" s="1">
        <v>31160040</v>
      </c>
      <c r="I9156" s="1" t="s">
        <v>3781</v>
      </c>
      <c r="J9156" s="1" t="s">
        <v>45</v>
      </c>
      <c r="K9156" s="1" t="s">
        <v>19</v>
      </c>
      <c r="L9156"/>
      <c r="M9156"/>
      <c r="N9156" s="1" t="s">
        <v>20</v>
      </c>
      <c r="O9156" s="1" t="s">
        <v>46</v>
      </c>
      <c r="P9156" s="1">
        <f t="shared" si="143"/>
        <v>30363</v>
      </c>
    </row>
    <row r="9157" spans="2:16" ht="10.55" customHeight="1" x14ac:dyDescent="0.3">
      <c r="B9157" s="1">
        <v>30366</v>
      </c>
      <c r="C9157"/>
      <c r="D9157" s="1" t="s">
        <v>26741</v>
      </c>
      <c r="E9157" s="12">
        <v>66423070000160</v>
      </c>
      <c r="F9157" s="1" t="s">
        <v>26742</v>
      </c>
      <c r="G9157" s="1" t="s">
        <v>26743</v>
      </c>
      <c r="H9157" s="1">
        <v>30160120</v>
      </c>
      <c r="I9157" s="1" t="s">
        <v>3781</v>
      </c>
      <c r="J9157" s="1" t="s">
        <v>45</v>
      </c>
      <c r="K9157" s="1" t="s">
        <v>19</v>
      </c>
      <c r="L9157"/>
      <c r="M9157"/>
      <c r="N9157" s="1" t="s">
        <v>20</v>
      </c>
      <c r="O9157" s="1" t="s">
        <v>46</v>
      </c>
      <c r="P9157" s="1">
        <f t="shared" si="143"/>
        <v>30366</v>
      </c>
    </row>
    <row r="9158" spans="2:16" ht="10.55" customHeight="1" x14ac:dyDescent="0.3">
      <c r="B9158" s="1">
        <v>30368</v>
      </c>
      <c r="C9158"/>
      <c r="D9158" s="1" t="s">
        <v>26744</v>
      </c>
      <c r="E9158" s="12">
        <v>16669970000114</v>
      </c>
      <c r="F9158" s="1" t="s">
        <v>26744</v>
      </c>
      <c r="G9158" s="1" t="s">
        <v>26745</v>
      </c>
      <c r="H9158" s="1">
        <v>30000000</v>
      </c>
      <c r="I9158" s="1" t="s">
        <v>3781</v>
      </c>
      <c r="J9158" s="1" t="s">
        <v>45</v>
      </c>
      <c r="K9158" s="1" t="s">
        <v>19</v>
      </c>
      <c r="L9158"/>
      <c r="M9158"/>
      <c r="N9158" s="1" t="s">
        <v>20</v>
      </c>
      <c r="O9158" s="1" t="s">
        <v>46</v>
      </c>
      <c r="P9158" s="1">
        <f t="shared" si="143"/>
        <v>30368</v>
      </c>
    </row>
    <row r="9159" spans="2:16" ht="10.55" customHeight="1" x14ac:dyDescent="0.3">
      <c r="B9159" s="1">
        <v>30400</v>
      </c>
      <c r="C9159"/>
      <c r="D9159" s="1" t="s">
        <v>26746</v>
      </c>
      <c r="E9159" s="12">
        <v>18777722000112</v>
      </c>
      <c r="F9159" s="1" t="s">
        <v>26747</v>
      </c>
      <c r="G9159" s="1" t="s">
        <v>26748</v>
      </c>
      <c r="H9159" s="1">
        <v>31210050</v>
      </c>
      <c r="I9159" s="1" t="s">
        <v>3781</v>
      </c>
      <c r="J9159" s="1" t="s">
        <v>45</v>
      </c>
      <c r="K9159" s="1" t="s">
        <v>19</v>
      </c>
      <c r="L9159"/>
      <c r="M9159"/>
      <c r="N9159" s="1" t="s">
        <v>20</v>
      </c>
      <c r="O9159" s="1" t="s">
        <v>46</v>
      </c>
      <c r="P9159" s="1">
        <f t="shared" si="143"/>
        <v>30400</v>
      </c>
    </row>
    <row r="9160" spans="2:16" ht="10.55" customHeight="1" x14ac:dyDescent="0.3">
      <c r="B9160" s="1">
        <v>30401</v>
      </c>
      <c r="C9160"/>
      <c r="D9160" s="1" t="s">
        <v>26749</v>
      </c>
      <c r="E9160" s="12">
        <v>68504158000132</v>
      </c>
      <c r="F9160" s="1" t="s">
        <v>26750</v>
      </c>
      <c r="G9160" s="1" t="s">
        <v>26751</v>
      </c>
      <c r="H9160" s="1">
        <v>30310010</v>
      </c>
      <c r="I9160" s="1" t="s">
        <v>3781</v>
      </c>
      <c r="J9160" s="1" t="s">
        <v>45</v>
      </c>
      <c r="K9160" s="1" t="s">
        <v>19</v>
      </c>
      <c r="L9160"/>
      <c r="M9160"/>
      <c r="N9160" s="1" t="s">
        <v>20</v>
      </c>
      <c r="O9160" s="1" t="s">
        <v>46</v>
      </c>
      <c r="P9160" s="1">
        <f t="shared" si="143"/>
        <v>30401</v>
      </c>
    </row>
    <row r="9161" spans="2:16" ht="10.55" customHeight="1" x14ac:dyDescent="0.3">
      <c r="B9161" s="1">
        <v>30427</v>
      </c>
      <c r="C9161"/>
      <c r="D9161" s="1" t="s">
        <v>5730</v>
      </c>
      <c r="E9161" s="12">
        <v>60397395000300</v>
      </c>
      <c r="F9161" s="1" t="s">
        <v>5933</v>
      </c>
      <c r="G9161" s="1" t="s">
        <v>26752</v>
      </c>
      <c r="H9161" s="1">
        <v>30710000</v>
      </c>
      <c r="I9161" s="1" t="s">
        <v>3781</v>
      </c>
      <c r="J9161" s="1" t="s">
        <v>45</v>
      </c>
      <c r="K9161" s="1" t="s">
        <v>19</v>
      </c>
      <c r="L9161"/>
      <c r="M9161"/>
      <c r="N9161" s="1" t="s">
        <v>20</v>
      </c>
      <c r="O9161" s="1" t="s">
        <v>46</v>
      </c>
      <c r="P9161" s="1">
        <f t="shared" si="143"/>
        <v>30427</v>
      </c>
    </row>
    <row r="9162" spans="2:16" ht="10.55" customHeight="1" x14ac:dyDescent="0.3">
      <c r="B9162" s="1">
        <v>30433</v>
      </c>
      <c r="C9162"/>
      <c r="D9162" s="1" t="s">
        <v>10231</v>
      </c>
      <c r="E9162" s="12">
        <v>17285362000330</v>
      </c>
      <c r="F9162" s="1" t="s">
        <v>10232</v>
      </c>
      <c r="G9162" s="1" t="s">
        <v>26753</v>
      </c>
      <c r="H9162" s="1">
        <v>31210000</v>
      </c>
      <c r="I9162" s="1" t="s">
        <v>3781</v>
      </c>
      <c r="J9162" s="1" t="s">
        <v>45</v>
      </c>
      <c r="K9162" s="1" t="s">
        <v>19</v>
      </c>
      <c r="L9162"/>
      <c r="M9162"/>
      <c r="N9162" s="1" t="s">
        <v>20</v>
      </c>
      <c r="O9162" s="1" t="s">
        <v>46</v>
      </c>
      <c r="P9162" s="1">
        <f t="shared" si="143"/>
        <v>30433</v>
      </c>
    </row>
    <row r="9163" spans="2:16" ht="10.55" customHeight="1" x14ac:dyDescent="0.3">
      <c r="B9163" s="1">
        <v>30438</v>
      </c>
      <c r="C9163"/>
      <c r="D9163" s="1" t="s">
        <v>5730</v>
      </c>
      <c r="E9163" s="12">
        <v>60397387000355</v>
      </c>
      <c r="F9163" s="1" t="s">
        <v>5935</v>
      </c>
      <c r="G9163" s="1" t="s">
        <v>26754</v>
      </c>
      <c r="H9163" s="1">
        <v>30710550</v>
      </c>
      <c r="I9163" s="1" t="s">
        <v>3781</v>
      </c>
      <c r="J9163" s="1" t="s">
        <v>45</v>
      </c>
      <c r="K9163" s="1" t="s">
        <v>19</v>
      </c>
      <c r="L9163"/>
      <c r="M9163"/>
      <c r="N9163" s="1" t="s">
        <v>20</v>
      </c>
      <c r="O9163" s="1" t="s">
        <v>46</v>
      </c>
      <c r="P9163" s="1">
        <f t="shared" si="143"/>
        <v>30438</v>
      </c>
    </row>
    <row r="9164" spans="2:16" ht="10.55" customHeight="1" x14ac:dyDescent="0.3">
      <c r="B9164" s="1">
        <v>30440</v>
      </c>
      <c r="C9164"/>
      <c r="D9164" s="1" t="s">
        <v>26755</v>
      </c>
      <c r="E9164" s="12">
        <v>20994927000100</v>
      </c>
      <c r="F9164" s="1" t="s">
        <v>26756</v>
      </c>
      <c r="G9164" s="1" t="s">
        <v>26757</v>
      </c>
      <c r="H9164" s="1">
        <v>30000000</v>
      </c>
      <c r="I9164" s="1" t="s">
        <v>3781</v>
      </c>
      <c r="J9164" s="1" t="s">
        <v>45</v>
      </c>
      <c r="K9164" s="1" t="s">
        <v>19</v>
      </c>
      <c r="L9164"/>
      <c r="M9164"/>
      <c r="N9164" s="1" t="s">
        <v>20</v>
      </c>
      <c r="O9164" s="1" t="s">
        <v>46</v>
      </c>
      <c r="P9164" s="1">
        <f t="shared" si="143"/>
        <v>30440</v>
      </c>
    </row>
    <row r="9165" spans="2:16" ht="10.55" customHeight="1" x14ac:dyDescent="0.3">
      <c r="B9165" s="1">
        <v>30457</v>
      </c>
      <c r="C9165"/>
      <c r="D9165" s="1" t="s">
        <v>26758</v>
      </c>
      <c r="E9165" s="12">
        <v>25459421000106</v>
      </c>
      <c r="F9165" s="1" t="s">
        <v>26759</v>
      </c>
      <c r="G9165" s="1" t="s">
        <v>26760</v>
      </c>
      <c r="H9165" s="1">
        <v>30130009</v>
      </c>
      <c r="I9165" s="1" t="s">
        <v>3781</v>
      </c>
      <c r="J9165" s="1" t="s">
        <v>45</v>
      </c>
      <c r="K9165" s="1" t="s">
        <v>19</v>
      </c>
      <c r="L9165"/>
      <c r="M9165"/>
      <c r="N9165" s="1" t="s">
        <v>20</v>
      </c>
      <c r="O9165" s="1" t="s">
        <v>46</v>
      </c>
      <c r="P9165" s="1">
        <f t="shared" si="143"/>
        <v>30457</v>
      </c>
    </row>
    <row r="9166" spans="2:16" ht="10.55" customHeight="1" x14ac:dyDescent="0.3">
      <c r="B9166" s="1">
        <v>30696</v>
      </c>
      <c r="C9166"/>
      <c r="D9166" s="1" t="s">
        <v>26761</v>
      </c>
      <c r="E9166" s="12">
        <v>25993502000191</v>
      </c>
      <c r="F9166" s="1" t="s">
        <v>26762</v>
      </c>
      <c r="G9166" s="1" t="s">
        <v>26763</v>
      </c>
      <c r="H9166" s="1">
        <v>30110070</v>
      </c>
      <c r="I9166" s="1" t="s">
        <v>3781</v>
      </c>
      <c r="J9166" s="1" t="s">
        <v>45</v>
      </c>
      <c r="K9166" s="1" t="s">
        <v>19</v>
      </c>
      <c r="L9166"/>
      <c r="M9166"/>
      <c r="N9166" s="1" t="s">
        <v>20</v>
      </c>
      <c r="O9166" s="1" t="s">
        <v>46</v>
      </c>
      <c r="P9166" s="1">
        <f t="shared" si="143"/>
        <v>30696</v>
      </c>
    </row>
    <row r="9167" spans="2:16" ht="10.55" customHeight="1" x14ac:dyDescent="0.3">
      <c r="B9167" s="1">
        <v>30791</v>
      </c>
      <c r="C9167"/>
      <c r="D9167" s="1" t="s">
        <v>26764</v>
      </c>
      <c r="E9167" s="12">
        <v>17205576000198</v>
      </c>
      <c r="F9167" s="1" t="s">
        <v>26765</v>
      </c>
      <c r="G9167" s="1" t="s">
        <v>26766</v>
      </c>
      <c r="H9167" s="1">
        <v>30000000</v>
      </c>
      <c r="I9167" s="1" t="s">
        <v>3781</v>
      </c>
      <c r="J9167" s="1" t="s">
        <v>45</v>
      </c>
      <c r="K9167" s="1" t="s">
        <v>19</v>
      </c>
      <c r="L9167"/>
      <c r="M9167"/>
      <c r="N9167" s="1" t="s">
        <v>20</v>
      </c>
      <c r="O9167" s="1" t="s">
        <v>46</v>
      </c>
      <c r="P9167" s="1">
        <f t="shared" si="143"/>
        <v>30791</v>
      </c>
    </row>
    <row r="9168" spans="2:16" ht="10.55" customHeight="1" x14ac:dyDescent="0.3">
      <c r="B9168" s="1">
        <v>30930</v>
      </c>
      <c r="C9168"/>
      <c r="D9168" s="1" t="s">
        <v>26767</v>
      </c>
      <c r="E9168" s="12">
        <v>21003330000100</v>
      </c>
      <c r="F9168" s="1" t="s">
        <v>26768</v>
      </c>
      <c r="G9168" s="1" t="s">
        <v>26769</v>
      </c>
      <c r="H9168" s="1">
        <v>30610270</v>
      </c>
      <c r="I9168" s="1" t="s">
        <v>3781</v>
      </c>
      <c r="J9168" s="1" t="s">
        <v>45</v>
      </c>
      <c r="K9168" s="1" t="s">
        <v>19</v>
      </c>
      <c r="L9168"/>
      <c r="M9168"/>
      <c r="N9168" s="1" t="s">
        <v>20</v>
      </c>
      <c r="O9168" s="1" t="s">
        <v>46</v>
      </c>
      <c r="P9168" s="1">
        <f t="shared" si="143"/>
        <v>30930</v>
      </c>
    </row>
    <row r="9169" spans="2:16" ht="10.55" customHeight="1" x14ac:dyDescent="0.3">
      <c r="B9169" s="1">
        <v>31030</v>
      </c>
      <c r="C9169"/>
      <c r="D9169" s="1" t="s">
        <v>26770</v>
      </c>
      <c r="E9169" s="12">
        <v>19390343000138</v>
      </c>
      <c r="F9169" s="1" t="s">
        <v>26771</v>
      </c>
      <c r="G9169" s="1" t="s">
        <v>26772</v>
      </c>
      <c r="H9169" s="1">
        <v>30000000</v>
      </c>
      <c r="I9169" s="1" t="s">
        <v>3781</v>
      </c>
      <c r="J9169" s="1" t="s">
        <v>45</v>
      </c>
      <c r="K9169" s="1" t="s">
        <v>19</v>
      </c>
      <c r="L9169"/>
      <c r="M9169"/>
      <c r="N9169" s="1" t="s">
        <v>20</v>
      </c>
      <c r="O9169" s="1" t="s">
        <v>46</v>
      </c>
      <c r="P9169" s="1">
        <f t="shared" si="143"/>
        <v>31030</v>
      </c>
    </row>
    <row r="9170" spans="2:16" ht="10.55" customHeight="1" x14ac:dyDescent="0.3">
      <c r="B9170" s="1">
        <v>31044</v>
      </c>
      <c r="C9170"/>
      <c r="D9170" s="1" t="s">
        <v>26773</v>
      </c>
      <c r="E9170" s="12">
        <v>17607946000113</v>
      </c>
      <c r="F9170" s="1" t="s">
        <v>26774</v>
      </c>
      <c r="G9170" s="1" t="s">
        <v>26775</v>
      </c>
      <c r="H9170" s="1">
        <v>30000000</v>
      </c>
      <c r="I9170" s="1" t="s">
        <v>3781</v>
      </c>
      <c r="J9170" s="1" t="s">
        <v>45</v>
      </c>
      <c r="K9170" s="1" t="s">
        <v>19</v>
      </c>
      <c r="L9170"/>
      <c r="M9170"/>
      <c r="N9170" s="1" t="s">
        <v>20</v>
      </c>
      <c r="O9170" s="1" t="s">
        <v>46</v>
      </c>
      <c r="P9170" s="1">
        <f t="shared" si="143"/>
        <v>31044</v>
      </c>
    </row>
    <row r="9171" spans="2:16" ht="10.55" customHeight="1" x14ac:dyDescent="0.3">
      <c r="B9171" s="1">
        <v>31169</v>
      </c>
      <c r="C9171"/>
      <c r="D9171" s="1" t="s">
        <v>26776</v>
      </c>
      <c r="E9171" s="12">
        <v>21143755000115</v>
      </c>
      <c r="F9171" s="1" t="s">
        <v>26777</v>
      </c>
      <c r="G9171" s="1" t="s">
        <v>26778</v>
      </c>
      <c r="H9171" s="1">
        <v>30000000</v>
      </c>
      <c r="I9171" s="1" t="s">
        <v>3781</v>
      </c>
      <c r="J9171" s="1" t="s">
        <v>45</v>
      </c>
      <c r="K9171" s="1" t="s">
        <v>19</v>
      </c>
      <c r="L9171"/>
      <c r="M9171"/>
      <c r="N9171" s="1" t="s">
        <v>20</v>
      </c>
      <c r="O9171" s="1" t="s">
        <v>46</v>
      </c>
      <c r="P9171" s="1">
        <f t="shared" si="143"/>
        <v>31169</v>
      </c>
    </row>
    <row r="9172" spans="2:16" ht="10.55" customHeight="1" x14ac:dyDescent="0.3">
      <c r="B9172" s="1">
        <v>31202</v>
      </c>
      <c r="C9172"/>
      <c r="D9172" s="1" t="s">
        <v>26779</v>
      </c>
      <c r="E9172" s="12">
        <v>57026130000382</v>
      </c>
      <c r="F9172" s="1" t="s">
        <v>26780</v>
      </c>
      <c r="G9172" s="1" t="s">
        <v>26781</v>
      </c>
      <c r="H9172" s="1">
        <v>30350540</v>
      </c>
      <c r="I9172" s="1" t="s">
        <v>3781</v>
      </c>
      <c r="J9172" s="1" t="s">
        <v>45</v>
      </c>
      <c r="K9172" s="1" t="s">
        <v>19</v>
      </c>
      <c r="L9172"/>
      <c r="M9172"/>
      <c r="N9172" s="1" t="s">
        <v>20</v>
      </c>
      <c r="O9172" s="1" t="s">
        <v>46</v>
      </c>
      <c r="P9172" s="1">
        <f t="shared" si="143"/>
        <v>31202</v>
      </c>
    </row>
    <row r="9173" spans="2:16" ht="10.55" customHeight="1" x14ac:dyDescent="0.3">
      <c r="B9173" s="1">
        <v>31272</v>
      </c>
      <c r="C9173"/>
      <c r="D9173" s="1" t="s">
        <v>26782</v>
      </c>
      <c r="E9173" s="12">
        <v>18827410000176</v>
      </c>
      <c r="F9173" s="1" t="s">
        <v>26783</v>
      </c>
      <c r="G9173" s="1" t="s">
        <v>26784</v>
      </c>
      <c r="H9173" s="1">
        <v>30190062</v>
      </c>
      <c r="I9173" s="1" t="s">
        <v>3781</v>
      </c>
      <c r="J9173" s="1" t="s">
        <v>45</v>
      </c>
      <c r="K9173" s="1" t="s">
        <v>19</v>
      </c>
      <c r="L9173"/>
      <c r="M9173"/>
      <c r="N9173" s="1" t="s">
        <v>20</v>
      </c>
      <c r="O9173" s="1" t="s">
        <v>46</v>
      </c>
      <c r="P9173" s="1">
        <f t="shared" si="143"/>
        <v>31272</v>
      </c>
    </row>
    <row r="9174" spans="2:16" ht="10.55" customHeight="1" x14ac:dyDescent="0.3">
      <c r="B9174" s="1">
        <v>31273</v>
      </c>
      <c r="C9174"/>
      <c r="D9174" s="1" t="s">
        <v>26782</v>
      </c>
      <c r="E9174" s="12">
        <v>18827410000257</v>
      </c>
      <c r="F9174" s="1" t="s">
        <v>26785</v>
      </c>
      <c r="G9174" s="1" t="s">
        <v>26786</v>
      </c>
      <c r="H9174" s="1">
        <v>30190062</v>
      </c>
      <c r="I9174" s="1" t="s">
        <v>3781</v>
      </c>
      <c r="J9174" s="1" t="s">
        <v>45</v>
      </c>
      <c r="K9174" s="1" t="s">
        <v>19</v>
      </c>
      <c r="L9174"/>
      <c r="M9174"/>
      <c r="N9174" s="1" t="s">
        <v>20</v>
      </c>
      <c r="O9174" s="1" t="s">
        <v>46</v>
      </c>
      <c r="P9174" s="1">
        <f t="shared" si="143"/>
        <v>31273</v>
      </c>
    </row>
    <row r="9175" spans="2:16" ht="10.55" customHeight="1" x14ac:dyDescent="0.3">
      <c r="B9175" s="1">
        <v>31451</v>
      </c>
      <c r="C9175"/>
      <c r="D9175" s="1" t="s">
        <v>26787</v>
      </c>
      <c r="E9175" s="12">
        <v>17195124000172</v>
      </c>
      <c r="F9175" s="1" t="s">
        <v>26787</v>
      </c>
      <c r="G9175" s="1" t="s">
        <v>26788</v>
      </c>
      <c r="H9175" s="1">
        <v>30000000</v>
      </c>
      <c r="I9175" s="1" t="s">
        <v>3781</v>
      </c>
      <c r="J9175" s="1" t="s">
        <v>45</v>
      </c>
      <c r="K9175" s="1" t="s">
        <v>19</v>
      </c>
      <c r="L9175"/>
      <c r="M9175"/>
      <c r="N9175" s="1" t="s">
        <v>20</v>
      </c>
      <c r="O9175" s="1" t="s">
        <v>46</v>
      </c>
      <c r="P9175" s="1">
        <f t="shared" si="143"/>
        <v>31451</v>
      </c>
    </row>
    <row r="9176" spans="2:16" ht="10.55" customHeight="1" x14ac:dyDescent="0.3">
      <c r="B9176" s="1">
        <v>31490</v>
      </c>
      <c r="C9176"/>
      <c r="D9176" s="1" t="s">
        <v>26789</v>
      </c>
      <c r="E9176" s="12">
        <v>17286121000144</v>
      </c>
      <c r="F9176" s="1" t="s">
        <v>26790</v>
      </c>
      <c r="G9176" s="1" t="s">
        <v>26791</v>
      </c>
      <c r="H9176" s="1">
        <v>30000000</v>
      </c>
      <c r="I9176" s="1" t="s">
        <v>3781</v>
      </c>
      <c r="J9176" s="1" t="s">
        <v>45</v>
      </c>
      <c r="K9176" s="1" t="s">
        <v>19</v>
      </c>
      <c r="L9176"/>
      <c r="M9176"/>
      <c r="N9176" s="1" t="s">
        <v>20</v>
      </c>
      <c r="O9176" s="1" t="s">
        <v>46</v>
      </c>
      <c r="P9176" s="1">
        <f t="shared" si="143"/>
        <v>31490</v>
      </c>
    </row>
    <row r="9177" spans="2:16" ht="10.55" customHeight="1" x14ac:dyDescent="0.3">
      <c r="B9177" s="1">
        <v>31491</v>
      </c>
      <c r="C9177"/>
      <c r="D9177" s="1" t="s">
        <v>26789</v>
      </c>
      <c r="E9177" s="12">
        <v>17286121000659</v>
      </c>
      <c r="F9177" s="1" t="s">
        <v>26792</v>
      </c>
      <c r="G9177" s="1" t="s">
        <v>26793</v>
      </c>
      <c r="H9177" s="1">
        <v>30150000</v>
      </c>
      <c r="I9177" s="1" t="s">
        <v>3781</v>
      </c>
      <c r="J9177" s="1" t="s">
        <v>45</v>
      </c>
      <c r="K9177" s="1" t="s">
        <v>19</v>
      </c>
      <c r="L9177"/>
      <c r="M9177"/>
      <c r="N9177" s="1" t="s">
        <v>20</v>
      </c>
      <c r="O9177" s="1" t="s">
        <v>46</v>
      </c>
      <c r="P9177" s="1">
        <f t="shared" si="143"/>
        <v>31491</v>
      </c>
    </row>
    <row r="9178" spans="2:16" ht="10.55" customHeight="1" x14ac:dyDescent="0.3">
      <c r="B9178" s="1">
        <v>31492</v>
      </c>
      <c r="C9178"/>
      <c r="D9178" s="1" t="s">
        <v>26789</v>
      </c>
      <c r="E9178" s="12">
        <v>17286121000578</v>
      </c>
      <c r="F9178" s="1" t="s">
        <v>26794</v>
      </c>
      <c r="G9178" s="1" t="s">
        <v>26795</v>
      </c>
      <c r="H9178" s="1">
        <v>30112021</v>
      </c>
      <c r="I9178" s="1" t="s">
        <v>3781</v>
      </c>
      <c r="J9178" s="1" t="s">
        <v>45</v>
      </c>
      <c r="K9178" s="1" t="s">
        <v>19</v>
      </c>
      <c r="L9178"/>
      <c r="M9178"/>
      <c r="N9178" s="1" t="s">
        <v>20</v>
      </c>
      <c r="O9178" s="1" t="s">
        <v>46</v>
      </c>
      <c r="P9178" s="1">
        <f t="shared" si="143"/>
        <v>31492</v>
      </c>
    </row>
    <row r="9179" spans="2:16" ht="10.55" customHeight="1" x14ac:dyDescent="0.3">
      <c r="B9179" s="1">
        <v>31556</v>
      </c>
      <c r="C9179"/>
      <c r="D9179" s="1" t="s">
        <v>26796</v>
      </c>
      <c r="E9179" s="12">
        <v>25703935000165</v>
      </c>
      <c r="F9179" s="1" t="s">
        <v>26797</v>
      </c>
      <c r="G9179" s="1" t="s">
        <v>26798</v>
      </c>
      <c r="H9179" s="1">
        <v>30260000</v>
      </c>
      <c r="I9179" s="1" t="s">
        <v>3781</v>
      </c>
      <c r="J9179" s="1" t="s">
        <v>45</v>
      </c>
      <c r="K9179" s="1" t="s">
        <v>19</v>
      </c>
      <c r="L9179"/>
      <c r="M9179"/>
      <c r="N9179" s="1" t="s">
        <v>20</v>
      </c>
      <c r="O9179" s="1" t="s">
        <v>46</v>
      </c>
      <c r="P9179" s="1">
        <f t="shared" si="143"/>
        <v>31556</v>
      </c>
    </row>
    <row r="9180" spans="2:16" ht="10.55" customHeight="1" x14ac:dyDescent="0.3">
      <c r="B9180" s="1">
        <v>31561</v>
      </c>
      <c r="C9180"/>
      <c r="D9180" s="1" t="s">
        <v>26799</v>
      </c>
      <c r="E9180" s="12">
        <v>17170416000150</v>
      </c>
      <c r="F9180" s="1" t="s">
        <v>26800</v>
      </c>
      <c r="G9180" s="1" t="s">
        <v>26801</v>
      </c>
      <c r="H9180" s="1">
        <v>30120000</v>
      </c>
      <c r="I9180" s="1" t="s">
        <v>3781</v>
      </c>
      <c r="J9180" s="1" t="s">
        <v>45</v>
      </c>
      <c r="K9180" s="1" t="s">
        <v>19</v>
      </c>
      <c r="L9180"/>
      <c r="M9180"/>
      <c r="N9180" s="1" t="s">
        <v>20</v>
      </c>
      <c r="O9180" s="1" t="s">
        <v>46</v>
      </c>
      <c r="P9180" s="1">
        <f t="shared" si="143"/>
        <v>31561</v>
      </c>
    </row>
    <row r="9181" spans="2:16" ht="10.55" customHeight="1" x14ac:dyDescent="0.3">
      <c r="B9181" s="1">
        <v>31562</v>
      </c>
      <c r="C9181"/>
      <c r="D9181" s="1" t="s">
        <v>26799</v>
      </c>
      <c r="E9181" s="12">
        <v>17170416000746</v>
      </c>
      <c r="F9181" s="1" t="s">
        <v>26802</v>
      </c>
      <c r="G9181" s="1" t="s">
        <v>26803</v>
      </c>
      <c r="H9181" s="1">
        <v>30120000</v>
      </c>
      <c r="I9181" s="1" t="s">
        <v>3781</v>
      </c>
      <c r="J9181" s="1" t="s">
        <v>45</v>
      </c>
      <c r="K9181" s="1" t="s">
        <v>19</v>
      </c>
      <c r="L9181"/>
      <c r="M9181"/>
      <c r="N9181" s="1" t="s">
        <v>20</v>
      </c>
      <c r="O9181" s="1" t="s">
        <v>46</v>
      </c>
      <c r="P9181" s="1">
        <f t="shared" si="143"/>
        <v>31562</v>
      </c>
    </row>
    <row r="9182" spans="2:16" ht="10.55" customHeight="1" x14ac:dyDescent="0.3">
      <c r="B9182" s="1">
        <v>31563</v>
      </c>
      <c r="C9182"/>
      <c r="D9182" s="1" t="s">
        <v>26804</v>
      </c>
      <c r="E9182" s="12">
        <v>17170416001637</v>
      </c>
      <c r="F9182" s="1" t="s">
        <v>26805</v>
      </c>
      <c r="G9182" s="1" t="s">
        <v>26806</v>
      </c>
      <c r="H9182" s="1">
        <v>30130001</v>
      </c>
      <c r="I9182" s="1" t="s">
        <v>3781</v>
      </c>
      <c r="J9182" s="1" t="s">
        <v>45</v>
      </c>
      <c r="K9182" s="1" t="s">
        <v>19</v>
      </c>
      <c r="L9182"/>
      <c r="M9182"/>
      <c r="N9182" s="1" t="s">
        <v>20</v>
      </c>
      <c r="O9182" s="1" t="s">
        <v>46</v>
      </c>
      <c r="P9182" s="1">
        <f t="shared" si="143"/>
        <v>31563</v>
      </c>
    </row>
    <row r="9183" spans="2:16" ht="10.55" customHeight="1" x14ac:dyDescent="0.3">
      <c r="B9183" s="1">
        <v>31613</v>
      </c>
      <c r="C9183"/>
      <c r="D9183" s="1" t="s">
        <v>26807</v>
      </c>
      <c r="E9183" s="12">
        <v>66210246000104</v>
      </c>
      <c r="F9183" s="1" t="s">
        <v>26808</v>
      </c>
      <c r="G9183" s="1" t="s">
        <v>26809</v>
      </c>
      <c r="H9183" s="1">
        <v>30190070</v>
      </c>
      <c r="I9183" s="1" t="s">
        <v>3781</v>
      </c>
      <c r="J9183" s="1" t="s">
        <v>45</v>
      </c>
      <c r="K9183" s="1" t="s">
        <v>19</v>
      </c>
      <c r="L9183"/>
      <c r="M9183"/>
      <c r="N9183" s="1" t="s">
        <v>20</v>
      </c>
      <c r="O9183" s="1" t="s">
        <v>46</v>
      </c>
      <c r="P9183" s="1">
        <f t="shared" si="143"/>
        <v>31613</v>
      </c>
    </row>
    <row r="9184" spans="2:16" ht="10.55" customHeight="1" x14ac:dyDescent="0.3">
      <c r="B9184" s="1">
        <v>31626</v>
      </c>
      <c r="C9184"/>
      <c r="D9184" s="1" t="s">
        <v>26810</v>
      </c>
      <c r="E9184" s="12">
        <v>66454182000189</v>
      </c>
      <c r="F9184" s="1" t="s">
        <v>26811</v>
      </c>
      <c r="G9184" s="1" t="s">
        <v>26812</v>
      </c>
      <c r="H9184" s="1">
        <v>30110080</v>
      </c>
      <c r="I9184" s="1" t="s">
        <v>3781</v>
      </c>
      <c r="J9184" s="1" t="s">
        <v>45</v>
      </c>
      <c r="K9184" s="1" t="s">
        <v>19</v>
      </c>
      <c r="L9184"/>
      <c r="M9184"/>
      <c r="N9184" s="1" t="s">
        <v>20</v>
      </c>
      <c r="O9184" s="1" t="s">
        <v>46</v>
      </c>
      <c r="P9184" s="1">
        <f t="shared" si="143"/>
        <v>31626</v>
      </c>
    </row>
    <row r="9185" spans="2:16" ht="10.55" customHeight="1" x14ac:dyDescent="0.3">
      <c r="B9185" s="1">
        <v>31635</v>
      </c>
      <c r="C9185"/>
      <c r="D9185" s="1" t="s">
        <v>26813</v>
      </c>
      <c r="E9185" s="12">
        <v>16532558000158</v>
      </c>
      <c r="F9185" s="1" t="s">
        <v>26813</v>
      </c>
      <c r="G9185" s="1" t="s">
        <v>26814</v>
      </c>
      <c r="H9185" s="1">
        <v>30000000</v>
      </c>
      <c r="I9185" s="1" t="s">
        <v>3781</v>
      </c>
      <c r="J9185" s="1" t="s">
        <v>45</v>
      </c>
      <c r="K9185" s="1" t="s">
        <v>19</v>
      </c>
      <c r="L9185"/>
      <c r="M9185"/>
      <c r="N9185" s="1" t="s">
        <v>20</v>
      </c>
      <c r="O9185" s="1" t="s">
        <v>46</v>
      </c>
      <c r="P9185" s="1">
        <f t="shared" si="143"/>
        <v>31635</v>
      </c>
    </row>
    <row r="9186" spans="2:16" ht="10.55" customHeight="1" x14ac:dyDescent="0.3">
      <c r="B9186" s="1">
        <v>31641</v>
      </c>
      <c r="C9186"/>
      <c r="D9186" s="1" t="s">
        <v>26815</v>
      </c>
      <c r="E9186" s="12">
        <v>22421770000140</v>
      </c>
      <c r="F9186" s="1" t="s">
        <v>26816</v>
      </c>
      <c r="G9186" s="1" t="s">
        <v>26817</v>
      </c>
      <c r="H9186" s="1">
        <v>30850000</v>
      </c>
      <c r="I9186" s="1" t="s">
        <v>3781</v>
      </c>
      <c r="J9186" s="1" t="s">
        <v>45</v>
      </c>
      <c r="K9186" s="1" t="s">
        <v>19</v>
      </c>
      <c r="L9186"/>
      <c r="M9186"/>
      <c r="N9186" s="1" t="s">
        <v>20</v>
      </c>
      <c r="O9186" s="1" t="s">
        <v>46</v>
      </c>
      <c r="P9186" s="1">
        <f t="shared" si="143"/>
        <v>31641</v>
      </c>
    </row>
    <row r="9187" spans="2:16" ht="10.55" customHeight="1" x14ac:dyDescent="0.3">
      <c r="B9187" s="1">
        <v>31900</v>
      </c>
      <c r="C9187"/>
      <c r="D9187" s="1" t="s">
        <v>26818</v>
      </c>
      <c r="E9187" s="12">
        <v>65304610000124</v>
      </c>
      <c r="F9187" s="1" t="s">
        <v>26819</v>
      </c>
      <c r="G9187" s="1" t="s">
        <v>26820</v>
      </c>
      <c r="H9187" s="1">
        <v>31010500</v>
      </c>
      <c r="I9187" s="1" t="s">
        <v>3781</v>
      </c>
      <c r="J9187" s="1" t="s">
        <v>45</v>
      </c>
      <c r="K9187" s="1" t="s">
        <v>19</v>
      </c>
      <c r="L9187"/>
      <c r="M9187"/>
      <c r="N9187" s="1" t="s">
        <v>20</v>
      </c>
      <c r="O9187" s="1" t="s">
        <v>46</v>
      </c>
      <c r="P9187" s="1">
        <f t="shared" si="143"/>
        <v>31900</v>
      </c>
    </row>
    <row r="9188" spans="2:16" ht="10.55" customHeight="1" x14ac:dyDescent="0.3">
      <c r="B9188" s="1">
        <v>31911</v>
      </c>
      <c r="C9188"/>
      <c r="D9188" s="1" t="s">
        <v>26821</v>
      </c>
      <c r="E9188" s="12">
        <v>65181315000128</v>
      </c>
      <c r="F9188" s="1" t="s">
        <v>26822</v>
      </c>
      <c r="G9188" s="1" t="s">
        <v>26823</v>
      </c>
      <c r="H9188" s="1">
        <v>31010020</v>
      </c>
      <c r="I9188" s="1" t="s">
        <v>3781</v>
      </c>
      <c r="J9188" s="1" t="s">
        <v>45</v>
      </c>
      <c r="K9188" s="1" t="s">
        <v>19</v>
      </c>
      <c r="L9188"/>
      <c r="M9188"/>
      <c r="N9188" s="1" t="s">
        <v>20</v>
      </c>
      <c r="O9188" s="1" t="s">
        <v>46</v>
      </c>
      <c r="P9188" s="1">
        <f t="shared" si="143"/>
        <v>31911</v>
      </c>
    </row>
    <row r="9189" spans="2:16" ht="10.55" customHeight="1" x14ac:dyDescent="0.3">
      <c r="B9189" s="1">
        <v>32002</v>
      </c>
      <c r="C9189"/>
      <c r="D9189" s="1" t="s">
        <v>26824</v>
      </c>
      <c r="E9189" s="12">
        <v>25577495000147</v>
      </c>
      <c r="F9189" s="1" t="s">
        <v>26825</v>
      </c>
      <c r="G9189" s="1" t="s">
        <v>26826</v>
      </c>
      <c r="H9189" s="1">
        <v>30130006</v>
      </c>
      <c r="I9189" s="1" t="s">
        <v>3781</v>
      </c>
      <c r="J9189" s="1" t="s">
        <v>45</v>
      </c>
      <c r="K9189" s="1" t="s">
        <v>19</v>
      </c>
      <c r="L9189"/>
      <c r="M9189"/>
      <c r="N9189" s="1" t="s">
        <v>20</v>
      </c>
      <c r="O9189" s="1" t="s">
        <v>46</v>
      </c>
      <c r="P9189" s="1">
        <f t="shared" si="143"/>
        <v>32002</v>
      </c>
    </row>
    <row r="9190" spans="2:16" ht="10.55" customHeight="1" x14ac:dyDescent="0.3">
      <c r="B9190" s="1">
        <v>32005</v>
      </c>
      <c r="C9190"/>
      <c r="D9190" s="1" t="s">
        <v>26827</v>
      </c>
      <c r="E9190" s="12">
        <v>25790148000106</v>
      </c>
      <c r="F9190" s="1" t="s">
        <v>26827</v>
      </c>
      <c r="G9190" s="1" t="s">
        <v>26828</v>
      </c>
      <c r="H9190" s="1">
        <v>31210420</v>
      </c>
      <c r="I9190" s="1" t="s">
        <v>3781</v>
      </c>
      <c r="J9190" s="1" t="s">
        <v>45</v>
      </c>
      <c r="K9190" s="1" t="s">
        <v>19</v>
      </c>
      <c r="L9190"/>
      <c r="M9190"/>
      <c r="N9190" s="1" t="s">
        <v>20</v>
      </c>
      <c r="O9190" s="1" t="s">
        <v>46</v>
      </c>
      <c r="P9190" s="1">
        <f t="shared" si="143"/>
        <v>32005</v>
      </c>
    </row>
    <row r="9191" spans="2:16" ht="10.55" customHeight="1" x14ac:dyDescent="0.3">
      <c r="B9191" s="1">
        <v>32006</v>
      </c>
      <c r="C9191"/>
      <c r="D9191" s="1" t="s">
        <v>26829</v>
      </c>
      <c r="E9191" s="12">
        <v>42956110000171</v>
      </c>
      <c r="F9191" s="1" t="s">
        <v>26830</v>
      </c>
      <c r="G9191" s="1" t="s">
        <v>26831</v>
      </c>
      <c r="H9191" s="1">
        <v>31010300</v>
      </c>
      <c r="I9191" s="1" t="s">
        <v>3781</v>
      </c>
      <c r="J9191" s="1" t="s">
        <v>45</v>
      </c>
      <c r="K9191" s="1" t="s">
        <v>19</v>
      </c>
      <c r="L9191"/>
      <c r="M9191"/>
      <c r="N9191" s="1" t="s">
        <v>20</v>
      </c>
      <c r="O9191" s="1" t="s">
        <v>46</v>
      </c>
      <c r="P9191" s="1">
        <f t="shared" si="143"/>
        <v>32006</v>
      </c>
    </row>
    <row r="9192" spans="2:16" ht="10.55" customHeight="1" x14ac:dyDescent="0.3">
      <c r="B9192" s="1">
        <v>32012</v>
      </c>
      <c r="C9192"/>
      <c r="D9192" s="1" t="s">
        <v>26832</v>
      </c>
      <c r="E9192" s="12">
        <v>66289406000144</v>
      </c>
      <c r="F9192" s="1" t="s">
        <v>26833</v>
      </c>
      <c r="G9192" s="1" t="s">
        <v>26834</v>
      </c>
      <c r="H9192" s="1">
        <v>30160010</v>
      </c>
      <c r="I9192" s="1" t="s">
        <v>3781</v>
      </c>
      <c r="J9192" s="1" t="s">
        <v>45</v>
      </c>
      <c r="K9192" s="1" t="s">
        <v>19</v>
      </c>
      <c r="L9192"/>
      <c r="M9192"/>
      <c r="N9192" s="1" t="s">
        <v>20</v>
      </c>
      <c r="O9192" s="1" t="s">
        <v>46</v>
      </c>
      <c r="P9192" s="1">
        <f t="shared" si="143"/>
        <v>32012</v>
      </c>
    </row>
    <row r="9193" spans="2:16" ht="10.55" customHeight="1" x14ac:dyDescent="0.3">
      <c r="B9193" s="1">
        <v>32014</v>
      </c>
      <c r="C9193"/>
      <c r="D9193" s="1" t="s">
        <v>26835</v>
      </c>
      <c r="E9193" s="12">
        <v>19228394000168</v>
      </c>
      <c r="F9193" s="1" t="s">
        <v>26836</v>
      </c>
      <c r="G9193" s="1" t="s">
        <v>26837</v>
      </c>
      <c r="H9193" s="1">
        <v>30330000</v>
      </c>
      <c r="I9193" s="1" t="s">
        <v>3781</v>
      </c>
      <c r="J9193" s="1" t="s">
        <v>45</v>
      </c>
      <c r="K9193" s="1" t="s">
        <v>19</v>
      </c>
      <c r="L9193"/>
      <c r="M9193"/>
      <c r="N9193" s="1" t="s">
        <v>20</v>
      </c>
      <c r="O9193" s="1" t="s">
        <v>46</v>
      </c>
      <c r="P9193" s="1">
        <f t="shared" si="143"/>
        <v>32014</v>
      </c>
    </row>
    <row r="9194" spans="2:16" ht="10.55" customHeight="1" x14ac:dyDescent="0.3">
      <c r="B9194" s="1">
        <v>32015</v>
      </c>
      <c r="C9194"/>
      <c r="D9194" s="1" t="s">
        <v>26838</v>
      </c>
      <c r="E9194" s="12">
        <v>64232572000189</v>
      </c>
      <c r="F9194" s="1" t="s">
        <v>26839</v>
      </c>
      <c r="G9194" s="1" t="s">
        <v>26840</v>
      </c>
      <c r="H9194" s="1">
        <v>31170580</v>
      </c>
      <c r="I9194" s="1" t="s">
        <v>3781</v>
      </c>
      <c r="J9194" s="1" t="s">
        <v>45</v>
      </c>
      <c r="K9194" s="1" t="s">
        <v>19</v>
      </c>
      <c r="L9194"/>
      <c r="M9194"/>
      <c r="N9194" s="1" t="s">
        <v>20</v>
      </c>
      <c r="O9194" s="1" t="s">
        <v>46</v>
      </c>
      <c r="P9194" s="1">
        <f t="shared" si="143"/>
        <v>32015</v>
      </c>
    </row>
    <row r="9195" spans="2:16" ht="10.55" customHeight="1" x14ac:dyDescent="0.3">
      <c r="B9195" s="1">
        <v>32017</v>
      </c>
      <c r="C9195"/>
      <c r="D9195" s="1" t="s">
        <v>26841</v>
      </c>
      <c r="E9195" s="12">
        <v>17437013000125</v>
      </c>
      <c r="F9195" s="1" t="s">
        <v>26842</v>
      </c>
      <c r="G9195" s="1" t="s">
        <v>26843</v>
      </c>
      <c r="H9195" s="1">
        <v>30190080</v>
      </c>
      <c r="I9195" s="1" t="s">
        <v>3781</v>
      </c>
      <c r="J9195" s="1" t="s">
        <v>45</v>
      </c>
      <c r="K9195" s="1" t="s">
        <v>19</v>
      </c>
      <c r="L9195"/>
      <c r="M9195"/>
      <c r="N9195" s="1" t="s">
        <v>20</v>
      </c>
      <c r="O9195" s="1" t="s">
        <v>46</v>
      </c>
      <c r="P9195" s="1">
        <f t="shared" si="143"/>
        <v>32017</v>
      </c>
    </row>
    <row r="9196" spans="2:16" ht="10.55" customHeight="1" x14ac:dyDescent="0.3">
      <c r="B9196" s="1">
        <v>32018</v>
      </c>
      <c r="C9196"/>
      <c r="D9196" s="1" t="s">
        <v>26844</v>
      </c>
      <c r="E9196" s="12">
        <v>25699687000126</v>
      </c>
      <c r="F9196" s="1" t="s">
        <v>26845</v>
      </c>
      <c r="G9196" s="1" t="s">
        <v>26846</v>
      </c>
      <c r="H9196" s="1">
        <v>30190000</v>
      </c>
      <c r="I9196" s="1" t="s">
        <v>3781</v>
      </c>
      <c r="J9196" s="1" t="s">
        <v>45</v>
      </c>
      <c r="K9196" s="1" t="s">
        <v>19</v>
      </c>
      <c r="L9196"/>
      <c r="M9196"/>
      <c r="N9196" s="1" t="s">
        <v>20</v>
      </c>
      <c r="O9196" s="1" t="s">
        <v>46</v>
      </c>
      <c r="P9196" s="1">
        <f t="shared" si="143"/>
        <v>32018</v>
      </c>
    </row>
    <row r="9197" spans="2:16" ht="10.55" customHeight="1" x14ac:dyDescent="0.3">
      <c r="B9197" s="1">
        <v>32020</v>
      </c>
      <c r="C9197"/>
      <c r="D9197" s="1" t="s">
        <v>26847</v>
      </c>
      <c r="E9197" s="12">
        <v>33144940000707</v>
      </c>
      <c r="F9197" s="1" t="s">
        <v>26848</v>
      </c>
      <c r="G9197" s="1" t="s">
        <v>26849</v>
      </c>
      <c r="H9197" s="1">
        <v>30130005</v>
      </c>
      <c r="I9197" s="1" t="s">
        <v>3781</v>
      </c>
      <c r="J9197" s="1" t="s">
        <v>45</v>
      </c>
      <c r="K9197" s="1" t="s">
        <v>19</v>
      </c>
      <c r="L9197"/>
      <c r="M9197"/>
      <c r="N9197" s="1" t="s">
        <v>20</v>
      </c>
      <c r="O9197" s="1" t="s">
        <v>46</v>
      </c>
      <c r="P9197" s="1">
        <f t="shared" si="143"/>
        <v>32020</v>
      </c>
    </row>
    <row r="9198" spans="2:16" ht="10.55" customHeight="1" x14ac:dyDescent="0.3">
      <c r="B9198" s="1">
        <v>32031</v>
      </c>
      <c r="C9198"/>
      <c r="D9198" s="1" t="s">
        <v>26850</v>
      </c>
      <c r="E9198" s="12">
        <v>20764494000198</v>
      </c>
      <c r="F9198" s="1" t="s">
        <v>26851</v>
      </c>
      <c r="G9198" s="1" t="s">
        <v>26852</v>
      </c>
      <c r="H9198" s="1">
        <v>30460360</v>
      </c>
      <c r="I9198" s="1" t="s">
        <v>3781</v>
      </c>
      <c r="J9198" s="1" t="s">
        <v>45</v>
      </c>
      <c r="K9198" s="1" t="s">
        <v>19</v>
      </c>
      <c r="L9198"/>
      <c r="M9198"/>
      <c r="N9198" s="1" t="s">
        <v>20</v>
      </c>
      <c r="O9198" s="1" t="s">
        <v>46</v>
      </c>
      <c r="P9198" s="1">
        <f t="shared" si="143"/>
        <v>32031</v>
      </c>
    </row>
    <row r="9199" spans="2:16" ht="10.55" customHeight="1" x14ac:dyDescent="0.3">
      <c r="B9199" s="1">
        <v>32100</v>
      </c>
      <c r="C9199"/>
      <c r="D9199" s="1" t="s">
        <v>26853</v>
      </c>
      <c r="E9199" s="12">
        <v>19522630000154</v>
      </c>
      <c r="F9199" s="1" t="s">
        <v>26854</v>
      </c>
      <c r="G9199" s="1" t="s">
        <v>26855</v>
      </c>
      <c r="H9199" s="1">
        <v>30140131</v>
      </c>
      <c r="I9199" s="1" t="s">
        <v>3781</v>
      </c>
      <c r="J9199" s="1" t="s">
        <v>45</v>
      </c>
      <c r="K9199" s="1" t="s">
        <v>19</v>
      </c>
      <c r="L9199"/>
      <c r="M9199"/>
      <c r="N9199" s="1" t="s">
        <v>20</v>
      </c>
      <c r="O9199" s="1" t="s">
        <v>46</v>
      </c>
      <c r="P9199" s="1">
        <f t="shared" si="143"/>
        <v>32100</v>
      </c>
    </row>
    <row r="9200" spans="2:16" ht="10.55" customHeight="1" x14ac:dyDescent="0.3">
      <c r="B9200" s="1">
        <v>32256</v>
      </c>
      <c r="C9200"/>
      <c r="D9200" s="1" t="s">
        <v>26856</v>
      </c>
      <c r="E9200" s="12">
        <v>26206953000102</v>
      </c>
      <c r="F9200" s="1" t="s">
        <v>26857</v>
      </c>
      <c r="G9200" s="1" t="s">
        <v>26858</v>
      </c>
      <c r="H9200" s="1">
        <v>30140100</v>
      </c>
      <c r="I9200" s="1" t="s">
        <v>3781</v>
      </c>
      <c r="J9200" s="1" t="s">
        <v>45</v>
      </c>
      <c r="K9200" s="1" t="s">
        <v>19</v>
      </c>
      <c r="L9200"/>
      <c r="M9200"/>
      <c r="N9200" s="1" t="s">
        <v>20</v>
      </c>
      <c r="O9200" s="1" t="s">
        <v>46</v>
      </c>
      <c r="P9200" s="1">
        <f t="shared" si="143"/>
        <v>32256</v>
      </c>
    </row>
    <row r="9201" spans="2:16" ht="10.55" customHeight="1" x14ac:dyDescent="0.3">
      <c r="B9201" s="1">
        <v>32269</v>
      </c>
      <c r="C9201"/>
      <c r="D9201" s="1" t="s">
        <v>26859</v>
      </c>
      <c r="E9201" s="12">
        <v>17189366000234</v>
      </c>
      <c r="F9201" s="1" t="s">
        <v>26860</v>
      </c>
      <c r="G9201" s="1" t="s">
        <v>26861</v>
      </c>
      <c r="H9201" s="1">
        <v>30000000</v>
      </c>
      <c r="I9201" s="1" t="s">
        <v>3781</v>
      </c>
      <c r="J9201" s="1" t="s">
        <v>45</v>
      </c>
      <c r="K9201" s="1" t="s">
        <v>19</v>
      </c>
      <c r="L9201"/>
      <c r="M9201"/>
      <c r="N9201" s="1" t="s">
        <v>20</v>
      </c>
      <c r="O9201" s="1" t="s">
        <v>46</v>
      </c>
      <c r="P9201" s="1">
        <f t="shared" si="143"/>
        <v>32269</v>
      </c>
    </row>
    <row r="9202" spans="2:16" ht="10.55" customHeight="1" x14ac:dyDescent="0.3">
      <c r="B9202" s="1">
        <v>32277</v>
      </c>
      <c r="C9202"/>
      <c r="D9202" s="1" t="s">
        <v>26862</v>
      </c>
      <c r="E9202" s="12">
        <v>56795362000928</v>
      </c>
      <c r="F9202" s="1" t="s">
        <v>26863</v>
      </c>
      <c r="G9202" s="1" t="s">
        <v>26864</v>
      </c>
      <c r="H9202" s="1">
        <v>31010020</v>
      </c>
      <c r="I9202" s="1" t="s">
        <v>3781</v>
      </c>
      <c r="J9202" s="1" t="s">
        <v>45</v>
      </c>
      <c r="K9202" s="1" t="s">
        <v>19</v>
      </c>
      <c r="L9202"/>
      <c r="M9202"/>
      <c r="N9202" s="1" t="s">
        <v>20</v>
      </c>
      <c r="O9202" s="1" t="s">
        <v>46</v>
      </c>
      <c r="P9202" s="1">
        <f t="shared" si="143"/>
        <v>32277</v>
      </c>
    </row>
    <row r="9203" spans="2:16" ht="10.55" customHeight="1" x14ac:dyDescent="0.3">
      <c r="B9203" s="1">
        <v>32283</v>
      </c>
      <c r="C9203"/>
      <c r="D9203" s="1" t="s">
        <v>26865</v>
      </c>
      <c r="E9203" s="12">
        <v>23224132000100</v>
      </c>
      <c r="F9203" s="1" t="s">
        <v>26866</v>
      </c>
      <c r="G9203" s="1" t="s">
        <v>26867</v>
      </c>
      <c r="H9203" s="1">
        <v>30710000</v>
      </c>
      <c r="I9203" s="1" t="s">
        <v>3781</v>
      </c>
      <c r="J9203" s="1" t="s">
        <v>45</v>
      </c>
      <c r="K9203" s="1" t="s">
        <v>19</v>
      </c>
      <c r="L9203"/>
      <c r="M9203"/>
      <c r="N9203" s="1" t="s">
        <v>20</v>
      </c>
      <c r="O9203" s="1" t="s">
        <v>46</v>
      </c>
      <c r="P9203" s="1">
        <f t="shared" si="143"/>
        <v>32283</v>
      </c>
    </row>
    <row r="9204" spans="2:16" ht="10.55" customHeight="1" x14ac:dyDescent="0.3">
      <c r="B9204" s="1">
        <v>32475</v>
      </c>
      <c r="C9204"/>
      <c r="D9204" s="1" t="s">
        <v>26868</v>
      </c>
      <c r="E9204" s="12">
        <v>25554452000146</v>
      </c>
      <c r="F9204" s="1" t="s">
        <v>26869</v>
      </c>
      <c r="G9204" s="1" t="s">
        <v>26870</v>
      </c>
      <c r="H9204" s="1">
        <v>30720420</v>
      </c>
      <c r="I9204" s="1" t="s">
        <v>3781</v>
      </c>
      <c r="J9204" s="1" t="s">
        <v>45</v>
      </c>
      <c r="K9204" s="1" t="s">
        <v>19</v>
      </c>
      <c r="L9204"/>
      <c r="M9204"/>
      <c r="N9204" s="1" t="s">
        <v>20</v>
      </c>
      <c r="O9204" s="1" t="s">
        <v>46</v>
      </c>
      <c r="P9204" s="1">
        <f t="shared" si="143"/>
        <v>32475</v>
      </c>
    </row>
    <row r="9205" spans="2:16" ht="10.55" customHeight="1" x14ac:dyDescent="0.3">
      <c r="B9205" s="1">
        <v>32972</v>
      </c>
      <c r="C9205"/>
      <c r="D9205" s="1" t="s">
        <v>26871</v>
      </c>
      <c r="E9205" s="12">
        <v>43337187000479</v>
      </c>
      <c r="F9205" s="1" t="s">
        <v>26872</v>
      </c>
      <c r="G9205" s="1" t="s">
        <v>26873</v>
      </c>
      <c r="H9205" s="1">
        <v>30720260</v>
      </c>
      <c r="I9205" s="1" t="s">
        <v>3781</v>
      </c>
      <c r="J9205" s="1" t="s">
        <v>45</v>
      </c>
      <c r="K9205" s="1" t="s">
        <v>19</v>
      </c>
      <c r="L9205"/>
      <c r="M9205"/>
      <c r="N9205" s="1" t="s">
        <v>20</v>
      </c>
      <c r="O9205" s="1" t="s">
        <v>46</v>
      </c>
      <c r="P9205" s="1">
        <f t="shared" si="143"/>
        <v>32972</v>
      </c>
    </row>
    <row r="9206" spans="2:16" ht="10.55" customHeight="1" x14ac:dyDescent="0.3">
      <c r="B9206" s="1">
        <v>33000</v>
      </c>
      <c r="C9206"/>
      <c r="D9206" s="1" t="s">
        <v>26874</v>
      </c>
      <c r="E9206" s="12">
        <v>66198714000164</v>
      </c>
      <c r="F9206" s="1" t="s">
        <v>26875</v>
      </c>
      <c r="G9206" s="1" t="s">
        <v>26876</v>
      </c>
      <c r="H9206" s="1">
        <v>31660040</v>
      </c>
      <c r="I9206" s="1" t="s">
        <v>3781</v>
      </c>
      <c r="J9206" s="1" t="s">
        <v>45</v>
      </c>
      <c r="K9206" s="1" t="s">
        <v>19</v>
      </c>
      <c r="L9206"/>
      <c r="M9206"/>
      <c r="N9206" s="1" t="s">
        <v>20</v>
      </c>
      <c r="O9206" s="1" t="s">
        <v>46</v>
      </c>
      <c r="P9206" s="1">
        <f t="shared" si="143"/>
        <v>33000</v>
      </c>
    </row>
    <row r="9207" spans="2:16" ht="10.55" customHeight="1" x14ac:dyDescent="0.3">
      <c r="B9207" s="1">
        <v>33006</v>
      </c>
      <c r="C9207"/>
      <c r="D9207" s="1" t="s">
        <v>26877</v>
      </c>
      <c r="E9207" s="12">
        <v>17168618000168</v>
      </c>
      <c r="F9207" s="1" t="s">
        <v>26878</v>
      </c>
      <c r="G9207" s="1" t="s">
        <v>26879</v>
      </c>
      <c r="H9207" s="1">
        <v>30350000</v>
      </c>
      <c r="I9207" s="1" t="s">
        <v>3781</v>
      </c>
      <c r="J9207" s="1" t="s">
        <v>45</v>
      </c>
      <c r="K9207" s="1" t="s">
        <v>19</v>
      </c>
      <c r="L9207"/>
      <c r="M9207"/>
      <c r="N9207" s="1" t="s">
        <v>20</v>
      </c>
      <c r="O9207" s="1" t="s">
        <v>46</v>
      </c>
      <c r="P9207" s="1">
        <f t="shared" si="143"/>
        <v>33006</v>
      </c>
    </row>
    <row r="9208" spans="2:16" ht="10.55" customHeight="1" x14ac:dyDescent="0.3">
      <c r="B9208" s="1">
        <v>33060</v>
      </c>
      <c r="C9208"/>
      <c r="D9208" s="1" t="s">
        <v>26880</v>
      </c>
      <c r="E9208" s="12">
        <v>18747956000117</v>
      </c>
      <c r="F9208" s="1" t="s">
        <v>26881</v>
      </c>
      <c r="G9208" s="1" t="s">
        <v>26882</v>
      </c>
      <c r="H9208" s="1">
        <v>31812200</v>
      </c>
      <c r="I9208" s="1" t="s">
        <v>3781</v>
      </c>
      <c r="J9208" s="1" t="s">
        <v>45</v>
      </c>
      <c r="K9208" s="1" t="s">
        <v>19</v>
      </c>
      <c r="L9208"/>
      <c r="M9208"/>
      <c r="N9208" s="1" t="s">
        <v>20</v>
      </c>
      <c r="O9208" s="1" t="s">
        <v>46</v>
      </c>
      <c r="P9208" s="1">
        <f t="shared" si="143"/>
        <v>33060</v>
      </c>
    </row>
    <row r="9209" spans="2:16" ht="10.55" customHeight="1" x14ac:dyDescent="0.3">
      <c r="B9209" s="1">
        <v>33260</v>
      </c>
      <c r="C9209"/>
      <c r="D9209" s="1" t="s">
        <v>26883</v>
      </c>
      <c r="E9209" s="12">
        <v>25374604000129</v>
      </c>
      <c r="F9209" s="1" t="s">
        <v>26884</v>
      </c>
      <c r="G9209" s="1" t="s">
        <v>26885</v>
      </c>
      <c r="H9209" s="1">
        <v>30260000</v>
      </c>
      <c r="I9209" s="1" t="s">
        <v>3781</v>
      </c>
      <c r="J9209" s="1" t="s">
        <v>45</v>
      </c>
      <c r="K9209" s="1" t="s">
        <v>19</v>
      </c>
      <c r="L9209"/>
      <c r="M9209"/>
      <c r="N9209" s="1" t="s">
        <v>20</v>
      </c>
      <c r="O9209" s="1" t="s">
        <v>46</v>
      </c>
      <c r="P9209" s="1">
        <f t="shared" si="143"/>
        <v>33260</v>
      </c>
    </row>
    <row r="9210" spans="2:16" ht="10.55" customHeight="1" x14ac:dyDescent="0.3">
      <c r="B9210" s="1">
        <v>33488</v>
      </c>
      <c r="C9210"/>
      <c r="D9210" s="1" t="s">
        <v>26886</v>
      </c>
      <c r="E9210" s="12">
        <v>17620576000154</v>
      </c>
      <c r="F9210" s="1" t="s">
        <v>26887</v>
      </c>
      <c r="G9210" s="1" t="s">
        <v>26888</v>
      </c>
      <c r="H9210" s="1">
        <v>30710000</v>
      </c>
      <c r="I9210" s="1" t="s">
        <v>3781</v>
      </c>
      <c r="J9210" s="1" t="s">
        <v>45</v>
      </c>
      <c r="K9210" s="1" t="s">
        <v>19</v>
      </c>
      <c r="L9210"/>
      <c r="M9210"/>
      <c r="N9210" s="1" t="s">
        <v>20</v>
      </c>
      <c r="O9210" s="1" t="s">
        <v>46</v>
      </c>
      <c r="P9210" s="1">
        <f t="shared" si="143"/>
        <v>33488</v>
      </c>
    </row>
    <row r="9211" spans="2:16" ht="10.55" customHeight="1" x14ac:dyDescent="0.3">
      <c r="B9211" s="1">
        <v>33617</v>
      </c>
      <c r="C9211"/>
      <c r="D9211" s="1" t="s">
        <v>26889</v>
      </c>
      <c r="E9211" s="12">
        <v>17185489000116</v>
      </c>
      <c r="F9211" s="1" t="s">
        <v>26890</v>
      </c>
      <c r="G9211" s="1" t="s">
        <v>26891</v>
      </c>
      <c r="H9211" s="1">
        <v>30000000</v>
      </c>
      <c r="I9211" s="1" t="s">
        <v>3781</v>
      </c>
      <c r="J9211" s="1" t="s">
        <v>45</v>
      </c>
      <c r="K9211" s="1" t="s">
        <v>19</v>
      </c>
      <c r="L9211"/>
      <c r="M9211"/>
      <c r="N9211" s="1" t="s">
        <v>20</v>
      </c>
      <c r="O9211" s="1" t="s">
        <v>46</v>
      </c>
      <c r="P9211" s="1">
        <f t="shared" si="143"/>
        <v>33617</v>
      </c>
    </row>
    <row r="9212" spans="2:16" ht="10.55" customHeight="1" x14ac:dyDescent="0.3">
      <c r="B9212" s="1">
        <v>33708</v>
      </c>
      <c r="C9212"/>
      <c r="D9212" s="1" t="s">
        <v>26892</v>
      </c>
      <c r="E9212" s="12">
        <v>24315129000157</v>
      </c>
      <c r="F9212" s="1" t="s">
        <v>26893</v>
      </c>
      <c r="G9212" s="1" t="s">
        <v>26894</v>
      </c>
      <c r="H9212" s="1">
        <v>31950640</v>
      </c>
      <c r="I9212" s="1" t="s">
        <v>3781</v>
      </c>
      <c r="J9212" s="1" t="s">
        <v>45</v>
      </c>
      <c r="K9212" s="1" t="s">
        <v>19</v>
      </c>
      <c r="L9212"/>
      <c r="M9212"/>
      <c r="N9212" s="1" t="s">
        <v>20</v>
      </c>
      <c r="O9212" s="1" t="s">
        <v>46</v>
      </c>
      <c r="P9212" s="1">
        <f t="shared" si="143"/>
        <v>33708</v>
      </c>
    </row>
    <row r="9213" spans="2:16" ht="10.55" customHeight="1" x14ac:dyDescent="0.3">
      <c r="B9213" s="1">
        <v>34061</v>
      </c>
      <c r="C9213"/>
      <c r="D9213" s="1" t="s">
        <v>26895</v>
      </c>
      <c r="E9213" s="12">
        <v>17285198000108</v>
      </c>
      <c r="F9213" s="1" t="s">
        <v>26896</v>
      </c>
      <c r="G9213" s="1" t="s">
        <v>26897</v>
      </c>
      <c r="H9213" s="1">
        <v>30000000</v>
      </c>
      <c r="I9213" s="1" t="s">
        <v>3781</v>
      </c>
      <c r="J9213" s="1" t="s">
        <v>45</v>
      </c>
      <c r="K9213" s="1" t="s">
        <v>19</v>
      </c>
      <c r="L9213"/>
      <c r="M9213"/>
      <c r="N9213" s="1" t="s">
        <v>20</v>
      </c>
      <c r="O9213" s="1" t="s">
        <v>46</v>
      </c>
      <c r="P9213" s="1">
        <f t="shared" si="143"/>
        <v>34061</v>
      </c>
    </row>
    <row r="9214" spans="2:16" ht="10.55" customHeight="1" x14ac:dyDescent="0.3">
      <c r="B9214" s="1">
        <v>34065</v>
      </c>
      <c r="C9214"/>
      <c r="D9214" s="1" t="s">
        <v>26898</v>
      </c>
      <c r="E9214" s="12">
        <v>33038464000570</v>
      </c>
      <c r="F9214" s="1" t="s">
        <v>26899</v>
      </c>
      <c r="G9214" s="1" t="s">
        <v>26900</v>
      </c>
      <c r="H9214" s="1">
        <v>30710010</v>
      </c>
      <c r="I9214" s="1" t="s">
        <v>3781</v>
      </c>
      <c r="J9214" s="1" t="s">
        <v>45</v>
      </c>
      <c r="K9214" s="1" t="s">
        <v>19</v>
      </c>
      <c r="L9214"/>
      <c r="M9214"/>
      <c r="N9214" s="1" t="s">
        <v>20</v>
      </c>
      <c r="O9214" s="1" t="s">
        <v>46</v>
      </c>
      <c r="P9214" s="1">
        <f t="shared" si="143"/>
        <v>34065</v>
      </c>
    </row>
    <row r="9215" spans="2:16" ht="10.55" customHeight="1" x14ac:dyDescent="0.3">
      <c r="B9215" s="1">
        <v>34422</v>
      </c>
      <c r="C9215"/>
      <c r="D9215" s="1" t="s">
        <v>26901</v>
      </c>
      <c r="E9215" s="12">
        <v>17281551000173</v>
      </c>
      <c r="F9215" s="1" t="s">
        <v>26902</v>
      </c>
      <c r="G9215" s="1" t="s">
        <v>26903</v>
      </c>
      <c r="H9215" s="1">
        <v>31540000</v>
      </c>
      <c r="I9215" s="1" t="s">
        <v>3781</v>
      </c>
      <c r="J9215" s="1" t="s">
        <v>45</v>
      </c>
      <c r="K9215" s="1" t="s">
        <v>19</v>
      </c>
      <c r="L9215"/>
      <c r="M9215"/>
      <c r="N9215" s="1" t="s">
        <v>20</v>
      </c>
      <c r="O9215" s="1" t="s">
        <v>46</v>
      </c>
      <c r="P9215" s="1">
        <f t="shared" si="143"/>
        <v>34422</v>
      </c>
    </row>
    <row r="9216" spans="2:16" ht="10.55" customHeight="1" x14ac:dyDescent="0.3">
      <c r="B9216" s="1">
        <v>34548</v>
      </c>
      <c r="C9216"/>
      <c r="D9216" s="1" t="s">
        <v>26904</v>
      </c>
      <c r="E9216" s="12">
        <v>86752110000125</v>
      </c>
      <c r="F9216" s="1" t="s">
        <v>26905</v>
      </c>
      <c r="G9216" s="1" t="s">
        <v>26906</v>
      </c>
      <c r="H9216" s="1">
        <v>30350540</v>
      </c>
      <c r="I9216" s="1" t="s">
        <v>3781</v>
      </c>
      <c r="J9216" s="1" t="s">
        <v>45</v>
      </c>
      <c r="K9216" s="1" t="s">
        <v>19</v>
      </c>
      <c r="L9216"/>
      <c r="M9216"/>
      <c r="N9216" s="1" t="s">
        <v>20</v>
      </c>
      <c r="O9216" s="1" t="s">
        <v>46</v>
      </c>
      <c r="P9216" s="1">
        <f t="shared" si="143"/>
        <v>34548</v>
      </c>
    </row>
    <row r="9217" spans="2:16" ht="10.55" customHeight="1" x14ac:dyDescent="0.3">
      <c r="B9217" s="1">
        <v>34563</v>
      </c>
      <c r="C9217"/>
      <c r="D9217" s="1" t="s">
        <v>26907</v>
      </c>
      <c r="E9217" s="12">
        <v>48901698000576</v>
      </c>
      <c r="F9217" s="1" t="s">
        <v>26908</v>
      </c>
      <c r="G9217" s="1" t="s">
        <v>26909</v>
      </c>
      <c r="H9217" s="1">
        <v>30410060</v>
      </c>
      <c r="I9217" s="1" t="s">
        <v>3781</v>
      </c>
      <c r="J9217" s="1" t="s">
        <v>45</v>
      </c>
      <c r="K9217" s="1" t="s">
        <v>19</v>
      </c>
      <c r="L9217"/>
      <c r="M9217"/>
      <c r="N9217" s="1" t="s">
        <v>20</v>
      </c>
      <c r="O9217" s="1" t="s">
        <v>46</v>
      </c>
      <c r="P9217" s="1">
        <f t="shared" si="143"/>
        <v>34563</v>
      </c>
    </row>
    <row r="9218" spans="2:16" ht="10.55" customHeight="1" x14ac:dyDescent="0.3">
      <c r="B9218" s="1">
        <v>34573</v>
      </c>
      <c r="C9218"/>
      <c r="D9218" s="1" t="s">
        <v>26910</v>
      </c>
      <c r="E9218" s="12">
        <v>41946922000173</v>
      </c>
      <c r="F9218" s="1" t="s">
        <v>26911</v>
      </c>
      <c r="G9218" s="1" t="s">
        <v>26912</v>
      </c>
      <c r="H9218" s="1">
        <v>31765750</v>
      </c>
      <c r="I9218" s="1" t="s">
        <v>3781</v>
      </c>
      <c r="J9218" s="1" t="s">
        <v>45</v>
      </c>
      <c r="K9218" s="1" t="s">
        <v>19</v>
      </c>
      <c r="L9218"/>
      <c r="M9218"/>
      <c r="N9218" s="1" t="s">
        <v>20</v>
      </c>
      <c r="O9218" s="1" t="s">
        <v>46</v>
      </c>
      <c r="P9218" s="1">
        <f t="shared" ref="P9218:P9281" si="144">B9218</f>
        <v>34573</v>
      </c>
    </row>
    <row r="9219" spans="2:16" ht="10.55" customHeight="1" x14ac:dyDescent="0.3">
      <c r="B9219" s="1">
        <v>35022</v>
      </c>
      <c r="C9219"/>
      <c r="D9219" s="1" t="s">
        <v>26913</v>
      </c>
      <c r="E9219" s="12">
        <v>42776138000127</v>
      </c>
      <c r="F9219" s="1" t="s">
        <v>26914</v>
      </c>
      <c r="G9219" s="1" t="s">
        <v>26915</v>
      </c>
      <c r="H9219" s="1">
        <v>30110080</v>
      </c>
      <c r="I9219" s="1" t="s">
        <v>3781</v>
      </c>
      <c r="J9219" s="1" t="s">
        <v>45</v>
      </c>
      <c r="K9219" s="1" t="s">
        <v>19</v>
      </c>
      <c r="L9219"/>
      <c r="M9219"/>
      <c r="N9219" s="1" t="s">
        <v>20</v>
      </c>
      <c r="O9219" s="1" t="s">
        <v>46</v>
      </c>
      <c r="P9219" s="1">
        <f t="shared" si="144"/>
        <v>35022</v>
      </c>
    </row>
    <row r="9220" spans="2:16" ht="10.55" customHeight="1" x14ac:dyDescent="0.3">
      <c r="B9220" s="1">
        <v>35023</v>
      </c>
      <c r="C9220"/>
      <c r="D9220" s="1" t="s">
        <v>26916</v>
      </c>
      <c r="E9220" s="12">
        <v>18577700000109</v>
      </c>
      <c r="F9220" s="1" t="s">
        <v>26917</v>
      </c>
      <c r="G9220" s="1" t="s">
        <v>26918</v>
      </c>
      <c r="H9220" s="1">
        <v>30110070</v>
      </c>
      <c r="I9220" s="1" t="s">
        <v>3781</v>
      </c>
      <c r="J9220" s="1" t="s">
        <v>45</v>
      </c>
      <c r="K9220" s="1" t="s">
        <v>19</v>
      </c>
      <c r="L9220"/>
      <c r="M9220"/>
      <c r="N9220" s="1" t="s">
        <v>20</v>
      </c>
      <c r="O9220" s="1" t="s">
        <v>46</v>
      </c>
      <c r="P9220" s="1">
        <f t="shared" si="144"/>
        <v>35023</v>
      </c>
    </row>
    <row r="9221" spans="2:16" ht="10.55" customHeight="1" x14ac:dyDescent="0.3">
      <c r="B9221" s="1">
        <v>35122</v>
      </c>
      <c r="C9221"/>
      <c r="D9221" s="1" t="s">
        <v>26919</v>
      </c>
      <c r="E9221" s="12">
        <v>19973544000168</v>
      </c>
      <c r="F9221" s="1" t="s">
        <v>26920</v>
      </c>
      <c r="G9221" s="1" t="s">
        <v>26921</v>
      </c>
      <c r="H9221" s="1">
        <v>31210580</v>
      </c>
      <c r="I9221" s="1" t="s">
        <v>3781</v>
      </c>
      <c r="J9221" s="1" t="s">
        <v>45</v>
      </c>
      <c r="K9221" s="1" t="s">
        <v>19</v>
      </c>
      <c r="L9221"/>
      <c r="M9221"/>
      <c r="N9221" s="1" t="s">
        <v>20</v>
      </c>
      <c r="O9221" s="1" t="s">
        <v>46</v>
      </c>
      <c r="P9221" s="1">
        <f t="shared" si="144"/>
        <v>35122</v>
      </c>
    </row>
    <row r="9222" spans="2:16" ht="10.55" customHeight="1" x14ac:dyDescent="0.3">
      <c r="B9222" s="1">
        <v>35126</v>
      </c>
      <c r="C9222"/>
      <c r="D9222" s="1" t="s">
        <v>26922</v>
      </c>
      <c r="E9222" s="12">
        <v>23408990000105</v>
      </c>
      <c r="F9222" s="1" t="s">
        <v>26923</v>
      </c>
      <c r="G9222" s="1" t="s">
        <v>26924</v>
      </c>
      <c r="H9222" s="1">
        <v>30180101</v>
      </c>
      <c r="I9222" s="1" t="s">
        <v>3781</v>
      </c>
      <c r="J9222" s="1" t="s">
        <v>45</v>
      </c>
      <c r="K9222" s="1" t="s">
        <v>19</v>
      </c>
      <c r="L9222"/>
      <c r="M9222"/>
      <c r="N9222" s="1" t="s">
        <v>20</v>
      </c>
      <c r="O9222" s="1" t="s">
        <v>46</v>
      </c>
      <c r="P9222" s="1">
        <f t="shared" si="144"/>
        <v>35126</v>
      </c>
    </row>
    <row r="9223" spans="2:16" ht="10.55" customHeight="1" x14ac:dyDescent="0.3">
      <c r="B9223" s="1">
        <v>35185</v>
      </c>
      <c r="C9223"/>
      <c r="D9223" s="1" t="s">
        <v>26925</v>
      </c>
      <c r="E9223" s="12">
        <v>33056334000802</v>
      </c>
      <c r="F9223" s="1" t="s">
        <v>26926</v>
      </c>
      <c r="G9223" s="1" t="s">
        <v>26927</v>
      </c>
      <c r="H9223" s="1">
        <v>30000000</v>
      </c>
      <c r="I9223" s="1" t="s">
        <v>3781</v>
      </c>
      <c r="J9223" s="1" t="s">
        <v>45</v>
      </c>
      <c r="K9223" s="1" t="s">
        <v>19</v>
      </c>
      <c r="L9223"/>
      <c r="M9223"/>
      <c r="N9223" s="1" t="s">
        <v>20</v>
      </c>
      <c r="O9223" s="1" t="s">
        <v>46</v>
      </c>
      <c r="P9223" s="1">
        <f t="shared" si="144"/>
        <v>35185</v>
      </c>
    </row>
    <row r="9224" spans="2:16" ht="10.55" customHeight="1" x14ac:dyDescent="0.3">
      <c r="B9224" s="1">
        <v>35408</v>
      </c>
      <c r="C9224"/>
      <c r="D9224" s="1" t="s">
        <v>26928</v>
      </c>
      <c r="E9224" s="12">
        <v>57497539004617</v>
      </c>
      <c r="F9224" s="1" t="s">
        <v>26929</v>
      </c>
      <c r="G9224" s="1" t="s">
        <v>26930</v>
      </c>
      <c r="H9224" s="1">
        <v>35670000</v>
      </c>
      <c r="I9224" s="1" t="s">
        <v>3781</v>
      </c>
      <c r="J9224" s="1" t="s">
        <v>45</v>
      </c>
      <c r="K9224" s="1" t="s">
        <v>19</v>
      </c>
      <c r="L9224"/>
      <c r="M9224"/>
      <c r="N9224" s="1" t="s">
        <v>20</v>
      </c>
      <c r="O9224" s="1" t="s">
        <v>46</v>
      </c>
      <c r="P9224" s="1">
        <f t="shared" si="144"/>
        <v>35408</v>
      </c>
    </row>
    <row r="9225" spans="2:16" ht="10.55" customHeight="1" x14ac:dyDescent="0.3">
      <c r="B9225" s="1">
        <v>35502</v>
      </c>
      <c r="C9225"/>
      <c r="D9225" s="1" t="s">
        <v>26931</v>
      </c>
      <c r="E9225" s="12">
        <v>25248295000140</v>
      </c>
      <c r="F9225" s="1" t="s">
        <v>26932</v>
      </c>
      <c r="G9225" s="1" t="s">
        <v>26933</v>
      </c>
      <c r="H9225" s="1">
        <v>31540000</v>
      </c>
      <c r="I9225" s="1" t="s">
        <v>3781</v>
      </c>
      <c r="J9225" s="1" t="s">
        <v>45</v>
      </c>
      <c r="K9225" s="1" t="s">
        <v>19</v>
      </c>
      <c r="L9225"/>
      <c r="M9225"/>
      <c r="N9225" s="1" t="s">
        <v>20</v>
      </c>
      <c r="O9225" s="1" t="s">
        <v>46</v>
      </c>
      <c r="P9225" s="1">
        <f t="shared" si="144"/>
        <v>35502</v>
      </c>
    </row>
    <row r="9226" spans="2:16" ht="10.55" customHeight="1" x14ac:dyDescent="0.3">
      <c r="B9226" s="1">
        <v>35527</v>
      </c>
      <c r="C9226"/>
      <c r="D9226" s="1" t="s">
        <v>26934</v>
      </c>
      <c r="E9226" s="12">
        <v>19239375000137</v>
      </c>
      <c r="F9226" s="1" t="s">
        <v>26935</v>
      </c>
      <c r="G9226" s="1" t="s">
        <v>26936</v>
      </c>
      <c r="H9226" s="1">
        <v>30000000</v>
      </c>
      <c r="I9226" s="1" t="s">
        <v>3781</v>
      </c>
      <c r="J9226" s="1" t="s">
        <v>45</v>
      </c>
      <c r="K9226" s="1" t="s">
        <v>19</v>
      </c>
      <c r="L9226"/>
      <c r="M9226"/>
      <c r="N9226" s="1" t="s">
        <v>20</v>
      </c>
      <c r="O9226" s="1" t="s">
        <v>46</v>
      </c>
      <c r="P9226" s="1">
        <f t="shared" si="144"/>
        <v>35527</v>
      </c>
    </row>
    <row r="9227" spans="2:16" ht="10.55" customHeight="1" x14ac:dyDescent="0.3">
      <c r="B9227" s="1">
        <v>35539</v>
      </c>
      <c r="C9227"/>
      <c r="D9227" s="1" t="s">
        <v>26937</v>
      </c>
      <c r="E9227" s="12">
        <v>20515847000205</v>
      </c>
      <c r="F9227" s="1" t="s">
        <v>26938</v>
      </c>
      <c r="G9227" s="1" t="s">
        <v>26939</v>
      </c>
      <c r="H9227" s="1">
        <v>30410000</v>
      </c>
      <c r="I9227" s="1" t="s">
        <v>3781</v>
      </c>
      <c r="J9227" s="1" t="s">
        <v>45</v>
      </c>
      <c r="K9227" s="1" t="s">
        <v>19</v>
      </c>
      <c r="L9227"/>
      <c r="M9227"/>
      <c r="N9227" s="1" t="s">
        <v>20</v>
      </c>
      <c r="O9227" s="1" t="s">
        <v>46</v>
      </c>
      <c r="P9227" s="1">
        <f t="shared" si="144"/>
        <v>35539</v>
      </c>
    </row>
    <row r="9228" spans="2:16" ht="10.55" customHeight="1" x14ac:dyDescent="0.3">
      <c r="B9228" s="1">
        <v>36029</v>
      </c>
      <c r="C9228"/>
      <c r="D9228" s="1" t="s">
        <v>26940</v>
      </c>
      <c r="E9228" s="12">
        <v>20481503000133</v>
      </c>
      <c r="F9228" s="1" t="s">
        <v>26940</v>
      </c>
      <c r="G9228" s="1" t="s">
        <v>26941</v>
      </c>
      <c r="H9228" s="1">
        <v>30000000</v>
      </c>
      <c r="I9228" s="1" t="s">
        <v>3781</v>
      </c>
      <c r="J9228" s="1" t="s">
        <v>45</v>
      </c>
      <c r="K9228" s="1" t="s">
        <v>19</v>
      </c>
      <c r="L9228"/>
      <c r="M9228"/>
      <c r="N9228" s="1" t="s">
        <v>20</v>
      </c>
      <c r="O9228" s="1" t="s">
        <v>46</v>
      </c>
      <c r="P9228" s="1">
        <f t="shared" si="144"/>
        <v>36029</v>
      </c>
    </row>
    <row r="9229" spans="2:16" ht="10.55" customHeight="1" x14ac:dyDescent="0.3">
      <c r="B9229" s="1">
        <v>36056</v>
      </c>
      <c r="C9229"/>
      <c r="D9229" s="1" t="s">
        <v>26940</v>
      </c>
      <c r="E9229" s="12">
        <v>20481503000214</v>
      </c>
      <c r="F9229" s="1" t="s">
        <v>26942</v>
      </c>
      <c r="G9229" s="1" t="s">
        <v>26943</v>
      </c>
      <c r="H9229" s="1">
        <v>30170000</v>
      </c>
      <c r="I9229" s="1" t="s">
        <v>3781</v>
      </c>
      <c r="J9229" s="1" t="s">
        <v>45</v>
      </c>
      <c r="K9229" s="1" t="s">
        <v>19</v>
      </c>
      <c r="L9229"/>
      <c r="M9229"/>
      <c r="N9229" s="1" t="s">
        <v>20</v>
      </c>
      <c r="O9229" s="1" t="s">
        <v>46</v>
      </c>
      <c r="P9229" s="1">
        <f t="shared" si="144"/>
        <v>36056</v>
      </c>
    </row>
    <row r="9230" spans="2:16" ht="10.55" customHeight="1" x14ac:dyDescent="0.3">
      <c r="B9230" s="1">
        <v>36218</v>
      </c>
      <c r="C9230"/>
      <c r="D9230" s="1" t="s">
        <v>26944</v>
      </c>
      <c r="E9230" s="12">
        <v>41827965000130</v>
      </c>
      <c r="F9230" s="1" t="s">
        <v>26945</v>
      </c>
      <c r="G9230" s="1" t="s">
        <v>26946</v>
      </c>
      <c r="H9230" s="1">
        <v>30830840</v>
      </c>
      <c r="I9230" s="1" t="s">
        <v>3781</v>
      </c>
      <c r="J9230" s="1" t="s">
        <v>45</v>
      </c>
      <c r="K9230" s="1" t="s">
        <v>19</v>
      </c>
      <c r="L9230"/>
      <c r="M9230"/>
      <c r="N9230" s="1" t="s">
        <v>20</v>
      </c>
      <c r="O9230" s="1" t="s">
        <v>46</v>
      </c>
      <c r="P9230" s="1">
        <f t="shared" si="144"/>
        <v>36218</v>
      </c>
    </row>
    <row r="9231" spans="2:16" ht="10.55" customHeight="1" x14ac:dyDescent="0.3">
      <c r="B9231" s="1">
        <v>36220</v>
      </c>
      <c r="C9231"/>
      <c r="D9231" s="1" t="s">
        <v>26947</v>
      </c>
      <c r="E9231" s="12">
        <v>61277489001029</v>
      </c>
      <c r="F9231" s="1" t="s">
        <v>26948</v>
      </c>
      <c r="G9231" s="1" t="s">
        <v>26949</v>
      </c>
      <c r="H9231" s="1">
        <v>30180120</v>
      </c>
      <c r="I9231" s="1" t="s">
        <v>3781</v>
      </c>
      <c r="J9231" s="1" t="s">
        <v>45</v>
      </c>
      <c r="K9231" s="1" t="s">
        <v>19</v>
      </c>
      <c r="L9231"/>
      <c r="M9231"/>
      <c r="N9231" s="1" t="s">
        <v>20</v>
      </c>
      <c r="O9231" s="1" t="s">
        <v>46</v>
      </c>
      <c r="P9231" s="1">
        <f t="shared" si="144"/>
        <v>36220</v>
      </c>
    </row>
    <row r="9232" spans="2:16" ht="10.55" customHeight="1" x14ac:dyDescent="0.3">
      <c r="B9232" s="1">
        <v>36222</v>
      </c>
      <c r="C9232"/>
      <c r="D9232" s="1" t="s">
        <v>26950</v>
      </c>
      <c r="E9232" s="12">
        <v>21703772000160</v>
      </c>
      <c r="F9232" s="1" t="s">
        <v>26951</v>
      </c>
      <c r="G9232" s="1" t="s">
        <v>26952</v>
      </c>
      <c r="H9232" s="1">
        <v>30180000</v>
      </c>
      <c r="I9232" s="1" t="s">
        <v>3781</v>
      </c>
      <c r="J9232" s="1" t="s">
        <v>45</v>
      </c>
      <c r="K9232" s="1" t="s">
        <v>19</v>
      </c>
      <c r="L9232"/>
      <c r="M9232"/>
      <c r="N9232" s="1" t="s">
        <v>20</v>
      </c>
      <c r="O9232" s="1" t="s">
        <v>46</v>
      </c>
      <c r="P9232" s="1">
        <f t="shared" si="144"/>
        <v>36222</v>
      </c>
    </row>
    <row r="9233" spans="2:16" ht="10.55" customHeight="1" x14ac:dyDescent="0.3">
      <c r="B9233" s="1">
        <v>36229</v>
      </c>
      <c r="C9233"/>
      <c r="D9233" s="1" t="s">
        <v>26953</v>
      </c>
      <c r="E9233" s="12">
        <v>16860868000100</v>
      </c>
      <c r="F9233" s="1" t="s">
        <v>26953</v>
      </c>
      <c r="G9233" s="1" t="s">
        <v>26954</v>
      </c>
      <c r="H9233" s="1">
        <v>30000000</v>
      </c>
      <c r="I9233" s="1" t="s">
        <v>3781</v>
      </c>
      <c r="J9233" s="1" t="s">
        <v>45</v>
      </c>
      <c r="K9233" s="1" t="s">
        <v>19</v>
      </c>
      <c r="L9233"/>
      <c r="M9233"/>
      <c r="N9233" s="1" t="s">
        <v>20</v>
      </c>
      <c r="O9233" s="1" t="s">
        <v>46</v>
      </c>
      <c r="P9233" s="1">
        <f t="shared" si="144"/>
        <v>36229</v>
      </c>
    </row>
    <row r="9234" spans="2:16" ht="10.55" customHeight="1" x14ac:dyDescent="0.3">
      <c r="B9234" s="1">
        <v>36534</v>
      </c>
      <c r="C9234"/>
      <c r="D9234" s="1" t="s">
        <v>26955</v>
      </c>
      <c r="E9234" s="12">
        <v>17249095000508</v>
      </c>
      <c r="F9234" s="1" t="s">
        <v>26956</v>
      </c>
      <c r="G9234" s="1" t="s">
        <v>26957</v>
      </c>
      <c r="H9234" s="1">
        <v>30710010</v>
      </c>
      <c r="I9234" s="1" t="s">
        <v>3781</v>
      </c>
      <c r="J9234" s="1" t="s">
        <v>45</v>
      </c>
      <c r="K9234" s="1" t="s">
        <v>19</v>
      </c>
      <c r="L9234"/>
      <c r="M9234"/>
      <c r="N9234" s="1" t="s">
        <v>20</v>
      </c>
      <c r="O9234" s="1" t="s">
        <v>46</v>
      </c>
      <c r="P9234" s="1">
        <f t="shared" si="144"/>
        <v>36534</v>
      </c>
    </row>
    <row r="9235" spans="2:16" ht="10.55" customHeight="1" x14ac:dyDescent="0.3">
      <c r="B9235" s="1">
        <v>36537</v>
      </c>
      <c r="C9235"/>
      <c r="D9235" s="1" t="s">
        <v>26958</v>
      </c>
      <c r="E9235" s="12">
        <v>17249095000346</v>
      </c>
      <c r="F9235" s="1" t="s">
        <v>26959</v>
      </c>
      <c r="G9235" s="1" t="s">
        <v>26960</v>
      </c>
      <c r="H9235" s="1">
        <v>30000000</v>
      </c>
      <c r="I9235" s="1" t="s">
        <v>3781</v>
      </c>
      <c r="J9235" s="1" t="s">
        <v>45</v>
      </c>
      <c r="K9235" s="1" t="s">
        <v>19</v>
      </c>
      <c r="L9235"/>
      <c r="M9235"/>
      <c r="N9235" s="1" t="s">
        <v>20</v>
      </c>
      <c r="O9235" s="1" t="s">
        <v>46</v>
      </c>
      <c r="P9235" s="1">
        <f t="shared" si="144"/>
        <v>36537</v>
      </c>
    </row>
    <row r="9236" spans="2:16" ht="10.55" customHeight="1" x14ac:dyDescent="0.3">
      <c r="B9236" s="1">
        <v>38090</v>
      </c>
      <c r="C9236"/>
      <c r="D9236" s="1" t="s">
        <v>26961</v>
      </c>
      <c r="E9236" s="12">
        <v>17318528000106</v>
      </c>
      <c r="F9236" s="1" t="s">
        <v>26962</v>
      </c>
      <c r="G9236" s="1" t="s">
        <v>26963</v>
      </c>
      <c r="H9236" s="1">
        <v>30410000</v>
      </c>
      <c r="I9236" s="1" t="s">
        <v>3781</v>
      </c>
      <c r="J9236" s="1" t="s">
        <v>45</v>
      </c>
      <c r="K9236" s="1" t="s">
        <v>19</v>
      </c>
      <c r="L9236"/>
      <c r="M9236"/>
      <c r="N9236" s="1" t="s">
        <v>20</v>
      </c>
      <c r="O9236" s="1" t="s">
        <v>46</v>
      </c>
      <c r="P9236" s="1">
        <f t="shared" si="144"/>
        <v>38090</v>
      </c>
    </row>
    <row r="9237" spans="2:16" ht="10.55" customHeight="1" x14ac:dyDescent="0.3">
      <c r="B9237" s="1">
        <v>38164</v>
      </c>
      <c r="C9237"/>
      <c r="D9237" s="1" t="s">
        <v>26964</v>
      </c>
      <c r="E9237" s="12">
        <v>21109806000192</v>
      </c>
      <c r="F9237" s="1" t="s">
        <v>26965</v>
      </c>
      <c r="G9237" s="1" t="s">
        <v>26966</v>
      </c>
      <c r="H9237" s="1">
        <v>30000000</v>
      </c>
      <c r="I9237" s="1" t="s">
        <v>3781</v>
      </c>
      <c r="J9237" s="1" t="s">
        <v>45</v>
      </c>
      <c r="K9237" s="1" t="s">
        <v>19</v>
      </c>
      <c r="L9237"/>
      <c r="M9237"/>
      <c r="N9237" s="1" t="s">
        <v>20</v>
      </c>
      <c r="O9237" s="1" t="s">
        <v>46</v>
      </c>
      <c r="P9237" s="1">
        <f t="shared" si="144"/>
        <v>38164</v>
      </c>
    </row>
    <row r="9238" spans="2:16" ht="10.55" customHeight="1" x14ac:dyDescent="0.3">
      <c r="B9238" s="1">
        <v>38165</v>
      </c>
      <c r="C9238"/>
      <c r="D9238" s="1" t="s">
        <v>26967</v>
      </c>
      <c r="E9238" s="12">
        <v>21866173000167</v>
      </c>
      <c r="F9238" s="1" t="s">
        <v>26968</v>
      </c>
      <c r="G9238" s="1" t="s">
        <v>26969</v>
      </c>
      <c r="H9238" s="1">
        <v>31810000</v>
      </c>
      <c r="I9238" s="1" t="s">
        <v>3781</v>
      </c>
      <c r="J9238" s="1" t="s">
        <v>45</v>
      </c>
      <c r="K9238" s="1" t="s">
        <v>19</v>
      </c>
      <c r="L9238"/>
      <c r="M9238"/>
      <c r="N9238" s="1" t="s">
        <v>20</v>
      </c>
      <c r="O9238" s="1" t="s">
        <v>46</v>
      </c>
      <c r="P9238" s="1">
        <f t="shared" si="144"/>
        <v>38165</v>
      </c>
    </row>
    <row r="9239" spans="2:16" ht="10.55" customHeight="1" x14ac:dyDescent="0.3">
      <c r="B9239" s="1">
        <v>38170</v>
      </c>
      <c r="C9239"/>
      <c r="D9239" s="1" t="s">
        <v>26970</v>
      </c>
      <c r="E9239" s="12">
        <v>18814699000199</v>
      </c>
      <c r="F9239" s="1" t="s">
        <v>26971</v>
      </c>
      <c r="G9239" s="1" t="s">
        <v>26972</v>
      </c>
      <c r="H9239" s="1">
        <v>30110110</v>
      </c>
      <c r="I9239" s="1" t="s">
        <v>3781</v>
      </c>
      <c r="J9239" s="1" t="s">
        <v>45</v>
      </c>
      <c r="K9239" s="1" t="s">
        <v>19</v>
      </c>
      <c r="L9239"/>
      <c r="M9239"/>
      <c r="N9239" s="1" t="s">
        <v>20</v>
      </c>
      <c r="O9239" s="1" t="s">
        <v>46</v>
      </c>
      <c r="P9239" s="1">
        <f t="shared" si="144"/>
        <v>38170</v>
      </c>
    </row>
    <row r="9240" spans="2:16" ht="10.55" customHeight="1" x14ac:dyDescent="0.3">
      <c r="B9240" s="1">
        <v>38235</v>
      </c>
      <c r="C9240"/>
      <c r="D9240" s="1" t="s">
        <v>26973</v>
      </c>
      <c r="E9240" s="12">
        <v>17166059000319</v>
      </c>
      <c r="F9240" s="1" t="s">
        <v>26974</v>
      </c>
      <c r="G9240" s="1" t="s">
        <v>26975</v>
      </c>
      <c r="H9240" s="1">
        <v>32510020</v>
      </c>
      <c r="I9240" s="1" t="s">
        <v>3781</v>
      </c>
      <c r="J9240" s="1" t="s">
        <v>45</v>
      </c>
      <c r="K9240" s="1" t="s">
        <v>19</v>
      </c>
      <c r="L9240"/>
      <c r="M9240"/>
      <c r="N9240" s="1" t="s">
        <v>20</v>
      </c>
      <c r="O9240" s="1" t="s">
        <v>46</v>
      </c>
      <c r="P9240" s="1">
        <f t="shared" si="144"/>
        <v>38235</v>
      </c>
    </row>
    <row r="9241" spans="2:16" ht="10.55" customHeight="1" x14ac:dyDescent="0.3">
      <c r="B9241" s="1">
        <v>38240</v>
      </c>
      <c r="C9241"/>
      <c r="D9241" s="1" t="s">
        <v>26976</v>
      </c>
      <c r="E9241" s="12">
        <v>19264217000137</v>
      </c>
      <c r="F9241" s="1" t="s">
        <v>26977</v>
      </c>
      <c r="G9241" s="1" t="s">
        <v>26978</v>
      </c>
      <c r="H9241" s="1">
        <v>30710000</v>
      </c>
      <c r="I9241" s="1" t="s">
        <v>3781</v>
      </c>
      <c r="J9241" s="1" t="s">
        <v>45</v>
      </c>
      <c r="K9241" s="1" t="s">
        <v>19</v>
      </c>
      <c r="L9241"/>
      <c r="M9241"/>
      <c r="N9241" s="1" t="s">
        <v>20</v>
      </c>
      <c r="O9241" s="1" t="s">
        <v>46</v>
      </c>
      <c r="P9241" s="1">
        <f t="shared" si="144"/>
        <v>38240</v>
      </c>
    </row>
    <row r="9242" spans="2:16" ht="10.55" customHeight="1" x14ac:dyDescent="0.3">
      <c r="B9242" s="1">
        <v>38280</v>
      </c>
      <c r="C9242"/>
      <c r="D9242" s="1" t="s">
        <v>26979</v>
      </c>
      <c r="E9242" s="12">
        <v>24025959000140</v>
      </c>
      <c r="F9242" s="1" t="s">
        <v>26979</v>
      </c>
      <c r="G9242" s="1" t="s">
        <v>26980</v>
      </c>
      <c r="H9242" s="1">
        <v>30240390</v>
      </c>
      <c r="I9242" s="1" t="s">
        <v>3781</v>
      </c>
      <c r="J9242" s="1" t="s">
        <v>45</v>
      </c>
      <c r="K9242" s="1" t="s">
        <v>19</v>
      </c>
      <c r="L9242"/>
      <c r="M9242"/>
      <c r="N9242" s="1" t="s">
        <v>20</v>
      </c>
      <c r="O9242" s="1" t="s">
        <v>46</v>
      </c>
      <c r="P9242" s="1">
        <f t="shared" si="144"/>
        <v>38280</v>
      </c>
    </row>
    <row r="9243" spans="2:16" ht="10.55" customHeight="1" x14ac:dyDescent="0.3">
      <c r="B9243" s="1">
        <v>38760</v>
      </c>
      <c r="C9243"/>
      <c r="D9243" s="1" t="s">
        <v>26981</v>
      </c>
      <c r="E9243" s="12">
        <v>17275041000193</v>
      </c>
      <c r="F9243" s="1" t="s">
        <v>26981</v>
      </c>
      <c r="G9243" s="1" t="s">
        <v>26982</v>
      </c>
      <c r="H9243" s="1">
        <v>30000000</v>
      </c>
      <c r="I9243" s="1" t="s">
        <v>3781</v>
      </c>
      <c r="J9243" s="1" t="s">
        <v>45</v>
      </c>
      <c r="K9243" s="1" t="s">
        <v>19</v>
      </c>
      <c r="L9243"/>
      <c r="M9243"/>
      <c r="N9243" s="1" t="s">
        <v>20</v>
      </c>
      <c r="O9243" s="1" t="s">
        <v>46</v>
      </c>
      <c r="P9243" s="1">
        <f t="shared" si="144"/>
        <v>38760</v>
      </c>
    </row>
    <row r="9244" spans="2:16" ht="10.55" customHeight="1" x14ac:dyDescent="0.3">
      <c r="B9244" s="1">
        <v>38762</v>
      </c>
      <c r="C9244"/>
      <c r="D9244" s="1" t="s">
        <v>26981</v>
      </c>
      <c r="E9244" s="12">
        <v>17275041000355</v>
      </c>
      <c r="F9244" s="1" t="s">
        <v>26983</v>
      </c>
      <c r="G9244" s="1" t="s">
        <v>26984</v>
      </c>
      <c r="H9244" s="1">
        <v>30000000</v>
      </c>
      <c r="I9244" s="1" t="s">
        <v>3781</v>
      </c>
      <c r="J9244" s="1" t="s">
        <v>45</v>
      </c>
      <c r="K9244" s="1" t="s">
        <v>19</v>
      </c>
      <c r="L9244"/>
      <c r="M9244"/>
      <c r="N9244" s="1" t="s">
        <v>20</v>
      </c>
      <c r="O9244" s="1" t="s">
        <v>46</v>
      </c>
      <c r="P9244" s="1">
        <f t="shared" si="144"/>
        <v>38762</v>
      </c>
    </row>
    <row r="9245" spans="2:16" ht="10.55" customHeight="1" x14ac:dyDescent="0.3">
      <c r="B9245" s="1">
        <v>38767</v>
      </c>
      <c r="C9245"/>
      <c r="D9245" s="1" t="s">
        <v>26985</v>
      </c>
      <c r="E9245" s="12">
        <v>20622858000103</v>
      </c>
      <c r="F9245" s="1" t="s">
        <v>26986</v>
      </c>
      <c r="G9245" s="1" t="s">
        <v>26987</v>
      </c>
      <c r="H9245" s="1">
        <v>31010000</v>
      </c>
      <c r="I9245" s="1" t="s">
        <v>3781</v>
      </c>
      <c r="J9245" s="1" t="s">
        <v>45</v>
      </c>
      <c r="K9245" s="1" t="s">
        <v>19</v>
      </c>
      <c r="L9245"/>
      <c r="M9245"/>
      <c r="N9245" s="1" t="s">
        <v>20</v>
      </c>
      <c r="O9245" s="1" t="s">
        <v>46</v>
      </c>
      <c r="P9245" s="1">
        <f t="shared" si="144"/>
        <v>38767</v>
      </c>
    </row>
    <row r="9246" spans="2:16" ht="10.55" customHeight="1" x14ac:dyDescent="0.3">
      <c r="B9246" s="1">
        <v>38770</v>
      </c>
      <c r="C9246"/>
      <c r="D9246" s="1" t="s">
        <v>8454</v>
      </c>
      <c r="E9246" s="12">
        <v>70953039000109</v>
      </c>
      <c r="F9246" s="1" t="s">
        <v>26988</v>
      </c>
      <c r="G9246" s="1" t="s">
        <v>26989</v>
      </c>
      <c r="H9246" s="1">
        <v>30150340</v>
      </c>
      <c r="I9246" s="1" t="s">
        <v>3781</v>
      </c>
      <c r="J9246" s="1" t="s">
        <v>45</v>
      </c>
      <c r="K9246" s="1" t="s">
        <v>19</v>
      </c>
      <c r="L9246"/>
      <c r="M9246"/>
      <c r="N9246" s="1" t="s">
        <v>20</v>
      </c>
      <c r="O9246" s="1" t="s">
        <v>46</v>
      </c>
      <c r="P9246" s="1">
        <f t="shared" si="144"/>
        <v>38770</v>
      </c>
    </row>
    <row r="9247" spans="2:16" ht="10.55" customHeight="1" x14ac:dyDescent="0.3">
      <c r="B9247" s="1">
        <v>38773</v>
      </c>
      <c r="C9247"/>
      <c r="D9247" s="1" t="s">
        <v>26990</v>
      </c>
      <c r="E9247" s="12">
        <v>33041260007681</v>
      </c>
      <c r="F9247" s="1" t="s">
        <v>26991</v>
      </c>
      <c r="G9247" s="1" t="s">
        <v>26992</v>
      </c>
      <c r="H9247" s="1">
        <v>30000000</v>
      </c>
      <c r="I9247" s="1" t="s">
        <v>3781</v>
      </c>
      <c r="J9247" s="1" t="s">
        <v>45</v>
      </c>
      <c r="K9247" s="1" t="s">
        <v>19</v>
      </c>
      <c r="L9247"/>
      <c r="M9247"/>
      <c r="N9247" s="1" t="s">
        <v>20</v>
      </c>
      <c r="O9247" s="1" t="s">
        <v>46</v>
      </c>
      <c r="P9247" s="1">
        <f t="shared" si="144"/>
        <v>38773</v>
      </c>
    </row>
    <row r="9248" spans="2:16" ht="10.55" customHeight="1" x14ac:dyDescent="0.3">
      <c r="B9248" s="1">
        <v>38778</v>
      </c>
      <c r="C9248"/>
      <c r="D9248" s="1" t="s">
        <v>10300</v>
      </c>
      <c r="E9248" s="12">
        <v>33041260008815</v>
      </c>
      <c r="F9248" s="1" t="s">
        <v>26993</v>
      </c>
      <c r="G9248" s="1" t="s">
        <v>26994</v>
      </c>
      <c r="H9248" s="1">
        <v>30160040</v>
      </c>
      <c r="I9248" s="1" t="s">
        <v>3781</v>
      </c>
      <c r="J9248" s="1" t="s">
        <v>45</v>
      </c>
      <c r="K9248" s="1" t="s">
        <v>19</v>
      </c>
      <c r="L9248"/>
      <c r="M9248"/>
      <c r="N9248" s="1" t="s">
        <v>20</v>
      </c>
      <c r="O9248" s="1" t="s">
        <v>46</v>
      </c>
      <c r="P9248" s="1">
        <f t="shared" si="144"/>
        <v>38778</v>
      </c>
    </row>
    <row r="9249" spans="2:16" ht="10.55" customHeight="1" x14ac:dyDescent="0.3">
      <c r="B9249" s="1">
        <v>39288</v>
      </c>
      <c r="C9249"/>
      <c r="D9249" s="1" t="s">
        <v>26995</v>
      </c>
      <c r="E9249" s="12">
        <v>17187048000153</v>
      </c>
      <c r="F9249" s="1" t="s">
        <v>26996</v>
      </c>
      <c r="G9249" s="1" t="s">
        <v>26997</v>
      </c>
      <c r="H9249" s="1">
        <v>30000000</v>
      </c>
      <c r="I9249" s="1" t="s">
        <v>3781</v>
      </c>
      <c r="J9249" s="1" t="s">
        <v>45</v>
      </c>
      <c r="K9249" s="1" t="s">
        <v>19</v>
      </c>
      <c r="L9249"/>
      <c r="M9249"/>
      <c r="N9249" s="1" t="s">
        <v>20</v>
      </c>
      <c r="O9249" s="1" t="s">
        <v>46</v>
      </c>
      <c r="P9249" s="1">
        <f t="shared" si="144"/>
        <v>39288</v>
      </c>
    </row>
    <row r="9250" spans="2:16" ht="10.55" customHeight="1" x14ac:dyDescent="0.3">
      <c r="B9250" s="1">
        <v>39581</v>
      </c>
      <c r="C9250"/>
      <c r="D9250" s="1" t="s">
        <v>26998</v>
      </c>
      <c r="E9250" s="12">
        <v>16639403000115</v>
      </c>
      <c r="F9250" s="1" t="s">
        <v>26999</v>
      </c>
      <c r="G9250" s="1" t="s">
        <v>27000</v>
      </c>
      <c r="H9250" s="1">
        <v>30000000</v>
      </c>
      <c r="I9250" s="1" t="s">
        <v>3781</v>
      </c>
      <c r="J9250" s="1" t="s">
        <v>45</v>
      </c>
      <c r="K9250" s="1" t="s">
        <v>19</v>
      </c>
      <c r="L9250"/>
      <c r="M9250"/>
      <c r="N9250" s="1" t="s">
        <v>20</v>
      </c>
      <c r="O9250" s="1" t="s">
        <v>46</v>
      </c>
      <c r="P9250" s="1">
        <f t="shared" si="144"/>
        <v>39581</v>
      </c>
    </row>
    <row r="9251" spans="2:16" ht="10.55" customHeight="1" x14ac:dyDescent="0.3">
      <c r="B9251" s="1">
        <v>39594</v>
      </c>
      <c r="C9251"/>
      <c r="D9251" s="1" t="s">
        <v>27001</v>
      </c>
      <c r="E9251" s="12">
        <v>18819227000129</v>
      </c>
      <c r="F9251" s="1" t="s">
        <v>27002</v>
      </c>
      <c r="G9251" s="1" t="s">
        <v>27003</v>
      </c>
      <c r="H9251" s="1">
        <v>30000000</v>
      </c>
      <c r="I9251" s="1" t="s">
        <v>3781</v>
      </c>
      <c r="J9251" s="1" t="s">
        <v>45</v>
      </c>
      <c r="K9251" s="1" t="s">
        <v>19</v>
      </c>
      <c r="L9251"/>
      <c r="M9251"/>
      <c r="N9251" s="1" t="s">
        <v>20</v>
      </c>
      <c r="O9251" s="1" t="s">
        <v>46</v>
      </c>
      <c r="P9251" s="1">
        <f t="shared" si="144"/>
        <v>39594</v>
      </c>
    </row>
    <row r="9252" spans="2:16" ht="10.55" customHeight="1" x14ac:dyDescent="0.3">
      <c r="B9252" s="1">
        <v>39602</v>
      </c>
      <c r="C9252"/>
      <c r="D9252" s="1" t="s">
        <v>27004</v>
      </c>
      <c r="E9252" s="12">
        <v>19973312000100</v>
      </c>
      <c r="F9252" s="1" t="s">
        <v>27005</v>
      </c>
      <c r="G9252" s="1" t="s">
        <v>27006</v>
      </c>
      <c r="H9252" s="1">
        <v>31255440</v>
      </c>
      <c r="I9252" s="1" t="s">
        <v>3781</v>
      </c>
      <c r="J9252" s="1" t="s">
        <v>45</v>
      </c>
      <c r="K9252" s="1" t="s">
        <v>19</v>
      </c>
      <c r="L9252"/>
      <c r="M9252"/>
      <c r="N9252" s="1" t="s">
        <v>20</v>
      </c>
      <c r="O9252" s="1" t="s">
        <v>46</v>
      </c>
      <c r="P9252" s="1">
        <f t="shared" si="144"/>
        <v>39602</v>
      </c>
    </row>
    <row r="9253" spans="2:16" ht="10.55" customHeight="1" x14ac:dyDescent="0.3">
      <c r="B9253" s="1">
        <v>39606</v>
      </c>
      <c r="C9253"/>
      <c r="D9253" s="1" t="s">
        <v>20542</v>
      </c>
      <c r="E9253" s="12">
        <v>18819227000552</v>
      </c>
      <c r="F9253" s="1" t="s">
        <v>20543</v>
      </c>
      <c r="G9253" s="1" t="s">
        <v>27007</v>
      </c>
      <c r="H9253" s="1">
        <v>30210000</v>
      </c>
      <c r="I9253" s="1" t="s">
        <v>3781</v>
      </c>
      <c r="J9253" s="1" t="s">
        <v>45</v>
      </c>
      <c r="K9253" s="1" t="s">
        <v>19</v>
      </c>
      <c r="L9253"/>
      <c r="M9253"/>
      <c r="N9253" s="1" t="s">
        <v>20</v>
      </c>
      <c r="O9253" s="1" t="s">
        <v>46</v>
      </c>
      <c r="P9253" s="1">
        <f t="shared" si="144"/>
        <v>39606</v>
      </c>
    </row>
    <row r="9254" spans="2:16" ht="10.55" customHeight="1" x14ac:dyDescent="0.3">
      <c r="B9254" s="1">
        <v>39607</v>
      </c>
      <c r="C9254"/>
      <c r="D9254" s="1" t="s">
        <v>20542</v>
      </c>
      <c r="E9254" s="12">
        <v>18819227000986</v>
      </c>
      <c r="F9254" s="1" t="s">
        <v>20543</v>
      </c>
      <c r="G9254" s="1" t="s">
        <v>27008</v>
      </c>
      <c r="H9254" s="1">
        <v>0</v>
      </c>
      <c r="I9254" s="1" t="s">
        <v>3781</v>
      </c>
      <c r="J9254" s="1" t="s">
        <v>45</v>
      </c>
      <c r="K9254" s="1" t="s">
        <v>19</v>
      </c>
      <c r="L9254"/>
      <c r="M9254"/>
      <c r="N9254" s="1" t="s">
        <v>20</v>
      </c>
      <c r="O9254" s="1" t="s">
        <v>46</v>
      </c>
      <c r="P9254" s="1">
        <f t="shared" si="144"/>
        <v>39607</v>
      </c>
    </row>
    <row r="9255" spans="2:16" ht="10.55" customHeight="1" x14ac:dyDescent="0.3">
      <c r="B9255" s="1">
        <v>40008</v>
      </c>
      <c r="C9255"/>
      <c r="D9255" s="1" t="s">
        <v>27009</v>
      </c>
      <c r="E9255" s="12">
        <v>42894477000108</v>
      </c>
      <c r="F9255" s="1" t="s">
        <v>27010</v>
      </c>
      <c r="G9255" s="1" t="s">
        <v>27011</v>
      </c>
      <c r="H9255" s="1">
        <v>30690510</v>
      </c>
      <c r="I9255" s="1" t="s">
        <v>3781</v>
      </c>
      <c r="J9255" s="1" t="s">
        <v>45</v>
      </c>
      <c r="K9255" s="1" t="s">
        <v>19</v>
      </c>
      <c r="L9255"/>
      <c r="M9255"/>
      <c r="N9255" s="1" t="s">
        <v>20</v>
      </c>
      <c r="O9255" s="1" t="s">
        <v>46</v>
      </c>
      <c r="P9255" s="1">
        <f t="shared" si="144"/>
        <v>40008</v>
      </c>
    </row>
    <row r="9256" spans="2:16" ht="10.55" customHeight="1" x14ac:dyDescent="0.3">
      <c r="B9256" s="1">
        <v>40182</v>
      </c>
      <c r="C9256"/>
      <c r="D9256" s="1" t="s">
        <v>27012</v>
      </c>
      <c r="E9256" s="12">
        <v>17174236000147</v>
      </c>
      <c r="F9256" s="1" t="s">
        <v>27013</v>
      </c>
      <c r="G9256" s="1" t="s">
        <v>27014</v>
      </c>
      <c r="H9256" s="1">
        <v>30000000</v>
      </c>
      <c r="I9256" s="1" t="s">
        <v>3781</v>
      </c>
      <c r="J9256" s="1" t="s">
        <v>45</v>
      </c>
      <c r="K9256" s="1" t="s">
        <v>19</v>
      </c>
      <c r="L9256"/>
      <c r="M9256"/>
      <c r="N9256" s="1" t="s">
        <v>20</v>
      </c>
      <c r="O9256" s="1" t="s">
        <v>46</v>
      </c>
      <c r="P9256" s="1">
        <f t="shared" si="144"/>
        <v>40182</v>
      </c>
    </row>
    <row r="9257" spans="2:16" ht="10.55" customHeight="1" x14ac:dyDescent="0.3">
      <c r="B9257" s="1">
        <v>40183</v>
      </c>
      <c r="C9257"/>
      <c r="D9257" s="1" t="s">
        <v>27015</v>
      </c>
      <c r="E9257" s="12">
        <v>17484635000457</v>
      </c>
      <c r="F9257" s="1" t="s">
        <v>27016</v>
      </c>
      <c r="G9257" s="1" t="s">
        <v>27017</v>
      </c>
      <c r="H9257" s="1">
        <v>0</v>
      </c>
      <c r="I9257" s="1" t="s">
        <v>3781</v>
      </c>
      <c r="J9257" s="1" t="s">
        <v>45</v>
      </c>
      <c r="K9257" s="1" t="s">
        <v>19</v>
      </c>
      <c r="L9257"/>
      <c r="M9257"/>
      <c r="N9257" s="1" t="s">
        <v>20</v>
      </c>
      <c r="O9257" s="1" t="s">
        <v>46</v>
      </c>
      <c r="P9257" s="1">
        <f t="shared" si="144"/>
        <v>40183</v>
      </c>
    </row>
    <row r="9258" spans="2:16" ht="10.55" customHeight="1" x14ac:dyDescent="0.3">
      <c r="B9258" s="1">
        <v>40393</v>
      </c>
      <c r="C9258"/>
      <c r="D9258" s="1" t="s">
        <v>27018</v>
      </c>
      <c r="E9258" s="12">
        <v>17162520000101</v>
      </c>
      <c r="F9258" s="1" t="s">
        <v>27019</v>
      </c>
      <c r="G9258" s="1" t="s">
        <v>27020</v>
      </c>
      <c r="H9258" s="1">
        <v>30000000</v>
      </c>
      <c r="I9258" s="1" t="s">
        <v>3781</v>
      </c>
      <c r="J9258" s="1" t="s">
        <v>45</v>
      </c>
      <c r="K9258" s="1" t="s">
        <v>19</v>
      </c>
      <c r="L9258"/>
      <c r="M9258"/>
      <c r="N9258" s="1" t="s">
        <v>20</v>
      </c>
      <c r="O9258" s="1" t="s">
        <v>46</v>
      </c>
      <c r="P9258" s="1">
        <f t="shared" si="144"/>
        <v>40393</v>
      </c>
    </row>
    <row r="9259" spans="2:16" ht="10.55" customHeight="1" x14ac:dyDescent="0.3">
      <c r="B9259" s="1">
        <v>40710</v>
      </c>
      <c r="C9259"/>
      <c r="D9259" s="1" t="s">
        <v>27021</v>
      </c>
      <c r="E9259" s="12">
        <v>26178236000106</v>
      </c>
      <c r="F9259" s="1" t="s">
        <v>27022</v>
      </c>
      <c r="G9259" s="1" t="s">
        <v>27023</v>
      </c>
      <c r="H9259" s="1">
        <v>31140220</v>
      </c>
      <c r="I9259" s="1" t="s">
        <v>3781</v>
      </c>
      <c r="J9259" s="1" t="s">
        <v>45</v>
      </c>
      <c r="K9259" s="1" t="s">
        <v>19</v>
      </c>
      <c r="L9259"/>
      <c r="M9259"/>
      <c r="N9259" s="1" t="s">
        <v>20</v>
      </c>
      <c r="O9259" s="1" t="s">
        <v>46</v>
      </c>
      <c r="P9259" s="1">
        <f t="shared" si="144"/>
        <v>40710</v>
      </c>
    </row>
    <row r="9260" spans="2:16" ht="10.55" customHeight="1" x14ac:dyDescent="0.3">
      <c r="B9260" s="1">
        <v>40857</v>
      </c>
      <c r="C9260"/>
      <c r="D9260" s="1" t="s">
        <v>27024</v>
      </c>
      <c r="E9260" s="12">
        <v>17257197000141</v>
      </c>
      <c r="F9260" s="1" t="s">
        <v>27025</v>
      </c>
      <c r="G9260" s="1" t="s">
        <v>27026</v>
      </c>
      <c r="H9260" s="1">
        <v>30000000</v>
      </c>
      <c r="I9260" s="1" t="s">
        <v>3781</v>
      </c>
      <c r="J9260" s="1" t="s">
        <v>45</v>
      </c>
      <c r="K9260" s="1" t="s">
        <v>19</v>
      </c>
      <c r="L9260"/>
      <c r="M9260"/>
      <c r="N9260" s="1" t="s">
        <v>20</v>
      </c>
      <c r="O9260" s="1" t="s">
        <v>46</v>
      </c>
      <c r="P9260" s="1">
        <f t="shared" si="144"/>
        <v>40857</v>
      </c>
    </row>
    <row r="9261" spans="2:16" ht="10.55" customHeight="1" x14ac:dyDescent="0.3">
      <c r="B9261" s="1">
        <v>40858</v>
      </c>
      <c r="C9261"/>
      <c r="D9261" s="1" t="s">
        <v>27024</v>
      </c>
      <c r="E9261" s="12">
        <v>17257197000222</v>
      </c>
      <c r="F9261" s="1" t="s">
        <v>27027</v>
      </c>
      <c r="G9261" s="1" t="s">
        <v>27028</v>
      </c>
      <c r="H9261" s="1">
        <v>30000000</v>
      </c>
      <c r="I9261" s="1" t="s">
        <v>3781</v>
      </c>
      <c r="J9261" s="1" t="s">
        <v>45</v>
      </c>
      <c r="K9261" s="1" t="s">
        <v>19</v>
      </c>
      <c r="L9261"/>
      <c r="M9261"/>
      <c r="N9261" s="1" t="s">
        <v>20</v>
      </c>
      <c r="O9261" s="1" t="s">
        <v>46</v>
      </c>
      <c r="P9261" s="1">
        <f t="shared" si="144"/>
        <v>40858</v>
      </c>
    </row>
    <row r="9262" spans="2:16" ht="10.55" customHeight="1" x14ac:dyDescent="0.3">
      <c r="B9262" s="1">
        <v>40867</v>
      </c>
      <c r="C9262"/>
      <c r="D9262" s="1" t="s">
        <v>27029</v>
      </c>
      <c r="E9262" s="12">
        <v>61461125000960</v>
      </c>
      <c r="F9262" s="1" t="s">
        <v>27030</v>
      </c>
      <c r="G9262" s="1" t="s">
        <v>27031</v>
      </c>
      <c r="H9262" s="1">
        <v>30190010</v>
      </c>
      <c r="I9262" s="1" t="s">
        <v>3781</v>
      </c>
      <c r="J9262" s="1" t="s">
        <v>45</v>
      </c>
      <c r="K9262" s="1" t="s">
        <v>19</v>
      </c>
      <c r="L9262"/>
      <c r="M9262"/>
      <c r="N9262" s="1" t="s">
        <v>20</v>
      </c>
      <c r="O9262" s="1" t="s">
        <v>46</v>
      </c>
      <c r="P9262" s="1">
        <f t="shared" si="144"/>
        <v>40867</v>
      </c>
    </row>
    <row r="9263" spans="2:16" ht="10.55" customHeight="1" x14ac:dyDescent="0.3">
      <c r="B9263" s="1">
        <v>40965</v>
      </c>
      <c r="C9263"/>
      <c r="D9263" s="1" t="s">
        <v>27032</v>
      </c>
      <c r="E9263" s="12">
        <v>42956177000106</v>
      </c>
      <c r="F9263" s="1" t="s">
        <v>27033</v>
      </c>
      <c r="G9263" s="1" t="s">
        <v>27034</v>
      </c>
      <c r="H9263" s="1">
        <v>31310360</v>
      </c>
      <c r="I9263" s="1" t="s">
        <v>3781</v>
      </c>
      <c r="J9263" s="1" t="s">
        <v>45</v>
      </c>
      <c r="K9263" s="1" t="s">
        <v>19</v>
      </c>
      <c r="L9263"/>
      <c r="M9263"/>
      <c r="N9263" s="1" t="s">
        <v>20</v>
      </c>
      <c r="O9263" s="1" t="s">
        <v>46</v>
      </c>
      <c r="P9263" s="1">
        <f t="shared" si="144"/>
        <v>40965</v>
      </c>
    </row>
    <row r="9264" spans="2:16" ht="10.55" customHeight="1" x14ac:dyDescent="0.3">
      <c r="B9264" s="1">
        <v>41055</v>
      </c>
      <c r="C9264"/>
      <c r="D9264" s="1" t="s">
        <v>27035</v>
      </c>
      <c r="E9264" s="12">
        <v>17342007000194</v>
      </c>
      <c r="F9264" s="1" t="s">
        <v>27036</v>
      </c>
      <c r="G9264" s="1" t="s">
        <v>27037</v>
      </c>
      <c r="H9264" s="1">
        <v>30000000</v>
      </c>
      <c r="I9264" s="1" t="s">
        <v>3781</v>
      </c>
      <c r="J9264" s="1" t="s">
        <v>45</v>
      </c>
      <c r="K9264" s="1" t="s">
        <v>19</v>
      </c>
      <c r="L9264"/>
      <c r="M9264"/>
      <c r="N9264" s="1" t="s">
        <v>20</v>
      </c>
      <c r="O9264" s="1" t="s">
        <v>46</v>
      </c>
      <c r="P9264" s="1">
        <f t="shared" si="144"/>
        <v>41055</v>
      </c>
    </row>
    <row r="9265" spans="2:16" ht="10.55" customHeight="1" x14ac:dyDescent="0.3">
      <c r="B9265" s="1">
        <v>41056</v>
      </c>
      <c r="C9265"/>
      <c r="D9265" s="1" t="s">
        <v>27038</v>
      </c>
      <c r="E9265" s="12">
        <v>26030684000168</v>
      </c>
      <c r="F9265" s="1" t="s">
        <v>27039</v>
      </c>
      <c r="G9265" s="1" t="s">
        <v>27040</v>
      </c>
      <c r="H9265" s="1">
        <v>30690510</v>
      </c>
      <c r="I9265" s="1" t="s">
        <v>3781</v>
      </c>
      <c r="J9265" s="1" t="s">
        <v>45</v>
      </c>
      <c r="K9265" s="1" t="s">
        <v>19</v>
      </c>
      <c r="L9265"/>
      <c r="M9265"/>
      <c r="N9265" s="1" t="s">
        <v>20</v>
      </c>
      <c r="O9265" s="1" t="s">
        <v>46</v>
      </c>
      <c r="P9265" s="1">
        <f t="shared" si="144"/>
        <v>41056</v>
      </c>
    </row>
    <row r="9266" spans="2:16" ht="10.55" customHeight="1" x14ac:dyDescent="0.3">
      <c r="B9266" s="1">
        <v>41075</v>
      </c>
      <c r="C9266"/>
      <c r="D9266" s="1" t="s">
        <v>27041</v>
      </c>
      <c r="E9266" s="12">
        <v>61238846000400</v>
      </c>
      <c r="F9266" s="1" t="s">
        <v>27042</v>
      </c>
      <c r="G9266" s="1" t="s">
        <v>27043</v>
      </c>
      <c r="H9266" s="1">
        <v>30330000</v>
      </c>
      <c r="I9266" s="1" t="s">
        <v>3781</v>
      </c>
      <c r="J9266" s="1" t="s">
        <v>45</v>
      </c>
      <c r="K9266" s="1" t="s">
        <v>19</v>
      </c>
      <c r="L9266"/>
      <c r="M9266"/>
      <c r="N9266" s="1" t="s">
        <v>20</v>
      </c>
      <c r="O9266" s="1" t="s">
        <v>46</v>
      </c>
      <c r="P9266" s="1">
        <f t="shared" si="144"/>
        <v>41075</v>
      </c>
    </row>
    <row r="9267" spans="2:16" ht="10.55" customHeight="1" x14ac:dyDescent="0.3">
      <c r="B9267" s="1">
        <v>41225</v>
      </c>
      <c r="C9267"/>
      <c r="D9267" s="1" t="s">
        <v>27044</v>
      </c>
      <c r="E9267" s="12">
        <v>43425057002199</v>
      </c>
      <c r="F9267" s="1" t="s">
        <v>27045</v>
      </c>
      <c r="G9267" s="1" t="s">
        <v>27046</v>
      </c>
      <c r="H9267" s="1">
        <v>30130131</v>
      </c>
      <c r="I9267" s="1" t="s">
        <v>3781</v>
      </c>
      <c r="J9267" s="1" t="s">
        <v>45</v>
      </c>
      <c r="K9267" s="1" t="s">
        <v>19</v>
      </c>
      <c r="L9267"/>
      <c r="M9267"/>
      <c r="N9267" s="1" t="s">
        <v>20</v>
      </c>
      <c r="O9267" s="1" t="s">
        <v>46</v>
      </c>
      <c r="P9267" s="1">
        <f t="shared" si="144"/>
        <v>41225</v>
      </c>
    </row>
    <row r="9268" spans="2:16" ht="10.55" customHeight="1" x14ac:dyDescent="0.3">
      <c r="B9268" s="1">
        <v>41256</v>
      </c>
      <c r="C9268"/>
      <c r="D9268" s="1" t="s">
        <v>27047</v>
      </c>
      <c r="E9268" s="12">
        <v>17279142000132</v>
      </c>
      <c r="F9268" s="1" t="s">
        <v>27048</v>
      </c>
      <c r="G9268" s="1" t="s">
        <v>27049</v>
      </c>
      <c r="H9268" s="1">
        <v>30000000</v>
      </c>
      <c r="I9268" s="1" t="s">
        <v>3781</v>
      </c>
      <c r="J9268" s="1" t="s">
        <v>45</v>
      </c>
      <c r="K9268" s="1" t="s">
        <v>19</v>
      </c>
      <c r="L9268"/>
      <c r="M9268"/>
      <c r="N9268" s="1" t="s">
        <v>20</v>
      </c>
      <c r="O9268" s="1" t="s">
        <v>46</v>
      </c>
      <c r="P9268" s="1">
        <f t="shared" si="144"/>
        <v>41256</v>
      </c>
    </row>
    <row r="9269" spans="2:16" ht="10.55" customHeight="1" x14ac:dyDescent="0.3">
      <c r="B9269" s="1">
        <v>41260</v>
      </c>
      <c r="C9269"/>
      <c r="D9269" s="1" t="s">
        <v>10321</v>
      </c>
      <c r="E9269" s="12">
        <v>19378769000257</v>
      </c>
      <c r="F9269" s="1" t="s">
        <v>27050</v>
      </c>
      <c r="G9269" s="1" t="s">
        <v>27051</v>
      </c>
      <c r="H9269" s="1">
        <v>30000000</v>
      </c>
      <c r="I9269" s="1" t="s">
        <v>3781</v>
      </c>
      <c r="J9269" s="1" t="s">
        <v>45</v>
      </c>
      <c r="K9269" s="1" t="s">
        <v>19</v>
      </c>
      <c r="L9269"/>
      <c r="M9269"/>
      <c r="N9269" s="1" t="s">
        <v>20</v>
      </c>
      <c r="O9269" s="1" t="s">
        <v>46</v>
      </c>
      <c r="P9269" s="1">
        <f t="shared" si="144"/>
        <v>41260</v>
      </c>
    </row>
    <row r="9270" spans="2:16" ht="10.55" customHeight="1" x14ac:dyDescent="0.3">
      <c r="B9270" s="1">
        <v>41369</v>
      </c>
      <c r="C9270"/>
      <c r="D9270" s="1" t="s">
        <v>27052</v>
      </c>
      <c r="E9270" s="12">
        <v>25157769000149</v>
      </c>
      <c r="F9270" s="1" t="s">
        <v>27053</v>
      </c>
      <c r="G9270" s="1" t="s">
        <v>27054</v>
      </c>
      <c r="H9270" s="1">
        <v>30410070</v>
      </c>
      <c r="I9270" s="1" t="s">
        <v>3781</v>
      </c>
      <c r="J9270" s="1" t="s">
        <v>45</v>
      </c>
      <c r="K9270" s="1" t="s">
        <v>19</v>
      </c>
      <c r="L9270"/>
      <c r="M9270"/>
      <c r="N9270" s="1" t="s">
        <v>20</v>
      </c>
      <c r="O9270" s="1" t="s">
        <v>46</v>
      </c>
      <c r="P9270" s="1">
        <f t="shared" si="144"/>
        <v>41369</v>
      </c>
    </row>
    <row r="9271" spans="2:16" ht="10.55" customHeight="1" x14ac:dyDescent="0.3">
      <c r="B9271" s="1">
        <v>41376</v>
      </c>
      <c r="C9271"/>
      <c r="D9271" s="1" t="s">
        <v>7349</v>
      </c>
      <c r="E9271" s="12">
        <v>21542709000199</v>
      </c>
      <c r="F9271" s="1" t="s">
        <v>27055</v>
      </c>
      <c r="G9271" s="1" t="s">
        <v>27056</v>
      </c>
      <c r="H9271" s="1">
        <v>30150350</v>
      </c>
      <c r="I9271" s="1" t="s">
        <v>3781</v>
      </c>
      <c r="J9271" s="1" t="s">
        <v>45</v>
      </c>
      <c r="K9271" s="1" t="s">
        <v>19</v>
      </c>
      <c r="L9271"/>
      <c r="M9271"/>
      <c r="N9271" s="1" t="s">
        <v>20</v>
      </c>
      <c r="O9271" s="1" t="s">
        <v>46</v>
      </c>
      <c r="P9271" s="1">
        <f t="shared" si="144"/>
        <v>41376</v>
      </c>
    </row>
    <row r="9272" spans="2:16" ht="10.55" customHeight="1" x14ac:dyDescent="0.3">
      <c r="B9272" s="1">
        <v>41552</v>
      </c>
      <c r="C9272"/>
      <c r="D9272" s="1" t="s">
        <v>27057</v>
      </c>
      <c r="E9272" s="12">
        <v>41922279000148</v>
      </c>
      <c r="F9272" s="1" t="s">
        <v>27058</v>
      </c>
      <c r="G9272" s="1" t="s">
        <v>27059</v>
      </c>
      <c r="H9272" s="1">
        <v>31250020</v>
      </c>
      <c r="I9272" s="1" t="s">
        <v>3781</v>
      </c>
      <c r="J9272" s="1" t="s">
        <v>45</v>
      </c>
      <c r="K9272" s="1" t="s">
        <v>19</v>
      </c>
      <c r="L9272"/>
      <c r="M9272"/>
      <c r="N9272" s="1" t="s">
        <v>20</v>
      </c>
      <c r="O9272" s="1" t="s">
        <v>46</v>
      </c>
      <c r="P9272" s="1">
        <f t="shared" si="144"/>
        <v>41552</v>
      </c>
    </row>
    <row r="9273" spans="2:16" ht="10.55" customHeight="1" x14ac:dyDescent="0.3">
      <c r="B9273" s="1">
        <v>41850</v>
      </c>
      <c r="C9273"/>
      <c r="D9273" s="1" t="s">
        <v>27060</v>
      </c>
      <c r="E9273" s="12">
        <v>17210642000118</v>
      </c>
      <c r="F9273" s="1" t="s">
        <v>27061</v>
      </c>
      <c r="G9273" s="1" t="s">
        <v>27062</v>
      </c>
      <c r="H9273" s="1">
        <v>30280000</v>
      </c>
      <c r="I9273" s="1" t="s">
        <v>3781</v>
      </c>
      <c r="J9273" s="1" t="s">
        <v>45</v>
      </c>
      <c r="K9273" s="1" t="s">
        <v>19</v>
      </c>
      <c r="L9273"/>
      <c r="M9273"/>
      <c r="N9273" s="1" t="s">
        <v>20</v>
      </c>
      <c r="O9273" s="1" t="s">
        <v>46</v>
      </c>
      <c r="P9273" s="1">
        <f t="shared" si="144"/>
        <v>41850</v>
      </c>
    </row>
    <row r="9274" spans="2:16" ht="10.55" customHeight="1" x14ac:dyDescent="0.3">
      <c r="B9274" s="1">
        <v>41851</v>
      </c>
      <c r="C9274"/>
      <c r="D9274" s="1" t="s">
        <v>24359</v>
      </c>
      <c r="E9274" s="12">
        <v>25362195000140</v>
      </c>
      <c r="F9274" s="1" t="s">
        <v>27063</v>
      </c>
      <c r="G9274" s="1" t="s">
        <v>27064</v>
      </c>
      <c r="H9274" s="1">
        <v>30640000</v>
      </c>
      <c r="I9274" s="1" t="s">
        <v>3781</v>
      </c>
      <c r="J9274" s="1" t="s">
        <v>45</v>
      </c>
      <c r="K9274" s="1" t="s">
        <v>19</v>
      </c>
      <c r="L9274"/>
      <c r="M9274"/>
      <c r="N9274" s="1" t="s">
        <v>20</v>
      </c>
      <c r="O9274" s="1" t="s">
        <v>46</v>
      </c>
      <c r="P9274" s="1">
        <f t="shared" si="144"/>
        <v>41851</v>
      </c>
    </row>
    <row r="9275" spans="2:16" ht="10.55" customHeight="1" x14ac:dyDescent="0.3">
      <c r="B9275" s="1">
        <v>41947</v>
      </c>
      <c r="C9275"/>
      <c r="D9275" s="1" t="s">
        <v>27065</v>
      </c>
      <c r="E9275" s="12">
        <v>17184557000122</v>
      </c>
      <c r="F9275" s="1" t="s">
        <v>27066</v>
      </c>
      <c r="G9275" s="1" t="s">
        <v>27067</v>
      </c>
      <c r="H9275" s="1">
        <v>30480240</v>
      </c>
      <c r="I9275" s="1" t="s">
        <v>3781</v>
      </c>
      <c r="J9275" s="1" t="s">
        <v>45</v>
      </c>
      <c r="K9275" s="1" t="s">
        <v>19</v>
      </c>
      <c r="L9275"/>
      <c r="M9275"/>
      <c r="N9275" s="1" t="s">
        <v>20</v>
      </c>
      <c r="O9275" s="1" t="s">
        <v>46</v>
      </c>
      <c r="P9275" s="1">
        <f t="shared" si="144"/>
        <v>41947</v>
      </c>
    </row>
    <row r="9276" spans="2:16" ht="10.55" customHeight="1" x14ac:dyDescent="0.3">
      <c r="B9276" s="1">
        <v>42030</v>
      </c>
      <c r="C9276"/>
      <c r="D9276" s="1" t="s">
        <v>27068</v>
      </c>
      <c r="E9276" s="12">
        <v>16588014000299</v>
      </c>
      <c r="F9276" s="1" t="s">
        <v>27069</v>
      </c>
      <c r="G9276" s="1" t="s">
        <v>27070</v>
      </c>
      <c r="H9276" s="1">
        <v>30510000</v>
      </c>
      <c r="I9276" s="1" t="s">
        <v>3781</v>
      </c>
      <c r="J9276" s="1" t="s">
        <v>45</v>
      </c>
      <c r="K9276" s="1" t="s">
        <v>19</v>
      </c>
      <c r="L9276"/>
      <c r="M9276"/>
      <c r="N9276" s="1" t="s">
        <v>20</v>
      </c>
      <c r="O9276" s="1" t="s">
        <v>46</v>
      </c>
      <c r="P9276" s="1">
        <f t="shared" si="144"/>
        <v>42030</v>
      </c>
    </row>
    <row r="9277" spans="2:16" ht="10.55" customHeight="1" x14ac:dyDescent="0.3">
      <c r="B9277" s="1">
        <v>42031</v>
      </c>
      <c r="C9277"/>
      <c r="D9277" s="1" t="s">
        <v>27071</v>
      </c>
      <c r="E9277" s="12">
        <v>16588014000108</v>
      </c>
      <c r="F9277" s="1" t="s">
        <v>27072</v>
      </c>
      <c r="G9277" s="1" t="s">
        <v>27073</v>
      </c>
      <c r="H9277" s="1">
        <v>30190002</v>
      </c>
      <c r="I9277" s="1" t="s">
        <v>3781</v>
      </c>
      <c r="J9277" s="1" t="s">
        <v>45</v>
      </c>
      <c r="K9277" s="1" t="s">
        <v>19</v>
      </c>
      <c r="L9277"/>
      <c r="M9277"/>
      <c r="N9277" s="1" t="s">
        <v>20</v>
      </c>
      <c r="O9277" s="1" t="s">
        <v>46</v>
      </c>
      <c r="P9277" s="1">
        <f t="shared" si="144"/>
        <v>42031</v>
      </c>
    </row>
    <row r="9278" spans="2:16" ht="10.55" customHeight="1" x14ac:dyDescent="0.3">
      <c r="B9278" s="1">
        <v>42049</v>
      </c>
      <c r="C9278"/>
      <c r="D9278" s="1" t="s">
        <v>27074</v>
      </c>
      <c r="E9278" s="12">
        <v>17183880000181</v>
      </c>
      <c r="F9278" s="1" t="s">
        <v>27075</v>
      </c>
      <c r="G9278" s="1" t="s">
        <v>27076</v>
      </c>
      <c r="H9278" s="1">
        <v>31210030</v>
      </c>
      <c r="I9278" s="1" t="s">
        <v>3781</v>
      </c>
      <c r="J9278" s="1" t="s">
        <v>45</v>
      </c>
      <c r="K9278" s="1" t="s">
        <v>19</v>
      </c>
      <c r="L9278"/>
      <c r="M9278"/>
      <c r="N9278" s="1" t="s">
        <v>20</v>
      </c>
      <c r="O9278" s="1" t="s">
        <v>46</v>
      </c>
      <c r="P9278" s="1">
        <f t="shared" si="144"/>
        <v>42049</v>
      </c>
    </row>
    <row r="9279" spans="2:16" ht="10.55" customHeight="1" x14ac:dyDescent="0.3">
      <c r="B9279" s="1">
        <v>42120</v>
      </c>
      <c r="C9279"/>
      <c r="D9279" s="1" t="s">
        <v>27077</v>
      </c>
      <c r="E9279" s="12">
        <v>38527271000172</v>
      </c>
      <c r="F9279" s="1" t="s">
        <v>27078</v>
      </c>
      <c r="G9279" s="1" t="s">
        <v>27079</v>
      </c>
      <c r="H9279" s="1">
        <v>30480510</v>
      </c>
      <c r="I9279" s="1" t="s">
        <v>3781</v>
      </c>
      <c r="J9279" s="1" t="s">
        <v>45</v>
      </c>
      <c r="K9279" s="1" t="s">
        <v>19</v>
      </c>
      <c r="L9279"/>
      <c r="M9279"/>
      <c r="N9279" s="1" t="s">
        <v>20</v>
      </c>
      <c r="O9279" s="1" t="s">
        <v>46</v>
      </c>
      <c r="P9279" s="1">
        <f t="shared" si="144"/>
        <v>42120</v>
      </c>
    </row>
    <row r="9280" spans="2:16" ht="10.55" customHeight="1" x14ac:dyDescent="0.3">
      <c r="B9280" s="1">
        <v>42312</v>
      </c>
      <c r="C9280"/>
      <c r="D9280" s="1" t="s">
        <v>27080</v>
      </c>
      <c r="E9280" s="12">
        <v>41671231000104</v>
      </c>
      <c r="F9280" s="1" t="s">
        <v>27081</v>
      </c>
      <c r="G9280" s="1" t="s">
        <v>27082</v>
      </c>
      <c r="H9280" s="1">
        <v>31980110</v>
      </c>
      <c r="I9280" s="1" t="s">
        <v>3781</v>
      </c>
      <c r="J9280" s="1" t="s">
        <v>45</v>
      </c>
      <c r="K9280" s="1" t="s">
        <v>19</v>
      </c>
      <c r="L9280"/>
      <c r="M9280"/>
      <c r="N9280" s="1" t="s">
        <v>20</v>
      </c>
      <c r="O9280" s="1" t="s">
        <v>46</v>
      </c>
      <c r="P9280" s="1">
        <f t="shared" si="144"/>
        <v>42312</v>
      </c>
    </row>
    <row r="9281" spans="2:16" ht="10.55" customHeight="1" x14ac:dyDescent="0.3">
      <c r="B9281" s="1">
        <v>42314</v>
      </c>
      <c r="C9281"/>
      <c r="D9281" s="1" t="s">
        <v>27083</v>
      </c>
      <c r="E9281" s="12">
        <v>41671231000708</v>
      </c>
      <c r="F9281" s="1" t="s">
        <v>27084</v>
      </c>
      <c r="G9281" s="1" t="s">
        <v>27085</v>
      </c>
      <c r="H9281" s="1">
        <v>31980110</v>
      </c>
      <c r="I9281" s="1" t="s">
        <v>3781</v>
      </c>
      <c r="J9281" s="1" t="s">
        <v>45</v>
      </c>
      <c r="K9281" s="1" t="s">
        <v>19</v>
      </c>
      <c r="L9281"/>
      <c r="M9281"/>
      <c r="N9281" s="1" t="s">
        <v>20</v>
      </c>
      <c r="O9281" s="1" t="s">
        <v>46</v>
      </c>
      <c r="P9281" s="1">
        <f t="shared" si="144"/>
        <v>42314</v>
      </c>
    </row>
    <row r="9282" spans="2:16" ht="10.55" customHeight="1" x14ac:dyDescent="0.3">
      <c r="B9282" s="1">
        <v>42315</v>
      </c>
      <c r="C9282"/>
      <c r="D9282" s="1" t="s">
        <v>27086</v>
      </c>
      <c r="E9282" s="12">
        <v>41671231005688</v>
      </c>
      <c r="F9282" s="1" t="s">
        <v>27087</v>
      </c>
      <c r="G9282" s="1" t="s">
        <v>27088</v>
      </c>
      <c r="H9282" s="1">
        <v>31980110</v>
      </c>
      <c r="I9282" s="1" t="s">
        <v>3781</v>
      </c>
      <c r="J9282" s="1" t="s">
        <v>45</v>
      </c>
      <c r="K9282" s="1" t="s">
        <v>19</v>
      </c>
      <c r="L9282"/>
      <c r="M9282"/>
      <c r="N9282" s="1" t="s">
        <v>20</v>
      </c>
      <c r="O9282" s="1" t="s">
        <v>46</v>
      </c>
      <c r="P9282" s="1">
        <f t="shared" ref="P9282:P9345" si="145">B9282</f>
        <v>42315</v>
      </c>
    </row>
    <row r="9283" spans="2:16" ht="10.55" customHeight="1" x14ac:dyDescent="0.3">
      <c r="B9283" s="1">
        <v>42362</v>
      </c>
      <c r="C9283"/>
      <c r="D9283" s="1" t="s">
        <v>27089</v>
      </c>
      <c r="E9283" s="12">
        <v>21102181000137</v>
      </c>
      <c r="F9283" s="1" t="s">
        <v>27090</v>
      </c>
      <c r="G9283" s="1" t="s">
        <v>27091</v>
      </c>
      <c r="H9283" s="1">
        <v>30150221</v>
      </c>
      <c r="I9283" s="1" t="s">
        <v>3781</v>
      </c>
      <c r="J9283" s="1" t="s">
        <v>45</v>
      </c>
      <c r="K9283" s="1" t="s">
        <v>19</v>
      </c>
      <c r="L9283"/>
      <c r="M9283"/>
      <c r="N9283" s="1" t="s">
        <v>20</v>
      </c>
      <c r="O9283" s="1" t="s">
        <v>46</v>
      </c>
      <c r="P9283" s="1">
        <f t="shared" si="145"/>
        <v>42362</v>
      </c>
    </row>
    <row r="9284" spans="2:16" ht="10.55" customHeight="1" x14ac:dyDescent="0.3">
      <c r="B9284" s="1">
        <v>42363</v>
      </c>
      <c r="C9284"/>
      <c r="D9284" s="1" t="s">
        <v>27092</v>
      </c>
      <c r="E9284" s="12">
        <v>21102181000307</v>
      </c>
      <c r="F9284" s="1" t="s">
        <v>27093</v>
      </c>
      <c r="G9284" s="1" t="s">
        <v>27094</v>
      </c>
      <c r="H9284" s="1">
        <v>30140060</v>
      </c>
      <c r="I9284" s="1" t="s">
        <v>3781</v>
      </c>
      <c r="J9284" s="1" t="s">
        <v>45</v>
      </c>
      <c r="K9284" s="1" t="s">
        <v>19</v>
      </c>
      <c r="L9284"/>
      <c r="M9284"/>
      <c r="N9284" s="1" t="s">
        <v>20</v>
      </c>
      <c r="O9284" s="1" t="s">
        <v>46</v>
      </c>
      <c r="P9284" s="1">
        <f t="shared" si="145"/>
        <v>42363</v>
      </c>
    </row>
    <row r="9285" spans="2:16" ht="10.55" customHeight="1" x14ac:dyDescent="0.3">
      <c r="B9285" s="1">
        <v>42364</v>
      </c>
      <c r="C9285"/>
      <c r="D9285" s="1" t="s">
        <v>27095</v>
      </c>
      <c r="E9285" s="12">
        <v>17265901000108</v>
      </c>
      <c r="F9285" s="1" t="s">
        <v>27096</v>
      </c>
      <c r="G9285" s="1" t="s">
        <v>27097</v>
      </c>
      <c r="H9285" s="1">
        <v>30770000</v>
      </c>
      <c r="I9285" s="1" t="s">
        <v>3781</v>
      </c>
      <c r="J9285" s="1" t="s">
        <v>45</v>
      </c>
      <c r="K9285" s="1" t="s">
        <v>19</v>
      </c>
      <c r="L9285"/>
      <c r="M9285"/>
      <c r="N9285" s="1" t="s">
        <v>20</v>
      </c>
      <c r="O9285" s="1" t="s">
        <v>46</v>
      </c>
      <c r="P9285" s="1">
        <f t="shared" si="145"/>
        <v>42364</v>
      </c>
    </row>
    <row r="9286" spans="2:16" ht="10.55" customHeight="1" x14ac:dyDescent="0.3">
      <c r="B9286" s="1">
        <v>42411</v>
      </c>
      <c r="C9286"/>
      <c r="D9286" s="1" t="s">
        <v>27098</v>
      </c>
      <c r="E9286" s="12">
        <v>10854438001324</v>
      </c>
      <c r="F9286" s="1" t="s">
        <v>27099</v>
      </c>
      <c r="G9286" s="1" t="s">
        <v>27100</v>
      </c>
      <c r="H9286" s="1">
        <v>30000000</v>
      </c>
      <c r="I9286" s="1" t="s">
        <v>3781</v>
      </c>
      <c r="J9286" s="1" t="s">
        <v>45</v>
      </c>
      <c r="K9286" s="1" t="s">
        <v>19</v>
      </c>
      <c r="L9286"/>
      <c r="M9286"/>
      <c r="N9286" s="1" t="s">
        <v>20</v>
      </c>
      <c r="O9286" s="1" t="s">
        <v>46</v>
      </c>
      <c r="P9286" s="1">
        <f t="shared" si="145"/>
        <v>42411</v>
      </c>
    </row>
    <row r="9287" spans="2:16" ht="10.55" customHeight="1" x14ac:dyDescent="0.3">
      <c r="B9287" s="1">
        <v>42524</v>
      </c>
      <c r="C9287"/>
      <c r="D9287" s="1" t="s">
        <v>27101</v>
      </c>
      <c r="E9287" s="12">
        <v>19524883000167</v>
      </c>
      <c r="F9287" s="1" t="s">
        <v>27102</v>
      </c>
      <c r="G9287" s="1" t="s">
        <v>27103</v>
      </c>
      <c r="H9287" s="1">
        <v>30580040</v>
      </c>
      <c r="I9287" s="1" t="s">
        <v>3781</v>
      </c>
      <c r="J9287" s="1" t="s">
        <v>45</v>
      </c>
      <c r="K9287" s="1" t="s">
        <v>19</v>
      </c>
      <c r="L9287"/>
      <c r="M9287"/>
      <c r="N9287" s="1" t="s">
        <v>20</v>
      </c>
      <c r="O9287" s="1" t="s">
        <v>46</v>
      </c>
      <c r="P9287" s="1">
        <f t="shared" si="145"/>
        <v>42524</v>
      </c>
    </row>
    <row r="9288" spans="2:16" ht="10.55" customHeight="1" x14ac:dyDescent="0.3">
      <c r="B9288" s="1">
        <v>42535</v>
      </c>
      <c r="C9288"/>
      <c r="D9288" s="1" t="s">
        <v>27104</v>
      </c>
      <c r="E9288" s="12">
        <v>16696536000123</v>
      </c>
      <c r="F9288" s="1" t="s">
        <v>27105</v>
      </c>
      <c r="G9288" s="1" t="s">
        <v>27106</v>
      </c>
      <c r="H9288" s="1">
        <v>30000000</v>
      </c>
      <c r="I9288" s="1" t="s">
        <v>3781</v>
      </c>
      <c r="J9288" s="1" t="s">
        <v>45</v>
      </c>
      <c r="K9288" s="1" t="s">
        <v>19</v>
      </c>
      <c r="L9288"/>
      <c r="M9288"/>
      <c r="N9288" s="1" t="s">
        <v>20</v>
      </c>
      <c r="O9288" s="1" t="s">
        <v>46</v>
      </c>
      <c r="P9288" s="1">
        <f t="shared" si="145"/>
        <v>42535</v>
      </c>
    </row>
    <row r="9289" spans="2:16" ht="10.55" customHeight="1" x14ac:dyDescent="0.3">
      <c r="B9289" s="1">
        <v>42538</v>
      </c>
      <c r="C9289"/>
      <c r="D9289" s="1" t="s">
        <v>27104</v>
      </c>
      <c r="E9289" s="12">
        <v>16696536000476</v>
      </c>
      <c r="F9289" s="1" t="s">
        <v>27107</v>
      </c>
      <c r="G9289" s="1" t="s">
        <v>27108</v>
      </c>
      <c r="H9289" s="1">
        <v>30000000</v>
      </c>
      <c r="I9289" s="1" t="s">
        <v>3781</v>
      </c>
      <c r="J9289" s="1" t="s">
        <v>45</v>
      </c>
      <c r="K9289" s="1" t="s">
        <v>19</v>
      </c>
      <c r="L9289"/>
      <c r="M9289"/>
      <c r="N9289" s="1" t="s">
        <v>20</v>
      </c>
      <c r="O9289" s="1" t="s">
        <v>46</v>
      </c>
      <c r="P9289" s="1">
        <f t="shared" si="145"/>
        <v>42538</v>
      </c>
    </row>
    <row r="9290" spans="2:16" ht="10.55" customHeight="1" x14ac:dyDescent="0.3">
      <c r="B9290" s="1">
        <v>42571</v>
      </c>
      <c r="C9290"/>
      <c r="D9290" s="1" t="s">
        <v>27109</v>
      </c>
      <c r="E9290" s="12">
        <v>17154881000106</v>
      </c>
      <c r="F9290" s="1" t="s">
        <v>27110</v>
      </c>
      <c r="G9290" s="1" t="s">
        <v>27111</v>
      </c>
      <c r="H9290" s="1">
        <v>30120060</v>
      </c>
      <c r="I9290" s="1" t="s">
        <v>3781</v>
      </c>
      <c r="J9290" s="1" t="s">
        <v>45</v>
      </c>
      <c r="K9290" s="1" t="s">
        <v>19</v>
      </c>
      <c r="L9290"/>
      <c r="M9290"/>
      <c r="N9290" s="1" t="s">
        <v>20</v>
      </c>
      <c r="O9290" s="1" t="s">
        <v>46</v>
      </c>
      <c r="P9290" s="1">
        <f t="shared" si="145"/>
        <v>42571</v>
      </c>
    </row>
    <row r="9291" spans="2:16" ht="10.55" customHeight="1" x14ac:dyDescent="0.3">
      <c r="B9291" s="1">
        <v>42578</v>
      </c>
      <c r="C9291"/>
      <c r="D9291" s="1" t="s">
        <v>27112</v>
      </c>
      <c r="E9291" s="12">
        <v>25506817000167</v>
      </c>
      <c r="F9291" s="1" t="s">
        <v>27113</v>
      </c>
      <c r="G9291" s="1" t="s">
        <v>27114</v>
      </c>
      <c r="H9291" s="1">
        <v>31235020</v>
      </c>
      <c r="I9291" s="1" t="s">
        <v>3781</v>
      </c>
      <c r="J9291" s="1" t="s">
        <v>45</v>
      </c>
      <c r="K9291" s="1" t="s">
        <v>19</v>
      </c>
      <c r="L9291"/>
      <c r="M9291"/>
      <c r="N9291" s="1" t="s">
        <v>20</v>
      </c>
      <c r="O9291" s="1" t="s">
        <v>46</v>
      </c>
      <c r="P9291" s="1">
        <f t="shared" si="145"/>
        <v>42578</v>
      </c>
    </row>
    <row r="9292" spans="2:16" ht="10.55" customHeight="1" x14ac:dyDescent="0.3">
      <c r="B9292" s="1">
        <v>42712</v>
      </c>
      <c r="C9292"/>
      <c r="D9292" s="1" t="s">
        <v>27115</v>
      </c>
      <c r="E9292" s="12">
        <v>17171976000120</v>
      </c>
      <c r="F9292" s="1" t="s">
        <v>27116</v>
      </c>
      <c r="G9292" s="1" t="s">
        <v>27117</v>
      </c>
      <c r="H9292" s="1">
        <v>30000000</v>
      </c>
      <c r="I9292" s="1" t="s">
        <v>3781</v>
      </c>
      <c r="J9292" s="1" t="s">
        <v>45</v>
      </c>
      <c r="K9292" s="1" t="s">
        <v>19</v>
      </c>
      <c r="L9292"/>
      <c r="M9292"/>
      <c r="N9292" s="1" t="s">
        <v>20</v>
      </c>
      <c r="O9292" s="1" t="s">
        <v>46</v>
      </c>
      <c r="P9292" s="1">
        <f t="shared" si="145"/>
        <v>42712</v>
      </c>
    </row>
    <row r="9293" spans="2:16" ht="10.55" customHeight="1" x14ac:dyDescent="0.3">
      <c r="B9293" s="1">
        <v>42855</v>
      </c>
      <c r="C9293"/>
      <c r="D9293" s="1" t="s">
        <v>27118</v>
      </c>
      <c r="E9293" s="12">
        <v>17648577000107</v>
      </c>
      <c r="F9293" s="1" t="s">
        <v>27119</v>
      </c>
      <c r="G9293" s="1" t="s">
        <v>27120</v>
      </c>
      <c r="H9293" s="1">
        <v>31710000</v>
      </c>
      <c r="I9293" s="1" t="s">
        <v>3781</v>
      </c>
      <c r="J9293" s="1" t="s">
        <v>45</v>
      </c>
      <c r="K9293" s="1" t="s">
        <v>19</v>
      </c>
      <c r="L9293"/>
      <c r="M9293"/>
      <c r="N9293" s="1" t="s">
        <v>20</v>
      </c>
      <c r="O9293" s="1" t="s">
        <v>46</v>
      </c>
      <c r="P9293" s="1">
        <f t="shared" si="145"/>
        <v>42855</v>
      </c>
    </row>
    <row r="9294" spans="2:16" ht="10.55" customHeight="1" x14ac:dyDescent="0.3">
      <c r="B9294" s="1">
        <v>42950</v>
      </c>
      <c r="C9294"/>
      <c r="D9294" s="1" t="s">
        <v>27121</v>
      </c>
      <c r="E9294" s="12">
        <v>17191404000102</v>
      </c>
      <c r="F9294" s="1" t="s">
        <v>27122</v>
      </c>
      <c r="G9294" s="1" t="s">
        <v>27123</v>
      </c>
      <c r="H9294" s="1">
        <v>30110120</v>
      </c>
      <c r="I9294" s="1" t="s">
        <v>3781</v>
      </c>
      <c r="J9294" s="1" t="s">
        <v>45</v>
      </c>
      <c r="K9294" s="1" t="s">
        <v>19</v>
      </c>
      <c r="L9294"/>
      <c r="M9294"/>
      <c r="N9294" s="1" t="s">
        <v>20</v>
      </c>
      <c r="O9294" s="1" t="s">
        <v>46</v>
      </c>
      <c r="P9294" s="1">
        <f t="shared" si="145"/>
        <v>42950</v>
      </c>
    </row>
    <row r="9295" spans="2:16" ht="10.55" customHeight="1" x14ac:dyDescent="0.3">
      <c r="B9295" s="1">
        <v>43089</v>
      </c>
      <c r="C9295"/>
      <c r="D9295" s="1" t="s">
        <v>27124</v>
      </c>
      <c r="E9295" s="12">
        <v>23202120000177</v>
      </c>
      <c r="F9295" s="1" t="s">
        <v>27124</v>
      </c>
      <c r="G9295" s="1" t="s">
        <v>27125</v>
      </c>
      <c r="H9295" s="1">
        <v>30330000</v>
      </c>
      <c r="I9295" s="1" t="s">
        <v>3781</v>
      </c>
      <c r="J9295" s="1" t="s">
        <v>45</v>
      </c>
      <c r="K9295" s="1" t="s">
        <v>19</v>
      </c>
      <c r="L9295"/>
      <c r="M9295"/>
      <c r="N9295" s="1" t="s">
        <v>20</v>
      </c>
      <c r="O9295" s="1" t="s">
        <v>46</v>
      </c>
      <c r="P9295" s="1">
        <f t="shared" si="145"/>
        <v>43089</v>
      </c>
    </row>
    <row r="9296" spans="2:16" ht="10.55" customHeight="1" x14ac:dyDescent="0.3">
      <c r="B9296" s="1">
        <v>43185</v>
      </c>
      <c r="C9296"/>
      <c r="D9296" s="1" t="s">
        <v>27126</v>
      </c>
      <c r="E9296" s="12">
        <v>61983094000665</v>
      </c>
      <c r="F9296" s="1" t="s">
        <v>27126</v>
      </c>
      <c r="G9296" s="1" t="s">
        <v>27127</v>
      </c>
      <c r="H9296" s="1">
        <v>30000000</v>
      </c>
      <c r="I9296" s="1" t="s">
        <v>3781</v>
      </c>
      <c r="J9296" s="1" t="s">
        <v>45</v>
      </c>
      <c r="K9296" s="1" t="s">
        <v>19</v>
      </c>
      <c r="L9296"/>
      <c r="M9296"/>
      <c r="N9296" s="1" t="s">
        <v>20</v>
      </c>
      <c r="O9296" s="1" t="s">
        <v>46</v>
      </c>
      <c r="P9296" s="1">
        <f t="shared" si="145"/>
        <v>43185</v>
      </c>
    </row>
    <row r="9297" spans="2:16" ht="10.55" customHeight="1" x14ac:dyDescent="0.3">
      <c r="B9297" s="1">
        <v>43209</v>
      </c>
      <c r="C9297"/>
      <c r="D9297" s="1" t="s">
        <v>27128</v>
      </c>
      <c r="E9297" s="12">
        <v>24027815000122</v>
      </c>
      <c r="F9297" s="1" t="s">
        <v>27129</v>
      </c>
      <c r="G9297" s="1" t="s">
        <v>27130</v>
      </c>
      <c r="H9297" s="1">
        <v>30460000</v>
      </c>
      <c r="I9297" s="1" t="s">
        <v>3781</v>
      </c>
      <c r="J9297" s="1" t="s">
        <v>45</v>
      </c>
      <c r="K9297" s="1" t="s">
        <v>19</v>
      </c>
      <c r="L9297"/>
      <c r="M9297"/>
      <c r="N9297" s="1" t="s">
        <v>20</v>
      </c>
      <c r="O9297" s="1" t="s">
        <v>46</v>
      </c>
      <c r="P9297" s="1">
        <f t="shared" si="145"/>
        <v>43209</v>
      </c>
    </row>
    <row r="9298" spans="2:16" ht="10.55" customHeight="1" x14ac:dyDescent="0.3">
      <c r="B9298" s="1">
        <v>43496</v>
      </c>
      <c r="C9298"/>
      <c r="D9298" s="1" t="s">
        <v>27131</v>
      </c>
      <c r="E9298" s="12">
        <v>71484059000140</v>
      </c>
      <c r="F9298" s="1" t="s">
        <v>27132</v>
      </c>
      <c r="G9298" s="1" t="s">
        <v>27133</v>
      </c>
      <c r="H9298" s="1">
        <v>31140490</v>
      </c>
      <c r="I9298" s="1" t="s">
        <v>3781</v>
      </c>
      <c r="J9298" s="1" t="s">
        <v>45</v>
      </c>
      <c r="K9298" s="1" t="s">
        <v>19</v>
      </c>
      <c r="L9298"/>
      <c r="M9298"/>
      <c r="N9298" s="1" t="s">
        <v>20</v>
      </c>
      <c r="O9298" s="1" t="s">
        <v>46</v>
      </c>
      <c r="P9298" s="1">
        <f t="shared" si="145"/>
        <v>43496</v>
      </c>
    </row>
    <row r="9299" spans="2:16" ht="10.55" customHeight="1" x14ac:dyDescent="0.3">
      <c r="B9299" s="1">
        <v>43577</v>
      </c>
      <c r="C9299"/>
      <c r="D9299" s="1" t="s">
        <v>27134</v>
      </c>
      <c r="E9299" s="12">
        <v>20252409000102</v>
      </c>
      <c r="F9299" s="1" t="s">
        <v>27135</v>
      </c>
      <c r="G9299" s="1" t="s">
        <v>27136</v>
      </c>
      <c r="H9299" s="1">
        <v>30000000</v>
      </c>
      <c r="I9299" s="1" t="s">
        <v>3781</v>
      </c>
      <c r="J9299" s="1" t="s">
        <v>45</v>
      </c>
      <c r="K9299" s="1" t="s">
        <v>19</v>
      </c>
      <c r="L9299"/>
      <c r="M9299"/>
      <c r="N9299" s="1" t="s">
        <v>20</v>
      </c>
      <c r="O9299" s="1" t="s">
        <v>46</v>
      </c>
      <c r="P9299" s="1">
        <f t="shared" si="145"/>
        <v>43577</v>
      </c>
    </row>
    <row r="9300" spans="2:16" ht="10.55" customHeight="1" x14ac:dyDescent="0.3">
      <c r="B9300" s="1">
        <v>43773</v>
      </c>
      <c r="C9300"/>
      <c r="D9300" s="1" t="s">
        <v>27137</v>
      </c>
      <c r="E9300" s="12">
        <v>17257833000135</v>
      </c>
      <c r="F9300" s="1" t="s">
        <v>27138</v>
      </c>
      <c r="G9300" s="1" t="s">
        <v>27139</v>
      </c>
      <c r="H9300" s="1">
        <v>30710040</v>
      </c>
      <c r="I9300" s="1" t="s">
        <v>3781</v>
      </c>
      <c r="J9300" s="1" t="s">
        <v>45</v>
      </c>
      <c r="K9300" s="1" t="s">
        <v>19</v>
      </c>
      <c r="L9300"/>
      <c r="M9300"/>
      <c r="N9300" s="1" t="s">
        <v>20</v>
      </c>
      <c r="O9300" s="1" t="s">
        <v>46</v>
      </c>
      <c r="P9300" s="1">
        <f t="shared" si="145"/>
        <v>43773</v>
      </c>
    </row>
    <row r="9301" spans="2:16" ht="10.55" customHeight="1" x14ac:dyDescent="0.3">
      <c r="B9301" s="1">
        <v>43777</v>
      </c>
      <c r="C9301"/>
      <c r="D9301" s="1" t="s">
        <v>27140</v>
      </c>
      <c r="E9301" s="12">
        <v>65277592000139</v>
      </c>
      <c r="F9301" s="1" t="s">
        <v>27141</v>
      </c>
      <c r="G9301" s="1" t="s">
        <v>27142</v>
      </c>
      <c r="H9301" s="1">
        <v>34430000</v>
      </c>
      <c r="I9301" s="1" t="s">
        <v>3781</v>
      </c>
      <c r="J9301" s="1" t="s">
        <v>45</v>
      </c>
      <c r="K9301" s="1" t="s">
        <v>19</v>
      </c>
      <c r="L9301"/>
      <c r="M9301"/>
      <c r="N9301" s="1" t="s">
        <v>20</v>
      </c>
      <c r="O9301" s="1" t="s">
        <v>46</v>
      </c>
      <c r="P9301" s="1">
        <f t="shared" si="145"/>
        <v>43777</v>
      </c>
    </row>
    <row r="9302" spans="2:16" ht="10.55" customHeight="1" x14ac:dyDescent="0.3">
      <c r="B9302" s="1">
        <v>43779</v>
      </c>
      <c r="C9302"/>
      <c r="D9302" s="1" t="s">
        <v>27143</v>
      </c>
      <c r="E9302" s="12">
        <v>64327034000178</v>
      </c>
      <c r="F9302" s="1" t="s">
        <v>27144</v>
      </c>
      <c r="G9302" s="1" t="s">
        <v>27145</v>
      </c>
      <c r="H9302" s="1">
        <v>31150640</v>
      </c>
      <c r="I9302" s="1" t="s">
        <v>3781</v>
      </c>
      <c r="J9302" s="1" t="s">
        <v>45</v>
      </c>
      <c r="K9302" s="1" t="s">
        <v>19</v>
      </c>
      <c r="L9302"/>
      <c r="M9302"/>
      <c r="N9302" s="1" t="s">
        <v>20</v>
      </c>
      <c r="O9302" s="1" t="s">
        <v>46</v>
      </c>
      <c r="P9302" s="1">
        <f t="shared" si="145"/>
        <v>43779</v>
      </c>
    </row>
    <row r="9303" spans="2:16" ht="10.55" customHeight="1" x14ac:dyDescent="0.3">
      <c r="B9303" s="1">
        <v>43786</v>
      </c>
      <c r="C9303"/>
      <c r="D9303" s="1" t="s">
        <v>27146</v>
      </c>
      <c r="E9303" s="12">
        <v>17155920000343</v>
      </c>
      <c r="F9303" s="1" t="s">
        <v>27147</v>
      </c>
      <c r="G9303" s="1" t="s">
        <v>27148</v>
      </c>
      <c r="H9303" s="1">
        <v>30190110</v>
      </c>
      <c r="I9303" s="1" t="s">
        <v>3781</v>
      </c>
      <c r="J9303" s="1" t="s">
        <v>45</v>
      </c>
      <c r="K9303" s="1" t="s">
        <v>19</v>
      </c>
      <c r="L9303"/>
      <c r="M9303"/>
      <c r="N9303" s="1" t="s">
        <v>20</v>
      </c>
      <c r="O9303" s="1" t="s">
        <v>46</v>
      </c>
      <c r="P9303" s="1">
        <f t="shared" si="145"/>
        <v>43786</v>
      </c>
    </row>
    <row r="9304" spans="2:16" ht="10.55" customHeight="1" x14ac:dyDescent="0.3">
      <c r="B9304" s="1">
        <v>43787</v>
      </c>
      <c r="C9304"/>
      <c r="D9304" s="1" t="s">
        <v>27149</v>
      </c>
      <c r="E9304" s="12">
        <v>17155920000181</v>
      </c>
      <c r="F9304" s="1" t="s">
        <v>27150</v>
      </c>
      <c r="G9304" s="1" t="s">
        <v>27151</v>
      </c>
      <c r="H9304" s="1">
        <v>31270000</v>
      </c>
      <c r="I9304" s="1" t="s">
        <v>3781</v>
      </c>
      <c r="J9304" s="1" t="s">
        <v>45</v>
      </c>
      <c r="K9304" s="1" t="s">
        <v>19</v>
      </c>
      <c r="L9304"/>
      <c r="M9304"/>
      <c r="N9304" s="1" t="s">
        <v>20</v>
      </c>
      <c r="O9304" s="1" t="s">
        <v>46</v>
      </c>
      <c r="P9304" s="1">
        <f t="shared" si="145"/>
        <v>43787</v>
      </c>
    </row>
    <row r="9305" spans="2:16" ht="10.55" customHeight="1" x14ac:dyDescent="0.3">
      <c r="B9305" s="1">
        <v>43879</v>
      </c>
      <c r="C9305"/>
      <c r="D9305" s="1" t="s">
        <v>27152</v>
      </c>
      <c r="E9305" s="12">
        <v>51764058001548</v>
      </c>
      <c r="F9305" s="1" t="s">
        <v>27153</v>
      </c>
      <c r="G9305" s="1" t="s">
        <v>27154</v>
      </c>
      <c r="H9305" s="1">
        <v>30140000</v>
      </c>
      <c r="I9305" s="1" t="s">
        <v>3781</v>
      </c>
      <c r="J9305" s="1" t="s">
        <v>45</v>
      </c>
      <c r="K9305" s="1" t="s">
        <v>19</v>
      </c>
      <c r="L9305"/>
      <c r="M9305"/>
      <c r="N9305" s="1" t="s">
        <v>20</v>
      </c>
      <c r="O9305" s="1" t="s">
        <v>46</v>
      </c>
      <c r="P9305" s="1">
        <f t="shared" si="145"/>
        <v>43879</v>
      </c>
    </row>
    <row r="9306" spans="2:16" ht="10.55" customHeight="1" x14ac:dyDescent="0.3">
      <c r="B9306" s="1">
        <v>43892</v>
      </c>
      <c r="C9306"/>
      <c r="D9306" s="1" t="s">
        <v>27155</v>
      </c>
      <c r="E9306" s="12">
        <v>52731577001220</v>
      </c>
      <c r="F9306" s="1" t="s">
        <v>27156</v>
      </c>
      <c r="G9306" s="1" t="s">
        <v>27157</v>
      </c>
      <c r="H9306" s="1">
        <v>30140090</v>
      </c>
      <c r="I9306" s="1" t="s">
        <v>3781</v>
      </c>
      <c r="J9306" s="1" t="s">
        <v>45</v>
      </c>
      <c r="K9306" s="1" t="s">
        <v>19</v>
      </c>
      <c r="L9306"/>
      <c r="M9306"/>
      <c r="N9306" s="1" t="s">
        <v>20</v>
      </c>
      <c r="O9306" s="1" t="s">
        <v>46</v>
      </c>
      <c r="P9306" s="1">
        <f t="shared" si="145"/>
        <v>43892</v>
      </c>
    </row>
    <row r="9307" spans="2:16" ht="10.55" customHeight="1" x14ac:dyDescent="0.3">
      <c r="B9307" s="1">
        <v>43895</v>
      </c>
      <c r="C9307"/>
      <c r="D9307" s="1" t="s">
        <v>27158</v>
      </c>
      <c r="E9307" s="12">
        <v>17354812000138</v>
      </c>
      <c r="F9307" s="1" t="s">
        <v>27159</v>
      </c>
      <c r="G9307" s="1" t="s">
        <v>27160</v>
      </c>
      <c r="H9307" s="1">
        <v>30000000</v>
      </c>
      <c r="I9307" s="1" t="s">
        <v>3781</v>
      </c>
      <c r="J9307" s="1" t="s">
        <v>45</v>
      </c>
      <c r="K9307" s="1" t="s">
        <v>19</v>
      </c>
      <c r="L9307"/>
      <c r="M9307"/>
      <c r="N9307" s="1" t="s">
        <v>20</v>
      </c>
      <c r="O9307" s="1" t="s">
        <v>46</v>
      </c>
      <c r="P9307" s="1">
        <f t="shared" si="145"/>
        <v>43895</v>
      </c>
    </row>
    <row r="9308" spans="2:16" ht="10.55" customHeight="1" x14ac:dyDescent="0.3">
      <c r="B9308" s="1">
        <v>43903</v>
      </c>
      <c r="C9308"/>
      <c r="D9308" s="1" t="s">
        <v>27158</v>
      </c>
      <c r="E9308" s="12">
        <v>17354812000642</v>
      </c>
      <c r="F9308" s="1" t="s">
        <v>19822</v>
      </c>
      <c r="G9308" s="1" t="s">
        <v>27161</v>
      </c>
      <c r="H9308" s="1">
        <v>30000000</v>
      </c>
      <c r="I9308" s="1" t="s">
        <v>3781</v>
      </c>
      <c r="J9308" s="1" t="s">
        <v>45</v>
      </c>
      <c r="K9308" s="1" t="s">
        <v>19</v>
      </c>
      <c r="L9308"/>
      <c r="M9308"/>
      <c r="N9308" s="1" t="s">
        <v>20</v>
      </c>
      <c r="O9308" s="1" t="s">
        <v>46</v>
      </c>
      <c r="P9308" s="1">
        <f t="shared" si="145"/>
        <v>43903</v>
      </c>
    </row>
    <row r="9309" spans="2:16" ht="10.55" customHeight="1" x14ac:dyDescent="0.3">
      <c r="B9309" s="1">
        <v>44261</v>
      </c>
      <c r="C9309"/>
      <c r="D9309" s="1" t="s">
        <v>27162</v>
      </c>
      <c r="E9309" s="12">
        <v>66225848000127</v>
      </c>
      <c r="F9309" s="1" t="s">
        <v>27163</v>
      </c>
      <c r="G9309" s="1" t="s">
        <v>27164</v>
      </c>
      <c r="H9309" s="1">
        <v>31010000</v>
      </c>
      <c r="I9309" s="1" t="s">
        <v>3781</v>
      </c>
      <c r="J9309" s="1" t="s">
        <v>45</v>
      </c>
      <c r="K9309" s="1" t="s">
        <v>19</v>
      </c>
      <c r="L9309"/>
      <c r="M9309"/>
      <c r="N9309" s="1" t="s">
        <v>20</v>
      </c>
      <c r="O9309" s="1" t="s">
        <v>46</v>
      </c>
      <c r="P9309" s="1">
        <f t="shared" si="145"/>
        <v>44261</v>
      </c>
    </row>
    <row r="9310" spans="2:16" ht="10.55" customHeight="1" x14ac:dyDescent="0.3">
      <c r="B9310" s="1">
        <v>44331</v>
      </c>
      <c r="C9310"/>
      <c r="D9310" s="1" t="s">
        <v>27165</v>
      </c>
      <c r="E9310" s="12">
        <v>17464652000180</v>
      </c>
      <c r="F9310" s="1" t="s">
        <v>27166</v>
      </c>
      <c r="G9310" s="1" t="s">
        <v>27167</v>
      </c>
      <c r="H9310" s="1">
        <v>30000000</v>
      </c>
      <c r="I9310" s="1" t="s">
        <v>3781</v>
      </c>
      <c r="J9310" s="1" t="s">
        <v>45</v>
      </c>
      <c r="K9310" s="1" t="s">
        <v>19</v>
      </c>
      <c r="L9310"/>
      <c r="M9310"/>
      <c r="N9310" s="1" t="s">
        <v>20</v>
      </c>
      <c r="O9310" s="1" t="s">
        <v>46</v>
      </c>
      <c r="P9310" s="1">
        <f t="shared" si="145"/>
        <v>44331</v>
      </c>
    </row>
    <row r="9311" spans="2:16" ht="10.55" customHeight="1" x14ac:dyDescent="0.3">
      <c r="B9311" s="1">
        <v>44350</v>
      </c>
      <c r="C9311"/>
      <c r="D9311" s="1" t="s">
        <v>27168</v>
      </c>
      <c r="E9311" s="12">
        <v>19450576000189</v>
      </c>
      <c r="F9311" s="1" t="s">
        <v>27168</v>
      </c>
      <c r="G9311" s="1" t="s">
        <v>27169</v>
      </c>
      <c r="H9311" s="1">
        <v>31010000</v>
      </c>
      <c r="I9311" s="1" t="s">
        <v>3781</v>
      </c>
      <c r="J9311" s="1" t="s">
        <v>45</v>
      </c>
      <c r="K9311" s="1" t="s">
        <v>19</v>
      </c>
      <c r="L9311"/>
      <c r="M9311"/>
      <c r="N9311" s="1" t="s">
        <v>20</v>
      </c>
      <c r="O9311" s="1" t="s">
        <v>46</v>
      </c>
      <c r="P9311" s="1">
        <f t="shared" si="145"/>
        <v>44350</v>
      </c>
    </row>
    <row r="9312" spans="2:16" ht="10.55" customHeight="1" x14ac:dyDescent="0.3">
      <c r="B9312" s="1">
        <v>44509</v>
      </c>
      <c r="C9312"/>
      <c r="D9312" s="1" t="s">
        <v>27170</v>
      </c>
      <c r="E9312" s="12">
        <v>18795807000123</v>
      </c>
      <c r="F9312" s="1" t="s">
        <v>27171</v>
      </c>
      <c r="G9312" s="1" t="s">
        <v>27172</v>
      </c>
      <c r="H9312" s="1">
        <v>30000000</v>
      </c>
      <c r="I9312" s="1" t="s">
        <v>3781</v>
      </c>
      <c r="J9312" s="1" t="s">
        <v>45</v>
      </c>
      <c r="K9312" s="1" t="s">
        <v>19</v>
      </c>
      <c r="L9312"/>
      <c r="M9312"/>
      <c r="N9312" s="1" t="s">
        <v>20</v>
      </c>
      <c r="O9312" s="1" t="s">
        <v>46</v>
      </c>
      <c r="P9312" s="1">
        <f t="shared" si="145"/>
        <v>44509</v>
      </c>
    </row>
    <row r="9313" spans="2:16" ht="10.55" customHeight="1" x14ac:dyDescent="0.3">
      <c r="B9313" s="1">
        <v>44755</v>
      </c>
      <c r="C9313"/>
      <c r="D9313" s="1" t="s">
        <v>27173</v>
      </c>
      <c r="E9313" s="12">
        <v>42893057000107</v>
      </c>
      <c r="F9313" s="1" t="s">
        <v>27174</v>
      </c>
      <c r="G9313" s="1" t="s">
        <v>27175</v>
      </c>
      <c r="H9313" s="1">
        <v>30220150</v>
      </c>
      <c r="I9313" s="1" t="s">
        <v>3781</v>
      </c>
      <c r="J9313" s="1" t="s">
        <v>45</v>
      </c>
      <c r="K9313" s="1" t="s">
        <v>19</v>
      </c>
      <c r="L9313"/>
      <c r="M9313"/>
      <c r="N9313" s="1" t="s">
        <v>20</v>
      </c>
      <c r="O9313" s="1" t="s">
        <v>46</v>
      </c>
      <c r="P9313" s="1">
        <f t="shared" si="145"/>
        <v>44755</v>
      </c>
    </row>
    <row r="9314" spans="2:16" ht="10.55" customHeight="1" x14ac:dyDescent="0.3">
      <c r="B9314" s="1">
        <v>45022</v>
      </c>
      <c r="C9314"/>
      <c r="D9314" s="1" t="s">
        <v>27176</v>
      </c>
      <c r="E9314" s="12">
        <v>61228912000886</v>
      </c>
      <c r="F9314" s="1" t="s">
        <v>27177</v>
      </c>
      <c r="G9314" s="1" t="s">
        <v>27178</v>
      </c>
      <c r="H9314" s="1">
        <v>30180002</v>
      </c>
      <c r="I9314" s="1" t="s">
        <v>3781</v>
      </c>
      <c r="J9314" s="1" t="s">
        <v>45</v>
      </c>
      <c r="K9314" s="1" t="s">
        <v>19</v>
      </c>
      <c r="L9314"/>
      <c r="M9314"/>
      <c r="N9314" s="1" t="s">
        <v>20</v>
      </c>
      <c r="O9314" s="1" t="s">
        <v>46</v>
      </c>
      <c r="P9314" s="1">
        <f t="shared" si="145"/>
        <v>45022</v>
      </c>
    </row>
    <row r="9315" spans="2:16" ht="10.55" customHeight="1" x14ac:dyDescent="0.3">
      <c r="B9315" s="1">
        <v>45034</v>
      </c>
      <c r="C9315"/>
      <c r="D9315" s="1" t="s">
        <v>27179</v>
      </c>
      <c r="E9315" s="12">
        <v>47110960001220</v>
      </c>
      <c r="F9315" s="1" t="s">
        <v>27180</v>
      </c>
      <c r="G9315" s="1" t="s">
        <v>27181</v>
      </c>
      <c r="H9315" s="1">
        <v>31275000</v>
      </c>
      <c r="I9315" s="1" t="s">
        <v>3781</v>
      </c>
      <c r="J9315" s="1" t="s">
        <v>45</v>
      </c>
      <c r="K9315" s="1" t="s">
        <v>19</v>
      </c>
      <c r="L9315"/>
      <c r="M9315"/>
      <c r="N9315" s="1" t="s">
        <v>20</v>
      </c>
      <c r="O9315" s="1" t="s">
        <v>46</v>
      </c>
      <c r="P9315" s="1">
        <f t="shared" si="145"/>
        <v>45034</v>
      </c>
    </row>
    <row r="9316" spans="2:16" ht="10.55" customHeight="1" x14ac:dyDescent="0.3">
      <c r="B9316" s="1">
        <v>45153</v>
      </c>
      <c r="C9316"/>
      <c r="D9316" s="1" t="s">
        <v>27182</v>
      </c>
      <c r="E9316" s="12">
        <v>18724963000101</v>
      </c>
      <c r="F9316" s="1" t="s">
        <v>27183</v>
      </c>
      <c r="G9316" s="1" t="s">
        <v>27184</v>
      </c>
      <c r="H9316" s="1">
        <v>31710400</v>
      </c>
      <c r="I9316" s="1" t="s">
        <v>3781</v>
      </c>
      <c r="J9316" s="1" t="s">
        <v>45</v>
      </c>
      <c r="K9316" s="1" t="s">
        <v>19</v>
      </c>
      <c r="L9316"/>
      <c r="M9316"/>
      <c r="N9316" s="1" t="s">
        <v>20</v>
      </c>
      <c r="O9316" s="1" t="s">
        <v>46</v>
      </c>
      <c r="P9316" s="1">
        <f t="shared" si="145"/>
        <v>45153</v>
      </c>
    </row>
    <row r="9317" spans="2:16" ht="10.55" customHeight="1" x14ac:dyDescent="0.3">
      <c r="B9317" s="1">
        <v>45156</v>
      </c>
      <c r="C9317"/>
      <c r="D9317" s="1" t="s">
        <v>27185</v>
      </c>
      <c r="E9317" s="12">
        <v>25321639000108</v>
      </c>
      <c r="F9317" s="1" t="s">
        <v>27186</v>
      </c>
      <c r="G9317" s="1" t="s">
        <v>27187</v>
      </c>
      <c r="H9317" s="1">
        <v>30480000</v>
      </c>
      <c r="I9317" s="1" t="s">
        <v>3781</v>
      </c>
      <c r="J9317" s="1" t="s">
        <v>45</v>
      </c>
      <c r="K9317" s="1" t="s">
        <v>19</v>
      </c>
      <c r="L9317"/>
      <c r="M9317"/>
      <c r="N9317" s="1" t="s">
        <v>20</v>
      </c>
      <c r="O9317" s="1" t="s">
        <v>46</v>
      </c>
      <c r="P9317" s="1">
        <f t="shared" si="145"/>
        <v>45156</v>
      </c>
    </row>
    <row r="9318" spans="2:16" ht="10.55" customHeight="1" x14ac:dyDescent="0.3">
      <c r="B9318" s="1">
        <v>45697</v>
      </c>
      <c r="C9318"/>
      <c r="D9318" s="1" t="s">
        <v>27188</v>
      </c>
      <c r="E9318" s="12">
        <v>25887035000115</v>
      </c>
      <c r="F9318" s="1" t="s">
        <v>27189</v>
      </c>
      <c r="G9318" s="1" t="s">
        <v>27190</v>
      </c>
      <c r="H9318" s="1">
        <v>30140131</v>
      </c>
      <c r="I9318" s="1" t="s">
        <v>3781</v>
      </c>
      <c r="J9318" s="1" t="s">
        <v>45</v>
      </c>
      <c r="K9318" s="1" t="s">
        <v>19</v>
      </c>
      <c r="L9318"/>
      <c r="M9318"/>
      <c r="N9318" s="1" t="s">
        <v>20</v>
      </c>
      <c r="O9318" s="1" t="s">
        <v>46</v>
      </c>
      <c r="P9318" s="1">
        <f t="shared" si="145"/>
        <v>45697</v>
      </c>
    </row>
    <row r="9319" spans="2:16" ht="10.55" customHeight="1" x14ac:dyDescent="0.3">
      <c r="B9319" s="1">
        <v>45743</v>
      </c>
      <c r="C9319"/>
      <c r="D9319" s="1" t="s">
        <v>27191</v>
      </c>
      <c r="E9319" s="12">
        <v>43900943000345</v>
      </c>
      <c r="F9319" s="1" t="s">
        <v>27192</v>
      </c>
      <c r="G9319" s="1" t="s">
        <v>27193</v>
      </c>
      <c r="H9319" s="1">
        <v>30480470</v>
      </c>
      <c r="I9319" s="1" t="s">
        <v>3781</v>
      </c>
      <c r="J9319" s="1" t="s">
        <v>45</v>
      </c>
      <c r="K9319" s="1" t="s">
        <v>19</v>
      </c>
      <c r="L9319"/>
      <c r="M9319"/>
      <c r="N9319" s="1" t="s">
        <v>20</v>
      </c>
      <c r="O9319" s="1" t="s">
        <v>46</v>
      </c>
      <c r="P9319" s="1">
        <f t="shared" si="145"/>
        <v>45743</v>
      </c>
    </row>
    <row r="9320" spans="2:16" ht="10.55" customHeight="1" x14ac:dyDescent="0.3">
      <c r="B9320" s="1">
        <v>46230</v>
      </c>
      <c r="C9320"/>
      <c r="D9320" s="1" t="s">
        <v>27194</v>
      </c>
      <c r="E9320" s="12">
        <v>17158544000189</v>
      </c>
      <c r="F9320" s="1" t="s">
        <v>27195</v>
      </c>
      <c r="G9320" s="1" t="s">
        <v>27196</v>
      </c>
      <c r="H9320" s="1">
        <v>30410060</v>
      </c>
      <c r="I9320" s="1" t="s">
        <v>3781</v>
      </c>
      <c r="J9320" s="1" t="s">
        <v>45</v>
      </c>
      <c r="K9320" s="1" t="s">
        <v>19</v>
      </c>
      <c r="L9320"/>
      <c r="M9320"/>
      <c r="N9320" s="1" t="s">
        <v>20</v>
      </c>
      <c r="O9320" s="1" t="s">
        <v>46</v>
      </c>
      <c r="P9320" s="1">
        <f t="shared" si="145"/>
        <v>46230</v>
      </c>
    </row>
    <row r="9321" spans="2:16" ht="10.55" customHeight="1" x14ac:dyDescent="0.3">
      <c r="B9321" s="1">
        <v>46231</v>
      </c>
      <c r="C9321"/>
      <c r="D9321" s="1" t="s">
        <v>27197</v>
      </c>
      <c r="E9321" s="12">
        <v>20628046000167</v>
      </c>
      <c r="F9321" s="1" t="s">
        <v>27198</v>
      </c>
      <c r="G9321" s="1" t="s">
        <v>27199</v>
      </c>
      <c r="H9321" s="1">
        <v>30730000</v>
      </c>
      <c r="I9321" s="1" t="s">
        <v>3781</v>
      </c>
      <c r="J9321" s="1" t="s">
        <v>45</v>
      </c>
      <c r="K9321" s="1" t="s">
        <v>19</v>
      </c>
      <c r="L9321"/>
      <c r="M9321"/>
      <c r="N9321" s="1" t="s">
        <v>20</v>
      </c>
      <c r="O9321" s="1" t="s">
        <v>46</v>
      </c>
      <c r="P9321" s="1">
        <f t="shared" si="145"/>
        <v>46231</v>
      </c>
    </row>
    <row r="9322" spans="2:16" ht="10.55" customHeight="1" x14ac:dyDescent="0.3">
      <c r="B9322" s="1">
        <v>46283</v>
      </c>
      <c r="C9322"/>
      <c r="D9322" s="1" t="s">
        <v>27200</v>
      </c>
      <c r="E9322" s="12">
        <v>33937681000178</v>
      </c>
      <c r="F9322" s="1" t="s">
        <v>27201</v>
      </c>
      <c r="G9322" s="1" t="s">
        <v>27202</v>
      </c>
      <c r="H9322" s="1">
        <v>30000000</v>
      </c>
      <c r="I9322" s="1" t="s">
        <v>3781</v>
      </c>
      <c r="J9322" s="1" t="s">
        <v>45</v>
      </c>
      <c r="K9322" s="1" t="s">
        <v>19</v>
      </c>
      <c r="L9322"/>
      <c r="M9322"/>
      <c r="N9322" s="1" t="s">
        <v>20</v>
      </c>
      <c r="O9322" s="1" t="s">
        <v>46</v>
      </c>
      <c r="P9322" s="1">
        <f t="shared" si="145"/>
        <v>46283</v>
      </c>
    </row>
    <row r="9323" spans="2:16" ht="10.55" customHeight="1" x14ac:dyDescent="0.3">
      <c r="B9323" s="1">
        <v>46558</v>
      </c>
      <c r="C9323"/>
      <c r="D9323" s="1" t="s">
        <v>27203</v>
      </c>
      <c r="E9323" s="12">
        <v>42978106000104</v>
      </c>
      <c r="F9323" s="1" t="s">
        <v>27204</v>
      </c>
      <c r="G9323" s="1" t="s">
        <v>27205</v>
      </c>
      <c r="H9323" s="1">
        <v>30720130</v>
      </c>
      <c r="I9323" s="1" t="s">
        <v>3781</v>
      </c>
      <c r="J9323" s="1" t="s">
        <v>45</v>
      </c>
      <c r="K9323" s="1" t="s">
        <v>19</v>
      </c>
      <c r="L9323"/>
      <c r="M9323"/>
      <c r="N9323" s="1" t="s">
        <v>20</v>
      </c>
      <c r="O9323" s="1" t="s">
        <v>46</v>
      </c>
      <c r="P9323" s="1">
        <f t="shared" si="145"/>
        <v>46558</v>
      </c>
    </row>
    <row r="9324" spans="2:16" ht="10.55" customHeight="1" x14ac:dyDescent="0.3">
      <c r="B9324" s="1">
        <v>46561</v>
      </c>
      <c r="C9324"/>
      <c r="D9324" s="1" t="s">
        <v>27206</v>
      </c>
      <c r="E9324" s="12">
        <v>89556849002870</v>
      </c>
      <c r="F9324" s="1" t="s">
        <v>27207</v>
      </c>
      <c r="G9324" s="1" t="s">
        <v>27208</v>
      </c>
      <c r="H9324" s="1">
        <v>30000000</v>
      </c>
      <c r="I9324" s="1" t="s">
        <v>3781</v>
      </c>
      <c r="J9324" s="1" t="s">
        <v>45</v>
      </c>
      <c r="K9324" s="1" t="s">
        <v>19</v>
      </c>
      <c r="L9324"/>
      <c r="M9324"/>
      <c r="N9324" s="1" t="s">
        <v>20</v>
      </c>
      <c r="O9324" s="1" t="s">
        <v>46</v>
      </c>
      <c r="P9324" s="1">
        <f t="shared" si="145"/>
        <v>46561</v>
      </c>
    </row>
    <row r="9325" spans="2:16" ht="10.55" customHeight="1" x14ac:dyDescent="0.3">
      <c r="B9325" s="1">
        <v>46773</v>
      </c>
      <c r="C9325"/>
      <c r="D9325" s="1" t="s">
        <v>27209</v>
      </c>
      <c r="E9325" s="12">
        <v>17305814000218</v>
      </c>
      <c r="F9325" s="1" t="s">
        <v>27210</v>
      </c>
      <c r="G9325" s="1" t="s">
        <v>27211</v>
      </c>
      <c r="H9325" s="1">
        <v>31150000</v>
      </c>
      <c r="I9325" s="1" t="s">
        <v>3781</v>
      </c>
      <c r="J9325" s="1" t="s">
        <v>45</v>
      </c>
      <c r="K9325" s="1" t="s">
        <v>19</v>
      </c>
      <c r="L9325"/>
      <c r="M9325"/>
      <c r="N9325" s="1" t="s">
        <v>20</v>
      </c>
      <c r="O9325" s="1" t="s">
        <v>46</v>
      </c>
      <c r="P9325" s="1">
        <f t="shared" si="145"/>
        <v>46773</v>
      </c>
    </row>
    <row r="9326" spans="2:16" ht="10.55" customHeight="1" x14ac:dyDescent="0.3">
      <c r="B9326" s="1">
        <v>46774</v>
      </c>
      <c r="C9326"/>
      <c r="D9326" s="1" t="s">
        <v>27212</v>
      </c>
      <c r="E9326" s="12">
        <v>94873445000715</v>
      </c>
      <c r="F9326" s="1" t="s">
        <v>27213</v>
      </c>
      <c r="G9326" s="1" t="s">
        <v>27214</v>
      </c>
      <c r="H9326" s="1">
        <v>30000000</v>
      </c>
      <c r="I9326" s="1" t="s">
        <v>3781</v>
      </c>
      <c r="J9326" s="1" t="s">
        <v>45</v>
      </c>
      <c r="K9326" s="1" t="s">
        <v>19</v>
      </c>
      <c r="L9326"/>
      <c r="M9326"/>
      <c r="N9326" s="1" t="s">
        <v>20</v>
      </c>
      <c r="O9326" s="1" t="s">
        <v>46</v>
      </c>
      <c r="P9326" s="1">
        <f t="shared" si="145"/>
        <v>46774</v>
      </c>
    </row>
    <row r="9327" spans="2:16" ht="10.55" customHeight="1" x14ac:dyDescent="0.3">
      <c r="B9327" s="1">
        <v>46831</v>
      </c>
      <c r="C9327"/>
      <c r="D9327" s="1" t="s">
        <v>27215</v>
      </c>
      <c r="E9327" s="12">
        <v>19752583000135</v>
      </c>
      <c r="F9327" s="1" t="s">
        <v>27216</v>
      </c>
      <c r="G9327" s="1" t="s">
        <v>27217</v>
      </c>
      <c r="H9327" s="1">
        <v>30180000</v>
      </c>
      <c r="I9327" s="1" t="s">
        <v>3781</v>
      </c>
      <c r="J9327" s="1" t="s">
        <v>45</v>
      </c>
      <c r="K9327" s="1" t="s">
        <v>19</v>
      </c>
      <c r="L9327"/>
      <c r="M9327"/>
      <c r="N9327" s="1" t="s">
        <v>20</v>
      </c>
      <c r="O9327" s="1" t="s">
        <v>46</v>
      </c>
      <c r="P9327" s="1">
        <f t="shared" si="145"/>
        <v>46831</v>
      </c>
    </row>
    <row r="9328" spans="2:16" ht="10.55" customHeight="1" x14ac:dyDescent="0.3">
      <c r="B9328" s="1">
        <v>46833</v>
      </c>
      <c r="C9328"/>
      <c r="D9328" s="1" t="s">
        <v>27218</v>
      </c>
      <c r="E9328" s="12">
        <v>25981572000120</v>
      </c>
      <c r="F9328" s="1" t="s">
        <v>27219</v>
      </c>
      <c r="G9328" s="1" t="s">
        <v>27220</v>
      </c>
      <c r="H9328" s="1">
        <v>30510000</v>
      </c>
      <c r="I9328" s="1" t="s">
        <v>3781</v>
      </c>
      <c r="J9328" s="1" t="s">
        <v>45</v>
      </c>
      <c r="K9328" s="1" t="s">
        <v>19</v>
      </c>
      <c r="L9328"/>
      <c r="M9328"/>
      <c r="N9328" s="1" t="s">
        <v>20</v>
      </c>
      <c r="O9328" s="1" t="s">
        <v>46</v>
      </c>
      <c r="P9328" s="1">
        <f t="shared" si="145"/>
        <v>46833</v>
      </c>
    </row>
    <row r="9329" spans="2:16" ht="10.55" customHeight="1" x14ac:dyDescent="0.3">
      <c r="B9329" s="1">
        <v>46943</v>
      </c>
      <c r="C9329"/>
      <c r="D9329" s="1" t="s">
        <v>27221</v>
      </c>
      <c r="E9329" s="12">
        <v>33415928005155</v>
      </c>
      <c r="F9329" s="1" t="s">
        <v>27222</v>
      </c>
      <c r="G9329" s="1" t="s">
        <v>27223</v>
      </c>
      <c r="H9329" s="1">
        <v>30170000</v>
      </c>
      <c r="I9329" s="1" t="s">
        <v>3781</v>
      </c>
      <c r="J9329" s="1" t="s">
        <v>45</v>
      </c>
      <c r="K9329" s="1" t="s">
        <v>19</v>
      </c>
      <c r="L9329"/>
      <c r="M9329"/>
      <c r="N9329" s="1" t="s">
        <v>20</v>
      </c>
      <c r="O9329" s="1" t="s">
        <v>46</v>
      </c>
      <c r="P9329" s="1">
        <f t="shared" si="145"/>
        <v>46943</v>
      </c>
    </row>
    <row r="9330" spans="2:16" ht="10.55" customHeight="1" x14ac:dyDescent="0.3">
      <c r="B9330" s="1">
        <v>47068</v>
      </c>
      <c r="C9330"/>
      <c r="D9330" s="1" t="s">
        <v>27224</v>
      </c>
      <c r="E9330" s="12">
        <v>17279886000157</v>
      </c>
      <c r="F9330" s="1" t="s">
        <v>27225</v>
      </c>
      <c r="G9330" s="1" t="s">
        <v>27226</v>
      </c>
      <c r="H9330" s="1">
        <v>30240000</v>
      </c>
      <c r="I9330" s="1" t="s">
        <v>3781</v>
      </c>
      <c r="J9330" s="1" t="s">
        <v>45</v>
      </c>
      <c r="K9330" s="1" t="s">
        <v>19</v>
      </c>
      <c r="L9330"/>
      <c r="M9330"/>
      <c r="N9330" s="1" t="s">
        <v>20</v>
      </c>
      <c r="O9330" s="1" t="s">
        <v>46</v>
      </c>
      <c r="P9330" s="1">
        <f t="shared" si="145"/>
        <v>47068</v>
      </c>
    </row>
    <row r="9331" spans="2:16" ht="10.55" customHeight="1" x14ac:dyDescent="0.3">
      <c r="B9331" s="1">
        <v>47382</v>
      </c>
      <c r="C9331"/>
      <c r="D9331" s="1" t="s">
        <v>27227</v>
      </c>
      <c r="E9331" s="12">
        <v>71303002000106</v>
      </c>
      <c r="F9331" s="1" t="s">
        <v>27228</v>
      </c>
      <c r="G9331" s="1" t="s">
        <v>27229</v>
      </c>
      <c r="H9331" s="1">
        <v>30480390</v>
      </c>
      <c r="I9331" s="1" t="s">
        <v>3781</v>
      </c>
      <c r="J9331" s="1" t="s">
        <v>45</v>
      </c>
      <c r="K9331" s="1" t="s">
        <v>19</v>
      </c>
      <c r="L9331"/>
      <c r="M9331"/>
      <c r="N9331" s="1" t="s">
        <v>20</v>
      </c>
      <c r="O9331" s="1" t="s">
        <v>46</v>
      </c>
      <c r="P9331" s="1">
        <f t="shared" si="145"/>
        <v>47382</v>
      </c>
    </row>
    <row r="9332" spans="2:16" ht="10.55" customHeight="1" x14ac:dyDescent="0.3">
      <c r="B9332" s="1">
        <v>47388</v>
      </c>
      <c r="C9332"/>
      <c r="D9332" s="1" t="s">
        <v>27230</v>
      </c>
      <c r="E9332" s="12">
        <v>16768202000118</v>
      </c>
      <c r="F9332" s="1" t="s">
        <v>27231</v>
      </c>
      <c r="G9332" s="1" t="s">
        <v>27232</v>
      </c>
      <c r="H9332" s="1">
        <v>30000000</v>
      </c>
      <c r="I9332" s="1" t="s">
        <v>3781</v>
      </c>
      <c r="J9332" s="1" t="s">
        <v>45</v>
      </c>
      <c r="K9332" s="1" t="s">
        <v>19</v>
      </c>
      <c r="L9332"/>
      <c r="M9332"/>
      <c r="N9332" s="1" t="s">
        <v>20</v>
      </c>
      <c r="O9332" s="1" t="s">
        <v>46</v>
      </c>
      <c r="P9332" s="1">
        <f t="shared" si="145"/>
        <v>47388</v>
      </c>
    </row>
    <row r="9333" spans="2:16" ht="10.55" customHeight="1" x14ac:dyDescent="0.3">
      <c r="B9333" s="1">
        <v>47543</v>
      </c>
      <c r="C9333"/>
      <c r="D9333" s="1" t="s">
        <v>27233</v>
      </c>
      <c r="E9333" s="12">
        <v>17502204000123</v>
      </c>
      <c r="F9333" s="1" t="s">
        <v>27234</v>
      </c>
      <c r="G9333" s="1" t="s">
        <v>27235</v>
      </c>
      <c r="H9333" s="1">
        <v>30110090</v>
      </c>
      <c r="I9333" s="1" t="s">
        <v>3781</v>
      </c>
      <c r="J9333" s="1" t="s">
        <v>45</v>
      </c>
      <c r="K9333" s="1" t="s">
        <v>19</v>
      </c>
      <c r="L9333"/>
      <c r="M9333"/>
      <c r="N9333" s="1" t="s">
        <v>20</v>
      </c>
      <c r="O9333" s="1" t="s">
        <v>46</v>
      </c>
      <c r="P9333" s="1">
        <f t="shared" si="145"/>
        <v>47543</v>
      </c>
    </row>
    <row r="9334" spans="2:16" ht="10.55" customHeight="1" x14ac:dyDescent="0.3">
      <c r="B9334" s="1">
        <v>47955</v>
      </c>
      <c r="C9334"/>
      <c r="D9334" s="1" t="s">
        <v>27236</v>
      </c>
      <c r="E9334" s="12">
        <v>16618217000280</v>
      </c>
      <c r="F9334" s="1" t="s">
        <v>27237</v>
      </c>
      <c r="G9334" s="1" t="s">
        <v>27238</v>
      </c>
      <c r="H9334" s="1">
        <v>30170000</v>
      </c>
      <c r="I9334" s="1" t="s">
        <v>3781</v>
      </c>
      <c r="J9334" s="1" t="s">
        <v>45</v>
      </c>
      <c r="K9334" s="1" t="s">
        <v>19</v>
      </c>
      <c r="L9334"/>
      <c r="M9334"/>
      <c r="N9334" s="1" t="s">
        <v>20</v>
      </c>
      <c r="O9334" s="1" t="s">
        <v>46</v>
      </c>
      <c r="P9334" s="1">
        <f t="shared" si="145"/>
        <v>47955</v>
      </c>
    </row>
    <row r="9335" spans="2:16" ht="10.55" customHeight="1" x14ac:dyDescent="0.3">
      <c r="B9335" s="1">
        <v>47965</v>
      </c>
      <c r="C9335"/>
      <c r="D9335" s="1" t="s">
        <v>27239</v>
      </c>
      <c r="E9335" s="12">
        <v>17212838000141</v>
      </c>
      <c r="F9335" s="1" t="s">
        <v>27240</v>
      </c>
      <c r="G9335" s="1" t="s">
        <v>27241</v>
      </c>
      <c r="H9335" s="1">
        <v>30000000</v>
      </c>
      <c r="I9335" s="1" t="s">
        <v>3781</v>
      </c>
      <c r="J9335" s="1" t="s">
        <v>45</v>
      </c>
      <c r="K9335" s="1" t="s">
        <v>19</v>
      </c>
      <c r="L9335"/>
      <c r="M9335"/>
      <c r="N9335" s="1" t="s">
        <v>20</v>
      </c>
      <c r="O9335" s="1" t="s">
        <v>46</v>
      </c>
      <c r="P9335" s="1">
        <f t="shared" si="145"/>
        <v>47965</v>
      </c>
    </row>
    <row r="9336" spans="2:16" ht="10.55" customHeight="1" x14ac:dyDescent="0.3">
      <c r="B9336" s="1">
        <v>47966</v>
      </c>
      <c r="C9336"/>
      <c r="D9336" s="1" t="s">
        <v>27242</v>
      </c>
      <c r="E9336" s="12">
        <v>17212838000222</v>
      </c>
      <c r="F9336" s="1" t="s">
        <v>27243</v>
      </c>
      <c r="G9336" s="1" t="s">
        <v>27244</v>
      </c>
      <c r="H9336" s="1">
        <v>30140071</v>
      </c>
      <c r="I9336" s="1" t="s">
        <v>3781</v>
      </c>
      <c r="J9336" s="1" t="s">
        <v>45</v>
      </c>
      <c r="K9336" s="1" t="s">
        <v>19</v>
      </c>
      <c r="L9336"/>
      <c r="M9336"/>
      <c r="N9336" s="1" t="s">
        <v>20</v>
      </c>
      <c r="O9336" s="1" t="s">
        <v>46</v>
      </c>
      <c r="P9336" s="1">
        <f t="shared" si="145"/>
        <v>47966</v>
      </c>
    </row>
    <row r="9337" spans="2:16" ht="10.55" customHeight="1" x14ac:dyDescent="0.3">
      <c r="B9337" s="1">
        <v>47967</v>
      </c>
      <c r="C9337"/>
      <c r="D9337" s="1" t="s">
        <v>27245</v>
      </c>
      <c r="E9337" s="12">
        <v>17307018000133</v>
      </c>
      <c r="F9337" s="1" t="s">
        <v>27246</v>
      </c>
      <c r="G9337" s="1" t="s">
        <v>27247</v>
      </c>
      <c r="H9337" s="1">
        <v>30710290</v>
      </c>
      <c r="I9337" s="1" t="s">
        <v>3781</v>
      </c>
      <c r="J9337" s="1" t="s">
        <v>45</v>
      </c>
      <c r="K9337" s="1" t="s">
        <v>19</v>
      </c>
      <c r="L9337"/>
      <c r="M9337"/>
      <c r="N9337" s="1" t="s">
        <v>20</v>
      </c>
      <c r="O9337" s="1" t="s">
        <v>46</v>
      </c>
      <c r="P9337" s="1">
        <f t="shared" si="145"/>
        <v>47967</v>
      </c>
    </row>
    <row r="9338" spans="2:16" ht="10.55" customHeight="1" x14ac:dyDescent="0.3">
      <c r="B9338" s="1">
        <v>47975</v>
      </c>
      <c r="C9338"/>
      <c r="D9338" s="1" t="s">
        <v>27248</v>
      </c>
      <c r="E9338" s="12">
        <v>17235359000140</v>
      </c>
      <c r="F9338" s="1" t="s">
        <v>27249</v>
      </c>
      <c r="G9338" s="1" t="s">
        <v>27250</v>
      </c>
      <c r="H9338" s="1">
        <v>31250000</v>
      </c>
      <c r="I9338" s="1" t="s">
        <v>3781</v>
      </c>
      <c r="J9338" s="1" t="s">
        <v>45</v>
      </c>
      <c r="K9338" s="1" t="s">
        <v>19</v>
      </c>
      <c r="L9338"/>
      <c r="M9338"/>
      <c r="N9338" s="1" t="s">
        <v>20</v>
      </c>
      <c r="O9338" s="1" t="s">
        <v>46</v>
      </c>
      <c r="P9338" s="1">
        <f t="shared" si="145"/>
        <v>47975</v>
      </c>
    </row>
    <row r="9339" spans="2:16" ht="10.55" customHeight="1" x14ac:dyDescent="0.3">
      <c r="B9339" s="1">
        <v>48085</v>
      </c>
      <c r="C9339"/>
      <c r="D9339" s="1" t="s">
        <v>20298</v>
      </c>
      <c r="E9339" s="12">
        <v>51655637019923</v>
      </c>
      <c r="F9339" s="1" t="s">
        <v>27251</v>
      </c>
      <c r="G9339" s="1" t="s">
        <v>27252</v>
      </c>
      <c r="H9339" s="1">
        <v>30000000</v>
      </c>
      <c r="I9339" s="1" t="s">
        <v>3781</v>
      </c>
      <c r="J9339" s="1" t="s">
        <v>45</v>
      </c>
      <c r="K9339" s="1" t="s">
        <v>19</v>
      </c>
      <c r="L9339"/>
      <c r="M9339"/>
      <c r="N9339" s="1" t="s">
        <v>20</v>
      </c>
      <c r="O9339" s="1" t="s">
        <v>46</v>
      </c>
      <c r="P9339" s="1">
        <f t="shared" si="145"/>
        <v>48085</v>
      </c>
    </row>
    <row r="9340" spans="2:16" ht="10.55" customHeight="1" x14ac:dyDescent="0.3">
      <c r="B9340" s="1">
        <v>48086</v>
      </c>
      <c r="C9340"/>
      <c r="D9340" s="1" t="s">
        <v>20298</v>
      </c>
      <c r="E9340" s="12">
        <v>51655637011515</v>
      </c>
      <c r="F9340" s="1" t="s">
        <v>27253</v>
      </c>
      <c r="G9340" s="1" t="s">
        <v>27254</v>
      </c>
      <c r="H9340" s="1">
        <v>31780100</v>
      </c>
      <c r="I9340" s="1" t="s">
        <v>3781</v>
      </c>
      <c r="J9340" s="1" t="s">
        <v>45</v>
      </c>
      <c r="K9340" s="1" t="s">
        <v>19</v>
      </c>
      <c r="L9340"/>
      <c r="M9340"/>
      <c r="N9340" s="1" t="s">
        <v>20</v>
      </c>
      <c r="O9340" s="1" t="s">
        <v>46</v>
      </c>
      <c r="P9340" s="1">
        <f t="shared" si="145"/>
        <v>48086</v>
      </c>
    </row>
    <row r="9341" spans="2:16" ht="10.55" customHeight="1" x14ac:dyDescent="0.3">
      <c r="B9341" s="1">
        <v>48449</v>
      </c>
      <c r="C9341"/>
      <c r="D9341" s="1" t="s">
        <v>27255</v>
      </c>
      <c r="E9341" s="12">
        <v>17367939000191</v>
      </c>
      <c r="F9341" s="1" t="s">
        <v>27256</v>
      </c>
      <c r="G9341" s="1" t="s">
        <v>27257</v>
      </c>
      <c r="H9341" s="1">
        <v>30000000</v>
      </c>
      <c r="I9341" s="1" t="s">
        <v>3781</v>
      </c>
      <c r="J9341" s="1" t="s">
        <v>45</v>
      </c>
      <c r="K9341" s="1" t="s">
        <v>19</v>
      </c>
      <c r="L9341"/>
      <c r="M9341"/>
      <c r="N9341" s="1" t="s">
        <v>20</v>
      </c>
      <c r="O9341" s="1" t="s">
        <v>46</v>
      </c>
      <c r="P9341" s="1">
        <f t="shared" si="145"/>
        <v>48449</v>
      </c>
    </row>
    <row r="9342" spans="2:16" ht="10.55" customHeight="1" x14ac:dyDescent="0.3">
      <c r="B9342" s="1">
        <v>48450</v>
      </c>
      <c r="C9342"/>
      <c r="D9342" s="1" t="s">
        <v>27255</v>
      </c>
      <c r="E9342" s="12">
        <v>17367939003107</v>
      </c>
      <c r="F9342" s="1" t="s">
        <v>27258</v>
      </c>
      <c r="G9342" s="1" t="s">
        <v>27259</v>
      </c>
      <c r="H9342" s="1">
        <v>30480470</v>
      </c>
      <c r="I9342" s="1" t="s">
        <v>3781</v>
      </c>
      <c r="J9342" s="1" t="s">
        <v>45</v>
      </c>
      <c r="K9342" s="1" t="s">
        <v>19</v>
      </c>
      <c r="L9342"/>
      <c r="M9342"/>
      <c r="N9342" s="1" t="s">
        <v>20</v>
      </c>
      <c r="O9342" s="1" t="s">
        <v>46</v>
      </c>
      <c r="P9342" s="1">
        <f t="shared" si="145"/>
        <v>48450</v>
      </c>
    </row>
    <row r="9343" spans="2:16" ht="10.55" customHeight="1" x14ac:dyDescent="0.3">
      <c r="B9343" s="1">
        <v>48451</v>
      </c>
      <c r="C9343"/>
      <c r="D9343" s="1" t="s">
        <v>27255</v>
      </c>
      <c r="E9343" s="12">
        <v>17367939001163</v>
      </c>
      <c r="F9343" s="1" t="s">
        <v>27260</v>
      </c>
      <c r="G9343" s="1" t="s">
        <v>27261</v>
      </c>
      <c r="H9343" s="1">
        <v>30110110</v>
      </c>
      <c r="I9343" s="1" t="s">
        <v>3781</v>
      </c>
      <c r="J9343" s="1" t="s">
        <v>45</v>
      </c>
      <c r="K9343" s="1" t="s">
        <v>19</v>
      </c>
      <c r="L9343"/>
      <c r="M9343"/>
      <c r="N9343" s="1" t="s">
        <v>20</v>
      </c>
      <c r="O9343" s="1" t="s">
        <v>46</v>
      </c>
      <c r="P9343" s="1">
        <f t="shared" si="145"/>
        <v>48451</v>
      </c>
    </row>
    <row r="9344" spans="2:16" ht="10.55" customHeight="1" x14ac:dyDescent="0.3">
      <c r="B9344" s="1">
        <v>48605</v>
      </c>
      <c r="C9344"/>
      <c r="D9344" s="1" t="s">
        <v>27262</v>
      </c>
      <c r="E9344" s="12">
        <v>17360603000105</v>
      </c>
      <c r="F9344" s="1" t="s">
        <v>27262</v>
      </c>
      <c r="G9344" s="1" t="s">
        <v>27263</v>
      </c>
      <c r="H9344" s="1">
        <v>30190000</v>
      </c>
      <c r="I9344" s="1" t="s">
        <v>3781</v>
      </c>
      <c r="J9344" s="1" t="s">
        <v>45</v>
      </c>
      <c r="K9344" s="1" t="s">
        <v>19</v>
      </c>
      <c r="L9344"/>
      <c r="M9344"/>
      <c r="N9344" s="1" t="s">
        <v>20</v>
      </c>
      <c r="O9344" s="1" t="s">
        <v>46</v>
      </c>
      <c r="P9344" s="1">
        <f t="shared" si="145"/>
        <v>48605</v>
      </c>
    </row>
    <row r="9345" spans="2:16" ht="10.55" customHeight="1" x14ac:dyDescent="0.3">
      <c r="B9345" s="1">
        <v>48615</v>
      </c>
      <c r="C9345"/>
      <c r="D9345" s="1" t="s">
        <v>27264</v>
      </c>
      <c r="E9345" s="12">
        <v>71352033000149</v>
      </c>
      <c r="F9345" s="1" t="s">
        <v>27265</v>
      </c>
      <c r="G9345" s="1" t="s">
        <v>27266</v>
      </c>
      <c r="H9345" s="1">
        <v>31270460</v>
      </c>
      <c r="I9345" s="1" t="s">
        <v>3781</v>
      </c>
      <c r="J9345" s="1" t="s">
        <v>45</v>
      </c>
      <c r="K9345" s="1" t="s">
        <v>19</v>
      </c>
      <c r="L9345"/>
      <c r="M9345"/>
      <c r="N9345" s="1" t="s">
        <v>20</v>
      </c>
      <c r="O9345" s="1" t="s">
        <v>46</v>
      </c>
      <c r="P9345" s="1">
        <f t="shared" si="145"/>
        <v>48615</v>
      </c>
    </row>
    <row r="9346" spans="2:16" ht="10.55" customHeight="1" x14ac:dyDescent="0.3">
      <c r="B9346" s="1">
        <v>48628</v>
      </c>
      <c r="C9346"/>
      <c r="D9346" s="1" t="s">
        <v>27267</v>
      </c>
      <c r="E9346" s="12">
        <v>64465651000130</v>
      </c>
      <c r="F9346" s="1" t="s">
        <v>27268</v>
      </c>
      <c r="G9346" s="1" t="s">
        <v>27269</v>
      </c>
      <c r="H9346" s="1">
        <v>31270000</v>
      </c>
      <c r="I9346" s="1" t="s">
        <v>3781</v>
      </c>
      <c r="J9346" s="1" t="s">
        <v>45</v>
      </c>
      <c r="K9346" s="1" t="s">
        <v>19</v>
      </c>
      <c r="L9346"/>
      <c r="M9346"/>
      <c r="N9346" s="1" t="s">
        <v>20</v>
      </c>
      <c r="O9346" s="1" t="s">
        <v>46</v>
      </c>
      <c r="P9346" s="1">
        <f t="shared" ref="P9346:P9409" si="146">B9346</f>
        <v>48628</v>
      </c>
    </row>
    <row r="9347" spans="2:16" ht="10.55" customHeight="1" x14ac:dyDescent="0.3">
      <c r="B9347" s="1">
        <v>48630</v>
      </c>
      <c r="C9347"/>
      <c r="D9347" s="1" t="s">
        <v>27270</v>
      </c>
      <c r="E9347" s="12">
        <v>17195215000108</v>
      </c>
      <c r="F9347" s="1" t="s">
        <v>27271</v>
      </c>
      <c r="G9347" s="1" t="s">
        <v>27272</v>
      </c>
      <c r="H9347" s="1">
        <v>30000000</v>
      </c>
      <c r="I9347" s="1" t="s">
        <v>3781</v>
      </c>
      <c r="J9347" s="1" t="s">
        <v>45</v>
      </c>
      <c r="K9347" s="1" t="s">
        <v>19</v>
      </c>
      <c r="L9347"/>
      <c r="M9347"/>
      <c r="N9347" s="1" t="s">
        <v>20</v>
      </c>
      <c r="O9347" s="1" t="s">
        <v>46</v>
      </c>
      <c r="P9347" s="1">
        <f t="shared" si="146"/>
        <v>48630</v>
      </c>
    </row>
    <row r="9348" spans="2:16" ht="10.55" customHeight="1" x14ac:dyDescent="0.3">
      <c r="B9348" s="1">
        <v>48631</v>
      </c>
      <c r="C9348"/>
      <c r="D9348" s="1" t="s">
        <v>27273</v>
      </c>
      <c r="E9348" s="12">
        <v>17195215000299</v>
      </c>
      <c r="F9348" s="1" t="s">
        <v>27274</v>
      </c>
      <c r="G9348" s="1" t="s">
        <v>27275</v>
      </c>
      <c r="H9348" s="1">
        <v>30882260</v>
      </c>
      <c r="I9348" s="1" t="s">
        <v>3781</v>
      </c>
      <c r="J9348" s="1" t="s">
        <v>45</v>
      </c>
      <c r="K9348" s="1" t="s">
        <v>19</v>
      </c>
      <c r="L9348"/>
      <c r="M9348"/>
      <c r="N9348" s="1" t="s">
        <v>20</v>
      </c>
      <c r="O9348" s="1" t="s">
        <v>46</v>
      </c>
      <c r="P9348" s="1">
        <f t="shared" si="146"/>
        <v>48631</v>
      </c>
    </row>
    <row r="9349" spans="2:16" ht="10.55" customHeight="1" x14ac:dyDescent="0.3">
      <c r="B9349" s="1">
        <v>48645</v>
      </c>
      <c r="C9349"/>
      <c r="D9349" s="1" t="s">
        <v>27276</v>
      </c>
      <c r="E9349" s="12">
        <v>17348715000132</v>
      </c>
      <c r="F9349" s="1" t="s">
        <v>27277</v>
      </c>
      <c r="G9349" s="1" t="s">
        <v>27278</v>
      </c>
      <c r="H9349" s="1">
        <v>30330160</v>
      </c>
      <c r="I9349" s="1" t="s">
        <v>3781</v>
      </c>
      <c r="J9349" s="1" t="s">
        <v>45</v>
      </c>
      <c r="K9349" s="1" t="s">
        <v>19</v>
      </c>
      <c r="L9349"/>
      <c r="M9349"/>
      <c r="N9349" s="1" t="s">
        <v>20</v>
      </c>
      <c r="O9349" s="1" t="s">
        <v>46</v>
      </c>
      <c r="P9349" s="1">
        <f t="shared" si="146"/>
        <v>48645</v>
      </c>
    </row>
    <row r="9350" spans="2:16" ht="10.55" customHeight="1" x14ac:dyDescent="0.3">
      <c r="B9350" s="1">
        <v>48849</v>
      </c>
      <c r="C9350"/>
      <c r="D9350" s="1" t="s">
        <v>27279</v>
      </c>
      <c r="E9350" s="12">
        <v>19226323000126</v>
      </c>
      <c r="F9350" s="1" t="s">
        <v>27280</v>
      </c>
      <c r="G9350" s="1" t="s">
        <v>27281</v>
      </c>
      <c r="H9350" s="1">
        <v>30000000</v>
      </c>
      <c r="I9350" s="1" t="s">
        <v>3781</v>
      </c>
      <c r="J9350" s="1" t="s">
        <v>45</v>
      </c>
      <c r="K9350" s="1" t="s">
        <v>19</v>
      </c>
      <c r="L9350"/>
      <c r="M9350"/>
      <c r="N9350" s="1" t="s">
        <v>20</v>
      </c>
      <c r="O9350" s="1" t="s">
        <v>46</v>
      </c>
      <c r="P9350" s="1">
        <f t="shared" si="146"/>
        <v>48849</v>
      </c>
    </row>
    <row r="9351" spans="2:16" ht="10.55" customHeight="1" x14ac:dyDescent="0.3">
      <c r="B9351" s="1">
        <v>48850</v>
      </c>
      <c r="C9351"/>
      <c r="D9351" s="1" t="s">
        <v>27282</v>
      </c>
      <c r="E9351" s="12">
        <v>19394840000104</v>
      </c>
      <c r="F9351" s="1" t="s">
        <v>27283</v>
      </c>
      <c r="G9351" s="1" t="s">
        <v>27284</v>
      </c>
      <c r="H9351" s="1">
        <v>30310370</v>
      </c>
      <c r="I9351" s="1" t="s">
        <v>3781</v>
      </c>
      <c r="J9351" s="1" t="s">
        <v>45</v>
      </c>
      <c r="K9351" s="1" t="s">
        <v>19</v>
      </c>
      <c r="L9351"/>
      <c r="M9351"/>
      <c r="N9351" s="1" t="s">
        <v>20</v>
      </c>
      <c r="O9351" s="1" t="s">
        <v>46</v>
      </c>
      <c r="P9351" s="1">
        <f t="shared" si="146"/>
        <v>48850</v>
      </c>
    </row>
    <row r="9352" spans="2:16" ht="10.55" customHeight="1" x14ac:dyDescent="0.3">
      <c r="B9352" s="1">
        <v>48880</v>
      </c>
      <c r="C9352"/>
      <c r="D9352" s="1" t="s">
        <v>27285</v>
      </c>
      <c r="E9352" s="12">
        <v>25101619000113</v>
      </c>
      <c r="F9352" s="1" t="s">
        <v>23890</v>
      </c>
      <c r="G9352" s="1" t="s">
        <v>27286</v>
      </c>
      <c r="H9352" s="1">
        <v>30460700</v>
      </c>
      <c r="I9352" s="1" t="s">
        <v>3781</v>
      </c>
      <c r="J9352" s="1" t="s">
        <v>45</v>
      </c>
      <c r="K9352" s="1" t="s">
        <v>19</v>
      </c>
      <c r="L9352"/>
      <c r="M9352"/>
      <c r="N9352" s="1" t="s">
        <v>20</v>
      </c>
      <c r="O9352" s="1" t="s">
        <v>46</v>
      </c>
      <c r="P9352" s="1">
        <f t="shared" si="146"/>
        <v>48880</v>
      </c>
    </row>
    <row r="9353" spans="2:16" ht="10.55" customHeight="1" x14ac:dyDescent="0.3">
      <c r="B9353" s="1">
        <v>48881</v>
      </c>
      <c r="C9353"/>
      <c r="D9353" s="1" t="s">
        <v>27287</v>
      </c>
      <c r="E9353" s="12">
        <v>25101619000202</v>
      </c>
      <c r="F9353" s="1" t="s">
        <v>27288</v>
      </c>
      <c r="G9353" s="1" t="s">
        <v>27289</v>
      </c>
      <c r="H9353" s="1">
        <v>30460700</v>
      </c>
      <c r="I9353" s="1" t="s">
        <v>3781</v>
      </c>
      <c r="J9353" s="1" t="s">
        <v>45</v>
      </c>
      <c r="K9353" s="1" t="s">
        <v>19</v>
      </c>
      <c r="L9353"/>
      <c r="M9353"/>
      <c r="N9353" s="1" t="s">
        <v>20</v>
      </c>
      <c r="O9353" s="1" t="s">
        <v>46</v>
      </c>
      <c r="P9353" s="1">
        <f t="shared" si="146"/>
        <v>48881</v>
      </c>
    </row>
    <row r="9354" spans="2:16" ht="10.55" customHeight="1" x14ac:dyDescent="0.3">
      <c r="B9354" s="1">
        <v>48918</v>
      </c>
      <c r="C9354"/>
      <c r="D9354" s="1" t="s">
        <v>27290</v>
      </c>
      <c r="E9354" s="12">
        <v>33590092000328</v>
      </c>
      <c r="F9354" s="1" t="s">
        <v>27291</v>
      </c>
      <c r="G9354" s="1" t="s">
        <v>27292</v>
      </c>
      <c r="H9354" s="1">
        <v>30160011</v>
      </c>
      <c r="I9354" s="1" t="s">
        <v>3781</v>
      </c>
      <c r="J9354" s="1" t="s">
        <v>45</v>
      </c>
      <c r="K9354" s="1" t="s">
        <v>19</v>
      </c>
      <c r="L9354"/>
      <c r="M9354"/>
      <c r="N9354" s="1" t="s">
        <v>20</v>
      </c>
      <c r="O9354" s="1" t="s">
        <v>46</v>
      </c>
      <c r="P9354" s="1">
        <f t="shared" si="146"/>
        <v>48918</v>
      </c>
    </row>
    <row r="9355" spans="2:16" ht="10.55" customHeight="1" x14ac:dyDescent="0.3">
      <c r="B9355" s="1">
        <v>48919</v>
      </c>
      <c r="C9355"/>
      <c r="D9355" s="1" t="s">
        <v>27293</v>
      </c>
      <c r="E9355" s="12">
        <v>18548099000126</v>
      </c>
      <c r="F9355" s="1" t="s">
        <v>27294</v>
      </c>
      <c r="G9355" s="1" t="s">
        <v>27295</v>
      </c>
      <c r="H9355" s="1">
        <v>30410000</v>
      </c>
      <c r="I9355" s="1" t="s">
        <v>3781</v>
      </c>
      <c r="J9355" s="1" t="s">
        <v>45</v>
      </c>
      <c r="K9355" s="1" t="s">
        <v>19</v>
      </c>
      <c r="L9355"/>
      <c r="M9355"/>
      <c r="N9355" s="1" t="s">
        <v>20</v>
      </c>
      <c r="O9355" s="1" t="s">
        <v>46</v>
      </c>
      <c r="P9355" s="1">
        <f t="shared" si="146"/>
        <v>48919</v>
      </c>
    </row>
    <row r="9356" spans="2:16" ht="10.55" customHeight="1" x14ac:dyDescent="0.3">
      <c r="B9356" s="1">
        <v>49104</v>
      </c>
      <c r="C9356"/>
      <c r="D9356" s="1" t="s">
        <v>27296</v>
      </c>
      <c r="E9356" s="12">
        <v>17255332000110</v>
      </c>
      <c r="F9356" s="1" t="s">
        <v>27297</v>
      </c>
      <c r="G9356" s="1" t="s">
        <v>27298</v>
      </c>
      <c r="H9356" s="1">
        <v>30000000</v>
      </c>
      <c r="I9356" s="1" t="s">
        <v>3781</v>
      </c>
      <c r="J9356" s="1" t="s">
        <v>45</v>
      </c>
      <c r="K9356" s="1" t="s">
        <v>19</v>
      </c>
      <c r="L9356"/>
      <c r="M9356"/>
      <c r="N9356" s="1" t="s">
        <v>20</v>
      </c>
      <c r="O9356" s="1" t="s">
        <v>46</v>
      </c>
      <c r="P9356" s="1">
        <f t="shared" si="146"/>
        <v>49104</v>
      </c>
    </row>
    <row r="9357" spans="2:16" ht="10.55" customHeight="1" x14ac:dyDescent="0.3">
      <c r="B9357" s="1">
        <v>49109</v>
      </c>
      <c r="C9357"/>
      <c r="D9357" s="1" t="s">
        <v>27299</v>
      </c>
      <c r="E9357" s="12">
        <v>19970151000109</v>
      </c>
      <c r="F9357" s="1" t="s">
        <v>27300</v>
      </c>
      <c r="G9357" s="1" t="s">
        <v>27301</v>
      </c>
      <c r="H9357" s="1">
        <v>31210810</v>
      </c>
      <c r="I9357" s="1" t="s">
        <v>3781</v>
      </c>
      <c r="J9357" s="1" t="s">
        <v>45</v>
      </c>
      <c r="K9357" s="1" t="s">
        <v>19</v>
      </c>
      <c r="L9357"/>
      <c r="M9357"/>
      <c r="N9357" s="1" t="s">
        <v>20</v>
      </c>
      <c r="O9357" s="1" t="s">
        <v>46</v>
      </c>
      <c r="P9357" s="1">
        <f t="shared" si="146"/>
        <v>49109</v>
      </c>
    </row>
    <row r="9358" spans="2:16" ht="10.55" customHeight="1" x14ac:dyDescent="0.3">
      <c r="B9358" s="1">
        <v>49225</v>
      </c>
      <c r="C9358"/>
      <c r="D9358" s="1" t="s">
        <v>27302</v>
      </c>
      <c r="E9358" s="12">
        <v>17174038000183</v>
      </c>
      <c r="F9358" s="1" t="s">
        <v>27303</v>
      </c>
      <c r="G9358" s="1" t="s">
        <v>27304</v>
      </c>
      <c r="H9358" s="1">
        <v>30000000</v>
      </c>
      <c r="I9358" s="1" t="s">
        <v>3781</v>
      </c>
      <c r="J9358" s="1" t="s">
        <v>45</v>
      </c>
      <c r="K9358" s="1" t="s">
        <v>19</v>
      </c>
      <c r="L9358"/>
      <c r="M9358"/>
      <c r="N9358" s="1" t="s">
        <v>20</v>
      </c>
      <c r="O9358" s="1" t="s">
        <v>46</v>
      </c>
      <c r="P9358" s="1">
        <f t="shared" si="146"/>
        <v>49225</v>
      </c>
    </row>
    <row r="9359" spans="2:16" ht="10.55" customHeight="1" x14ac:dyDescent="0.3">
      <c r="B9359" s="1">
        <v>49300</v>
      </c>
      <c r="C9359"/>
      <c r="D9359" s="1" t="s">
        <v>27305</v>
      </c>
      <c r="E9359" s="12">
        <v>20007985000194</v>
      </c>
      <c r="F9359" s="1" t="s">
        <v>27306</v>
      </c>
      <c r="G9359" s="1" t="s">
        <v>27307</v>
      </c>
      <c r="H9359" s="1">
        <v>30390530</v>
      </c>
      <c r="I9359" s="1" t="s">
        <v>3781</v>
      </c>
      <c r="J9359" s="1" t="s">
        <v>45</v>
      </c>
      <c r="K9359" s="1" t="s">
        <v>19</v>
      </c>
      <c r="L9359"/>
      <c r="M9359"/>
      <c r="N9359" s="1" t="s">
        <v>20</v>
      </c>
      <c r="O9359" s="1" t="s">
        <v>46</v>
      </c>
      <c r="P9359" s="1">
        <f t="shared" si="146"/>
        <v>49300</v>
      </c>
    </row>
    <row r="9360" spans="2:16" ht="10.55" customHeight="1" x14ac:dyDescent="0.3">
      <c r="B9360" s="1">
        <v>49637</v>
      </c>
      <c r="C9360"/>
      <c r="D9360" s="1" t="s">
        <v>27308</v>
      </c>
      <c r="E9360" s="12">
        <v>41720509000196</v>
      </c>
      <c r="F9360" s="1" t="s">
        <v>27309</v>
      </c>
      <c r="G9360" s="1" t="s">
        <v>27310</v>
      </c>
      <c r="H9360" s="1">
        <v>31210810</v>
      </c>
      <c r="I9360" s="1" t="s">
        <v>3781</v>
      </c>
      <c r="J9360" s="1" t="s">
        <v>45</v>
      </c>
      <c r="K9360" s="1" t="s">
        <v>19</v>
      </c>
      <c r="L9360"/>
      <c r="M9360"/>
      <c r="N9360" s="1" t="s">
        <v>20</v>
      </c>
      <c r="O9360" s="1" t="s">
        <v>46</v>
      </c>
      <c r="P9360" s="1">
        <f t="shared" si="146"/>
        <v>49637</v>
      </c>
    </row>
    <row r="9361" spans="2:16" ht="10.55" customHeight="1" x14ac:dyDescent="0.3">
      <c r="B9361" s="1">
        <v>49641</v>
      </c>
      <c r="C9361"/>
      <c r="D9361" s="1" t="s">
        <v>27311</v>
      </c>
      <c r="E9361" s="12">
        <v>42985622000166</v>
      </c>
      <c r="F9361" s="1" t="s">
        <v>27312</v>
      </c>
      <c r="G9361" s="1" t="s">
        <v>27313</v>
      </c>
      <c r="H9361" s="1">
        <v>31730600</v>
      </c>
      <c r="I9361" s="1" t="s">
        <v>3781</v>
      </c>
      <c r="J9361" s="1" t="s">
        <v>45</v>
      </c>
      <c r="K9361" s="1" t="s">
        <v>19</v>
      </c>
      <c r="L9361"/>
      <c r="M9361"/>
      <c r="N9361" s="1" t="s">
        <v>20</v>
      </c>
      <c r="O9361" s="1" t="s">
        <v>46</v>
      </c>
      <c r="P9361" s="1">
        <f t="shared" si="146"/>
        <v>49641</v>
      </c>
    </row>
    <row r="9362" spans="2:16" ht="10.55" customHeight="1" x14ac:dyDescent="0.3">
      <c r="B9362" s="1">
        <v>49648</v>
      </c>
      <c r="C9362"/>
      <c r="D9362" s="1" t="s">
        <v>3294</v>
      </c>
      <c r="E9362" s="12">
        <v>61586087001197</v>
      </c>
      <c r="F9362" s="1" t="s">
        <v>27314</v>
      </c>
      <c r="G9362" s="1" t="s">
        <v>27315</v>
      </c>
      <c r="H9362" s="1">
        <v>30620330</v>
      </c>
      <c r="I9362" s="1" t="s">
        <v>3781</v>
      </c>
      <c r="J9362" s="1" t="s">
        <v>45</v>
      </c>
      <c r="K9362" s="1" t="s">
        <v>19</v>
      </c>
      <c r="L9362"/>
      <c r="M9362"/>
      <c r="N9362" s="1" t="s">
        <v>20</v>
      </c>
      <c r="O9362" s="1" t="s">
        <v>46</v>
      </c>
      <c r="P9362" s="1">
        <f t="shared" si="146"/>
        <v>49648</v>
      </c>
    </row>
    <row r="9363" spans="2:16" ht="10.55" customHeight="1" x14ac:dyDescent="0.3">
      <c r="B9363" s="1">
        <v>49698</v>
      </c>
      <c r="C9363"/>
      <c r="D9363" s="1" t="s">
        <v>3294</v>
      </c>
      <c r="E9363" s="12">
        <v>17170150007400</v>
      </c>
      <c r="F9363" s="1" t="s">
        <v>27316</v>
      </c>
      <c r="G9363" s="1" t="s">
        <v>27317</v>
      </c>
      <c r="H9363" s="1">
        <v>30620330</v>
      </c>
      <c r="I9363" s="1" t="s">
        <v>3781</v>
      </c>
      <c r="J9363" s="1" t="s">
        <v>45</v>
      </c>
      <c r="K9363" s="1" t="s">
        <v>19</v>
      </c>
      <c r="L9363"/>
      <c r="M9363"/>
      <c r="N9363" s="1" t="s">
        <v>20</v>
      </c>
      <c r="O9363" s="1" t="s">
        <v>46</v>
      </c>
      <c r="P9363" s="1">
        <f t="shared" si="146"/>
        <v>49698</v>
      </c>
    </row>
    <row r="9364" spans="2:16" ht="10.55" customHeight="1" x14ac:dyDescent="0.3">
      <c r="B9364" s="1">
        <v>49770</v>
      </c>
      <c r="C9364"/>
      <c r="D9364" s="1" t="s">
        <v>27318</v>
      </c>
      <c r="E9364" s="12">
        <v>41905381000135</v>
      </c>
      <c r="F9364" s="1" t="s">
        <v>27319</v>
      </c>
      <c r="G9364" s="1" t="s">
        <v>27320</v>
      </c>
      <c r="H9364" s="1">
        <v>31555000</v>
      </c>
      <c r="I9364" s="1" t="s">
        <v>3781</v>
      </c>
      <c r="J9364" s="1" t="s">
        <v>45</v>
      </c>
      <c r="K9364" s="1" t="s">
        <v>19</v>
      </c>
      <c r="L9364"/>
      <c r="M9364"/>
      <c r="N9364" s="1" t="s">
        <v>20</v>
      </c>
      <c r="O9364" s="1" t="s">
        <v>46</v>
      </c>
      <c r="P9364" s="1">
        <f t="shared" si="146"/>
        <v>49770</v>
      </c>
    </row>
    <row r="9365" spans="2:16" ht="10.55" customHeight="1" x14ac:dyDescent="0.3">
      <c r="B9365" s="1">
        <v>49773</v>
      </c>
      <c r="C9365"/>
      <c r="D9365" s="1" t="s">
        <v>27321</v>
      </c>
      <c r="E9365" s="12">
        <v>18248955000128</v>
      </c>
      <c r="F9365" s="1" t="s">
        <v>27322</v>
      </c>
      <c r="G9365" s="1" t="s">
        <v>27323</v>
      </c>
      <c r="H9365" s="1">
        <v>31010000</v>
      </c>
      <c r="I9365" s="1" t="s">
        <v>3781</v>
      </c>
      <c r="J9365" s="1" t="s">
        <v>45</v>
      </c>
      <c r="K9365" s="1" t="s">
        <v>19</v>
      </c>
      <c r="L9365"/>
      <c r="M9365"/>
      <c r="N9365" s="1" t="s">
        <v>20</v>
      </c>
      <c r="O9365" s="1" t="s">
        <v>46</v>
      </c>
      <c r="P9365" s="1">
        <f t="shared" si="146"/>
        <v>49773</v>
      </c>
    </row>
    <row r="9366" spans="2:16" ht="10.55" customHeight="1" x14ac:dyDescent="0.3">
      <c r="B9366" s="1">
        <v>49810</v>
      </c>
      <c r="C9366"/>
      <c r="D9366" s="1" t="s">
        <v>27324</v>
      </c>
      <c r="E9366" s="12">
        <v>66203910000180</v>
      </c>
      <c r="F9366" s="1" t="s">
        <v>27325</v>
      </c>
      <c r="G9366" s="1" t="s">
        <v>27326</v>
      </c>
      <c r="H9366" s="1">
        <v>30710010</v>
      </c>
      <c r="I9366" s="1" t="s">
        <v>3781</v>
      </c>
      <c r="J9366" s="1" t="s">
        <v>45</v>
      </c>
      <c r="K9366" s="1" t="s">
        <v>19</v>
      </c>
      <c r="L9366"/>
      <c r="M9366"/>
      <c r="N9366" s="1" t="s">
        <v>20</v>
      </c>
      <c r="O9366" s="1" t="s">
        <v>46</v>
      </c>
      <c r="P9366" s="1">
        <f t="shared" si="146"/>
        <v>49810</v>
      </c>
    </row>
    <row r="9367" spans="2:16" ht="10.55" customHeight="1" x14ac:dyDescent="0.3">
      <c r="B9367" s="1">
        <v>49813</v>
      </c>
      <c r="C9367"/>
      <c r="D9367" s="1" t="s">
        <v>27327</v>
      </c>
      <c r="E9367" s="12">
        <v>17434713000166</v>
      </c>
      <c r="F9367" s="1" t="s">
        <v>27328</v>
      </c>
      <c r="G9367" s="1" t="s">
        <v>27329</v>
      </c>
      <c r="H9367" s="1">
        <v>30000000</v>
      </c>
      <c r="I9367" s="1" t="s">
        <v>3781</v>
      </c>
      <c r="J9367" s="1" t="s">
        <v>45</v>
      </c>
      <c r="K9367" s="1" t="s">
        <v>19</v>
      </c>
      <c r="L9367"/>
      <c r="M9367"/>
      <c r="N9367" s="1" t="s">
        <v>20</v>
      </c>
      <c r="O9367" s="1" t="s">
        <v>46</v>
      </c>
      <c r="P9367" s="1">
        <f t="shared" si="146"/>
        <v>49813</v>
      </c>
    </row>
    <row r="9368" spans="2:16" ht="10.55" customHeight="1" x14ac:dyDescent="0.3">
      <c r="B9368" s="1">
        <v>49816</v>
      </c>
      <c r="C9368"/>
      <c r="D9368" s="1" t="s">
        <v>27330</v>
      </c>
      <c r="E9368" s="12">
        <v>17251885000102</v>
      </c>
      <c r="F9368" s="1" t="s">
        <v>27331</v>
      </c>
      <c r="G9368" s="1" t="s">
        <v>27332</v>
      </c>
      <c r="H9368" s="1">
        <v>31210790</v>
      </c>
      <c r="I9368" s="1" t="s">
        <v>3781</v>
      </c>
      <c r="J9368" s="1" t="s">
        <v>45</v>
      </c>
      <c r="K9368" s="1" t="s">
        <v>19</v>
      </c>
      <c r="L9368"/>
      <c r="M9368"/>
      <c r="N9368" s="1" t="s">
        <v>20</v>
      </c>
      <c r="O9368" s="1" t="s">
        <v>46</v>
      </c>
      <c r="P9368" s="1">
        <f t="shared" si="146"/>
        <v>49816</v>
      </c>
    </row>
    <row r="9369" spans="2:16" ht="10.55" customHeight="1" x14ac:dyDescent="0.3">
      <c r="B9369" s="1">
        <v>49821</v>
      </c>
      <c r="C9369"/>
      <c r="D9369" s="1" t="s">
        <v>27330</v>
      </c>
      <c r="E9369" s="12">
        <v>17251885001176</v>
      </c>
      <c r="F9369" s="1" t="s">
        <v>27333</v>
      </c>
      <c r="G9369" s="1" t="s">
        <v>27334</v>
      </c>
      <c r="H9369" s="1">
        <v>30120050</v>
      </c>
      <c r="I9369" s="1" t="s">
        <v>3781</v>
      </c>
      <c r="J9369" s="1" t="s">
        <v>45</v>
      </c>
      <c r="K9369" s="1" t="s">
        <v>19</v>
      </c>
      <c r="L9369"/>
      <c r="M9369"/>
      <c r="N9369" s="1" t="s">
        <v>20</v>
      </c>
      <c r="O9369" s="1" t="s">
        <v>46</v>
      </c>
      <c r="P9369" s="1">
        <f t="shared" si="146"/>
        <v>49821</v>
      </c>
    </row>
    <row r="9370" spans="2:16" ht="10.55" customHeight="1" x14ac:dyDescent="0.3">
      <c r="B9370" s="1">
        <v>49822</v>
      </c>
      <c r="C9370"/>
      <c r="D9370" s="1" t="s">
        <v>27335</v>
      </c>
      <c r="E9370" s="12">
        <v>17157942000342</v>
      </c>
      <c r="F9370" s="1" t="s">
        <v>27336</v>
      </c>
      <c r="G9370" s="1" t="s">
        <v>27337</v>
      </c>
      <c r="H9370" s="1">
        <v>30140140</v>
      </c>
      <c r="I9370" s="1" t="s">
        <v>3781</v>
      </c>
      <c r="J9370" s="1" t="s">
        <v>45</v>
      </c>
      <c r="K9370" s="1" t="s">
        <v>19</v>
      </c>
      <c r="L9370"/>
      <c r="M9370"/>
      <c r="N9370" s="1" t="s">
        <v>20</v>
      </c>
      <c r="O9370" s="1" t="s">
        <v>46</v>
      </c>
      <c r="P9370" s="1">
        <f t="shared" si="146"/>
        <v>49822</v>
      </c>
    </row>
    <row r="9371" spans="2:16" ht="10.55" customHeight="1" x14ac:dyDescent="0.3">
      <c r="B9371" s="1">
        <v>49824</v>
      </c>
      <c r="C9371"/>
      <c r="D9371" s="1" t="s">
        <v>27338</v>
      </c>
      <c r="E9371" s="12">
        <v>41776931000163</v>
      </c>
      <c r="F9371" s="1" t="s">
        <v>27339</v>
      </c>
      <c r="G9371" s="1" t="s">
        <v>27340</v>
      </c>
      <c r="H9371" s="1">
        <v>30140140</v>
      </c>
      <c r="I9371" s="1" t="s">
        <v>3781</v>
      </c>
      <c r="J9371" s="1" t="s">
        <v>45</v>
      </c>
      <c r="K9371" s="1" t="s">
        <v>19</v>
      </c>
      <c r="L9371"/>
      <c r="M9371"/>
      <c r="N9371" s="1" t="s">
        <v>20</v>
      </c>
      <c r="O9371" s="1" t="s">
        <v>46</v>
      </c>
      <c r="P9371" s="1">
        <f t="shared" si="146"/>
        <v>49824</v>
      </c>
    </row>
    <row r="9372" spans="2:16" ht="10.55" customHeight="1" x14ac:dyDescent="0.3">
      <c r="B9372" s="1">
        <v>49833</v>
      </c>
      <c r="C9372"/>
      <c r="D9372" s="1" t="s">
        <v>27330</v>
      </c>
      <c r="E9372" s="12">
        <v>17251885000447</v>
      </c>
      <c r="F9372" s="1" t="s">
        <v>27341</v>
      </c>
      <c r="G9372" s="1" t="s">
        <v>27342</v>
      </c>
      <c r="H9372" s="1">
        <v>30140120</v>
      </c>
      <c r="I9372" s="1" t="s">
        <v>3781</v>
      </c>
      <c r="J9372" s="1" t="s">
        <v>45</v>
      </c>
      <c r="K9372" s="1" t="s">
        <v>19</v>
      </c>
      <c r="L9372"/>
      <c r="M9372"/>
      <c r="N9372" s="1" t="s">
        <v>20</v>
      </c>
      <c r="O9372" s="1" t="s">
        <v>46</v>
      </c>
      <c r="P9372" s="1">
        <f t="shared" si="146"/>
        <v>49833</v>
      </c>
    </row>
    <row r="9373" spans="2:16" ht="10.55" customHeight="1" x14ac:dyDescent="0.3">
      <c r="B9373" s="1">
        <v>49834</v>
      </c>
      <c r="C9373"/>
      <c r="D9373" s="1" t="s">
        <v>27343</v>
      </c>
      <c r="E9373" s="12">
        <v>17251885002067</v>
      </c>
      <c r="F9373" s="1" t="s">
        <v>27344</v>
      </c>
      <c r="G9373" s="1" t="s">
        <v>27345</v>
      </c>
      <c r="H9373" s="1">
        <v>31210030</v>
      </c>
      <c r="I9373" s="1" t="s">
        <v>3781</v>
      </c>
      <c r="J9373" s="1" t="s">
        <v>45</v>
      </c>
      <c r="K9373" s="1" t="s">
        <v>19</v>
      </c>
      <c r="L9373"/>
      <c r="M9373"/>
      <c r="N9373" s="1" t="s">
        <v>20</v>
      </c>
      <c r="O9373" s="1" t="s">
        <v>46</v>
      </c>
      <c r="P9373" s="1">
        <f t="shared" si="146"/>
        <v>49834</v>
      </c>
    </row>
    <row r="9374" spans="2:16" ht="10.55" customHeight="1" x14ac:dyDescent="0.3">
      <c r="B9374" s="1">
        <v>49852</v>
      </c>
      <c r="C9374"/>
      <c r="D9374" s="1" t="s">
        <v>27346</v>
      </c>
      <c r="E9374" s="12">
        <v>19653054000265</v>
      </c>
      <c r="F9374" s="1" t="s">
        <v>27347</v>
      </c>
      <c r="G9374" s="1" t="s">
        <v>27348</v>
      </c>
      <c r="H9374" s="1">
        <v>31230000</v>
      </c>
      <c r="I9374" s="1" t="s">
        <v>3781</v>
      </c>
      <c r="J9374" s="1" t="s">
        <v>45</v>
      </c>
      <c r="K9374" s="1" t="s">
        <v>19</v>
      </c>
      <c r="L9374"/>
      <c r="M9374"/>
      <c r="N9374" s="1" t="s">
        <v>20</v>
      </c>
      <c r="O9374" s="1" t="s">
        <v>46</v>
      </c>
      <c r="P9374" s="1">
        <f t="shared" si="146"/>
        <v>49852</v>
      </c>
    </row>
    <row r="9375" spans="2:16" ht="10.55" customHeight="1" x14ac:dyDescent="0.3">
      <c r="B9375" s="1">
        <v>49953</v>
      </c>
      <c r="C9375"/>
      <c r="D9375" s="1" t="s">
        <v>27349</v>
      </c>
      <c r="E9375" s="12">
        <v>19989383000109</v>
      </c>
      <c r="F9375" s="1" t="s">
        <v>27350</v>
      </c>
      <c r="G9375" s="1" t="s">
        <v>27351</v>
      </c>
      <c r="H9375" s="1">
        <v>30410140</v>
      </c>
      <c r="I9375" s="1" t="s">
        <v>3781</v>
      </c>
      <c r="J9375" s="1" t="s">
        <v>45</v>
      </c>
      <c r="K9375" s="1" t="s">
        <v>19</v>
      </c>
      <c r="L9375"/>
      <c r="M9375"/>
      <c r="N9375" s="1" t="s">
        <v>20</v>
      </c>
      <c r="O9375" s="1" t="s">
        <v>46</v>
      </c>
      <c r="P9375" s="1">
        <f t="shared" si="146"/>
        <v>49953</v>
      </c>
    </row>
    <row r="9376" spans="2:16" ht="10.55" customHeight="1" x14ac:dyDescent="0.3">
      <c r="B9376" s="1">
        <v>49993</v>
      </c>
      <c r="C9376"/>
      <c r="D9376" s="1" t="s">
        <v>27352</v>
      </c>
      <c r="E9376" s="12">
        <v>22342943000135</v>
      </c>
      <c r="F9376" s="1" t="s">
        <v>27353</v>
      </c>
      <c r="G9376" s="1" t="s">
        <v>27354</v>
      </c>
      <c r="H9376" s="1">
        <v>30180090</v>
      </c>
      <c r="I9376" s="1" t="s">
        <v>3781</v>
      </c>
      <c r="J9376" s="1" t="s">
        <v>45</v>
      </c>
      <c r="K9376" s="1" t="s">
        <v>19</v>
      </c>
      <c r="L9376"/>
      <c r="M9376"/>
      <c r="N9376" s="1" t="s">
        <v>20</v>
      </c>
      <c r="O9376" s="1" t="s">
        <v>46</v>
      </c>
      <c r="P9376" s="1">
        <f t="shared" si="146"/>
        <v>49993</v>
      </c>
    </row>
    <row r="9377" spans="2:16" ht="10.55" customHeight="1" x14ac:dyDescent="0.3">
      <c r="B9377" s="1">
        <v>49996</v>
      </c>
      <c r="C9377"/>
      <c r="D9377" s="1" t="s">
        <v>27355</v>
      </c>
      <c r="E9377" s="12">
        <v>17591991000127</v>
      </c>
      <c r="F9377" s="1" t="s">
        <v>27356</v>
      </c>
      <c r="G9377" s="1" t="s">
        <v>27357</v>
      </c>
      <c r="H9377" s="1">
        <v>31225090</v>
      </c>
      <c r="I9377" s="1" t="s">
        <v>3781</v>
      </c>
      <c r="J9377" s="1" t="s">
        <v>45</v>
      </c>
      <c r="K9377" s="1" t="s">
        <v>19</v>
      </c>
      <c r="L9377"/>
      <c r="M9377"/>
      <c r="N9377" s="1" t="s">
        <v>20</v>
      </c>
      <c r="O9377" s="1" t="s">
        <v>46</v>
      </c>
      <c r="P9377" s="1">
        <f t="shared" si="146"/>
        <v>49996</v>
      </c>
    </row>
    <row r="9378" spans="2:16" ht="10.55" customHeight="1" x14ac:dyDescent="0.3">
      <c r="B9378" s="1">
        <v>49997</v>
      </c>
      <c r="C9378"/>
      <c r="D9378" s="1" t="s">
        <v>27358</v>
      </c>
      <c r="E9378" s="12">
        <v>21130489000196</v>
      </c>
      <c r="F9378" s="1" t="s">
        <v>27359</v>
      </c>
      <c r="G9378" s="1" t="s">
        <v>27360</v>
      </c>
      <c r="H9378" s="1">
        <v>30110110</v>
      </c>
      <c r="I9378" s="1" t="s">
        <v>3781</v>
      </c>
      <c r="J9378" s="1" t="s">
        <v>45</v>
      </c>
      <c r="K9378" s="1" t="s">
        <v>19</v>
      </c>
      <c r="L9378"/>
      <c r="M9378"/>
      <c r="N9378" s="1" t="s">
        <v>20</v>
      </c>
      <c r="O9378" s="1" t="s">
        <v>46</v>
      </c>
      <c r="P9378" s="1">
        <f t="shared" si="146"/>
        <v>49997</v>
      </c>
    </row>
    <row r="9379" spans="2:16" ht="10.55" customHeight="1" x14ac:dyDescent="0.3">
      <c r="B9379" s="1">
        <v>50070</v>
      </c>
      <c r="C9379"/>
      <c r="D9379" s="1" t="s">
        <v>27361</v>
      </c>
      <c r="E9379" s="12">
        <v>25965252000186</v>
      </c>
      <c r="F9379" s="1" t="s">
        <v>27362</v>
      </c>
      <c r="G9379" s="1" t="s">
        <v>27363</v>
      </c>
      <c r="H9379" s="1">
        <v>30580000</v>
      </c>
      <c r="I9379" s="1" t="s">
        <v>3781</v>
      </c>
      <c r="J9379" s="1" t="s">
        <v>45</v>
      </c>
      <c r="K9379" s="1" t="s">
        <v>19</v>
      </c>
      <c r="L9379"/>
      <c r="M9379"/>
      <c r="N9379" s="1" t="s">
        <v>20</v>
      </c>
      <c r="O9379" s="1" t="s">
        <v>46</v>
      </c>
      <c r="P9379" s="1">
        <f t="shared" si="146"/>
        <v>50070</v>
      </c>
    </row>
    <row r="9380" spans="2:16" ht="10.55" customHeight="1" x14ac:dyDescent="0.3">
      <c r="B9380" s="1">
        <v>50097</v>
      </c>
      <c r="C9380"/>
      <c r="D9380" s="1" t="s">
        <v>27364</v>
      </c>
      <c r="E9380" s="12">
        <v>17155151000111</v>
      </c>
      <c r="F9380" s="1" t="s">
        <v>27365</v>
      </c>
      <c r="G9380" s="1" t="s">
        <v>27366</v>
      </c>
      <c r="H9380" s="1">
        <v>30350010</v>
      </c>
      <c r="I9380" s="1" t="s">
        <v>3781</v>
      </c>
      <c r="J9380" s="1" t="s">
        <v>45</v>
      </c>
      <c r="K9380" s="1" t="s">
        <v>19</v>
      </c>
      <c r="L9380"/>
      <c r="M9380"/>
      <c r="N9380" s="1" t="s">
        <v>20</v>
      </c>
      <c r="O9380" s="1" t="s">
        <v>46</v>
      </c>
      <c r="P9380" s="1">
        <f t="shared" si="146"/>
        <v>50097</v>
      </c>
    </row>
    <row r="9381" spans="2:16" ht="10.55" customHeight="1" x14ac:dyDescent="0.3">
      <c r="B9381" s="1">
        <v>50125</v>
      </c>
      <c r="C9381"/>
      <c r="D9381" s="1" t="s">
        <v>27367</v>
      </c>
      <c r="E9381" s="12">
        <v>17440066000286</v>
      </c>
      <c r="F9381" s="1" t="s">
        <v>27368</v>
      </c>
      <c r="G9381" s="1" t="s">
        <v>27369</v>
      </c>
      <c r="H9381" s="1">
        <v>30000000</v>
      </c>
      <c r="I9381" s="1" t="s">
        <v>3781</v>
      </c>
      <c r="J9381" s="1" t="s">
        <v>45</v>
      </c>
      <c r="K9381" s="1" t="s">
        <v>19</v>
      </c>
      <c r="L9381"/>
      <c r="M9381"/>
      <c r="N9381" s="1" t="s">
        <v>20</v>
      </c>
      <c r="O9381" s="1" t="s">
        <v>46</v>
      </c>
      <c r="P9381" s="1">
        <f t="shared" si="146"/>
        <v>50125</v>
      </c>
    </row>
    <row r="9382" spans="2:16" ht="10.55" customHeight="1" x14ac:dyDescent="0.3">
      <c r="B9382" s="1">
        <v>50126</v>
      </c>
      <c r="C9382"/>
      <c r="D9382" s="1" t="s">
        <v>27370</v>
      </c>
      <c r="E9382" s="12">
        <v>61067377000829</v>
      </c>
      <c r="F9382" s="1" t="s">
        <v>27371</v>
      </c>
      <c r="G9382" s="1" t="s">
        <v>27372</v>
      </c>
      <c r="H9382" s="1">
        <v>30140091</v>
      </c>
      <c r="I9382" s="1" t="s">
        <v>3781</v>
      </c>
      <c r="J9382" s="1" t="s">
        <v>45</v>
      </c>
      <c r="K9382" s="1" t="s">
        <v>19</v>
      </c>
      <c r="L9382"/>
      <c r="M9382"/>
      <c r="N9382" s="1" t="s">
        <v>20</v>
      </c>
      <c r="O9382" s="1" t="s">
        <v>46</v>
      </c>
      <c r="P9382" s="1">
        <f t="shared" si="146"/>
        <v>50126</v>
      </c>
    </row>
    <row r="9383" spans="2:16" ht="10.55" customHeight="1" x14ac:dyDescent="0.3">
      <c r="B9383" s="1">
        <v>50412</v>
      </c>
      <c r="C9383"/>
      <c r="D9383" s="1" t="s">
        <v>27373</v>
      </c>
      <c r="E9383" s="12">
        <v>45602885000218</v>
      </c>
      <c r="F9383" s="1" t="s">
        <v>27374</v>
      </c>
      <c r="G9383" s="1" t="s">
        <v>27375</v>
      </c>
      <c r="H9383" s="1">
        <v>30112021</v>
      </c>
      <c r="I9383" s="1" t="s">
        <v>3781</v>
      </c>
      <c r="J9383" s="1" t="s">
        <v>45</v>
      </c>
      <c r="K9383" s="1" t="s">
        <v>19</v>
      </c>
      <c r="L9383"/>
      <c r="M9383"/>
      <c r="N9383" s="1" t="s">
        <v>20</v>
      </c>
      <c r="O9383" s="1" t="s">
        <v>46</v>
      </c>
      <c r="P9383" s="1">
        <f t="shared" si="146"/>
        <v>50412</v>
      </c>
    </row>
    <row r="9384" spans="2:16" ht="10.55" customHeight="1" x14ac:dyDescent="0.3">
      <c r="B9384" s="1">
        <v>50414</v>
      </c>
      <c r="C9384"/>
      <c r="D9384" s="1" t="s">
        <v>27376</v>
      </c>
      <c r="E9384" s="12">
        <v>22673198000107</v>
      </c>
      <c r="F9384" s="1" t="s">
        <v>27377</v>
      </c>
      <c r="G9384" s="1" t="s">
        <v>27378</v>
      </c>
      <c r="H9384" s="1">
        <v>30130009</v>
      </c>
      <c r="I9384" s="1" t="s">
        <v>3781</v>
      </c>
      <c r="J9384" s="1" t="s">
        <v>45</v>
      </c>
      <c r="K9384" s="1" t="s">
        <v>19</v>
      </c>
      <c r="L9384"/>
      <c r="M9384"/>
      <c r="N9384" s="1" t="s">
        <v>20</v>
      </c>
      <c r="O9384" s="1" t="s">
        <v>46</v>
      </c>
      <c r="P9384" s="1">
        <f t="shared" si="146"/>
        <v>50414</v>
      </c>
    </row>
    <row r="9385" spans="2:16" ht="10.55" customHeight="1" x14ac:dyDescent="0.3">
      <c r="B9385" s="1">
        <v>50503</v>
      </c>
      <c r="C9385"/>
      <c r="D9385" s="1" t="s">
        <v>27379</v>
      </c>
      <c r="E9385" s="12">
        <v>16683187000105</v>
      </c>
      <c r="F9385" s="1" t="s">
        <v>27380</v>
      </c>
      <c r="G9385" s="1" t="s">
        <v>27381</v>
      </c>
      <c r="H9385" s="1">
        <v>30000000</v>
      </c>
      <c r="I9385" s="1" t="s">
        <v>3781</v>
      </c>
      <c r="J9385" s="1" t="s">
        <v>45</v>
      </c>
      <c r="K9385" s="1" t="s">
        <v>19</v>
      </c>
      <c r="L9385"/>
      <c r="M9385"/>
      <c r="N9385" s="1" t="s">
        <v>20</v>
      </c>
      <c r="O9385" s="1" t="s">
        <v>46</v>
      </c>
      <c r="P9385" s="1">
        <f t="shared" si="146"/>
        <v>50503</v>
      </c>
    </row>
    <row r="9386" spans="2:16" ht="10.55" customHeight="1" x14ac:dyDescent="0.3">
      <c r="B9386" s="1">
        <v>50530</v>
      </c>
      <c r="C9386"/>
      <c r="D9386" s="1" t="s">
        <v>27382</v>
      </c>
      <c r="E9386" s="12">
        <v>17308123000197</v>
      </c>
      <c r="F9386" s="1" t="s">
        <v>27383</v>
      </c>
      <c r="G9386" s="1" t="s">
        <v>27384</v>
      </c>
      <c r="H9386" s="1">
        <v>30720350</v>
      </c>
      <c r="I9386" s="1" t="s">
        <v>3781</v>
      </c>
      <c r="J9386" s="1" t="s">
        <v>45</v>
      </c>
      <c r="K9386" s="1" t="s">
        <v>19</v>
      </c>
      <c r="L9386"/>
      <c r="M9386"/>
      <c r="N9386" s="1" t="s">
        <v>20</v>
      </c>
      <c r="O9386" s="1" t="s">
        <v>46</v>
      </c>
      <c r="P9386" s="1">
        <f t="shared" si="146"/>
        <v>50530</v>
      </c>
    </row>
    <row r="9387" spans="2:16" ht="10.55" customHeight="1" x14ac:dyDescent="0.3">
      <c r="B9387" s="1">
        <v>51001</v>
      </c>
      <c r="C9387"/>
      <c r="D9387" s="1" t="s">
        <v>27385</v>
      </c>
      <c r="E9387" s="12">
        <v>65309494000136</v>
      </c>
      <c r="F9387" s="1" t="s">
        <v>27386</v>
      </c>
      <c r="G9387" s="1" t="s">
        <v>27387</v>
      </c>
      <c r="H9387" s="1">
        <v>30775390</v>
      </c>
      <c r="I9387" s="1" t="s">
        <v>3781</v>
      </c>
      <c r="J9387" s="1" t="s">
        <v>45</v>
      </c>
      <c r="K9387" s="1" t="s">
        <v>19</v>
      </c>
      <c r="L9387"/>
      <c r="M9387"/>
      <c r="N9387" s="1" t="s">
        <v>20</v>
      </c>
      <c r="O9387" s="1" t="s">
        <v>46</v>
      </c>
      <c r="P9387" s="1">
        <f t="shared" si="146"/>
        <v>51001</v>
      </c>
    </row>
    <row r="9388" spans="2:16" ht="10.55" customHeight="1" x14ac:dyDescent="0.3">
      <c r="B9388" s="1">
        <v>51032</v>
      </c>
      <c r="C9388"/>
      <c r="D9388" s="1" t="s">
        <v>27388</v>
      </c>
      <c r="E9388" s="12">
        <v>33212192008214</v>
      </c>
      <c r="F9388" s="1" t="s">
        <v>27389</v>
      </c>
      <c r="G9388" s="1" t="s">
        <v>27390</v>
      </c>
      <c r="H9388" s="1">
        <v>30170070</v>
      </c>
      <c r="I9388" s="1" t="s">
        <v>3781</v>
      </c>
      <c r="J9388" s="1" t="s">
        <v>45</v>
      </c>
      <c r="K9388" s="1" t="s">
        <v>19</v>
      </c>
      <c r="L9388"/>
      <c r="M9388"/>
      <c r="N9388" s="1" t="s">
        <v>20</v>
      </c>
      <c r="O9388" s="1" t="s">
        <v>46</v>
      </c>
      <c r="P9388" s="1">
        <f t="shared" si="146"/>
        <v>51032</v>
      </c>
    </row>
    <row r="9389" spans="2:16" ht="10.55" customHeight="1" x14ac:dyDescent="0.3">
      <c r="B9389" s="1">
        <v>51231</v>
      </c>
      <c r="C9389"/>
      <c r="D9389" s="1" t="s">
        <v>27391</v>
      </c>
      <c r="E9389" s="12">
        <v>16580078000162</v>
      </c>
      <c r="F9389" s="1" t="s">
        <v>27392</v>
      </c>
      <c r="G9389" s="1" t="s">
        <v>27393</v>
      </c>
      <c r="H9389" s="1">
        <v>30000000</v>
      </c>
      <c r="I9389" s="1" t="s">
        <v>3781</v>
      </c>
      <c r="J9389" s="1" t="s">
        <v>45</v>
      </c>
      <c r="K9389" s="1" t="s">
        <v>19</v>
      </c>
      <c r="L9389"/>
      <c r="M9389"/>
      <c r="N9389" s="1" t="s">
        <v>20</v>
      </c>
      <c r="O9389" s="1" t="s">
        <v>46</v>
      </c>
      <c r="P9389" s="1">
        <f t="shared" si="146"/>
        <v>51231</v>
      </c>
    </row>
    <row r="9390" spans="2:16" ht="10.55" customHeight="1" x14ac:dyDescent="0.3">
      <c r="B9390" s="1">
        <v>51244</v>
      </c>
      <c r="C9390"/>
      <c r="D9390" s="1" t="s">
        <v>27394</v>
      </c>
      <c r="E9390" s="12">
        <v>17188772000100</v>
      </c>
      <c r="F9390" s="1" t="s">
        <v>27395</v>
      </c>
      <c r="G9390" s="1" t="s">
        <v>27396</v>
      </c>
      <c r="H9390" s="1">
        <v>30000000</v>
      </c>
      <c r="I9390" s="1" t="s">
        <v>3781</v>
      </c>
      <c r="J9390" s="1" t="s">
        <v>45</v>
      </c>
      <c r="K9390" s="1" t="s">
        <v>19</v>
      </c>
      <c r="L9390"/>
      <c r="M9390"/>
      <c r="N9390" s="1" t="s">
        <v>20</v>
      </c>
      <c r="O9390" s="1" t="s">
        <v>46</v>
      </c>
      <c r="P9390" s="1">
        <f t="shared" si="146"/>
        <v>51244</v>
      </c>
    </row>
    <row r="9391" spans="2:16" ht="10.55" customHeight="1" x14ac:dyDescent="0.3">
      <c r="B9391" s="1">
        <v>51280</v>
      </c>
      <c r="C9391"/>
      <c r="D9391" s="1" t="s">
        <v>27397</v>
      </c>
      <c r="E9391" s="12">
        <v>27848076000209</v>
      </c>
      <c r="F9391" s="1" t="s">
        <v>27398</v>
      </c>
      <c r="G9391" s="1" t="s">
        <v>27399</v>
      </c>
      <c r="H9391" s="1">
        <v>30170110</v>
      </c>
      <c r="I9391" s="1" t="s">
        <v>3781</v>
      </c>
      <c r="J9391" s="1" t="s">
        <v>45</v>
      </c>
      <c r="K9391" s="1" t="s">
        <v>19</v>
      </c>
      <c r="L9391"/>
      <c r="M9391"/>
      <c r="N9391" s="1" t="s">
        <v>20</v>
      </c>
      <c r="O9391" s="1" t="s">
        <v>46</v>
      </c>
      <c r="P9391" s="1">
        <f t="shared" si="146"/>
        <v>51280</v>
      </c>
    </row>
    <row r="9392" spans="2:16" ht="10.55" customHeight="1" x14ac:dyDescent="0.3">
      <c r="B9392" s="1">
        <v>51291</v>
      </c>
      <c r="C9392"/>
      <c r="D9392" s="1" t="s">
        <v>27400</v>
      </c>
      <c r="E9392" s="12">
        <v>33087156017267</v>
      </c>
      <c r="F9392" s="1" t="s">
        <v>27401</v>
      </c>
      <c r="G9392" s="1" t="s">
        <v>27402</v>
      </c>
      <c r="H9392" s="1">
        <v>30000000</v>
      </c>
      <c r="I9392" s="1" t="s">
        <v>3781</v>
      </c>
      <c r="J9392" s="1" t="s">
        <v>45</v>
      </c>
      <c r="K9392" s="1" t="s">
        <v>19</v>
      </c>
      <c r="L9392"/>
      <c r="M9392"/>
      <c r="N9392" s="1" t="s">
        <v>20</v>
      </c>
      <c r="O9392" s="1" t="s">
        <v>46</v>
      </c>
      <c r="P9392" s="1">
        <f t="shared" si="146"/>
        <v>51291</v>
      </c>
    </row>
    <row r="9393" spans="2:16" ht="10.55" customHeight="1" x14ac:dyDescent="0.3">
      <c r="B9393" s="1">
        <v>51292</v>
      </c>
      <c r="C9393"/>
      <c r="D9393" s="1" t="s">
        <v>27400</v>
      </c>
      <c r="E9393" s="12">
        <v>33087156002073</v>
      </c>
      <c r="F9393" s="1" t="s">
        <v>27401</v>
      </c>
      <c r="G9393" s="1" t="s">
        <v>27403</v>
      </c>
      <c r="H9393" s="1">
        <v>30000000</v>
      </c>
      <c r="I9393" s="1" t="s">
        <v>3781</v>
      </c>
      <c r="J9393" s="1" t="s">
        <v>45</v>
      </c>
      <c r="K9393" s="1" t="s">
        <v>19</v>
      </c>
      <c r="L9393"/>
      <c r="M9393"/>
      <c r="N9393" s="1" t="s">
        <v>20</v>
      </c>
      <c r="O9393" s="1" t="s">
        <v>46</v>
      </c>
      <c r="P9393" s="1">
        <f t="shared" si="146"/>
        <v>51292</v>
      </c>
    </row>
    <row r="9394" spans="2:16" ht="10.55" customHeight="1" x14ac:dyDescent="0.3">
      <c r="B9394" s="1">
        <v>51297</v>
      </c>
      <c r="C9394"/>
      <c r="D9394" s="1" t="s">
        <v>27404</v>
      </c>
      <c r="E9394" s="12">
        <v>29635745003981</v>
      </c>
      <c r="F9394" s="1" t="s">
        <v>27405</v>
      </c>
      <c r="G9394" s="1" t="s">
        <v>27406</v>
      </c>
      <c r="H9394" s="1">
        <v>30330000</v>
      </c>
      <c r="I9394" s="1" t="s">
        <v>3781</v>
      </c>
      <c r="J9394" s="1" t="s">
        <v>45</v>
      </c>
      <c r="K9394" s="1" t="s">
        <v>19</v>
      </c>
      <c r="L9394"/>
      <c r="M9394"/>
      <c r="N9394" s="1" t="s">
        <v>20</v>
      </c>
      <c r="O9394" s="1" t="s">
        <v>46</v>
      </c>
      <c r="P9394" s="1">
        <f t="shared" si="146"/>
        <v>51297</v>
      </c>
    </row>
    <row r="9395" spans="2:16" ht="10.55" customHeight="1" x14ac:dyDescent="0.3">
      <c r="B9395" s="1">
        <v>51299</v>
      </c>
      <c r="C9395"/>
      <c r="D9395" s="1" t="s">
        <v>27404</v>
      </c>
      <c r="E9395" s="12">
        <v>29635745003809</v>
      </c>
      <c r="F9395" s="1" t="s">
        <v>27407</v>
      </c>
      <c r="G9395" s="1" t="s">
        <v>27408</v>
      </c>
      <c r="H9395" s="1">
        <v>30130000</v>
      </c>
      <c r="I9395" s="1" t="s">
        <v>3781</v>
      </c>
      <c r="J9395" s="1" t="s">
        <v>45</v>
      </c>
      <c r="K9395" s="1" t="s">
        <v>19</v>
      </c>
      <c r="L9395"/>
      <c r="M9395"/>
      <c r="N9395" s="1" t="s">
        <v>20</v>
      </c>
      <c r="O9395" s="1" t="s">
        <v>46</v>
      </c>
      <c r="P9395" s="1">
        <f t="shared" si="146"/>
        <v>51299</v>
      </c>
    </row>
    <row r="9396" spans="2:16" ht="10.55" customHeight="1" x14ac:dyDescent="0.3">
      <c r="B9396" s="1">
        <v>51300</v>
      </c>
      <c r="C9396"/>
      <c r="D9396" s="1" t="s">
        <v>27409</v>
      </c>
      <c r="E9396" s="12">
        <v>27688092000796</v>
      </c>
      <c r="F9396" s="1" t="s">
        <v>27410</v>
      </c>
      <c r="G9396" s="1" t="s">
        <v>27411</v>
      </c>
      <c r="H9396" s="1">
        <v>30110090</v>
      </c>
      <c r="I9396" s="1" t="s">
        <v>3781</v>
      </c>
      <c r="J9396" s="1" t="s">
        <v>45</v>
      </c>
      <c r="K9396" s="1" t="s">
        <v>19</v>
      </c>
      <c r="L9396"/>
      <c r="M9396"/>
      <c r="N9396" s="1" t="s">
        <v>20</v>
      </c>
      <c r="O9396" s="1" t="s">
        <v>46</v>
      </c>
      <c r="P9396" s="1">
        <f t="shared" si="146"/>
        <v>51300</v>
      </c>
    </row>
    <row r="9397" spans="2:16" ht="10.55" customHeight="1" x14ac:dyDescent="0.3">
      <c r="B9397" s="1">
        <v>51635</v>
      </c>
      <c r="C9397"/>
      <c r="D9397" s="1" t="s">
        <v>5014</v>
      </c>
      <c r="E9397" s="12">
        <v>62422878000768</v>
      </c>
      <c r="F9397" s="1" t="s">
        <v>27412</v>
      </c>
      <c r="G9397" s="1" t="s">
        <v>27413</v>
      </c>
      <c r="H9397" s="1">
        <v>30190000</v>
      </c>
      <c r="I9397" s="1" t="s">
        <v>3781</v>
      </c>
      <c r="J9397" s="1" t="s">
        <v>45</v>
      </c>
      <c r="K9397" s="1" t="s">
        <v>19</v>
      </c>
      <c r="L9397"/>
      <c r="M9397"/>
      <c r="N9397" s="1" t="s">
        <v>20</v>
      </c>
      <c r="O9397" s="1" t="s">
        <v>46</v>
      </c>
      <c r="P9397" s="1">
        <f t="shared" si="146"/>
        <v>51635</v>
      </c>
    </row>
    <row r="9398" spans="2:16" ht="10.55" customHeight="1" x14ac:dyDescent="0.3">
      <c r="B9398" s="1">
        <v>51646</v>
      </c>
      <c r="C9398"/>
      <c r="D9398" s="1" t="s">
        <v>27414</v>
      </c>
      <c r="E9398" s="12">
        <v>20234274000152</v>
      </c>
      <c r="F9398" s="1" t="s">
        <v>27415</v>
      </c>
      <c r="G9398" s="1" t="s">
        <v>27416</v>
      </c>
      <c r="H9398" s="1">
        <v>30000000</v>
      </c>
      <c r="I9398" s="1" t="s">
        <v>3781</v>
      </c>
      <c r="J9398" s="1" t="s">
        <v>45</v>
      </c>
      <c r="K9398" s="1" t="s">
        <v>19</v>
      </c>
      <c r="L9398"/>
      <c r="M9398"/>
      <c r="N9398" s="1" t="s">
        <v>20</v>
      </c>
      <c r="O9398" s="1" t="s">
        <v>46</v>
      </c>
      <c r="P9398" s="1">
        <f t="shared" si="146"/>
        <v>51646</v>
      </c>
    </row>
    <row r="9399" spans="2:16" ht="10.55" customHeight="1" x14ac:dyDescent="0.3">
      <c r="B9399" s="1">
        <v>51791</v>
      </c>
      <c r="C9399"/>
      <c r="D9399" s="1" t="s">
        <v>27417</v>
      </c>
      <c r="E9399" s="12">
        <v>25166612000180</v>
      </c>
      <c r="F9399" s="1" t="s">
        <v>27417</v>
      </c>
      <c r="G9399" s="1" t="s">
        <v>27418</v>
      </c>
      <c r="H9399" s="1">
        <v>30170080</v>
      </c>
      <c r="I9399" s="1" t="s">
        <v>3781</v>
      </c>
      <c r="J9399" s="1" t="s">
        <v>45</v>
      </c>
      <c r="K9399" s="1" t="s">
        <v>19</v>
      </c>
      <c r="L9399"/>
      <c r="M9399"/>
      <c r="N9399" s="1" t="s">
        <v>20</v>
      </c>
      <c r="O9399" s="1" t="s">
        <v>46</v>
      </c>
      <c r="P9399" s="1">
        <f t="shared" si="146"/>
        <v>51791</v>
      </c>
    </row>
    <row r="9400" spans="2:16" ht="10.55" customHeight="1" x14ac:dyDescent="0.3">
      <c r="B9400" s="1">
        <v>51800</v>
      </c>
      <c r="C9400"/>
      <c r="D9400" s="1" t="s">
        <v>27419</v>
      </c>
      <c r="E9400" s="12">
        <v>20348140000162</v>
      </c>
      <c r="F9400" s="1" t="s">
        <v>27420</v>
      </c>
      <c r="G9400" s="1" t="s">
        <v>27421</v>
      </c>
      <c r="H9400" s="1">
        <v>30190000</v>
      </c>
      <c r="I9400" s="1" t="s">
        <v>3781</v>
      </c>
      <c r="J9400" s="1" t="s">
        <v>45</v>
      </c>
      <c r="K9400" s="1" t="s">
        <v>19</v>
      </c>
      <c r="L9400"/>
      <c r="M9400"/>
      <c r="N9400" s="1" t="s">
        <v>20</v>
      </c>
      <c r="O9400" s="1" t="s">
        <v>46</v>
      </c>
      <c r="P9400" s="1">
        <f t="shared" si="146"/>
        <v>51800</v>
      </c>
    </row>
    <row r="9401" spans="2:16" ht="10.55" customHeight="1" x14ac:dyDescent="0.3">
      <c r="B9401" s="1">
        <v>51855</v>
      </c>
      <c r="C9401"/>
      <c r="D9401" s="1" t="s">
        <v>27422</v>
      </c>
      <c r="E9401" s="12">
        <v>65385882000104</v>
      </c>
      <c r="F9401" s="1" t="s">
        <v>27423</v>
      </c>
      <c r="G9401" s="1" t="s">
        <v>27424</v>
      </c>
      <c r="H9401" s="1">
        <v>31010240</v>
      </c>
      <c r="I9401" s="1" t="s">
        <v>3781</v>
      </c>
      <c r="J9401" s="1" t="s">
        <v>45</v>
      </c>
      <c r="K9401" s="1" t="s">
        <v>19</v>
      </c>
      <c r="L9401"/>
      <c r="M9401"/>
      <c r="N9401" s="1" t="s">
        <v>20</v>
      </c>
      <c r="O9401" s="1" t="s">
        <v>46</v>
      </c>
      <c r="P9401" s="1">
        <f t="shared" si="146"/>
        <v>51855</v>
      </c>
    </row>
    <row r="9402" spans="2:16" ht="10.55" customHeight="1" x14ac:dyDescent="0.3">
      <c r="B9402" s="1">
        <v>51905</v>
      </c>
      <c r="C9402"/>
      <c r="D9402" s="1" t="s">
        <v>27425</v>
      </c>
      <c r="E9402" s="12">
        <v>17197294000196</v>
      </c>
      <c r="F9402" s="1" t="s">
        <v>27426</v>
      </c>
      <c r="G9402" s="1" t="s">
        <v>27427</v>
      </c>
      <c r="H9402" s="1">
        <v>30000000</v>
      </c>
      <c r="I9402" s="1" t="s">
        <v>3781</v>
      </c>
      <c r="J9402" s="1" t="s">
        <v>45</v>
      </c>
      <c r="K9402" s="1" t="s">
        <v>19</v>
      </c>
      <c r="L9402"/>
      <c r="M9402"/>
      <c r="N9402" s="1" t="s">
        <v>20</v>
      </c>
      <c r="O9402" s="1" t="s">
        <v>46</v>
      </c>
      <c r="P9402" s="1">
        <f t="shared" si="146"/>
        <v>51905</v>
      </c>
    </row>
    <row r="9403" spans="2:16" ht="10.55" customHeight="1" x14ac:dyDescent="0.3">
      <c r="B9403" s="1">
        <v>51906</v>
      </c>
      <c r="C9403"/>
      <c r="D9403" s="1" t="s">
        <v>27425</v>
      </c>
      <c r="E9403" s="12">
        <v>17197294000862</v>
      </c>
      <c r="F9403" s="1" t="s">
        <v>27428</v>
      </c>
      <c r="G9403" s="1" t="s">
        <v>27429</v>
      </c>
      <c r="H9403" s="1">
        <v>31160440</v>
      </c>
      <c r="I9403" s="1" t="s">
        <v>3781</v>
      </c>
      <c r="J9403" s="1" t="s">
        <v>45</v>
      </c>
      <c r="K9403" s="1" t="s">
        <v>19</v>
      </c>
      <c r="L9403"/>
      <c r="M9403"/>
      <c r="N9403" s="1" t="s">
        <v>20</v>
      </c>
      <c r="O9403" s="1" t="s">
        <v>46</v>
      </c>
      <c r="P9403" s="1">
        <f t="shared" si="146"/>
        <v>51906</v>
      </c>
    </row>
    <row r="9404" spans="2:16" ht="10.55" customHeight="1" x14ac:dyDescent="0.3">
      <c r="B9404" s="1">
        <v>51912</v>
      </c>
      <c r="C9404"/>
      <c r="D9404" s="1" t="s">
        <v>27430</v>
      </c>
      <c r="E9404" s="12">
        <v>22195580000152</v>
      </c>
      <c r="F9404" s="1" t="s">
        <v>27430</v>
      </c>
      <c r="G9404" s="1" t="s">
        <v>27431</v>
      </c>
      <c r="H9404" s="1">
        <v>30410070</v>
      </c>
      <c r="I9404" s="1" t="s">
        <v>3781</v>
      </c>
      <c r="J9404" s="1" t="s">
        <v>45</v>
      </c>
      <c r="K9404" s="1" t="s">
        <v>19</v>
      </c>
      <c r="L9404"/>
      <c r="M9404"/>
      <c r="N9404" s="1" t="s">
        <v>20</v>
      </c>
      <c r="O9404" s="1" t="s">
        <v>46</v>
      </c>
      <c r="P9404" s="1">
        <f t="shared" si="146"/>
        <v>51912</v>
      </c>
    </row>
    <row r="9405" spans="2:16" ht="10.55" customHeight="1" x14ac:dyDescent="0.3">
      <c r="B9405" s="1">
        <v>52014</v>
      </c>
      <c r="C9405"/>
      <c r="D9405" s="1" t="s">
        <v>27432</v>
      </c>
      <c r="E9405" s="12">
        <v>17285172000151</v>
      </c>
      <c r="F9405" s="1" t="s">
        <v>27433</v>
      </c>
      <c r="G9405" s="1" t="s">
        <v>27434</v>
      </c>
      <c r="H9405" s="1">
        <v>30000000</v>
      </c>
      <c r="I9405" s="1" t="s">
        <v>3781</v>
      </c>
      <c r="J9405" s="1" t="s">
        <v>45</v>
      </c>
      <c r="K9405" s="1" t="s">
        <v>19</v>
      </c>
      <c r="L9405"/>
      <c r="M9405"/>
      <c r="N9405" s="1" t="s">
        <v>20</v>
      </c>
      <c r="O9405" s="1" t="s">
        <v>46</v>
      </c>
      <c r="P9405" s="1">
        <f t="shared" si="146"/>
        <v>52014</v>
      </c>
    </row>
    <row r="9406" spans="2:16" ht="10.55" customHeight="1" x14ac:dyDescent="0.3">
      <c r="B9406" s="1">
        <v>52018</v>
      </c>
      <c r="C9406"/>
      <c r="D9406" s="1" t="s">
        <v>27435</v>
      </c>
      <c r="E9406" s="12">
        <v>19405703000128</v>
      </c>
      <c r="F9406" s="1" t="s">
        <v>27436</v>
      </c>
      <c r="G9406" s="1" t="s">
        <v>27437</v>
      </c>
      <c r="H9406" s="1">
        <v>30180000</v>
      </c>
      <c r="I9406" s="1" t="s">
        <v>3781</v>
      </c>
      <c r="J9406" s="1" t="s">
        <v>45</v>
      </c>
      <c r="K9406" s="1" t="s">
        <v>19</v>
      </c>
      <c r="L9406"/>
      <c r="M9406"/>
      <c r="N9406" s="1" t="s">
        <v>20</v>
      </c>
      <c r="O9406" s="1" t="s">
        <v>46</v>
      </c>
      <c r="P9406" s="1">
        <f t="shared" si="146"/>
        <v>52018</v>
      </c>
    </row>
    <row r="9407" spans="2:16" ht="10.55" customHeight="1" x14ac:dyDescent="0.3">
      <c r="B9407" s="1">
        <v>52019</v>
      </c>
      <c r="C9407"/>
      <c r="D9407" s="1" t="s">
        <v>27438</v>
      </c>
      <c r="E9407" s="12">
        <v>18691329000101</v>
      </c>
      <c r="F9407" s="1" t="s">
        <v>27439</v>
      </c>
      <c r="G9407" s="1" t="s">
        <v>27440</v>
      </c>
      <c r="H9407" s="1">
        <v>30000000</v>
      </c>
      <c r="I9407" s="1" t="s">
        <v>3781</v>
      </c>
      <c r="J9407" s="1" t="s">
        <v>45</v>
      </c>
      <c r="K9407" s="1" t="s">
        <v>19</v>
      </c>
      <c r="L9407"/>
      <c r="M9407"/>
      <c r="N9407" s="1" t="s">
        <v>20</v>
      </c>
      <c r="O9407" s="1" t="s">
        <v>46</v>
      </c>
      <c r="P9407" s="1">
        <f t="shared" si="146"/>
        <v>52019</v>
      </c>
    </row>
    <row r="9408" spans="2:16" ht="10.55" customHeight="1" x14ac:dyDescent="0.3">
      <c r="B9408" s="1">
        <v>52023</v>
      </c>
      <c r="C9408"/>
      <c r="D9408" s="1" t="s">
        <v>27441</v>
      </c>
      <c r="E9408" s="12">
        <v>18909572000153</v>
      </c>
      <c r="F9408" s="1" t="s">
        <v>27442</v>
      </c>
      <c r="G9408" s="1" t="s">
        <v>27443</v>
      </c>
      <c r="H9408" s="1">
        <v>30000000</v>
      </c>
      <c r="I9408" s="1" t="s">
        <v>3781</v>
      </c>
      <c r="J9408" s="1" t="s">
        <v>45</v>
      </c>
      <c r="K9408" s="1" t="s">
        <v>19</v>
      </c>
      <c r="L9408"/>
      <c r="M9408"/>
      <c r="N9408" s="1" t="s">
        <v>20</v>
      </c>
      <c r="O9408" s="1" t="s">
        <v>46</v>
      </c>
      <c r="P9408" s="1">
        <f t="shared" si="146"/>
        <v>52023</v>
      </c>
    </row>
    <row r="9409" spans="2:16" ht="10.55" customHeight="1" x14ac:dyDescent="0.3">
      <c r="B9409" s="1">
        <v>52025</v>
      </c>
      <c r="C9409"/>
      <c r="D9409" s="1" t="s">
        <v>7147</v>
      </c>
      <c r="E9409" s="12">
        <v>23126139000181</v>
      </c>
      <c r="F9409" s="1" t="s">
        <v>27444</v>
      </c>
      <c r="G9409" s="1" t="s">
        <v>27445</v>
      </c>
      <c r="H9409" s="1">
        <v>31130000</v>
      </c>
      <c r="I9409" s="1" t="s">
        <v>3781</v>
      </c>
      <c r="J9409" s="1" t="s">
        <v>45</v>
      </c>
      <c r="K9409" s="1" t="s">
        <v>19</v>
      </c>
      <c r="L9409"/>
      <c r="M9409"/>
      <c r="N9409" s="1" t="s">
        <v>20</v>
      </c>
      <c r="O9409" s="1" t="s">
        <v>46</v>
      </c>
      <c r="P9409" s="1">
        <f t="shared" si="146"/>
        <v>52025</v>
      </c>
    </row>
    <row r="9410" spans="2:16" ht="10.55" customHeight="1" x14ac:dyDescent="0.3">
      <c r="B9410" s="1">
        <v>52039</v>
      </c>
      <c r="C9410"/>
      <c r="D9410" s="1" t="s">
        <v>27446</v>
      </c>
      <c r="E9410" s="12">
        <v>17155540000147</v>
      </c>
      <c r="F9410" s="1" t="s">
        <v>27447</v>
      </c>
      <c r="G9410" s="1" t="s">
        <v>27448</v>
      </c>
      <c r="H9410" s="1">
        <v>31210000</v>
      </c>
      <c r="I9410" s="1" t="s">
        <v>3781</v>
      </c>
      <c r="J9410" s="1" t="s">
        <v>45</v>
      </c>
      <c r="K9410" s="1" t="s">
        <v>19</v>
      </c>
      <c r="L9410"/>
      <c r="M9410"/>
      <c r="N9410" s="1" t="s">
        <v>20</v>
      </c>
      <c r="O9410" s="1" t="s">
        <v>46</v>
      </c>
      <c r="P9410" s="1">
        <f t="shared" ref="P9410:P9473" si="147">B9410</f>
        <v>52039</v>
      </c>
    </row>
    <row r="9411" spans="2:16" ht="10.55" customHeight="1" x14ac:dyDescent="0.3">
      <c r="B9411" s="1">
        <v>52045</v>
      </c>
      <c r="C9411"/>
      <c r="D9411" s="1" t="s">
        <v>27449</v>
      </c>
      <c r="E9411" s="12">
        <v>17168220001446</v>
      </c>
      <c r="F9411" s="1" t="s">
        <v>27450</v>
      </c>
      <c r="G9411" s="1" t="s">
        <v>27451</v>
      </c>
      <c r="H9411" s="1">
        <v>30532270</v>
      </c>
      <c r="I9411" s="1" t="s">
        <v>3781</v>
      </c>
      <c r="J9411" s="1" t="s">
        <v>45</v>
      </c>
      <c r="K9411" s="1" t="s">
        <v>19</v>
      </c>
      <c r="L9411"/>
      <c r="M9411"/>
      <c r="N9411" s="1" t="s">
        <v>20</v>
      </c>
      <c r="O9411" s="1" t="s">
        <v>46</v>
      </c>
      <c r="P9411" s="1">
        <f t="shared" si="147"/>
        <v>52045</v>
      </c>
    </row>
    <row r="9412" spans="2:16" ht="10.55" customHeight="1" x14ac:dyDescent="0.3">
      <c r="B9412" s="1">
        <v>52047</v>
      </c>
      <c r="C9412"/>
      <c r="D9412" s="1" t="s">
        <v>10422</v>
      </c>
      <c r="E9412" s="12">
        <v>17168220001012</v>
      </c>
      <c r="F9412" s="1" t="s">
        <v>11686</v>
      </c>
      <c r="G9412" s="1" t="s">
        <v>27452</v>
      </c>
      <c r="H9412" s="1">
        <v>31310260</v>
      </c>
      <c r="I9412" s="1" t="s">
        <v>3781</v>
      </c>
      <c r="J9412" s="1" t="s">
        <v>45</v>
      </c>
      <c r="K9412" s="1" t="s">
        <v>19</v>
      </c>
      <c r="L9412"/>
      <c r="M9412"/>
      <c r="N9412" s="1" t="s">
        <v>20</v>
      </c>
      <c r="O9412" s="1" t="s">
        <v>46</v>
      </c>
      <c r="P9412" s="1">
        <f t="shared" si="147"/>
        <v>52047</v>
      </c>
    </row>
    <row r="9413" spans="2:16" ht="10.55" customHeight="1" x14ac:dyDescent="0.3">
      <c r="B9413" s="1">
        <v>52116</v>
      </c>
      <c r="C9413"/>
      <c r="D9413" s="1" t="s">
        <v>27453</v>
      </c>
      <c r="E9413" s="12">
        <v>22671564000270</v>
      </c>
      <c r="F9413" s="1" t="s">
        <v>27454</v>
      </c>
      <c r="G9413" s="1" t="s">
        <v>27455</v>
      </c>
      <c r="H9413" s="1">
        <v>30000000</v>
      </c>
      <c r="I9413" s="1" t="s">
        <v>3781</v>
      </c>
      <c r="J9413" s="1" t="s">
        <v>45</v>
      </c>
      <c r="K9413" s="1" t="s">
        <v>19</v>
      </c>
      <c r="L9413"/>
      <c r="M9413"/>
      <c r="N9413" s="1" t="s">
        <v>20</v>
      </c>
      <c r="O9413" s="1" t="s">
        <v>46</v>
      </c>
      <c r="P9413" s="1">
        <f t="shared" si="147"/>
        <v>52116</v>
      </c>
    </row>
    <row r="9414" spans="2:16" ht="10.55" customHeight="1" x14ac:dyDescent="0.3">
      <c r="B9414" s="1">
        <v>52120</v>
      </c>
      <c r="C9414"/>
      <c r="D9414" s="1" t="s">
        <v>27456</v>
      </c>
      <c r="E9414" s="12">
        <v>17161241000891</v>
      </c>
      <c r="F9414" s="1" t="s">
        <v>27457</v>
      </c>
      <c r="G9414" s="1" t="s">
        <v>27458</v>
      </c>
      <c r="H9414" s="1">
        <v>30350540</v>
      </c>
      <c r="I9414" s="1" t="s">
        <v>3781</v>
      </c>
      <c r="J9414" s="1" t="s">
        <v>45</v>
      </c>
      <c r="K9414" s="1" t="s">
        <v>19</v>
      </c>
      <c r="L9414"/>
      <c r="M9414"/>
      <c r="N9414" s="1" t="s">
        <v>20</v>
      </c>
      <c r="O9414" s="1" t="s">
        <v>46</v>
      </c>
      <c r="P9414" s="1">
        <f t="shared" si="147"/>
        <v>52120</v>
      </c>
    </row>
    <row r="9415" spans="2:16" ht="10.55" customHeight="1" x14ac:dyDescent="0.3">
      <c r="B9415" s="1">
        <v>52123</v>
      </c>
      <c r="C9415"/>
      <c r="D9415" s="1" t="s">
        <v>27459</v>
      </c>
      <c r="E9415" s="12">
        <v>21173786000119</v>
      </c>
      <c r="F9415" s="1" t="s">
        <v>27460</v>
      </c>
      <c r="G9415" s="1" t="s">
        <v>27461</v>
      </c>
      <c r="H9415" s="1">
        <v>30000000</v>
      </c>
      <c r="I9415" s="1" t="s">
        <v>3781</v>
      </c>
      <c r="J9415" s="1" t="s">
        <v>45</v>
      </c>
      <c r="K9415" s="1" t="s">
        <v>19</v>
      </c>
      <c r="L9415"/>
      <c r="M9415"/>
      <c r="N9415" s="1" t="s">
        <v>20</v>
      </c>
      <c r="O9415" s="1" t="s">
        <v>46</v>
      </c>
      <c r="P9415" s="1">
        <f t="shared" si="147"/>
        <v>52123</v>
      </c>
    </row>
    <row r="9416" spans="2:16" ht="10.55" customHeight="1" x14ac:dyDescent="0.3">
      <c r="B9416" s="1">
        <v>52126</v>
      </c>
      <c r="C9416"/>
      <c r="D9416" s="1" t="s">
        <v>27462</v>
      </c>
      <c r="E9416" s="12">
        <v>17161241000620</v>
      </c>
      <c r="F9416" s="1" t="s">
        <v>27463</v>
      </c>
      <c r="G9416" s="1" t="s">
        <v>27464</v>
      </c>
      <c r="H9416" s="1">
        <v>30170122</v>
      </c>
      <c r="I9416" s="1" t="s">
        <v>3781</v>
      </c>
      <c r="J9416" s="1" t="s">
        <v>45</v>
      </c>
      <c r="K9416" s="1" t="s">
        <v>19</v>
      </c>
      <c r="L9416"/>
      <c r="M9416"/>
      <c r="N9416" s="1" t="s">
        <v>20</v>
      </c>
      <c r="O9416" s="1" t="s">
        <v>46</v>
      </c>
      <c r="P9416" s="1">
        <f t="shared" si="147"/>
        <v>52126</v>
      </c>
    </row>
    <row r="9417" spans="2:16" ht="10.55" customHeight="1" x14ac:dyDescent="0.3">
      <c r="B9417" s="1">
        <v>52127</v>
      </c>
      <c r="C9417"/>
      <c r="D9417" s="1" t="s">
        <v>27459</v>
      </c>
      <c r="E9417" s="12">
        <v>21173786000380</v>
      </c>
      <c r="F9417" s="1" t="s">
        <v>27465</v>
      </c>
      <c r="G9417" s="1" t="s">
        <v>27466</v>
      </c>
      <c r="H9417" s="1">
        <v>30180000</v>
      </c>
      <c r="I9417" s="1" t="s">
        <v>3781</v>
      </c>
      <c r="J9417" s="1" t="s">
        <v>45</v>
      </c>
      <c r="K9417" s="1" t="s">
        <v>19</v>
      </c>
      <c r="L9417"/>
      <c r="M9417"/>
      <c r="N9417" s="1" t="s">
        <v>20</v>
      </c>
      <c r="O9417" s="1" t="s">
        <v>46</v>
      </c>
      <c r="P9417" s="1">
        <f t="shared" si="147"/>
        <v>52127</v>
      </c>
    </row>
    <row r="9418" spans="2:16" ht="10.55" customHeight="1" x14ac:dyDescent="0.3">
      <c r="B9418" s="1">
        <v>52400</v>
      </c>
      <c r="C9418"/>
      <c r="D9418" s="1" t="s">
        <v>27467</v>
      </c>
      <c r="E9418" s="12">
        <v>17449992000131</v>
      </c>
      <c r="F9418" s="1" t="s">
        <v>27468</v>
      </c>
      <c r="G9418" s="1" t="s">
        <v>27469</v>
      </c>
      <c r="H9418" s="1">
        <v>31230000</v>
      </c>
      <c r="I9418" s="1" t="s">
        <v>3781</v>
      </c>
      <c r="J9418" s="1" t="s">
        <v>45</v>
      </c>
      <c r="K9418" s="1" t="s">
        <v>19</v>
      </c>
      <c r="L9418"/>
      <c r="M9418"/>
      <c r="N9418" s="1" t="s">
        <v>20</v>
      </c>
      <c r="O9418" s="1" t="s">
        <v>46</v>
      </c>
      <c r="P9418" s="1">
        <f t="shared" si="147"/>
        <v>52400</v>
      </c>
    </row>
    <row r="9419" spans="2:16" ht="10.55" customHeight="1" x14ac:dyDescent="0.3">
      <c r="B9419" s="1">
        <v>52472</v>
      </c>
      <c r="C9419"/>
      <c r="D9419" s="1" t="s">
        <v>27470</v>
      </c>
      <c r="E9419" s="12">
        <v>60860673000739</v>
      </c>
      <c r="F9419" s="1" t="s">
        <v>27471</v>
      </c>
      <c r="G9419" s="1" t="s">
        <v>27472</v>
      </c>
      <c r="H9419" s="1">
        <v>30110070</v>
      </c>
      <c r="I9419" s="1" t="s">
        <v>3781</v>
      </c>
      <c r="J9419" s="1" t="s">
        <v>45</v>
      </c>
      <c r="K9419" s="1" t="s">
        <v>19</v>
      </c>
      <c r="L9419"/>
      <c r="M9419"/>
      <c r="N9419" s="1" t="s">
        <v>20</v>
      </c>
      <c r="O9419" s="1" t="s">
        <v>46</v>
      </c>
      <c r="P9419" s="1">
        <f t="shared" si="147"/>
        <v>52472</v>
      </c>
    </row>
    <row r="9420" spans="2:16" ht="10.55" customHeight="1" x14ac:dyDescent="0.3">
      <c r="B9420" s="1">
        <v>52519</v>
      </c>
      <c r="C9420"/>
      <c r="D9420" s="1" t="s">
        <v>27473</v>
      </c>
      <c r="E9420" s="12">
        <v>22102313000193</v>
      </c>
      <c r="F9420" s="1" t="s">
        <v>27474</v>
      </c>
      <c r="G9420" s="1" t="s">
        <v>27475</v>
      </c>
      <c r="H9420" s="1">
        <v>30180000</v>
      </c>
      <c r="I9420" s="1" t="s">
        <v>3781</v>
      </c>
      <c r="J9420" s="1" t="s">
        <v>45</v>
      </c>
      <c r="K9420" s="1" t="s">
        <v>19</v>
      </c>
      <c r="L9420"/>
      <c r="M9420"/>
      <c r="N9420" s="1" t="s">
        <v>20</v>
      </c>
      <c r="O9420" s="1" t="s">
        <v>46</v>
      </c>
      <c r="P9420" s="1">
        <f t="shared" si="147"/>
        <v>52519</v>
      </c>
    </row>
    <row r="9421" spans="2:16" ht="10.55" customHeight="1" x14ac:dyDescent="0.3">
      <c r="B9421" s="1">
        <v>52622</v>
      </c>
      <c r="C9421"/>
      <c r="D9421" s="1" t="s">
        <v>27476</v>
      </c>
      <c r="E9421" s="12">
        <v>21564539000143</v>
      </c>
      <c r="F9421" s="1" t="s">
        <v>27477</v>
      </c>
      <c r="G9421" s="1" t="s">
        <v>27478</v>
      </c>
      <c r="H9421" s="1">
        <v>30360670</v>
      </c>
      <c r="I9421" s="1" t="s">
        <v>3781</v>
      </c>
      <c r="J9421" s="1" t="s">
        <v>45</v>
      </c>
      <c r="K9421" s="1" t="s">
        <v>19</v>
      </c>
      <c r="L9421"/>
      <c r="M9421"/>
      <c r="N9421" s="1" t="s">
        <v>20</v>
      </c>
      <c r="O9421" s="1" t="s">
        <v>46</v>
      </c>
      <c r="P9421" s="1">
        <f t="shared" si="147"/>
        <v>52622</v>
      </c>
    </row>
    <row r="9422" spans="2:16" ht="10.55" customHeight="1" x14ac:dyDescent="0.3">
      <c r="B9422" s="1">
        <v>53357</v>
      </c>
      <c r="C9422"/>
      <c r="D9422" s="1" t="s">
        <v>27479</v>
      </c>
      <c r="E9422" s="12">
        <v>33082082000896</v>
      </c>
      <c r="F9422" s="1" t="s">
        <v>27480</v>
      </c>
      <c r="G9422" s="1" t="s">
        <v>27481</v>
      </c>
      <c r="H9422" s="1">
        <v>31270000</v>
      </c>
      <c r="I9422" s="1" t="s">
        <v>3781</v>
      </c>
      <c r="J9422" s="1" t="s">
        <v>45</v>
      </c>
      <c r="K9422" s="1" t="s">
        <v>19</v>
      </c>
      <c r="L9422"/>
      <c r="M9422"/>
      <c r="N9422" s="1" t="s">
        <v>20</v>
      </c>
      <c r="O9422" s="1" t="s">
        <v>46</v>
      </c>
      <c r="P9422" s="1">
        <f t="shared" si="147"/>
        <v>53357</v>
      </c>
    </row>
    <row r="9423" spans="2:16" ht="10.55" customHeight="1" x14ac:dyDescent="0.3">
      <c r="B9423" s="1">
        <v>53361</v>
      </c>
      <c r="C9423"/>
      <c r="D9423" s="1" t="s">
        <v>27482</v>
      </c>
      <c r="E9423" s="12">
        <v>16641722000165</v>
      </c>
      <c r="F9423" s="1" t="s">
        <v>27482</v>
      </c>
      <c r="G9423" s="1" t="s">
        <v>27483</v>
      </c>
      <c r="H9423" s="1">
        <v>31710400</v>
      </c>
      <c r="I9423" s="1" t="s">
        <v>3781</v>
      </c>
      <c r="J9423" s="1" t="s">
        <v>45</v>
      </c>
      <c r="K9423" s="1" t="s">
        <v>19</v>
      </c>
      <c r="L9423"/>
      <c r="M9423"/>
      <c r="N9423" s="1" t="s">
        <v>20</v>
      </c>
      <c r="O9423" s="1" t="s">
        <v>46</v>
      </c>
      <c r="P9423" s="1">
        <f t="shared" si="147"/>
        <v>53361</v>
      </c>
    </row>
    <row r="9424" spans="2:16" ht="10.55" customHeight="1" x14ac:dyDescent="0.3">
      <c r="B9424" s="1">
        <v>53383</v>
      </c>
      <c r="C9424"/>
      <c r="D9424" s="1" t="s">
        <v>252</v>
      </c>
      <c r="E9424" s="12">
        <v>62004395003769</v>
      </c>
      <c r="F9424" s="1" t="s">
        <v>5987</v>
      </c>
      <c r="G9424" s="1" t="s">
        <v>27484</v>
      </c>
      <c r="H9424" s="1">
        <v>30000000</v>
      </c>
      <c r="I9424" s="1" t="s">
        <v>3781</v>
      </c>
      <c r="J9424" s="1" t="s">
        <v>45</v>
      </c>
      <c r="K9424" s="1" t="s">
        <v>19</v>
      </c>
      <c r="L9424"/>
      <c r="M9424"/>
      <c r="N9424" s="1" t="s">
        <v>20</v>
      </c>
      <c r="O9424" s="1" t="s">
        <v>46</v>
      </c>
      <c r="P9424" s="1">
        <f t="shared" si="147"/>
        <v>53383</v>
      </c>
    </row>
    <row r="9425" spans="2:16" ht="10.55" customHeight="1" x14ac:dyDescent="0.3">
      <c r="B9425" s="1">
        <v>53817</v>
      </c>
      <c r="C9425"/>
      <c r="D9425" s="1" t="s">
        <v>27485</v>
      </c>
      <c r="E9425" s="12">
        <v>17162710000110</v>
      </c>
      <c r="F9425" s="1" t="s">
        <v>27486</v>
      </c>
      <c r="G9425" s="1" t="s">
        <v>27487</v>
      </c>
      <c r="H9425" s="1">
        <v>30710010</v>
      </c>
      <c r="I9425" s="1" t="s">
        <v>3781</v>
      </c>
      <c r="J9425" s="1" t="s">
        <v>45</v>
      </c>
      <c r="K9425" s="1" t="s">
        <v>19</v>
      </c>
      <c r="L9425"/>
      <c r="M9425"/>
      <c r="N9425" s="1" t="s">
        <v>20</v>
      </c>
      <c r="O9425" s="1" t="s">
        <v>46</v>
      </c>
      <c r="P9425" s="1">
        <f t="shared" si="147"/>
        <v>53817</v>
      </c>
    </row>
    <row r="9426" spans="2:16" ht="10.55" customHeight="1" x14ac:dyDescent="0.3">
      <c r="B9426" s="1">
        <v>53904</v>
      </c>
      <c r="C9426"/>
      <c r="D9426" s="1" t="s">
        <v>3294</v>
      </c>
      <c r="E9426" s="12">
        <v>44246635000491</v>
      </c>
      <c r="F9426" s="1" t="s">
        <v>27488</v>
      </c>
      <c r="G9426" s="1" t="s">
        <v>27489</v>
      </c>
      <c r="H9426" s="1">
        <v>30140072</v>
      </c>
      <c r="I9426" s="1" t="s">
        <v>3781</v>
      </c>
      <c r="J9426" s="1" t="s">
        <v>45</v>
      </c>
      <c r="K9426" s="1" t="s">
        <v>19</v>
      </c>
      <c r="L9426"/>
      <c r="M9426"/>
      <c r="N9426" s="1" t="s">
        <v>20</v>
      </c>
      <c r="O9426" s="1" t="s">
        <v>46</v>
      </c>
      <c r="P9426" s="1">
        <f t="shared" si="147"/>
        <v>53904</v>
      </c>
    </row>
    <row r="9427" spans="2:16" ht="10.55" customHeight="1" x14ac:dyDescent="0.3">
      <c r="B9427" s="1">
        <v>53906</v>
      </c>
      <c r="C9427"/>
      <c r="D9427" s="1" t="s">
        <v>27490</v>
      </c>
      <c r="E9427" s="12">
        <v>20177382000130</v>
      </c>
      <c r="F9427" s="1" t="s">
        <v>27490</v>
      </c>
      <c r="G9427" s="1" t="s">
        <v>27491</v>
      </c>
      <c r="H9427" s="1">
        <v>31230000</v>
      </c>
      <c r="I9427" s="1" t="s">
        <v>3781</v>
      </c>
      <c r="J9427" s="1" t="s">
        <v>45</v>
      </c>
      <c r="K9427" s="1" t="s">
        <v>19</v>
      </c>
      <c r="L9427"/>
      <c r="M9427"/>
      <c r="N9427" s="1" t="s">
        <v>20</v>
      </c>
      <c r="O9427" s="1" t="s">
        <v>46</v>
      </c>
      <c r="P9427" s="1">
        <f t="shared" si="147"/>
        <v>53906</v>
      </c>
    </row>
    <row r="9428" spans="2:16" ht="10.55" customHeight="1" x14ac:dyDescent="0.3">
      <c r="B9428" s="1">
        <v>53966</v>
      </c>
      <c r="C9428"/>
      <c r="D9428" s="1" t="s">
        <v>27492</v>
      </c>
      <c r="E9428" s="12">
        <v>46546305000870</v>
      </c>
      <c r="F9428" s="1" t="s">
        <v>27493</v>
      </c>
      <c r="G9428" s="1" t="s">
        <v>27494</v>
      </c>
      <c r="H9428" s="1">
        <v>30000000</v>
      </c>
      <c r="I9428" s="1" t="s">
        <v>3781</v>
      </c>
      <c r="J9428" s="1" t="s">
        <v>45</v>
      </c>
      <c r="K9428" s="1" t="s">
        <v>19</v>
      </c>
      <c r="L9428"/>
      <c r="M9428"/>
      <c r="N9428" s="1" t="s">
        <v>20</v>
      </c>
      <c r="O9428" s="1" t="s">
        <v>46</v>
      </c>
      <c r="P9428" s="1">
        <f t="shared" si="147"/>
        <v>53966</v>
      </c>
    </row>
    <row r="9429" spans="2:16" ht="10.55" customHeight="1" x14ac:dyDescent="0.3">
      <c r="B9429" s="1">
        <v>53983</v>
      </c>
      <c r="C9429"/>
      <c r="D9429" s="1" t="s">
        <v>27495</v>
      </c>
      <c r="E9429" s="12">
        <v>41736760000149</v>
      </c>
      <c r="F9429" s="1" t="s">
        <v>27496</v>
      </c>
      <c r="G9429" s="1" t="s">
        <v>27497</v>
      </c>
      <c r="H9429" s="1">
        <v>30710640</v>
      </c>
      <c r="I9429" s="1" t="s">
        <v>3781</v>
      </c>
      <c r="J9429" s="1" t="s">
        <v>45</v>
      </c>
      <c r="K9429" s="1" t="s">
        <v>19</v>
      </c>
      <c r="L9429"/>
      <c r="M9429"/>
      <c r="N9429" s="1" t="s">
        <v>20</v>
      </c>
      <c r="O9429" s="1" t="s">
        <v>46</v>
      </c>
      <c r="P9429" s="1">
        <f t="shared" si="147"/>
        <v>53983</v>
      </c>
    </row>
    <row r="9430" spans="2:16" ht="10.55" customHeight="1" x14ac:dyDescent="0.3">
      <c r="B9430" s="1">
        <v>53994</v>
      </c>
      <c r="C9430"/>
      <c r="D9430" s="1" t="s">
        <v>27498</v>
      </c>
      <c r="E9430" s="12">
        <v>17343914000158</v>
      </c>
      <c r="F9430" s="1" t="s">
        <v>27499</v>
      </c>
      <c r="G9430" s="1" t="s">
        <v>27500</v>
      </c>
      <c r="H9430" s="1">
        <v>30000000</v>
      </c>
      <c r="I9430" s="1" t="s">
        <v>3781</v>
      </c>
      <c r="J9430" s="1" t="s">
        <v>45</v>
      </c>
      <c r="K9430" s="1" t="s">
        <v>19</v>
      </c>
      <c r="L9430"/>
      <c r="M9430"/>
      <c r="N9430" s="1" t="s">
        <v>20</v>
      </c>
      <c r="O9430" s="1" t="s">
        <v>46</v>
      </c>
      <c r="P9430" s="1">
        <f t="shared" si="147"/>
        <v>53994</v>
      </c>
    </row>
    <row r="9431" spans="2:16" ht="10.55" customHeight="1" x14ac:dyDescent="0.3">
      <c r="B9431" s="1">
        <v>53999</v>
      </c>
      <c r="C9431"/>
      <c r="D9431" s="1" t="s">
        <v>27501</v>
      </c>
      <c r="E9431" s="12">
        <v>19984830000129</v>
      </c>
      <c r="F9431" s="1" t="s">
        <v>27502</v>
      </c>
      <c r="G9431" s="1" t="s">
        <v>27503</v>
      </c>
      <c r="H9431" s="1">
        <v>30710010</v>
      </c>
      <c r="I9431" s="1" t="s">
        <v>3781</v>
      </c>
      <c r="J9431" s="1" t="s">
        <v>45</v>
      </c>
      <c r="K9431" s="1" t="s">
        <v>19</v>
      </c>
      <c r="L9431"/>
      <c r="M9431"/>
      <c r="N9431" s="1" t="s">
        <v>20</v>
      </c>
      <c r="O9431" s="1" t="s">
        <v>46</v>
      </c>
      <c r="P9431" s="1">
        <f t="shared" si="147"/>
        <v>53999</v>
      </c>
    </row>
    <row r="9432" spans="2:16" ht="10.55" customHeight="1" x14ac:dyDescent="0.3">
      <c r="B9432" s="1">
        <v>54005</v>
      </c>
      <c r="C9432"/>
      <c r="D9432" s="1" t="s">
        <v>27504</v>
      </c>
      <c r="E9432" s="12">
        <v>20247342000118</v>
      </c>
      <c r="F9432" s="1" t="s">
        <v>27505</v>
      </c>
      <c r="G9432" s="1" t="s">
        <v>27506</v>
      </c>
      <c r="H9432" s="1">
        <v>30000000</v>
      </c>
      <c r="I9432" s="1" t="s">
        <v>3781</v>
      </c>
      <c r="J9432" s="1" t="s">
        <v>45</v>
      </c>
      <c r="K9432" s="1" t="s">
        <v>19</v>
      </c>
      <c r="L9432"/>
      <c r="M9432"/>
      <c r="N9432" s="1" t="s">
        <v>20</v>
      </c>
      <c r="O9432" s="1" t="s">
        <v>46</v>
      </c>
      <c r="P9432" s="1">
        <f t="shared" si="147"/>
        <v>54005</v>
      </c>
    </row>
    <row r="9433" spans="2:16" ht="10.55" customHeight="1" x14ac:dyDescent="0.3">
      <c r="B9433" s="1">
        <v>54011</v>
      </c>
      <c r="C9433"/>
      <c r="D9433" s="1" t="s">
        <v>27498</v>
      </c>
      <c r="E9433" s="12">
        <v>17343914000239</v>
      </c>
      <c r="F9433" s="1" t="s">
        <v>27507</v>
      </c>
      <c r="G9433" s="1" t="s">
        <v>27508</v>
      </c>
      <c r="H9433" s="1">
        <v>31170000</v>
      </c>
      <c r="I9433" s="1" t="s">
        <v>3781</v>
      </c>
      <c r="J9433" s="1" t="s">
        <v>45</v>
      </c>
      <c r="K9433" s="1" t="s">
        <v>19</v>
      </c>
      <c r="L9433"/>
      <c r="M9433"/>
      <c r="N9433" s="1" t="s">
        <v>20</v>
      </c>
      <c r="O9433" s="1" t="s">
        <v>46</v>
      </c>
      <c r="P9433" s="1">
        <f t="shared" si="147"/>
        <v>54011</v>
      </c>
    </row>
    <row r="9434" spans="2:16" ht="10.55" customHeight="1" x14ac:dyDescent="0.3">
      <c r="B9434" s="1">
        <v>54060</v>
      </c>
      <c r="C9434"/>
      <c r="D9434" s="1" t="s">
        <v>27509</v>
      </c>
      <c r="E9434" s="12">
        <v>46049987000725</v>
      </c>
      <c r="F9434" s="1" t="s">
        <v>27510</v>
      </c>
      <c r="G9434" s="1" t="s">
        <v>27511</v>
      </c>
      <c r="H9434" s="1">
        <v>30150311</v>
      </c>
      <c r="I9434" s="1" t="s">
        <v>3781</v>
      </c>
      <c r="J9434" s="1" t="s">
        <v>45</v>
      </c>
      <c r="K9434" s="1" t="s">
        <v>19</v>
      </c>
      <c r="L9434"/>
      <c r="M9434"/>
      <c r="N9434" s="1" t="s">
        <v>20</v>
      </c>
      <c r="O9434" s="1" t="s">
        <v>46</v>
      </c>
      <c r="P9434" s="1">
        <f t="shared" si="147"/>
        <v>54060</v>
      </c>
    </row>
    <row r="9435" spans="2:16" ht="10.55" customHeight="1" x14ac:dyDescent="0.3">
      <c r="B9435" s="1">
        <v>54302</v>
      </c>
      <c r="C9435"/>
      <c r="D9435" s="1" t="s">
        <v>27512</v>
      </c>
      <c r="E9435" s="12">
        <v>17195777000151</v>
      </c>
      <c r="F9435" s="1" t="s">
        <v>27513</v>
      </c>
      <c r="G9435" s="1" t="s">
        <v>27514</v>
      </c>
      <c r="H9435" s="1">
        <v>31210000</v>
      </c>
      <c r="I9435" s="1" t="s">
        <v>3781</v>
      </c>
      <c r="J9435" s="1" t="s">
        <v>45</v>
      </c>
      <c r="K9435" s="1" t="s">
        <v>19</v>
      </c>
      <c r="L9435"/>
      <c r="M9435"/>
      <c r="N9435" s="1" t="s">
        <v>20</v>
      </c>
      <c r="O9435" s="1" t="s">
        <v>46</v>
      </c>
      <c r="P9435" s="1">
        <f t="shared" si="147"/>
        <v>54302</v>
      </c>
    </row>
    <row r="9436" spans="2:16" ht="10.55" customHeight="1" x14ac:dyDescent="0.3">
      <c r="B9436" s="1">
        <v>54800</v>
      </c>
      <c r="C9436"/>
      <c r="D9436" s="1" t="s">
        <v>27515</v>
      </c>
      <c r="E9436" s="12">
        <v>21168539000124</v>
      </c>
      <c r="F9436" s="1" t="s">
        <v>27516</v>
      </c>
      <c r="G9436" s="1" t="s">
        <v>27517</v>
      </c>
      <c r="H9436" s="1">
        <v>30000000</v>
      </c>
      <c r="I9436" s="1" t="s">
        <v>3781</v>
      </c>
      <c r="J9436" s="1" t="s">
        <v>45</v>
      </c>
      <c r="K9436" s="1" t="s">
        <v>19</v>
      </c>
      <c r="L9436"/>
      <c r="M9436"/>
      <c r="N9436" s="1" t="s">
        <v>20</v>
      </c>
      <c r="O9436" s="1" t="s">
        <v>46</v>
      </c>
      <c r="P9436" s="1">
        <f t="shared" si="147"/>
        <v>54800</v>
      </c>
    </row>
    <row r="9437" spans="2:16" ht="10.55" customHeight="1" x14ac:dyDescent="0.3">
      <c r="B9437" s="1">
        <v>54811</v>
      </c>
      <c r="C9437"/>
      <c r="D9437" s="1" t="s">
        <v>27518</v>
      </c>
      <c r="E9437" s="12">
        <v>17263575000108</v>
      </c>
      <c r="F9437" s="1" t="s">
        <v>27519</v>
      </c>
      <c r="G9437" s="1" t="s">
        <v>27520</v>
      </c>
      <c r="H9437" s="1">
        <v>30000000</v>
      </c>
      <c r="I9437" s="1" t="s">
        <v>3781</v>
      </c>
      <c r="J9437" s="1" t="s">
        <v>45</v>
      </c>
      <c r="K9437" s="1" t="s">
        <v>19</v>
      </c>
      <c r="L9437"/>
      <c r="M9437"/>
      <c r="N9437" s="1" t="s">
        <v>20</v>
      </c>
      <c r="O9437" s="1" t="s">
        <v>46</v>
      </c>
      <c r="P9437" s="1">
        <f t="shared" si="147"/>
        <v>54811</v>
      </c>
    </row>
    <row r="9438" spans="2:16" ht="10.55" customHeight="1" x14ac:dyDescent="0.3">
      <c r="B9438" s="1">
        <v>54830</v>
      </c>
      <c r="C9438"/>
      <c r="D9438" s="1" t="s">
        <v>27521</v>
      </c>
      <c r="E9438" s="12">
        <v>41816778000150</v>
      </c>
      <c r="F9438" s="1" t="s">
        <v>27522</v>
      </c>
      <c r="G9438" s="1" t="s">
        <v>27523</v>
      </c>
      <c r="H9438" s="1">
        <v>31760520</v>
      </c>
      <c r="I9438" s="1" t="s">
        <v>3781</v>
      </c>
      <c r="J9438" s="1" t="s">
        <v>45</v>
      </c>
      <c r="K9438" s="1" t="s">
        <v>19</v>
      </c>
      <c r="L9438"/>
      <c r="M9438"/>
      <c r="N9438" s="1" t="s">
        <v>20</v>
      </c>
      <c r="O9438" s="1" t="s">
        <v>46</v>
      </c>
      <c r="P9438" s="1">
        <f t="shared" si="147"/>
        <v>54830</v>
      </c>
    </row>
    <row r="9439" spans="2:16" ht="10.55" customHeight="1" x14ac:dyDescent="0.3">
      <c r="B9439" s="1">
        <v>55073</v>
      </c>
      <c r="C9439"/>
      <c r="D9439" s="1" t="s">
        <v>27524</v>
      </c>
      <c r="E9439" s="12">
        <v>33056193000828</v>
      </c>
      <c r="F9439" s="1" t="s">
        <v>27525</v>
      </c>
      <c r="G9439" s="1" t="s">
        <v>27526</v>
      </c>
      <c r="H9439" s="1">
        <v>31210000</v>
      </c>
      <c r="I9439" s="1" t="s">
        <v>3781</v>
      </c>
      <c r="J9439" s="1" t="s">
        <v>45</v>
      </c>
      <c r="K9439" s="1" t="s">
        <v>19</v>
      </c>
      <c r="L9439"/>
      <c r="M9439"/>
      <c r="N9439" s="1" t="s">
        <v>20</v>
      </c>
      <c r="O9439" s="1" t="s">
        <v>46</v>
      </c>
      <c r="P9439" s="1">
        <f t="shared" si="147"/>
        <v>55073</v>
      </c>
    </row>
    <row r="9440" spans="2:16" ht="10.55" customHeight="1" x14ac:dyDescent="0.3">
      <c r="B9440" s="1">
        <v>55511</v>
      </c>
      <c r="C9440"/>
      <c r="D9440" s="1" t="s">
        <v>27527</v>
      </c>
      <c r="E9440" s="12">
        <v>49045651000359</v>
      </c>
      <c r="F9440" s="1" t="s">
        <v>27528</v>
      </c>
      <c r="G9440" s="1" t="s">
        <v>27529</v>
      </c>
      <c r="H9440" s="1">
        <v>30000000</v>
      </c>
      <c r="I9440" s="1" t="s">
        <v>3781</v>
      </c>
      <c r="J9440" s="1" t="s">
        <v>45</v>
      </c>
      <c r="K9440" s="1" t="s">
        <v>19</v>
      </c>
      <c r="L9440"/>
      <c r="M9440"/>
      <c r="N9440" s="1" t="s">
        <v>20</v>
      </c>
      <c r="O9440" s="1" t="s">
        <v>46</v>
      </c>
      <c r="P9440" s="1">
        <f t="shared" si="147"/>
        <v>55511</v>
      </c>
    </row>
    <row r="9441" spans="2:16" ht="10.55" customHeight="1" x14ac:dyDescent="0.3">
      <c r="B9441" s="1">
        <v>55649</v>
      </c>
      <c r="C9441"/>
      <c r="D9441" s="1" t="s">
        <v>27530</v>
      </c>
      <c r="E9441" s="12">
        <v>21342829000142</v>
      </c>
      <c r="F9441" s="1" t="s">
        <v>27531</v>
      </c>
      <c r="G9441" s="1" t="s">
        <v>27532</v>
      </c>
      <c r="H9441" s="1">
        <v>30180000</v>
      </c>
      <c r="I9441" s="1" t="s">
        <v>3781</v>
      </c>
      <c r="J9441" s="1" t="s">
        <v>45</v>
      </c>
      <c r="K9441" s="1" t="s">
        <v>19</v>
      </c>
      <c r="L9441"/>
      <c r="M9441"/>
      <c r="N9441" s="1" t="s">
        <v>20</v>
      </c>
      <c r="O9441" s="1" t="s">
        <v>46</v>
      </c>
      <c r="P9441" s="1">
        <f t="shared" si="147"/>
        <v>55649</v>
      </c>
    </row>
    <row r="9442" spans="2:16" ht="10.55" customHeight="1" x14ac:dyDescent="0.3">
      <c r="B9442" s="1">
        <v>55650</v>
      </c>
      <c r="C9442"/>
      <c r="D9442" s="1" t="s">
        <v>27533</v>
      </c>
      <c r="E9442" s="12">
        <v>64413123000137</v>
      </c>
      <c r="F9442" s="1" t="s">
        <v>27534</v>
      </c>
      <c r="G9442" s="1" t="s">
        <v>27535</v>
      </c>
      <c r="H9442" s="1">
        <v>30180110</v>
      </c>
      <c r="I9442" s="1" t="s">
        <v>3781</v>
      </c>
      <c r="J9442" s="1" t="s">
        <v>45</v>
      </c>
      <c r="K9442" s="1" t="s">
        <v>19</v>
      </c>
      <c r="L9442"/>
      <c r="M9442"/>
      <c r="N9442" s="1" t="s">
        <v>20</v>
      </c>
      <c r="O9442" s="1" t="s">
        <v>46</v>
      </c>
      <c r="P9442" s="1">
        <f t="shared" si="147"/>
        <v>55650</v>
      </c>
    </row>
    <row r="9443" spans="2:16" ht="10.55" customHeight="1" x14ac:dyDescent="0.3">
      <c r="B9443" s="1">
        <v>55652</v>
      </c>
      <c r="C9443"/>
      <c r="D9443" s="1" t="s">
        <v>27536</v>
      </c>
      <c r="E9443" s="12">
        <v>19234483000117</v>
      </c>
      <c r="F9443" s="1" t="s">
        <v>27537</v>
      </c>
      <c r="G9443" s="1" t="s">
        <v>27538</v>
      </c>
      <c r="H9443" s="1">
        <v>30000000</v>
      </c>
      <c r="I9443" s="1" t="s">
        <v>3781</v>
      </c>
      <c r="J9443" s="1" t="s">
        <v>45</v>
      </c>
      <c r="K9443" s="1" t="s">
        <v>19</v>
      </c>
      <c r="L9443"/>
      <c r="M9443"/>
      <c r="N9443" s="1" t="s">
        <v>20</v>
      </c>
      <c r="O9443" s="1" t="s">
        <v>46</v>
      </c>
      <c r="P9443" s="1">
        <f t="shared" si="147"/>
        <v>55652</v>
      </c>
    </row>
    <row r="9444" spans="2:16" ht="10.55" customHeight="1" x14ac:dyDescent="0.3">
      <c r="B9444" s="1">
        <v>55654</v>
      </c>
      <c r="C9444"/>
      <c r="D9444" s="1" t="s">
        <v>27539</v>
      </c>
      <c r="E9444" s="12">
        <v>16671356000197</v>
      </c>
      <c r="F9444" s="1" t="s">
        <v>27540</v>
      </c>
      <c r="G9444" s="1" t="s">
        <v>27541</v>
      </c>
      <c r="H9444" s="1">
        <v>30410010</v>
      </c>
      <c r="I9444" s="1" t="s">
        <v>3781</v>
      </c>
      <c r="J9444" s="1" t="s">
        <v>45</v>
      </c>
      <c r="K9444" s="1" t="s">
        <v>19</v>
      </c>
      <c r="L9444"/>
      <c r="M9444"/>
      <c r="N9444" s="1" t="s">
        <v>20</v>
      </c>
      <c r="O9444" s="1" t="s">
        <v>46</v>
      </c>
      <c r="P9444" s="1">
        <f t="shared" si="147"/>
        <v>55654</v>
      </c>
    </row>
    <row r="9445" spans="2:16" ht="10.55" customHeight="1" x14ac:dyDescent="0.3">
      <c r="B9445" s="1">
        <v>55952</v>
      </c>
      <c r="C9445"/>
      <c r="D9445" s="1" t="s">
        <v>27542</v>
      </c>
      <c r="E9445" s="12">
        <v>17154857000169</v>
      </c>
      <c r="F9445" s="1" t="s">
        <v>27543</v>
      </c>
      <c r="G9445" s="1" t="s">
        <v>27544</v>
      </c>
      <c r="H9445" s="1">
        <v>30000000</v>
      </c>
      <c r="I9445" s="1" t="s">
        <v>3781</v>
      </c>
      <c r="J9445" s="1" t="s">
        <v>45</v>
      </c>
      <c r="K9445" s="1" t="s">
        <v>19</v>
      </c>
      <c r="L9445"/>
      <c r="M9445"/>
      <c r="N9445" s="1" t="s">
        <v>20</v>
      </c>
      <c r="O9445" s="1" t="s">
        <v>46</v>
      </c>
      <c r="P9445" s="1">
        <f t="shared" si="147"/>
        <v>55952</v>
      </c>
    </row>
    <row r="9446" spans="2:16" ht="10.55" customHeight="1" x14ac:dyDescent="0.3">
      <c r="B9446" s="1">
        <v>56027</v>
      </c>
      <c r="C9446"/>
      <c r="D9446" s="1" t="s">
        <v>27545</v>
      </c>
      <c r="E9446" s="12">
        <v>60502291003325</v>
      </c>
      <c r="F9446" s="1" t="s">
        <v>27546</v>
      </c>
      <c r="G9446" s="1" t="s">
        <v>27547</v>
      </c>
      <c r="H9446" s="1">
        <v>30120000</v>
      </c>
      <c r="I9446" s="1" t="s">
        <v>3781</v>
      </c>
      <c r="J9446" s="1" t="s">
        <v>45</v>
      </c>
      <c r="K9446" s="1" t="s">
        <v>19</v>
      </c>
      <c r="L9446"/>
      <c r="M9446"/>
      <c r="N9446" s="1" t="s">
        <v>20</v>
      </c>
      <c r="O9446" s="1" t="s">
        <v>46</v>
      </c>
      <c r="P9446" s="1">
        <f t="shared" si="147"/>
        <v>56027</v>
      </c>
    </row>
    <row r="9447" spans="2:16" ht="10.55" customHeight="1" x14ac:dyDescent="0.3">
      <c r="B9447" s="1">
        <v>56595</v>
      </c>
      <c r="C9447"/>
      <c r="D9447" s="1" t="s">
        <v>27548</v>
      </c>
      <c r="E9447" s="12">
        <v>61344818000892</v>
      </c>
      <c r="F9447" s="1" t="s">
        <v>27549</v>
      </c>
      <c r="G9447" s="1" t="s">
        <v>27550</v>
      </c>
      <c r="H9447" s="1">
        <v>31110000</v>
      </c>
      <c r="I9447" s="1" t="s">
        <v>3781</v>
      </c>
      <c r="J9447" s="1" t="s">
        <v>45</v>
      </c>
      <c r="K9447" s="1" t="s">
        <v>19</v>
      </c>
      <c r="L9447"/>
      <c r="M9447"/>
      <c r="N9447" s="1" t="s">
        <v>20</v>
      </c>
      <c r="O9447" s="1" t="s">
        <v>46</v>
      </c>
      <c r="P9447" s="1">
        <f t="shared" si="147"/>
        <v>56595</v>
      </c>
    </row>
    <row r="9448" spans="2:16" ht="10.55" customHeight="1" x14ac:dyDescent="0.3">
      <c r="B9448" s="1">
        <v>56598</v>
      </c>
      <c r="C9448"/>
      <c r="D9448" s="1" t="s">
        <v>27551</v>
      </c>
      <c r="E9448" s="12">
        <v>71488308000176</v>
      </c>
      <c r="F9448" s="1" t="s">
        <v>27552</v>
      </c>
      <c r="G9448" s="1" t="s">
        <v>27553</v>
      </c>
      <c r="H9448" s="1">
        <v>31255540</v>
      </c>
      <c r="I9448" s="1" t="s">
        <v>3781</v>
      </c>
      <c r="J9448" s="1" t="s">
        <v>45</v>
      </c>
      <c r="K9448" s="1" t="s">
        <v>19</v>
      </c>
      <c r="L9448"/>
      <c r="M9448"/>
      <c r="N9448" s="1" t="s">
        <v>20</v>
      </c>
      <c r="O9448" s="1" t="s">
        <v>46</v>
      </c>
      <c r="P9448" s="1">
        <f t="shared" si="147"/>
        <v>56598</v>
      </c>
    </row>
    <row r="9449" spans="2:16" ht="10.55" customHeight="1" x14ac:dyDescent="0.3">
      <c r="B9449" s="1">
        <v>56624</v>
      </c>
      <c r="C9449"/>
      <c r="D9449" s="1" t="s">
        <v>27554</v>
      </c>
      <c r="E9449" s="12">
        <v>64943665001436</v>
      </c>
      <c r="F9449" s="1" t="s">
        <v>27555</v>
      </c>
      <c r="G9449" s="1" t="s">
        <v>27556</v>
      </c>
      <c r="H9449" s="1">
        <v>30150311</v>
      </c>
      <c r="I9449" s="1" t="s">
        <v>3781</v>
      </c>
      <c r="J9449" s="1" t="s">
        <v>45</v>
      </c>
      <c r="K9449" s="1" t="s">
        <v>19</v>
      </c>
      <c r="L9449"/>
      <c r="M9449"/>
      <c r="N9449" s="1" t="s">
        <v>20</v>
      </c>
      <c r="O9449" s="1" t="s">
        <v>46</v>
      </c>
      <c r="P9449" s="1">
        <f t="shared" si="147"/>
        <v>56624</v>
      </c>
    </row>
    <row r="9450" spans="2:16" ht="10.55" customHeight="1" x14ac:dyDescent="0.3">
      <c r="B9450" s="1">
        <v>56702</v>
      </c>
      <c r="C9450"/>
      <c r="D9450" s="1" t="s">
        <v>27557</v>
      </c>
      <c r="E9450" s="12">
        <v>17200734004023</v>
      </c>
      <c r="F9450" s="1" t="s">
        <v>27558</v>
      </c>
      <c r="G9450" s="1" t="s">
        <v>27559</v>
      </c>
      <c r="H9450" s="1">
        <v>30110130</v>
      </c>
      <c r="I9450" s="1" t="s">
        <v>3781</v>
      </c>
      <c r="J9450" s="1" t="s">
        <v>45</v>
      </c>
      <c r="K9450" s="1" t="s">
        <v>19</v>
      </c>
      <c r="L9450"/>
      <c r="M9450"/>
      <c r="N9450" s="1" t="s">
        <v>20</v>
      </c>
      <c r="O9450" s="1" t="s">
        <v>46</v>
      </c>
      <c r="P9450" s="1">
        <f t="shared" si="147"/>
        <v>56702</v>
      </c>
    </row>
    <row r="9451" spans="2:16" ht="10.55" customHeight="1" x14ac:dyDescent="0.3">
      <c r="B9451" s="1">
        <v>56710</v>
      </c>
      <c r="C9451"/>
      <c r="D9451" s="1" t="s">
        <v>27560</v>
      </c>
      <c r="E9451" s="12">
        <v>25726100000120</v>
      </c>
      <c r="F9451" s="1" t="s">
        <v>27561</v>
      </c>
      <c r="G9451" s="1" t="s">
        <v>27562</v>
      </c>
      <c r="H9451" s="1">
        <v>30270170</v>
      </c>
      <c r="I9451" s="1" t="s">
        <v>3781</v>
      </c>
      <c r="J9451" s="1" t="s">
        <v>45</v>
      </c>
      <c r="K9451" s="1" t="s">
        <v>19</v>
      </c>
      <c r="L9451"/>
      <c r="M9451"/>
      <c r="N9451" s="1" t="s">
        <v>20</v>
      </c>
      <c r="O9451" s="1" t="s">
        <v>46</v>
      </c>
      <c r="P9451" s="1">
        <f t="shared" si="147"/>
        <v>56710</v>
      </c>
    </row>
    <row r="9452" spans="2:16" ht="10.55" customHeight="1" x14ac:dyDescent="0.3">
      <c r="B9452" s="1">
        <v>56732</v>
      </c>
      <c r="C9452"/>
      <c r="D9452" s="1" t="s">
        <v>27563</v>
      </c>
      <c r="E9452" s="12">
        <v>16634180000101</v>
      </c>
      <c r="F9452" s="1" t="s">
        <v>27563</v>
      </c>
      <c r="G9452" s="1" t="s">
        <v>27564</v>
      </c>
      <c r="H9452" s="1">
        <v>30190000</v>
      </c>
      <c r="I9452" s="1" t="s">
        <v>3781</v>
      </c>
      <c r="J9452" s="1" t="s">
        <v>45</v>
      </c>
      <c r="K9452" s="1" t="s">
        <v>19</v>
      </c>
      <c r="L9452"/>
      <c r="M9452"/>
      <c r="N9452" s="1" t="s">
        <v>20</v>
      </c>
      <c r="O9452" s="1" t="s">
        <v>46</v>
      </c>
      <c r="P9452" s="1">
        <f t="shared" si="147"/>
        <v>56732</v>
      </c>
    </row>
    <row r="9453" spans="2:16" ht="10.55" customHeight="1" x14ac:dyDescent="0.3">
      <c r="B9453" s="1">
        <v>56733</v>
      </c>
      <c r="C9453"/>
      <c r="D9453" s="1" t="s">
        <v>27565</v>
      </c>
      <c r="E9453" s="12">
        <v>17216508000558</v>
      </c>
      <c r="F9453" s="1" t="s">
        <v>27566</v>
      </c>
      <c r="G9453" s="1" t="s">
        <v>27567</v>
      </c>
      <c r="H9453" s="1">
        <v>31270000</v>
      </c>
      <c r="I9453" s="1" t="s">
        <v>3781</v>
      </c>
      <c r="J9453" s="1" t="s">
        <v>45</v>
      </c>
      <c r="K9453" s="1" t="s">
        <v>19</v>
      </c>
      <c r="L9453"/>
      <c r="M9453"/>
      <c r="N9453" s="1" t="s">
        <v>20</v>
      </c>
      <c r="O9453" s="1" t="s">
        <v>46</v>
      </c>
      <c r="P9453" s="1">
        <f t="shared" si="147"/>
        <v>56733</v>
      </c>
    </row>
    <row r="9454" spans="2:16" ht="10.55" customHeight="1" x14ac:dyDescent="0.3">
      <c r="B9454" s="1">
        <v>56778</v>
      </c>
      <c r="C9454"/>
      <c r="D9454" s="1" t="s">
        <v>10457</v>
      </c>
      <c r="E9454" s="12">
        <v>16664435000413</v>
      </c>
      <c r="F9454" s="1" t="s">
        <v>27568</v>
      </c>
      <c r="G9454" s="1" t="s">
        <v>27569</v>
      </c>
      <c r="H9454" s="1">
        <v>30260000</v>
      </c>
      <c r="I9454" s="1" t="s">
        <v>3781</v>
      </c>
      <c r="J9454" s="1" t="s">
        <v>45</v>
      </c>
      <c r="K9454" s="1" t="s">
        <v>19</v>
      </c>
      <c r="L9454"/>
      <c r="M9454"/>
      <c r="N9454" s="1" t="s">
        <v>20</v>
      </c>
      <c r="O9454" s="1" t="s">
        <v>46</v>
      </c>
      <c r="P9454" s="1">
        <f t="shared" si="147"/>
        <v>56778</v>
      </c>
    </row>
    <row r="9455" spans="2:16" ht="10.55" customHeight="1" x14ac:dyDescent="0.3">
      <c r="B9455" s="1">
        <v>56991</v>
      </c>
      <c r="C9455"/>
      <c r="D9455" s="1" t="s">
        <v>27570</v>
      </c>
      <c r="E9455" s="12">
        <v>22200695000198</v>
      </c>
      <c r="F9455" s="1" t="s">
        <v>27571</v>
      </c>
      <c r="G9455" s="1" t="s">
        <v>27572</v>
      </c>
      <c r="H9455" s="1">
        <v>31720300</v>
      </c>
      <c r="I9455" s="1" t="s">
        <v>3781</v>
      </c>
      <c r="J9455" s="1" t="s">
        <v>45</v>
      </c>
      <c r="K9455" s="1" t="s">
        <v>19</v>
      </c>
      <c r="L9455"/>
      <c r="M9455"/>
      <c r="N9455" s="1" t="s">
        <v>20</v>
      </c>
      <c r="O9455" s="1" t="s">
        <v>46</v>
      </c>
      <c r="P9455" s="1">
        <f t="shared" si="147"/>
        <v>56991</v>
      </c>
    </row>
    <row r="9456" spans="2:16" ht="10.55" customHeight="1" x14ac:dyDescent="0.3">
      <c r="B9456" s="1">
        <v>57064</v>
      </c>
      <c r="C9456"/>
      <c r="D9456" s="1" t="s">
        <v>27573</v>
      </c>
      <c r="E9456" s="12">
        <v>64465800000160</v>
      </c>
      <c r="F9456" s="1" t="s">
        <v>27574</v>
      </c>
      <c r="G9456" s="1" t="s">
        <v>27575</v>
      </c>
      <c r="H9456" s="1">
        <v>30130002</v>
      </c>
      <c r="I9456" s="1" t="s">
        <v>3781</v>
      </c>
      <c r="J9456" s="1" t="s">
        <v>45</v>
      </c>
      <c r="K9456" s="1" t="s">
        <v>19</v>
      </c>
      <c r="L9456"/>
      <c r="M9456"/>
      <c r="N9456" s="1" t="s">
        <v>20</v>
      </c>
      <c r="O9456" s="1" t="s">
        <v>46</v>
      </c>
      <c r="P9456" s="1">
        <f t="shared" si="147"/>
        <v>57064</v>
      </c>
    </row>
    <row r="9457" spans="2:16" ht="10.55" customHeight="1" x14ac:dyDescent="0.3">
      <c r="B9457" s="1">
        <v>57170</v>
      </c>
      <c r="C9457"/>
      <c r="D9457" s="1" t="s">
        <v>27576</v>
      </c>
      <c r="E9457" s="12">
        <v>60830296002062</v>
      </c>
      <c r="F9457" s="1" t="s">
        <v>27577</v>
      </c>
      <c r="G9457" s="1" t="s">
        <v>27578</v>
      </c>
      <c r="H9457" s="1">
        <v>31250640</v>
      </c>
      <c r="I9457" s="1" t="s">
        <v>3781</v>
      </c>
      <c r="J9457" s="1" t="s">
        <v>45</v>
      </c>
      <c r="K9457" s="1" t="s">
        <v>19</v>
      </c>
      <c r="L9457"/>
      <c r="M9457"/>
      <c r="N9457" s="1" t="s">
        <v>20</v>
      </c>
      <c r="O9457" s="1" t="s">
        <v>46</v>
      </c>
      <c r="P9457" s="1">
        <f t="shared" si="147"/>
        <v>57170</v>
      </c>
    </row>
    <row r="9458" spans="2:16" ht="10.55" customHeight="1" x14ac:dyDescent="0.3">
      <c r="B9458" s="1">
        <v>57175</v>
      </c>
      <c r="C9458"/>
      <c r="D9458" s="1" t="s">
        <v>27579</v>
      </c>
      <c r="E9458" s="12">
        <v>42894758000160</v>
      </c>
      <c r="F9458" s="1" t="s">
        <v>27580</v>
      </c>
      <c r="G9458" s="1" t="s">
        <v>27581</v>
      </c>
      <c r="H9458" s="1">
        <v>31015190</v>
      </c>
      <c r="I9458" s="1" t="s">
        <v>3781</v>
      </c>
      <c r="J9458" s="1" t="s">
        <v>45</v>
      </c>
      <c r="K9458" s="1" t="s">
        <v>19</v>
      </c>
      <c r="L9458"/>
      <c r="M9458"/>
      <c r="N9458" s="1" t="s">
        <v>20</v>
      </c>
      <c r="O9458" s="1" t="s">
        <v>46</v>
      </c>
      <c r="P9458" s="1">
        <f t="shared" si="147"/>
        <v>57175</v>
      </c>
    </row>
    <row r="9459" spans="2:16" ht="10.55" customHeight="1" x14ac:dyDescent="0.3">
      <c r="B9459" s="1">
        <v>57534</v>
      </c>
      <c r="C9459"/>
      <c r="D9459" s="1" t="s">
        <v>27582</v>
      </c>
      <c r="E9459" s="12">
        <v>53759569000363</v>
      </c>
      <c r="F9459" s="1" t="s">
        <v>27583</v>
      </c>
      <c r="G9459" s="1" t="s">
        <v>27584</v>
      </c>
      <c r="H9459" s="1">
        <v>30161970</v>
      </c>
      <c r="I9459" s="1" t="s">
        <v>3781</v>
      </c>
      <c r="J9459" s="1" t="s">
        <v>45</v>
      </c>
      <c r="K9459" s="1" t="s">
        <v>19</v>
      </c>
      <c r="L9459"/>
      <c r="M9459"/>
      <c r="N9459" s="1" t="s">
        <v>20</v>
      </c>
      <c r="O9459" s="1" t="s">
        <v>46</v>
      </c>
      <c r="P9459" s="1">
        <f t="shared" si="147"/>
        <v>57534</v>
      </c>
    </row>
    <row r="9460" spans="2:16" ht="10.55" customHeight="1" x14ac:dyDescent="0.3">
      <c r="B9460" s="1">
        <v>57863</v>
      </c>
      <c r="C9460"/>
      <c r="D9460" s="1" t="s">
        <v>27585</v>
      </c>
      <c r="E9460" s="12">
        <v>61086781001145</v>
      </c>
      <c r="F9460" s="1" t="s">
        <v>27586</v>
      </c>
      <c r="G9460" s="1" t="s">
        <v>27587</v>
      </c>
      <c r="H9460" s="1">
        <v>30410060</v>
      </c>
      <c r="I9460" s="1" t="s">
        <v>3781</v>
      </c>
      <c r="J9460" s="1" t="s">
        <v>45</v>
      </c>
      <c r="K9460" s="1" t="s">
        <v>19</v>
      </c>
      <c r="L9460"/>
      <c r="M9460"/>
      <c r="N9460" s="1" t="s">
        <v>20</v>
      </c>
      <c r="O9460" s="1" t="s">
        <v>46</v>
      </c>
      <c r="P9460" s="1">
        <f t="shared" si="147"/>
        <v>57863</v>
      </c>
    </row>
    <row r="9461" spans="2:16" ht="10.55" customHeight="1" x14ac:dyDescent="0.3">
      <c r="B9461" s="1">
        <v>58021</v>
      </c>
      <c r="C9461"/>
      <c r="D9461" s="1" t="s">
        <v>27588</v>
      </c>
      <c r="E9461" s="12">
        <v>17155292000134</v>
      </c>
      <c r="F9461" s="1" t="s">
        <v>27589</v>
      </c>
      <c r="G9461" s="1" t="s">
        <v>27590</v>
      </c>
      <c r="H9461" s="1">
        <v>30000000</v>
      </c>
      <c r="I9461" s="1" t="s">
        <v>3781</v>
      </c>
      <c r="J9461" s="1" t="s">
        <v>45</v>
      </c>
      <c r="K9461" s="1" t="s">
        <v>19</v>
      </c>
      <c r="L9461"/>
      <c r="M9461"/>
      <c r="N9461" s="1" t="s">
        <v>20</v>
      </c>
      <c r="O9461" s="1" t="s">
        <v>46</v>
      </c>
      <c r="P9461" s="1">
        <f t="shared" si="147"/>
        <v>58021</v>
      </c>
    </row>
    <row r="9462" spans="2:16" ht="10.55" customHeight="1" x14ac:dyDescent="0.3">
      <c r="B9462" s="1">
        <v>58022</v>
      </c>
      <c r="C9462"/>
      <c r="D9462" s="1" t="s">
        <v>27588</v>
      </c>
      <c r="E9462" s="12">
        <v>17155292000215</v>
      </c>
      <c r="F9462" s="1" t="s">
        <v>27591</v>
      </c>
      <c r="G9462" s="1" t="s">
        <v>27592</v>
      </c>
      <c r="H9462" s="1">
        <v>30000000</v>
      </c>
      <c r="I9462" s="1" t="s">
        <v>3781</v>
      </c>
      <c r="J9462" s="1" t="s">
        <v>45</v>
      </c>
      <c r="K9462" s="1" t="s">
        <v>19</v>
      </c>
      <c r="L9462"/>
      <c r="M9462"/>
      <c r="N9462" s="1" t="s">
        <v>20</v>
      </c>
      <c r="O9462" s="1" t="s">
        <v>46</v>
      </c>
      <c r="P9462" s="1">
        <f t="shared" si="147"/>
        <v>58022</v>
      </c>
    </row>
    <row r="9463" spans="2:16" ht="10.55" customHeight="1" x14ac:dyDescent="0.3">
      <c r="B9463" s="1">
        <v>58036</v>
      </c>
      <c r="C9463"/>
      <c r="D9463" s="1" t="s">
        <v>27593</v>
      </c>
      <c r="E9463" s="12">
        <v>17238718000113</v>
      </c>
      <c r="F9463" s="1" t="s">
        <v>27594</v>
      </c>
      <c r="G9463" s="1" t="s">
        <v>27595</v>
      </c>
      <c r="H9463" s="1">
        <v>30580000</v>
      </c>
      <c r="I9463" s="1" t="s">
        <v>3781</v>
      </c>
      <c r="J9463" s="1" t="s">
        <v>45</v>
      </c>
      <c r="K9463" s="1" t="s">
        <v>19</v>
      </c>
      <c r="L9463"/>
      <c r="M9463"/>
      <c r="N9463" s="1" t="s">
        <v>20</v>
      </c>
      <c r="O9463" s="1" t="s">
        <v>46</v>
      </c>
      <c r="P9463" s="1">
        <f t="shared" si="147"/>
        <v>58036</v>
      </c>
    </row>
    <row r="9464" spans="2:16" ht="10.55" customHeight="1" x14ac:dyDescent="0.3">
      <c r="B9464" s="1">
        <v>58053</v>
      </c>
      <c r="C9464"/>
      <c r="D9464" s="1" t="s">
        <v>27596</v>
      </c>
      <c r="E9464" s="12">
        <v>25813486000108</v>
      </c>
      <c r="F9464" s="1" t="s">
        <v>27597</v>
      </c>
      <c r="G9464" s="1" t="s">
        <v>27598</v>
      </c>
      <c r="H9464" s="1">
        <v>30450270</v>
      </c>
      <c r="I9464" s="1" t="s">
        <v>3781</v>
      </c>
      <c r="J9464" s="1" t="s">
        <v>45</v>
      </c>
      <c r="K9464" s="1" t="s">
        <v>19</v>
      </c>
      <c r="L9464"/>
      <c r="M9464"/>
      <c r="N9464" s="1" t="s">
        <v>20</v>
      </c>
      <c r="O9464" s="1" t="s">
        <v>46</v>
      </c>
      <c r="P9464" s="1">
        <f t="shared" si="147"/>
        <v>58053</v>
      </c>
    </row>
    <row r="9465" spans="2:16" ht="10.55" customHeight="1" x14ac:dyDescent="0.3">
      <c r="B9465" s="1">
        <v>58302</v>
      </c>
      <c r="C9465"/>
      <c r="D9465" s="1" t="s">
        <v>27599</v>
      </c>
      <c r="E9465" s="12">
        <v>17249673000182</v>
      </c>
      <c r="F9465" s="1" t="s">
        <v>27600</v>
      </c>
      <c r="G9465" s="1" t="s">
        <v>27601</v>
      </c>
      <c r="H9465" s="1">
        <v>30000000</v>
      </c>
      <c r="I9465" s="1" t="s">
        <v>3781</v>
      </c>
      <c r="J9465" s="1" t="s">
        <v>45</v>
      </c>
      <c r="K9465" s="1" t="s">
        <v>19</v>
      </c>
      <c r="L9465"/>
      <c r="M9465"/>
      <c r="N9465" s="1" t="s">
        <v>20</v>
      </c>
      <c r="O9465" s="1" t="s">
        <v>46</v>
      </c>
      <c r="P9465" s="1">
        <f t="shared" si="147"/>
        <v>58302</v>
      </c>
    </row>
    <row r="9466" spans="2:16" ht="10.55" customHeight="1" x14ac:dyDescent="0.3">
      <c r="B9466" s="1">
        <v>58304</v>
      </c>
      <c r="C9466"/>
      <c r="D9466" s="1" t="s">
        <v>27602</v>
      </c>
      <c r="E9466" s="12">
        <v>24895815000144</v>
      </c>
      <c r="F9466" s="1" t="s">
        <v>27603</v>
      </c>
      <c r="G9466" s="1" t="s">
        <v>27604</v>
      </c>
      <c r="H9466" s="1">
        <v>30160914</v>
      </c>
      <c r="I9466" s="1" t="s">
        <v>3781</v>
      </c>
      <c r="J9466" s="1" t="s">
        <v>45</v>
      </c>
      <c r="K9466" s="1" t="s">
        <v>19</v>
      </c>
      <c r="L9466"/>
      <c r="M9466"/>
      <c r="N9466" s="1" t="s">
        <v>20</v>
      </c>
      <c r="O9466" s="1" t="s">
        <v>46</v>
      </c>
      <c r="P9466" s="1">
        <f t="shared" si="147"/>
        <v>58304</v>
      </c>
    </row>
    <row r="9467" spans="2:16" ht="10.55" customHeight="1" x14ac:dyDescent="0.3">
      <c r="B9467" s="1">
        <v>58305</v>
      </c>
      <c r="C9467"/>
      <c r="D9467" s="1" t="s">
        <v>27605</v>
      </c>
      <c r="E9467" s="12">
        <v>71211288000191</v>
      </c>
      <c r="F9467" s="1" t="s">
        <v>27606</v>
      </c>
      <c r="G9467" s="1" t="s">
        <v>27607</v>
      </c>
      <c r="H9467" s="1">
        <v>31250750</v>
      </c>
      <c r="I9467" s="1" t="s">
        <v>3781</v>
      </c>
      <c r="J9467" s="1" t="s">
        <v>45</v>
      </c>
      <c r="K9467" s="1" t="s">
        <v>19</v>
      </c>
      <c r="L9467"/>
      <c r="M9467"/>
      <c r="N9467" s="1" t="s">
        <v>20</v>
      </c>
      <c r="O9467" s="1" t="s">
        <v>46</v>
      </c>
      <c r="P9467" s="1">
        <f t="shared" si="147"/>
        <v>58305</v>
      </c>
    </row>
    <row r="9468" spans="2:16" ht="10.55" customHeight="1" x14ac:dyDescent="0.3">
      <c r="B9468" s="1">
        <v>58307</v>
      </c>
      <c r="C9468"/>
      <c r="D9468" s="1" t="s">
        <v>27608</v>
      </c>
      <c r="E9468" s="12">
        <v>16740086000129</v>
      </c>
      <c r="F9468" s="1" t="s">
        <v>27609</v>
      </c>
      <c r="G9468" s="1" t="s">
        <v>27610</v>
      </c>
      <c r="H9468" s="1">
        <v>35420000</v>
      </c>
      <c r="I9468" s="1" t="s">
        <v>3781</v>
      </c>
      <c r="J9468" s="1" t="s">
        <v>45</v>
      </c>
      <c r="K9468" s="1" t="s">
        <v>19</v>
      </c>
      <c r="L9468"/>
      <c r="M9468"/>
      <c r="N9468" s="1" t="s">
        <v>20</v>
      </c>
      <c r="O9468" s="1" t="s">
        <v>46</v>
      </c>
      <c r="P9468" s="1">
        <f t="shared" si="147"/>
        <v>58307</v>
      </c>
    </row>
    <row r="9469" spans="2:16" ht="10.55" customHeight="1" x14ac:dyDescent="0.3">
      <c r="B9469" s="1">
        <v>58326</v>
      </c>
      <c r="C9469"/>
      <c r="D9469" s="1" t="s">
        <v>27611</v>
      </c>
      <c r="E9469" s="12">
        <v>25498288000105</v>
      </c>
      <c r="F9469" s="1" t="s">
        <v>27612</v>
      </c>
      <c r="G9469" s="1" t="s">
        <v>27613</v>
      </c>
      <c r="H9469" s="1">
        <v>31080270</v>
      </c>
      <c r="I9469" s="1" t="s">
        <v>3781</v>
      </c>
      <c r="J9469" s="1" t="s">
        <v>45</v>
      </c>
      <c r="K9469" s="1" t="s">
        <v>19</v>
      </c>
      <c r="L9469"/>
      <c r="M9469"/>
      <c r="N9469" s="1" t="s">
        <v>20</v>
      </c>
      <c r="O9469" s="1" t="s">
        <v>46</v>
      </c>
      <c r="P9469" s="1">
        <f t="shared" si="147"/>
        <v>58326</v>
      </c>
    </row>
    <row r="9470" spans="2:16" ht="10.55" customHeight="1" x14ac:dyDescent="0.3">
      <c r="B9470" s="1">
        <v>58328</v>
      </c>
      <c r="C9470"/>
      <c r="D9470" s="1" t="s">
        <v>27614</v>
      </c>
      <c r="E9470" s="12">
        <v>71425375000141</v>
      </c>
      <c r="F9470" s="1" t="s">
        <v>27615</v>
      </c>
      <c r="G9470" s="1" t="s">
        <v>27616</v>
      </c>
      <c r="H9470" s="1">
        <v>30160200</v>
      </c>
      <c r="I9470" s="1" t="s">
        <v>3781</v>
      </c>
      <c r="J9470" s="1" t="s">
        <v>45</v>
      </c>
      <c r="K9470" s="1" t="s">
        <v>19</v>
      </c>
      <c r="L9470"/>
      <c r="M9470"/>
      <c r="N9470" s="1" t="s">
        <v>20</v>
      </c>
      <c r="O9470" s="1" t="s">
        <v>46</v>
      </c>
      <c r="P9470" s="1">
        <f t="shared" si="147"/>
        <v>58328</v>
      </c>
    </row>
    <row r="9471" spans="2:16" ht="10.55" customHeight="1" x14ac:dyDescent="0.3">
      <c r="B9471" s="1">
        <v>58692</v>
      </c>
      <c r="C9471"/>
      <c r="D9471" s="1" t="s">
        <v>27617</v>
      </c>
      <c r="E9471" s="12">
        <v>17985037000119</v>
      </c>
      <c r="F9471" s="1" t="s">
        <v>27618</v>
      </c>
      <c r="G9471" s="1" t="s">
        <v>27619</v>
      </c>
      <c r="H9471" s="1">
        <v>30000000</v>
      </c>
      <c r="I9471" s="1" t="s">
        <v>3781</v>
      </c>
      <c r="J9471" s="1" t="s">
        <v>45</v>
      </c>
      <c r="K9471" s="1" t="s">
        <v>19</v>
      </c>
      <c r="L9471"/>
      <c r="M9471"/>
      <c r="N9471" s="1" t="s">
        <v>20</v>
      </c>
      <c r="O9471" s="1" t="s">
        <v>46</v>
      </c>
      <c r="P9471" s="1">
        <f t="shared" si="147"/>
        <v>58692</v>
      </c>
    </row>
    <row r="9472" spans="2:16" ht="10.55" customHeight="1" x14ac:dyDescent="0.3">
      <c r="B9472" s="1">
        <v>59195</v>
      </c>
      <c r="C9472"/>
      <c r="D9472" s="1" t="s">
        <v>27620</v>
      </c>
      <c r="E9472" s="12">
        <v>20996773000187</v>
      </c>
      <c r="F9472" s="1" t="s">
        <v>27621</v>
      </c>
      <c r="G9472" s="1" t="s">
        <v>27622</v>
      </c>
      <c r="H9472" s="1">
        <v>30710000</v>
      </c>
      <c r="I9472" s="1" t="s">
        <v>3781</v>
      </c>
      <c r="J9472" s="1" t="s">
        <v>45</v>
      </c>
      <c r="K9472" s="1" t="s">
        <v>19</v>
      </c>
      <c r="L9472"/>
      <c r="M9472"/>
      <c r="N9472" s="1" t="s">
        <v>20</v>
      </c>
      <c r="O9472" s="1" t="s">
        <v>46</v>
      </c>
      <c r="P9472" s="1">
        <f t="shared" si="147"/>
        <v>59195</v>
      </c>
    </row>
    <row r="9473" spans="2:16" ht="10.55" customHeight="1" x14ac:dyDescent="0.3">
      <c r="B9473" s="1">
        <v>59197</v>
      </c>
      <c r="C9473"/>
      <c r="D9473" s="1" t="s">
        <v>27623</v>
      </c>
      <c r="E9473" s="12">
        <v>23200967000112</v>
      </c>
      <c r="F9473" s="1" t="s">
        <v>27624</v>
      </c>
      <c r="G9473" s="1" t="s">
        <v>27625</v>
      </c>
      <c r="H9473" s="1">
        <v>30110110</v>
      </c>
      <c r="I9473" s="1" t="s">
        <v>3781</v>
      </c>
      <c r="J9473" s="1" t="s">
        <v>45</v>
      </c>
      <c r="K9473" s="1" t="s">
        <v>19</v>
      </c>
      <c r="L9473"/>
      <c r="M9473"/>
      <c r="N9473" s="1" t="s">
        <v>20</v>
      </c>
      <c r="O9473" s="1" t="s">
        <v>46</v>
      </c>
      <c r="P9473" s="1">
        <f t="shared" si="147"/>
        <v>59197</v>
      </c>
    </row>
    <row r="9474" spans="2:16" ht="10.55" customHeight="1" x14ac:dyDescent="0.3">
      <c r="B9474" s="1">
        <v>59322</v>
      </c>
      <c r="C9474"/>
      <c r="D9474" s="1" t="s">
        <v>27626</v>
      </c>
      <c r="E9474" s="12">
        <v>19509306000104</v>
      </c>
      <c r="F9474" s="1" t="s">
        <v>27627</v>
      </c>
      <c r="G9474" s="1" t="s">
        <v>27628</v>
      </c>
      <c r="H9474" s="1">
        <v>30000000</v>
      </c>
      <c r="I9474" s="1" t="s">
        <v>3781</v>
      </c>
      <c r="J9474" s="1" t="s">
        <v>45</v>
      </c>
      <c r="K9474" s="1" t="s">
        <v>19</v>
      </c>
      <c r="L9474"/>
      <c r="M9474"/>
      <c r="N9474" s="1" t="s">
        <v>20</v>
      </c>
      <c r="O9474" s="1" t="s">
        <v>46</v>
      </c>
      <c r="P9474" s="1">
        <f t="shared" ref="P9474:P9537" si="148">B9474</f>
        <v>59322</v>
      </c>
    </row>
    <row r="9475" spans="2:16" ht="10.55" customHeight="1" x14ac:dyDescent="0.3">
      <c r="B9475" s="1">
        <v>59328</v>
      </c>
      <c r="C9475"/>
      <c r="D9475" s="1" t="s">
        <v>27629</v>
      </c>
      <c r="E9475" s="12">
        <v>76661727001668</v>
      </c>
      <c r="F9475" s="1" t="s">
        <v>27630</v>
      </c>
      <c r="G9475" s="1" t="s">
        <v>27631</v>
      </c>
      <c r="H9475" s="1">
        <v>30750000</v>
      </c>
      <c r="I9475" s="1" t="s">
        <v>3781</v>
      </c>
      <c r="J9475" s="1" t="s">
        <v>45</v>
      </c>
      <c r="K9475" s="1" t="s">
        <v>19</v>
      </c>
      <c r="L9475"/>
      <c r="M9475"/>
      <c r="N9475" s="1" t="s">
        <v>20</v>
      </c>
      <c r="O9475" s="1" t="s">
        <v>46</v>
      </c>
      <c r="P9475" s="1">
        <f t="shared" si="148"/>
        <v>59328</v>
      </c>
    </row>
    <row r="9476" spans="2:16" ht="10.55" customHeight="1" x14ac:dyDescent="0.3">
      <c r="B9476" s="1">
        <v>59332</v>
      </c>
      <c r="C9476"/>
      <c r="D9476" s="1" t="s">
        <v>27632</v>
      </c>
      <c r="E9476" s="12">
        <v>89421903004902</v>
      </c>
      <c r="F9476" s="1" t="s">
        <v>27633</v>
      </c>
      <c r="G9476" s="1" t="s">
        <v>27634</v>
      </c>
      <c r="H9476" s="1">
        <v>30000000</v>
      </c>
      <c r="I9476" s="1" t="s">
        <v>3781</v>
      </c>
      <c r="J9476" s="1" t="s">
        <v>45</v>
      </c>
      <c r="K9476" s="1" t="s">
        <v>19</v>
      </c>
      <c r="L9476"/>
      <c r="M9476"/>
      <c r="N9476" s="1" t="s">
        <v>20</v>
      </c>
      <c r="O9476" s="1" t="s">
        <v>46</v>
      </c>
      <c r="P9476" s="1">
        <f t="shared" si="148"/>
        <v>59332</v>
      </c>
    </row>
    <row r="9477" spans="2:16" ht="10.55" customHeight="1" x14ac:dyDescent="0.3">
      <c r="B9477" s="1">
        <v>59340</v>
      </c>
      <c r="C9477"/>
      <c r="D9477" s="1" t="s">
        <v>27635</v>
      </c>
      <c r="E9477" s="12">
        <v>20091963000155</v>
      </c>
      <c r="F9477" s="1" t="s">
        <v>27635</v>
      </c>
      <c r="G9477" s="1" t="s">
        <v>27636</v>
      </c>
      <c r="H9477" s="1">
        <v>30000000</v>
      </c>
      <c r="I9477" s="1" t="s">
        <v>3781</v>
      </c>
      <c r="J9477" s="1" t="s">
        <v>45</v>
      </c>
      <c r="K9477" s="1" t="s">
        <v>19</v>
      </c>
      <c r="L9477"/>
      <c r="M9477"/>
      <c r="N9477" s="1" t="s">
        <v>20</v>
      </c>
      <c r="O9477" s="1" t="s">
        <v>46</v>
      </c>
      <c r="P9477" s="1">
        <f t="shared" si="148"/>
        <v>59340</v>
      </c>
    </row>
    <row r="9478" spans="2:16" ht="10.55" customHeight="1" x14ac:dyDescent="0.3">
      <c r="B9478" s="1">
        <v>59682</v>
      </c>
      <c r="C9478"/>
      <c r="D9478" s="1" t="s">
        <v>27637</v>
      </c>
      <c r="E9478" s="12">
        <v>61341624000914</v>
      </c>
      <c r="F9478" s="1" t="s">
        <v>27638</v>
      </c>
      <c r="G9478" s="1" t="s">
        <v>27639</v>
      </c>
      <c r="H9478" s="1">
        <v>30000000</v>
      </c>
      <c r="I9478" s="1" t="s">
        <v>3781</v>
      </c>
      <c r="J9478" s="1" t="s">
        <v>45</v>
      </c>
      <c r="K9478" s="1" t="s">
        <v>19</v>
      </c>
      <c r="L9478"/>
      <c r="M9478"/>
      <c r="N9478" s="1" t="s">
        <v>20</v>
      </c>
      <c r="O9478" s="1" t="s">
        <v>46</v>
      </c>
      <c r="P9478" s="1">
        <f t="shared" si="148"/>
        <v>59682</v>
      </c>
    </row>
    <row r="9479" spans="2:16" ht="10.55" customHeight="1" x14ac:dyDescent="0.3">
      <c r="B9479" s="1">
        <v>59755</v>
      </c>
      <c r="C9479"/>
      <c r="D9479" s="1" t="s">
        <v>27640</v>
      </c>
      <c r="E9479" s="12">
        <v>26097287000103</v>
      </c>
      <c r="F9479" s="1" t="s">
        <v>27641</v>
      </c>
      <c r="G9479" s="1" t="s">
        <v>27642</v>
      </c>
      <c r="H9479" s="1">
        <v>31555380</v>
      </c>
      <c r="I9479" s="1" t="s">
        <v>3781</v>
      </c>
      <c r="J9479" s="1" t="s">
        <v>45</v>
      </c>
      <c r="K9479" s="1" t="s">
        <v>19</v>
      </c>
      <c r="L9479"/>
      <c r="M9479"/>
      <c r="N9479" s="1" t="s">
        <v>20</v>
      </c>
      <c r="O9479" s="1" t="s">
        <v>46</v>
      </c>
      <c r="P9479" s="1">
        <f t="shared" si="148"/>
        <v>59755</v>
      </c>
    </row>
    <row r="9480" spans="2:16" ht="10.55" customHeight="1" x14ac:dyDescent="0.3">
      <c r="B9480" s="1">
        <v>59819</v>
      </c>
      <c r="C9480"/>
      <c r="D9480" s="1" t="s">
        <v>4922</v>
      </c>
      <c r="E9480" s="12">
        <v>61086336013868</v>
      </c>
      <c r="F9480" s="1" t="s">
        <v>4920</v>
      </c>
      <c r="G9480" s="1" t="s">
        <v>27643</v>
      </c>
      <c r="H9480" s="1">
        <v>30130100</v>
      </c>
      <c r="I9480" s="1" t="s">
        <v>3781</v>
      </c>
      <c r="J9480" s="1" t="s">
        <v>45</v>
      </c>
      <c r="K9480" s="1" t="s">
        <v>19</v>
      </c>
      <c r="L9480"/>
      <c r="M9480"/>
      <c r="N9480" s="1" t="s">
        <v>20</v>
      </c>
      <c r="O9480" s="1" t="s">
        <v>46</v>
      </c>
      <c r="P9480" s="1">
        <f t="shared" si="148"/>
        <v>59819</v>
      </c>
    </row>
    <row r="9481" spans="2:16" ht="10.55" customHeight="1" x14ac:dyDescent="0.3">
      <c r="B9481" s="1">
        <v>59824</v>
      </c>
      <c r="C9481"/>
      <c r="D9481" s="1" t="s">
        <v>4922</v>
      </c>
      <c r="E9481" s="12">
        <v>61086336000707</v>
      </c>
      <c r="F9481" s="1" t="s">
        <v>4920</v>
      </c>
      <c r="G9481" s="1" t="s">
        <v>27644</v>
      </c>
      <c r="H9481" s="1">
        <v>30130100</v>
      </c>
      <c r="I9481" s="1" t="s">
        <v>3781</v>
      </c>
      <c r="J9481" s="1" t="s">
        <v>45</v>
      </c>
      <c r="K9481" s="1" t="s">
        <v>19</v>
      </c>
      <c r="L9481"/>
      <c r="M9481"/>
      <c r="N9481" s="1" t="s">
        <v>20</v>
      </c>
      <c r="O9481" s="1" t="s">
        <v>46</v>
      </c>
      <c r="P9481" s="1">
        <f t="shared" si="148"/>
        <v>59824</v>
      </c>
    </row>
    <row r="9482" spans="2:16" ht="10.55" customHeight="1" x14ac:dyDescent="0.3">
      <c r="B9482" s="1">
        <v>59825</v>
      </c>
      <c r="C9482"/>
      <c r="D9482" s="1" t="s">
        <v>10911</v>
      </c>
      <c r="E9482" s="12">
        <v>61075131000475</v>
      </c>
      <c r="F9482" s="1" t="s">
        <v>27645</v>
      </c>
      <c r="G9482" s="1" t="s">
        <v>27646</v>
      </c>
      <c r="H9482" s="1">
        <v>31250000</v>
      </c>
      <c r="I9482" s="1" t="s">
        <v>3781</v>
      </c>
      <c r="J9482" s="1" t="s">
        <v>45</v>
      </c>
      <c r="K9482" s="1" t="s">
        <v>19</v>
      </c>
      <c r="L9482"/>
      <c r="M9482"/>
      <c r="N9482" s="1" t="s">
        <v>20</v>
      </c>
      <c r="O9482" s="1" t="s">
        <v>46</v>
      </c>
      <c r="P9482" s="1">
        <f t="shared" si="148"/>
        <v>59825</v>
      </c>
    </row>
    <row r="9483" spans="2:16" ht="10.55" customHeight="1" x14ac:dyDescent="0.3">
      <c r="B9483" s="1">
        <v>59906</v>
      </c>
      <c r="C9483"/>
      <c r="D9483" s="1" t="s">
        <v>27647</v>
      </c>
      <c r="E9483" s="12">
        <v>17767435002102</v>
      </c>
      <c r="F9483" s="1" t="s">
        <v>27648</v>
      </c>
      <c r="G9483" s="1" t="s">
        <v>27649</v>
      </c>
      <c r="H9483" s="1">
        <v>31260490</v>
      </c>
      <c r="I9483" s="1" t="s">
        <v>3781</v>
      </c>
      <c r="J9483" s="1" t="s">
        <v>45</v>
      </c>
      <c r="K9483" s="1" t="s">
        <v>19</v>
      </c>
      <c r="L9483"/>
      <c r="M9483"/>
      <c r="N9483" s="1" t="s">
        <v>20</v>
      </c>
      <c r="O9483" s="1" t="s">
        <v>46</v>
      </c>
      <c r="P9483" s="1">
        <f t="shared" si="148"/>
        <v>59906</v>
      </c>
    </row>
    <row r="9484" spans="2:16" ht="10.55" customHeight="1" x14ac:dyDescent="0.3">
      <c r="B9484" s="1">
        <v>60232</v>
      </c>
      <c r="C9484"/>
      <c r="D9484" s="1" t="s">
        <v>27650</v>
      </c>
      <c r="E9484" s="12">
        <v>21541370000106</v>
      </c>
      <c r="F9484" s="1" t="s">
        <v>27651</v>
      </c>
      <c r="G9484" s="1" t="s">
        <v>27652</v>
      </c>
      <c r="H9484" s="1">
        <v>30730000</v>
      </c>
      <c r="I9484" s="1" t="s">
        <v>3781</v>
      </c>
      <c r="J9484" s="1" t="s">
        <v>45</v>
      </c>
      <c r="K9484" s="1" t="s">
        <v>19</v>
      </c>
      <c r="L9484"/>
      <c r="M9484"/>
      <c r="N9484" s="1" t="s">
        <v>20</v>
      </c>
      <c r="O9484" s="1" t="s">
        <v>46</v>
      </c>
      <c r="P9484" s="1">
        <f t="shared" si="148"/>
        <v>60232</v>
      </c>
    </row>
    <row r="9485" spans="2:16" ht="10.55" customHeight="1" x14ac:dyDescent="0.3">
      <c r="B9485" s="1">
        <v>60458</v>
      </c>
      <c r="C9485"/>
      <c r="D9485" s="1" t="s">
        <v>5315</v>
      </c>
      <c r="E9485" s="12">
        <v>59179838001028</v>
      </c>
      <c r="F9485" s="1" t="s">
        <v>27653</v>
      </c>
      <c r="G9485" s="1" t="s">
        <v>27654</v>
      </c>
      <c r="H9485" s="1">
        <v>31270000</v>
      </c>
      <c r="I9485" s="1" t="s">
        <v>3781</v>
      </c>
      <c r="J9485" s="1" t="s">
        <v>45</v>
      </c>
      <c r="K9485" s="1" t="s">
        <v>19</v>
      </c>
      <c r="L9485"/>
      <c r="M9485"/>
      <c r="N9485" s="1" t="s">
        <v>20</v>
      </c>
      <c r="O9485" s="1" t="s">
        <v>46</v>
      </c>
      <c r="P9485" s="1">
        <f t="shared" si="148"/>
        <v>60458</v>
      </c>
    </row>
    <row r="9486" spans="2:16" ht="10.55" customHeight="1" x14ac:dyDescent="0.3">
      <c r="B9486" s="1">
        <v>60648</v>
      </c>
      <c r="C9486"/>
      <c r="D9486" s="1" t="s">
        <v>27655</v>
      </c>
      <c r="E9486" s="12">
        <v>17532847000110</v>
      </c>
      <c r="F9486" s="1" t="s">
        <v>27656</v>
      </c>
      <c r="G9486" s="1" t="s">
        <v>27657</v>
      </c>
      <c r="H9486" s="1">
        <v>30000000</v>
      </c>
      <c r="I9486" s="1" t="s">
        <v>3781</v>
      </c>
      <c r="J9486" s="1" t="s">
        <v>45</v>
      </c>
      <c r="K9486" s="1" t="s">
        <v>19</v>
      </c>
      <c r="L9486"/>
      <c r="M9486"/>
      <c r="N9486" s="1" t="s">
        <v>20</v>
      </c>
      <c r="O9486" s="1" t="s">
        <v>46</v>
      </c>
      <c r="P9486" s="1">
        <f t="shared" si="148"/>
        <v>60648</v>
      </c>
    </row>
    <row r="9487" spans="2:16" ht="10.55" customHeight="1" x14ac:dyDescent="0.3">
      <c r="B9487" s="1">
        <v>60661</v>
      </c>
      <c r="C9487"/>
      <c r="D9487" s="1" t="s">
        <v>22975</v>
      </c>
      <c r="E9487" s="12">
        <v>17323767000154</v>
      </c>
      <c r="F9487" s="1" t="s">
        <v>27658</v>
      </c>
      <c r="G9487" s="1" t="s">
        <v>27659</v>
      </c>
      <c r="H9487" s="1">
        <v>30000000</v>
      </c>
      <c r="I9487" s="1" t="s">
        <v>3781</v>
      </c>
      <c r="J9487" s="1" t="s">
        <v>45</v>
      </c>
      <c r="K9487" s="1" t="s">
        <v>19</v>
      </c>
      <c r="L9487"/>
      <c r="M9487"/>
      <c r="N9487" s="1" t="s">
        <v>20</v>
      </c>
      <c r="O9487" s="1" t="s">
        <v>46</v>
      </c>
      <c r="P9487" s="1">
        <f t="shared" si="148"/>
        <v>60661</v>
      </c>
    </row>
    <row r="9488" spans="2:16" ht="10.55" customHeight="1" x14ac:dyDescent="0.3">
      <c r="B9488" s="1">
        <v>60897</v>
      </c>
      <c r="C9488"/>
      <c r="D9488" s="1" t="s">
        <v>25012</v>
      </c>
      <c r="E9488" s="12">
        <v>17281668001129</v>
      </c>
      <c r="F9488" s="1" t="s">
        <v>27660</v>
      </c>
      <c r="G9488" s="1" t="s">
        <v>27661</v>
      </c>
      <c r="H9488" s="1">
        <v>30112021</v>
      </c>
      <c r="I9488" s="1" t="s">
        <v>3781</v>
      </c>
      <c r="J9488" s="1" t="s">
        <v>45</v>
      </c>
      <c r="K9488" s="1" t="s">
        <v>19</v>
      </c>
      <c r="L9488"/>
      <c r="M9488"/>
      <c r="N9488" s="1" t="s">
        <v>20</v>
      </c>
      <c r="O9488" s="1" t="s">
        <v>46</v>
      </c>
      <c r="P9488" s="1">
        <f t="shared" si="148"/>
        <v>60897</v>
      </c>
    </row>
    <row r="9489" spans="2:16" ht="10.55" customHeight="1" x14ac:dyDescent="0.3">
      <c r="B9489" s="1">
        <v>60898</v>
      </c>
      <c r="C9489"/>
      <c r="D9489" s="1" t="s">
        <v>25012</v>
      </c>
      <c r="E9489" s="12">
        <v>17281668000742</v>
      </c>
      <c r="F9489" s="1" t="s">
        <v>15566</v>
      </c>
      <c r="G9489" s="1" t="s">
        <v>27662</v>
      </c>
      <c r="H9489" s="1">
        <v>30360670</v>
      </c>
      <c r="I9489" s="1" t="s">
        <v>3781</v>
      </c>
      <c r="J9489" s="1" t="s">
        <v>45</v>
      </c>
      <c r="K9489" s="1" t="s">
        <v>19</v>
      </c>
      <c r="L9489"/>
      <c r="M9489"/>
      <c r="N9489" s="1" t="s">
        <v>20</v>
      </c>
      <c r="O9489" s="1" t="s">
        <v>46</v>
      </c>
      <c r="P9489" s="1">
        <f t="shared" si="148"/>
        <v>60898</v>
      </c>
    </row>
    <row r="9490" spans="2:16" ht="10.55" customHeight="1" x14ac:dyDescent="0.3">
      <c r="B9490" s="1">
        <v>61009</v>
      </c>
      <c r="C9490"/>
      <c r="D9490" s="1" t="s">
        <v>27663</v>
      </c>
      <c r="E9490" s="12">
        <v>66253600000170</v>
      </c>
      <c r="F9490" s="1" t="s">
        <v>27664</v>
      </c>
      <c r="G9490" s="1" t="s">
        <v>27665</v>
      </c>
      <c r="H9490" s="1">
        <v>30532070</v>
      </c>
      <c r="I9490" s="1" t="s">
        <v>3781</v>
      </c>
      <c r="J9490" s="1" t="s">
        <v>45</v>
      </c>
      <c r="K9490" s="1" t="s">
        <v>19</v>
      </c>
      <c r="L9490"/>
      <c r="M9490"/>
      <c r="N9490" s="1" t="s">
        <v>20</v>
      </c>
      <c r="O9490" s="1" t="s">
        <v>46</v>
      </c>
      <c r="P9490" s="1">
        <f t="shared" si="148"/>
        <v>61009</v>
      </c>
    </row>
    <row r="9491" spans="2:16" ht="10.55" customHeight="1" x14ac:dyDescent="0.3">
      <c r="B9491" s="1">
        <v>61113</v>
      </c>
      <c r="C9491"/>
      <c r="D9491" s="1" t="s">
        <v>27666</v>
      </c>
      <c r="E9491" s="12">
        <v>20235198000108</v>
      </c>
      <c r="F9491" s="1" t="s">
        <v>27667</v>
      </c>
      <c r="G9491" s="1" t="s">
        <v>27668</v>
      </c>
      <c r="H9491" s="1">
        <v>31950640</v>
      </c>
      <c r="I9491" s="1" t="s">
        <v>3781</v>
      </c>
      <c r="J9491" s="1" t="s">
        <v>45</v>
      </c>
      <c r="K9491" s="1" t="s">
        <v>19</v>
      </c>
      <c r="L9491"/>
      <c r="M9491"/>
      <c r="N9491" s="1" t="s">
        <v>20</v>
      </c>
      <c r="O9491" s="1" t="s">
        <v>46</v>
      </c>
      <c r="P9491" s="1">
        <f t="shared" si="148"/>
        <v>61113</v>
      </c>
    </row>
    <row r="9492" spans="2:16" ht="10.55" customHeight="1" x14ac:dyDescent="0.3">
      <c r="B9492" s="1">
        <v>61200</v>
      </c>
      <c r="C9492"/>
      <c r="D9492" s="1" t="s">
        <v>27669</v>
      </c>
      <c r="E9492" s="12">
        <v>25498429000181</v>
      </c>
      <c r="F9492" s="1" t="s">
        <v>27670</v>
      </c>
      <c r="G9492" s="1" t="s">
        <v>27671</v>
      </c>
      <c r="H9492" s="1">
        <v>30430000</v>
      </c>
      <c r="I9492" s="1" t="s">
        <v>3781</v>
      </c>
      <c r="J9492" s="1" t="s">
        <v>45</v>
      </c>
      <c r="K9492" s="1" t="s">
        <v>19</v>
      </c>
      <c r="L9492"/>
      <c r="M9492"/>
      <c r="N9492" s="1" t="s">
        <v>20</v>
      </c>
      <c r="O9492" s="1" t="s">
        <v>46</v>
      </c>
      <c r="P9492" s="1">
        <f t="shared" si="148"/>
        <v>61200</v>
      </c>
    </row>
    <row r="9493" spans="2:16" ht="10.55" customHeight="1" x14ac:dyDescent="0.3">
      <c r="B9493" s="1">
        <v>61237</v>
      </c>
      <c r="C9493"/>
      <c r="D9493" s="1" t="s">
        <v>27672</v>
      </c>
      <c r="E9493" s="12">
        <v>42913798000102</v>
      </c>
      <c r="F9493" s="1" t="s">
        <v>27673</v>
      </c>
      <c r="G9493" s="1" t="s">
        <v>27674</v>
      </c>
      <c r="H9493" s="1">
        <v>30140072</v>
      </c>
      <c r="I9493" s="1" t="s">
        <v>3781</v>
      </c>
      <c r="J9493" s="1" t="s">
        <v>45</v>
      </c>
      <c r="K9493" s="1" t="s">
        <v>19</v>
      </c>
      <c r="L9493"/>
      <c r="M9493"/>
      <c r="N9493" s="1" t="s">
        <v>20</v>
      </c>
      <c r="O9493" s="1" t="s">
        <v>46</v>
      </c>
      <c r="P9493" s="1">
        <f t="shared" si="148"/>
        <v>61237</v>
      </c>
    </row>
    <row r="9494" spans="2:16" ht="10.55" customHeight="1" x14ac:dyDescent="0.3">
      <c r="B9494" s="1">
        <v>61242</v>
      </c>
      <c r="C9494"/>
      <c r="D9494" s="1" t="s">
        <v>27675</v>
      </c>
      <c r="E9494" s="12">
        <v>23836281000112</v>
      </c>
      <c r="F9494" s="1" t="s">
        <v>27676</v>
      </c>
      <c r="G9494" s="1" t="s">
        <v>27677</v>
      </c>
      <c r="H9494" s="1">
        <v>30260000</v>
      </c>
      <c r="I9494" s="1" t="s">
        <v>3781</v>
      </c>
      <c r="J9494" s="1" t="s">
        <v>45</v>
      </c>
      <c r="K9494" s="1" t="s">
        <v>19</v>
      </c>
      <c r="L9494"/>
      <c r="M9494"/>
      <c r="N9494" s="1" t="s">
        <v>20</v>
      </c>
      <c r="O9494" s="1" t="s">
        <v>46</v>
      </c>
      <c r="P9494" s="1">
        <f t="shared" si="148"/>
        <v>61242</v>
      </c>
    </row>
    <row r="9495" spans="2:16" ht="10.55" customHeight="1" x14ac:dyDescent="0.3">
      <c r="B9495" s="1">
        <v>61243</v>
      </c>
      <c r="C9495"/>
      <c r="D9495" s="1" t="s">
        <v>27678</v>
      </c>
      <c r="E9495" s="12">
        <v>16644411000150</v>
      </c>
      <c r="F9495" s="1" t="s">
        <v>27679</v>
      </c>
      <c r="G9495" s="1" t="s">
        <v>27680</v>
      </c>
      <c r="H9495" s="1">
        <v>30140093</v>
      </c>
      <c r="I9495" s="1" t="s">
        <v>3781</v>
      </c>
      <c r="J9495" s="1" t="s">
        <v>45</v>
      </c>
      <c r="K9495" s="1" t="s">
        <v>19</v>
      </c>
      <c r="L9495"/>
      <c r="M9495"/>
      <c r="N9495" s="1" t="s">
        <v>20</v>
      </c>
      <c r="O9495" s="1" t="s">
        <v>46</v>
      </c>
      <c r="P9495" s="1">
        <f t="shared" si="148"/>
        <v>61243</v>
      </c>
    </row>
    <row r="9496" spans="2:16" ht="10.55" customHeight="1" x14ac:dyDescent="0.3">
      <c r="B9496" s="1">
        <v>61592</v>
      </c>
      <c r="C9496"/>
      <c r="D9496" s="1" t="s">
        <v>27681</v>
      </c>
      <c r="E9496" s="12">
        <v>21150875000140</v>
      </c>
      <c r="F9496" s="1" t="s">
        <v>27682</v>
      </c>
      <c r="G9496" s="1" t="s">
        <v>27683</v>
      </c>
      <c r="H9496" s="1">
        <v>30130141</v>
      </c>
      <c r="I9496" s="1" t="s">
        <v>3781</v>
      </c>
      <c r="J9496" s="1" t="s">
        <v>45</v>
      </c>
      <c r="K9496" s="1" t="s">
        <v>19</v>
      </c>
      <c r="L9496"/>
      <c r="M9496"/>
      <c r="N9496" s="1" t="s">
        <v>20</v>
      </c>
      <c r="O9496" s="1" t="s">
        <v>46</v>
      </c>
      <c r="P9496" s="1">
        <f t="shared" si="148"/>
        <v>61592</v>
      </c>
    </row>
    <row r="9497" spans="2:16" ht="10.55" customHeight="1" x14ac:dyDescent="0.3">
      <c r="B9497" s="1">
        <v>61595</v>
      </c>
      <c r="C9497"/>
      <c r="D9497" s="1" t="s">
        <v>27684</v>
      </c>
      <c r="E9497" s="12">
        <v>42905604000127</v>
      </c>
      <c r="F9497" s="1" t="s">
        <v>27685</v>
      </c>
      <c r="G9497" s="1" t="s">
        <v>27686</v>
      </c>
      <c r="H9497" s="1">
        <v>30380090</v>
      </c>
      <c r="I9497" s="1" t="s">
        <v>3781</v>
      </c>
      <c r="J9497" s="1" t="s">
        <v>45</v>
      </c>
      <c r="K9497" s="1" t="s">
        <v>19</v>
      </c>
      <c r="L9497"/>
      <c r="M9497"/>
      <c r="N9497" s="1" t="s">
        <v>20</v>
      </c>
      <c r="O9497" s="1" t="s">
        <v>46</v>
      </c>
      <c r="P9497" s="1">
        <f t="shared" si="148"/>
        <v>61595</v>
      </c>
    </row>
    <row r="9498" spans="2:16" ht="10.55" customHeight="1" x14ac:dyDescent="0.3">
      <c r="B9498" s="1">
        <v>61719</v>
      </c>
      <c r="C9498"/>
      <c r="D9498" s="1" t="s">
        <v>27687</v>
      </c>
      <c r="E9498" s="12">
        <v>88301866002399</v>
      </c>
      <c r="F9498" s="1" t="s">
        <v>27688</v>
      </c>
      <c r="G9498" s="1" t="s">
        <v>27689</v>
      </c>
      <c r="H9498" s="1">
        <v>30000000</v>
      </c>
      <c r="I9498" s="1" t="s">
        <v>3781</v>
      </c>
      <c r="J9498" s="1" t="s">
        <v>45</v>
      </c>
      <c r="K9498" s="1" t="s">
        <v>19</v>
      </c>
      <c r="L9498"/>
      <c r="M9498"/>
      <c r="N9498" s="1" t="s">
        <v>20</v>
      </c>
      <c r="O9498" s="1" t="s">
        <v>46</v>
      </c>
      <c r="P9498" s="1">
        <f t="shared" si="148"/>
        <v>61719</v>
      </c>
    </row>
    <row r="9499" spans="2:16" ht="10.55" customHeight="1" x14ac:dyDescent="0.3">
      <c r="B9499" s="1">
        <v>61851</v>
      </c>
      <c r="C9499"/>
      <c r="D9499" s="1" t="s">
        <v>27690</v>
      </c>
      <c r="E9499" s="12">
        <v>21442454000192</v>
      </c>
      <c r="F9499" s="1" t="s">
        <v>27691</v>
      </c>
      <c r="G9499" s="1" t="s">
        <v>27692</v>
      </c>
      <c r="H9499" s="1">
        <v>30000000</v>
      </c>
      <c r="I9499" s="1" t="s">
        <v>3781</v>
      </c>
      <c r="J9499" s="1" t="s">
        <v>45</v>
      </c>
      <c r="K9499" s="1" t="s">
        <v>19</v>
      </c>
      <c r="L9499"/>
      <c r="M9499"/>
      <c r="N9499" s="1" t="s">
        <v>20</v>
      </c>
      <c r="O9499" s="1" t="s">
        <v>46</v>
      </c>
      <c r="P9499" s="1">
        <f t="shared" si="148"/>
        <v>61851</v>
      </c>
    </row>
    <row r="9500" spans="2:16" ht="10.55" customHeight="1" x14ac:dyDescent="0.3">
      <c r="B9500" s="1">
        <v>61864</v>
      </c>
      <c r="C9500"/>
      <c r="D9500" s="1" t="s">
        <v>27693</v>
      </c>
      <c r="E9500" s="12">
        <v>33194499000336</v>
      </c>
      <c r="F9500" s="1" t="s">
        <v>27694</v>
      </c>
      <c r="G9500" s="1" t="s">
        <v>27695</v>
      </c>
      <c r="H9500" s="1">
        <v>30140000</v>
      </c>
      <c r="I9500" s="1" t="s">
        <v>3781</v>
      </c>
      <c r="J9500" s="1" t="s">
        <v>45</v>
      </c>
      <c r="K9500" s="1" t="s">
        <v>19</v>
      </c>
      <c r="L9500"/>
      <c r="M9500"/>
      <c r="N9500" s="1" t="s">
        <v>20</v>
      </c>
      <c r="O9500" s="1" t="s">
        <v>46</v>
      </c>
      <c r="P9500" s="1">
        <f t="shared" si="148"/>
        <v>61864</v>
      </c>
    </row>
    <row r="9501" spans="2:16" ht="10.55" customHeight="1" x14ac:dyDescent="0.3">
      <c r="B9501" s="1">
        <v>61866</v>
      </c>
      <c r="C9501"/>
      <c r="D9501" s="1" t="s">
        <v>27696</v>
      </c>
      <c r="E9501" s="12">
        <v>23404684000192</v>
      </c>
      <c r="F9501" s="1" t="s">
        <v>27697</v>
      </c>
      <c r="G9501" s="1" t="s">
        <v>27698</v>
      </c>
      <c r="H9501" s="1">
        <v>30130000</v>
      </c>
      <c r="I9501" s="1" t="s">
        <v>3781</v>
      </c>
      <c r="J9501" s="1" t="s">
        <v>45</v>
      </c>
      <c r="K9501" s="1" t="s">
        <v>19</v>
      </c>
      <c r="L9501"/>
      <c r="M9501"/>
      <c r="N9501" s="1" t="s">
        <v>20</v>
      </c>
      <c r="O9501" s="1" t="s">
        <v>46</v>
      </c>
      <c r="P9501" s="1">
        <f t="shared" si="148"/>
        <v>61866</v>
      </c>
    </row>
    <row r="9502" spans="2:16" ht="10.55" customHeight="1" x14ac:dyDescent="0.3">
      <c r="B9502" s="1">
        <v>61874</v>
      </c>
      <c r="C9502"/>
      <c r="D9502" s="1" t="s">
        <v>27699</v>
      </c>
      <c r="E9502" s="12">
        <v>61079380001249</v>
      </c>
      <c r="F9502" s="1" t="s">
        <v>27700</v>
      </c>
      <c r="G9502" s="1" t="s">
        <v>27701</v>
      </c>
      <c r="H9502" s="1">
        <v>30000000</v>
      </c>
      <c r="I9502" s="1" t="s">
        <v>3781</v>
      </c>
      <c r="J9502" s="1" t="s">
        <v>45</v>
      </c>
      <c r="K9502" s="1" t="s">
        <v>19</v>
      </c>
      <c r="L9502"/>
      <c r="M9502"/>
      <c r="N9502" s="1" t="s">
        <v>20</v>
      </c>
      <c r="O9502" s="1" t="s">
        <v>46</v>
      </c>
      <c r="P9502" s="1">
        <f t="shared" si="148"/>
        <v>61874</v>
      </c>
    </row>
    <row r="9503" spans="2:16" ht="10.55" customHeight="1" x14ac:dyDescent="0.3">
      <c r="B9503" s="1">
        <v>62130</v>
      </c>
      <c r="C9503"/>
      <c r="D9503" s="1" t="s">
        <v>27702</v>
      </c>
      <c r="E9503" s="12">
        <v>20249454000108</v>
      </c>
      <c r="F9503" s="1" t="s">
        <v>27703</v>
      </c>
      <c r="G9503" s="1" t="s">
        <v>27704</v>
      </c>
      <c r="H9503" s="1">
        <v>30120010</v>
      </c>
      <c r="I9503" s="1" t="s">
        <v>3781</v>
      </c>
      <c r="J9503" s="1" t="s">
        <v>45</v>
      </c>
      <c r="K9503" s="1" t="s">
        <v>19</v>
      </c>
      <c r="L9503"/>
      <c r="M9503"/>
      <c r="N9503" s="1" t="s">
        <v>20</v>
      </c>
      <c r="O9503" s="1" t="s">
        <v>46</v>
      </c>
      <c r="P9503" s="1">
        <f t="shared" si="148"/>
        <v>62130</v>
      </c>
    </row>
    <row r="9504" spans="2:16" ht="10.55" customHeight="1" x14ac:dyDescent="0.3">
      <c r="B9504" s="1">
        <v>62324</v>
      </c>
      <c r="C9504"/>
      <c r="D9504" s="1" t="s">
        <v>27705</v>
      </c>
      <c r="E9504" s="12">
        <v>97430870000132</v>
      </c>
      <c r="F9504" s="1" t="s">
        <v>27705</v>
      </c>
      <c r="G9504" s="1" t="s">
        <v>27706</v>
      </c>
      <c r="H9504" s="1">
        <v>30460110</v>
      </c>
      <c r="I9504" s="1" t="s">
        <v>3781</v>
      </c>
      <c r="J9504" s="1" t="s">
        <v>45</v>
      </c>
      <c r="K9504" s="1" t="s">
        <v>19</v>
      </c>
      <c r="L9504"/>
      <c r="M9504"/>
      <c r="N9504" s="1" t="s">
        <v>20</v>
      </c>
      <c r="O9504" s="1" t="s">
        <v>46</v>
      </c>
      <c r="P9504" s="1">
        <f t="shared" si="148"/>
        <v>62324</v>
      </c>
    </row>
    <row r="9505" spans="2:16" ht="10.55" customHeight="1" x14ac:dyDescent="0.3">
      <c r="B9505" s="1">
        <v>62450</v>
      </c>
      <c r="C9505"/>
      <c r="D9505" s="1" t="s">
        <v>25599</v>
      </c>
      <c r="E9505" s="12">
        <v>66264300000196</v>
      </c>
      <c r="F9505" s="1" t="s">
        <v>27707</v>
      </c>
      <c r="G9505" s="1" t="s">
        <v>27708</v>
      </c>
      <c r="H9505" s="1">
        <v>30410070</v>
      </c>
      <c r="I9505" s="1" t="s">
        <v>3781</v>
      </c>
      <c r="J9505" s="1" t="s">
        <v>45</v>
      </c>
      <c r="K9505" s="1" t="s">
        <v>19</v>
      </c>
      <c r="L9505"/>
      <c r="M9505"/>
      <c r="N9505" s="1" t="s">
        <v>20</v>
      </c>
      <c r="O9505" s="1" t="s">
        <v>46</v>
      </c>
      <c r="P9505" s="1">
        <f t="shared" si="148"/>
        <v>62450</v>
      </c>
    </row>
    <row r="9506" spans="2:16" ht="10.55" customHeight="1" x14ac:dyDescent="0.3">
      <c r="B9506" s="1">
        <v>62478</v>
      </c>
      <c r="C9506"/>
      <c r="D9506" s="1" t="s">
        <v>27709</v>
      </c>
      <c r="E9506" s="12">
        <v>16896425000241</v>
      </c>
      <c r="F9506" s="1" t="s">
        <v>27710</v>
      </c>
      <c r="G9506" s="1" t="s">
        <v>27711</v>
      </c>
      <c r="H9506" s="1">
        <v>30140000</v>
      </c>
      <c r="I9506" s="1" t="s">
        <v>3781</v>
      </c>
      <c r="J9506" s="1" t="s">
        <v>45</v>
      </c>
      <c r="K9506" s="1" t="s">
        <v>19</v>
      </c>
      <c r="L9506"/>
      <c r="M9506"/>
      <c r="N9506" s="1" t="s">
        <v>20</v>
      </c>
      <c r="O9506" s="1" t="s">
        <v>46</v>
      </c>
      <c r="P9506" s="1">
        <f t="shared" si="148"/>
        <v>62478</v>
      </c>
    </row>
    <row r="9507" spans="2:16" ht="10.55" customHeight="1" x14ac:dyDescent="0.3">
      <c r="B9507" s="1">
        <v>62741</v>
      </c>
      <c r="C9507"/>
      <c r="D9507" s="1" t="s">
        <v>27712</v>
      </c>
      <c r="E9507" s="12">
        <v>17305954000105</v>
      </c>
      <c r="F9507" s="1" t="s">
        <v>27713</v>
      </c>
      <c r="G9507" s="1" t="s">
        <v>27714</v>
      </c>
      <c r="H9507" s="1">
        <v>31110310</v>
      </c>
      <c r="I9507" s="1" t="s">
        <v>3781</v>
      </c>
      <c r="J9507" s="1" t="s">
        <v>45</v>
      </c>
      <c r="K9507" s="1" t="s">
        <v>19</v>
      </c>
      <c r="L9507"/>
      <c r="M9507"/>
      <c r="N9507" s="1" t="s">
        <v>20</v>
      </c>
      <c r="O9507" s="1" t="s">
        <v>46</v>
      </c>
      <c r="P9507" s="1">
        <f t="shared" si="148"/>
        <v>62741</v>
      </c>
    </row>
    <row r="9508" spans="2:16" ht="10.55" customHeight="1" x14ac:dyDescent="0.3">
      <c r="B9508" s="1">
        <v>62951</v>
      </c>
      <c r="C9508"/>
      <c r="D9508" s="1" t="s">
        <v>27715</v>
      </c>
      <c r="E9508" s="12">
        <v>78588142001423</v>
      </c>
      <c r="F9508" s="1" t="s">
        <v>27716</v>
      </c>
      <c r="G9508" s="1" t="s">
        <v>27717</v>
      </c>
      <c r="H9508" s="1">
        <v>31340160</v>
      </c>
      <c r="I9508" s="1" t="s">
        <v>3781</v>
      </c>
      <c r="J9508" s="1" t="s">
        <v>45</v>
      </c>
      <c r="K9508" s="1" t="s">
        <v>19</v>
      </c>
      <c r="L9508"/>
      <c r="M9508"/>
      <c r="N9508" s="1" t="s">
        <v>20</v>
      </c>
      <c r="O9508" s="1" t="s">
        <v>46</v>
      </c>
      <c r="P9508" s="1">
        <f t="shared" si="148"/>
        <v>62951</v>
      </c>
    </row>
    <row r="9509" spans="2:16" ht="10.55" customHeight="1" x14ac:dyDescent="0.3">
      <c r="B9509" s="1">
        <v>63097</v>
      </c>
      <c r="C9509"/>
      <c r="D9509" s="1" t="s">
        <v>27718</v>
      </c>
      <c r="E9509" s="12">
        <v>18227553000147</v>
      </c>
      <c r="F9509" s="1" t="s">
        <v>27719</v>
      </c>
      <c r="G9509" s="1" t="s">
        <v>27720</v>
      </c>
      <c r="H9509" s="1">
        <v>31250750</v>
      </c>
      <c r="I9509" s="1" t="s">
        <v>3781</v>
      </c>
      <c r="J9509" s="1" t="s">
        <v>45</v>
      </c>
      <c r="K9509" s="1" t="s">
        <v>19</v>
      </c>
      <c r="L9509"/>
      <c r="M9509"/>
      <c r="N9509" s="1" t="s">
        <v>20</v>
      </c>
      <c r="O9509" s="1" t="s">
        <v>46</v>
      </c>
      <c r="P9509" s="1">
        <f t="shared" si="148"/>
        <v>63097</v>
      </c>
    </row>
    <row r="9510" spans="2:16" ht="10.55" customHeight="1" x14ac:dyDescent="0.3">
      <c r="B9510" s="1">
        <v>63140</v>
      </c>
      <c r="C9510"/>
      <c r="D9510" s="1" t="s">
        <v>27721</v>
      </c>
      <c r="E9510" s="12">
        <v>26370221000145</v>
      </c>
      <c r="F9510" s="1" t="s">
        <v>27722</v>
      </c>
      <c r="G9510" s="1" t="s">
        <v>27723</v>
      </c>
      <c r="H9510" s="1">
        <v>30130160</v>
      </c>
      <c r="I9510" s="1" t="s">
        <v>3781</v>
      </c>
      <c r="J9510" s="1" t="s">
        <v>45</v>
      </c>
      <c r="K9510" s="1" t="s">
        <v>19</v>
      </c>
      <c r="L9510"/>
      <c r="M9510"/>
      <c r="N9510" s="1" t="s">
        <v>20</v>
      </c>
      <c r="O9510" s="1" t="s">
        <v>46</v>
      </c>
      <c r="P9510" s="1">
        <f t="shared" si="148"/>
        <v>63140</v>
      </c>
    </row>
    <row r="9511" spans="2:16" ht="10.55" customHeight="1" x14ac:dyDescent="0.3">
      <c r="B9511" s="1">
        <v>63165</v>
      </c>
      <c r="C9511"/>
      <c r="D9511" s="1" t="s">
        <v>27724</v>
      </c>
      <c r="E9511" s="12">
        <v>17192089000138</v>
      </c>
      <c r="F9511" s="1" t="s">
        <v>27725</v>
      </c>
      <c r="G9511" s="1" t="s">
        <v>27726</v>
      </c>
      <c r="H9511" s="1">
        <v>30710010</v>
      </c>
      <c r="I9511" s="1" t="s">
        <v>3781</v>
      </c>
      <c r="J9511" s="1" t="s">
        <v>45</v>
      </c>
      <c r="K9511" s="1" t="s">
        <v>19</v>
      </c>
      <c r="L9511"/>
      <c r="M9511"/>
      <c r="N9511" s="1" t="s">
        <v>20</v>
      </c>
      <c r="O9511" s="1" t="s">
        <v>46</v>
      </c>
      <c r="P9511" s="1">
        <f t="shared" si="148"/>
        <v>63165</v>
      </c>
    </row>
    <row r="9512" spans="2:16" ht="10.55" customHeight="1" x14ac:dyDescent="0.3">
      <c r="B9512" s="1">
        <v>63170</v>
      </c>
      <c r="C9512"/>
      <c r="D9512" s="1" t="s">
        <v>27727</v>
      </c>
      <c r="E9512" s="12">
        <v>64199631000164</v>
      </c>
      <c r="F9512" s="1" t="s">
        <v>27728</v>
      </c>
      <c r="G9512" s="1" t="s">
        <v>27729</v>
      </c>
      <c r="H9512" s="1">
        <v>31310200</v>
      </c>
      <c r="I9512" s="1" t="s">
        <v>3781</v>
      </c>
      <c r="J9512" s="1" t="s">
        <v>45</v>
      </c>
      <c r="K9512" s="1" t="s">
        <v>19</v>
      </c>
      <c r="L9512"/>
      <c r="M9512"/>
      <c r="N9512" s="1" t="s">
        <v>20</v>
      </c>
      <c r="O9512" s="1" t="s">
        <v>46</v>
      </c>
      <c r="P9512" s="1">
        <f t="shared" si="148"/>
        <v>63170</v>
      </c>
    </row>
    <row r="9513" spans="2:16" ht="10.55" customHeight="1" x14ac:dyDescent="0.3">
      <c r="B9513" s="1">
        <v>63201</v>
      </c>
      <c r="C9513"/>
      <c r="D9513" s="1" t="s">
        <v>27730</v>
      </c>
      <c r="E9513" s="12">
        <v>38510509000157</v>
      </c>
      <c r="F9513" s="1" t="s">
        <v>27731</v>
      </c>
      <c r="G9513" s="1" t="s">
        <v>27732</v>
      </c>
      <c r="H9513" s="1">
        <v>30180070</v>
      </c>
      <c r="I9513" s="1" t="s">
        <v>3781</v>
      </c>
      <c r="J9513" s="1" t="s">
        <v>45</v>
      </c>
      <c r="K9513" s="1" t="s">
        <v>19</v>
      </c>
      <c r="L9513"/>
      <c r="M9513"/>
      <c r="N9513" s="1" t="s">
        <v>20</v>
      </c>
      <c r="O9513" s="1" t="s">
        <v>46</v>
      </c>
      <c r="P9513" s="1">
        <f t="shared" si="148"/>
        <v>63201</v>
      </c>
    </row>
    <row r="9514" spans="2:16" ht="10.55" customHeight="1" x14ac:dyDescent="0.3">
      <c r="B9514" s="1">
        <v>63205</v>
      </c>
      <c r="C9514"/>
      <c r="D9514" s="1" t="s">
        <v>27733</v>
      </c>
      <c r="E9514" s="12">
        <v>16951220000130</v>
      </c>
      <c r="F9514" s="1" t="s">
        <v>27734</v>
      </c>
      <c r="G9514" s="1" t="s">
        <v>27735</v>
      </c>
      <c r="H9514" s="1">
        <v>30190052</v>
      </c>
      <c r="I9514" s="1" t="s">
        <v>3781</v>
      </c>
      <c r="J9514" s="1" t="s">
        <v>45</v>
      </c>
      <c r="K9514" s="1" t="s">
        <v>19</v>
      </c>
      <c r="L9514"/>
      <c r="M9514"/>
      <c r="N9514" s="1" t="s">
        <v>20</v>
      </c>
      <c r="O9514" s="1" t="s">
        <v>46</v>
      </c>
      <c r="P9514" s="1">
        <f t="shared" si="148"/>
        <v>63205</v>
      </c>
    </row>
    <row r="9515" spans="2:16" ht="10.55" customHeight="1" x14ac:dyDescent="0.3">
      <c r="B9515" s="1">
        <v>63209</v>
      </c>
      <c r="C9515"/>
      <c r="D9515" s="1" t="s">
        <v>27736</v>
      </c>
      <c r="E9515" s="12">
        <v>66345869000186</v>
      </c>
      <c r="F9515" s="1" t="s">
        <v>27737</v>
      </c>
      <c r="G9515" s="1" t="s">
        <v>27738</v>
      </c>
      <c r="H9515" s="1">
        <v>30620250</v>
      </c>
      <c r="I9515" s="1" t="s">
        <v>3781</v>
      </c>
      <c r="J9515" s="1" t="s">
        <v>45</v>
      </c>
      <c r="K9515" s="1" t="s">
        <v>19</v>
      </c>
      <c r="L9515"/>
      <c r="M9515"/>
      <c r="N9515" s="1" t="s">
        <v>20</v>
      </c>
      <c r="O9515" s="1" t="s">
        <v>46</v>
      </c>
      <c r="P9515" s="1">
        <f t="shared" si="148"/>
        <v>63209</v>
      </c>
    </row>
    <row r="9516" spans="2:16" ht="10.55" customHeight="1" x14ac:dyDescent="0.3">
      <c r="B9516" s="1">
        <v>63211</v>
      </c>
      <c r="C9516"/>
      <c r="D9516" s="1" t="s">
        <v>27739</v>
      </c>
      <c r="E9516" s="12">
        <v>42942599000122</v>
      </c>
      <c r="F9516" s="1" t="s">
        <v>27740</v>
      </c>
      <c r="G9516" s="1" t="s">
        <v>27741</v>
      </c>
      <c r="H9516" s="1">
        <v>30550490</v>
      </c>
      <c r="I9516" s="1" t="s">
        <v>3781</v>
      </c>
      <c r="J9516" s="1" t="s">
        <v>45</v>
      </c>
      <c r="K9516" s="1" t="s">
        <v>19</v>
      </c>
      <c r="L9516"/>
      <c r="M9516"/>
      <c r="N9516" s="1" t="s">
        <v>20</v>
      </c>
      <c r="O9516" s="1" t="s">
        <v>46</v>
      </c>
      <c r="P9516" s="1">
        <f t="shared" si="148"/>
        <v>63211</v>
      </c>
    </row>
    <row r="9517" spans="2:16" ht="10.55" customHeight="1" x14ac:dyDescent="0.3">
      <c r="B9517" s="1">
        <v>63244</v>
      </c>
      <c r="C9517"/>
      <c r="D9517" s="1" t="s">
        <v>27742</v>
      </c>
      <c r="E9517" s="12">
        <v>33613332000109</v>
      </c>
      <c r="F9517" s="1" t="s">
        <v>27743</v>
      </c>
      <c r="G9517" s="1" t="s">
        <v>27744</v>
      </c>
      <c r="H9517" s="1">
        <v>30000000</v>
      </c>
      <c r="I9517" s="1" t="s">
        <v>3781</v>
      </c>
      <c r="J9517" s="1" t="s">
        <v>45</v>
      </c>
      <c r="K9517" s="1" t="s">
        <v>19</v>
      </c>
      <c r="L9517"/>
      <c r="M9517"/>
      <c r="N9517" s="1" t="s">
        <v>20</v>
      </c>
      <c r="O9517" s="1" t="s">
        <v>46</v>
      </c>
      <c r="P9517" s="1">
        <f t="shared" si="148"/>
        <v>63244</v>
      </c>
    </row>
    <row r="9518" spans="2:16" ht="10.55" customHeight="1" x14ac:dyDescent="0.3">
      <c r="B9518" s="1">
        <v>63311</v>
      </c>
      <c r="C9518"/>
      <c r="D9518" s="1" t="s">
        <v>27745</v>
      </c>
      <c r="E9518" s="12">
        <v>38540761000109</v>
      </c>
      <c r="F9518" s="1" t="s">
        <v>27746</v>
      </c>
      <c r="G9518" s="1" t="s">
        <v>27747</v>
      </c>
      <c r="H9518" s="1">
        <v>30170020</v>
      </c>
      <c r="I9518" s="1" t="s">
        <v>3781</v>
      </c>
      <c r="J9518" s="1" t="s">
        <v>45</v>
      </c>
      <c r="K9518" s="1" t="s">
        <v>19</v>
      </c>
      <c r="L9518"/>
      <c r="M9518"/>
      <c r="N9518" s="1" t="s">
        <v>20</v>
      </c>
      <c r="O9518" s="1" t="s">
        <v>46</v>
      </c>
      <c r="P9518" s="1">
        <f t="shared" si="148"/>
        <v>63311</v>
      </c>
    </row>
    <row r="9519" spans="2:16" ht="10.55" customHeight="1" x14ac:dyDescent="0.3">
      <c r="B9519" s="1">
        <v>63320</v>
      </c>
      <c r="C9519"/>
      <c r="D9519" s="1" t="s">
        <v>27748</v>
      </c>
      <c r="E9519" s="12">
        <v>17162488000318</v>
      </c>
      <c r="F9519" s="1" t="s">
        <v>27749</v>
      </c>
      <c r="G9519" s="1" t="s">
        <v>27750</v>
      </c>
      <c r="H9519" s="1">
        <v>30000000</v>
      </c>
      <c r="I9519" s="1" t="s">
        <v>3781</v>
      </c>
      <c r="J9519" s="1" t="s">
        <v>45</v>
      </c>
      <c r="K9519" s="1" t="s">
        <v>19</v>
      </c>
      <c r="L9519"/>
      <c r="M9519"/>
      <c r="N9519" s="1" t="s">
        <v>20</v>
      </c>
      <c r="O9519" s="1" t="s">
        <v>46</v>
      </c>
      <c r="P9519" s="1">
        <f t="shared" si="148"/>
        <v>63320</v>
      </c>
    </row>
    <row r="9520" spans="2:16" ht="10.55" customHeight="1" x14ac:dyDescent="0.3">
      <c r="B9520" s="1">
        <v>63323</v>
      </c>
      <c r="C9520"/>
      <c r="D9520" s="1" t="s">
        <v>27748</v>
      </c>
      <c r="E9520" s="12">
        <v>17162488000156</v>
      </c>
      <c r="F9520" s="1" t="s">
        <v>27751</v>
      </c>
      <c r="G9520" s="1" t="s">
        <v>27752</v>
      </c>
      <c r="H9520" s="1">
        <v>30000000</v>
      </c>
      <c r="I9520" s="1" t="s">
        <v>3781</v>
      </c>
      <c r="J9520" s="1" t="s">
        <v>45</v>
      </c>
      <c r="K9520" s="1" t="s">
        <v>19</v>
      </c>
      <c r="L9520"/>
      <c r="M9520"/>
      <c r="N9520" s="1" t="s">
        <v>20</v>
      </c>
      <c r="O9520" s="1" t="s">
        <v>46</v>
      </c>
      <c r="P9520" s="1">
        <f t="shared" si="148"/>
        <v>63323</v>
      </c>
    </row>
    <row r="9521" spans="2:16" ht="10.55" customHeight="1" x14ac:dyDescent="0.3">
      <c r="B9521" s="1">
        <v>63334</v>
      </c>
      <c r="C9521"/>
      <c r="D9521" s="1" t="s">
        <v>47</v>
      </c>
      <c r="E9521" s="12">
        <v>17184649000102</v>
      </c>
      <c r="F9521" s="1" t="s">
        <v>48</v>
      </c>
      <c r="G9521" s="1" t="s">
        <v>27753</v>
      </c>
      <c r="H9521" s="1">
        <v>30380090</v>
      </c>
      <c r="I9521" s="1" t="s">
        <v>3781</v>
      </c>
      <c r="J9521" s="1" t="s">
        <v>45</v>
      </c>
      <c r="K9521" s="1" t="s">
        <v>19</v>
      </c>
      <c r="L9521"/>
      <c r="M9521"/>
      <c r="N9521" s="1" t="s">
        <v>20</v>
      </c>
      <c r="O9521" s="1" t="s">
        <v>46</v>
      </c>
      <c r="P9521" s="1">
        <f t="shared" si="148"/>
        <v>63334</v>
      </c>
    </row>
    <row r="9522" spans="2:16" ht="10.55" customHeight="1" x14ac:dyDescent="0.3">
      <c r="B9522" s="1">
        <v>63488</v>
      </c>
      <c r="C9522"/>
      <c r="D9522" s="1" t="s">
        <v>27754</v>
      </c>
      <c r="E9522" s="12">
        <v>23813843000102</v>
      </c>
      <c r="F9522" s="1" t="s">
        <v>27755</v>
      </c>
      <c r="G9522" s="1" t="s">
        <v>27756</v>
      </c>
      <c r="H9522" s="1">
        <v>30480250</v>
      </c>
      <c r="I9522" s="1" t="s">
        <v>3781</v>
      </c>
      <c r="J9522" s="1" t="s">
        <v>45</v>
      </c>
      <c r="K9522" s="1" t="s">
        <v>19</v>
      </c>
      <c r="L9522"/>
      <c r="M9522"/>
      <c r="N9522" s="1" t="s">
        <v>20</v>
      </c>
      <c r="O9522" s="1" t="s">
        <v>46</v>
      </c>
      <c r="P9522" s="1">
        <f t="shared" si="148"/>
        <v>63488</v>
      </c>
    </row>
    <row r="9523" spans="2:16" ht="10.55" customHeight="1" x14ac:dyDescent="0.3">
      <c r="B9523" s="1">
        <v>63645</v>
      </c>
      <c r="C9523"/>
      <c r="D9523" s="1" t="s">
        <v>27757</v>
      </c>
      <c r="E9523" s="12">
        <v>17199118000193</v>
      </c>
      <c r="F9523" s="1" t="s">
        <v>27758</v>
      </c>
      <c r="G9523" s="1" t="s">
        <v>27759</v>
      </c>
      <c r="H9523" s="1">
        <v>30710000</v>
      </c>
      <c r="I9523" s="1" t="s">
        <v>3781</v>
      </c>
      <c r="J9523" s="1" t="s">
        <v>45</v>
      </c>
      <c r="K9523" s="1" t="s">
        <v>19</v>
      </c>
      <c r="L9523"/>
      <c r="M9523"/>
      <c r="N9523" s="1" t="s">
        <v>20</v>
      </c>
      <c r="O9523" s="1" t="s">
        <v>46</v>
      </c>
      <c r="P9523" s="1">
        <f t="shared" si="148"/>
        <v>63645</v>
      </c>
    </row>
    <row r="9524" spans="2:16" ht="10.55" customHeight="1" x14ac:dyDescent="0.3">
      <c r="B9524" s="1">
        <v>63717</v>
      </c>
      <c r="C9524"/>
      <c r="D9524" s="1" t="s">
        <v>27760</v>
      </c>
      <c r="E9524" s="12">
        <v>41893850000143</v>
      </c>
      <c r="F9524" s="1" t="s">
        <v>27761</v>
      </c>
      <c r="G9524" s="1" t="s">
        <v>27762</v>
      </c>
      <c r="H9524" s="1">
        <v>30430000</v>
      </c>
      <c r="I9524" s="1" t="s">
        <v>3781</v>
      </c>
      <c r="J9524" s="1" t="s">
        <v>45</v>
      </c>
      <c r="K9524" s="1" t="s">
        <v>19</v>
      </c>
      <c r="L9524"/>
      <c r="M9524"/>
      <c r="N9524" s="1" t="s">
        <v>20</v>
      </c>
      <c r="O9524" s="1" t="s">
        <v>46</v>
      </c>
      <c r="P9524" s="1">
        <f t="shared" si="148"/>
        <v>63717</v>
      </c>
    </row>
    <row r="9525" spans="2:16" ht="10.55" customHeight="1" x14ac:dyDescent="0.3">
      <c r="B9525" s="1">
        <v>63721</v>
      </c>
      <c r="C9525"/>
      <c r="D9525" s="1" t="s">
        <v>27763</v>
      </c>
      <c r="E9525" s="12">
        <v>103118000145</v>
      </c>
      <c r="F9525" s="1" t="s">
        <v>27764</v>
      </c>
      <c r="G9525" s="1" t="s">
        <v>27765</v>
      </c>
      <c r="H9525" s="1">
        <v>30112020</v>
      </c>
      <c r="I9525" s="1" t="s">
        <v>3781</v>
      </c>
      <c r="J9525" s="1" t="s">
        <v>45</v>
      </c>
      <c r="K9525" s="1" t="s">
        <v>19</v>
      </c>
      <c r="L9525"/>
      <c r="M9525"/>
      <c r="N9525" s="1" t="s">
        <v>20</v>
      </c>
      <c r="O9525" s="1" t="s">
        <v>46</v>
      </c>
      <c r="P9525" s="1">
        <f t="shared" si="148"/>
        <v>63721</v>
      </c>
    </row>
    <row r="9526" spans="2:16" ht="10.55" customHeight="1" x14ac:dyDescent="0.3">
      <c r="B9526" s="1">
        <v>64031</v>
      </c>
      <c r="C9526"/>
      <c r="D9526" s="1" t="s">
        <v>10483</v>
      </c>
      <c r="E9526" s="12">
        <v>17170457001038</v>
      </c>
      <c r="F9526" s="1" t="s">
        <v>27766</v>
      </c>
      <c r="G9526" s="1" t="s">
        <v>27767</v>
      </c>
      <c r="H9526" s="1">
        <v>30000000</v>
      </c>
      <c r="I9526" s="1" t="s">
        <v>3781</v>
      </c>
      <c r="J9526" s="1" t="s">
        <v>45</v>
      </c>
      <c r="K9526" s="1" t="s">
        <v>19</v>
      </c>
      <c r="L9526"/>
      <c r="M9526"/>
      <c r="N9526" s="1" t="s">
        <v>20</v>
      </c>
      <c r="O9526" s="1" t="s">
        <v>46</v>
      </c>
      <c r="P9526" s="1">
        <f t="shared" si="148"/>
        <v>64031</v>
      </c>
    </row>
    <row r="9527" spans="2:16" ht="10.55" customHeight="1" x14ac:dyDescent="0.3">
      <c r="B9527" s="1">
        <v>64033</v>
      </c>
      <c r="C9527"/>
      <c r="D9527" s="1" t="s">
        <v>10483</v>
      </c>
      <c r="E9527" s="12">
        <v>17170457001119</v>
      </c>
      <c r="F9527" s="1" t="s">
        <v>27766</v>
      </c>
      <c r="G9527" s="1" t="s">
        <v>27768</v>
      </c>
      <c r="H9527" s="1">
        <v>30000000</v>
      </c>
      <c r="I9527" s="1" t="s">
        <v>3781</v>
      </c>
      <c r="J9527" s="1" t="s">
        <v>45</v>
      </c>
      <c r="K9527" s="1" t="s">
        <v>19</v>
      </c>
      <c r="L9527"/>
      <c r="M9527"/>
      <c r="N9527" s="1" t="s">
        <v>20</v>
      </c>
      <c r="O9527" s="1" t="s">
        <v>46</v>
      </c>
      <c r="P9527" s="1">
        <f t="shared" si="148"/>
        <v>64033</v>
      </c>
    </row>
    <row r="9528" spans="2:16" ht="10.55" customHeight="1" x14ac:dyDescent="0.3">
      <c r="B9528" s="1">
        <v>64035</v>
      </c>
      <c r="C9528"/>
      <c r="D9528" s="1" t="s">
        <v>10483</v>
      </c>
      <c r="E9528" s="12">
        <v>17170457001208</v>
      </c>
      <c r="F9528" s="1" t="s">
        <v>27766</v>
      </c>
      <c r="G9528" s="1" t="s">
        <v>27769</v>
      </c>
      <c r="H9528" s="1">
        <v>30000000</v>
      </c>
      <c r="I9528" s="1" t="s">
        <v>3781</v>
      </c>
      <c r="J9528" s="1" t="s">
        <v>45</v>
      </c>
      <c r="K9528" s="1" t="s">
        <v>19</v>
      </c>
      <c r="L9528"/>
      <c r="M9528"/>
      <c r="N9528" s="1" t="s">
        <v>20</v>
      </c>
      <c r="O9528" s="1" t="s">
        <v>46</v>
      </c>
      <c r="P9528" s="1">
        <f t="shared" si="148"/>
        <v>64035</v>
      </c>
    </row>
    <row r="9529" spans="2:16" ht="10.55" customHeight="1" x14ac:dyDescent="0.3">
      <c r="B9529" s="1">
        <v>64036</v>
      </c>
      <c r="C9529"/>
      <c r="D9529" s="1" t="s">
        <v>21651</v>
      </c>
      <c r="E9529" s="12">
        <v>25622671000115</v>
      </c>
      <c r="F9529" s="1" t="s">
        <v>27770</v>
      </c>
      <c r="G9529" s="1" t="s">
        <v>27771</v>
      </c>
      <c r="H9529" s="1">
        <v>31210800</v>
      </c>
      <c r="I9529" s="1" t="s">
        <v>3781</v>
      </c>
      <c r="J9529" s="1" t="s">
        <v>45</v>
      </c>
      <c r="K9529" s="1" t="s">
        <v>19</v>
      </c>
      <c r="L9529"/>
      <c r="M9529"/>
      <c r="N9529" s="1" t="s">
        <v>20</v>
      </c>
      <c r="O9529" s="1" t="s">
        <v>46</v>
      </c>
      <c r="P9529" s="1">
        <f t="shared" si="148"/>
        <v>64036</v>
      </c>
    </row>
    <row r="9530" spans="2:16" ht="10.55" customHeight="1" x14ac:dyDescent="0.3">
      <c r="B9530" s="1">
        <v>64037</v>
      </c>
      <c r="C9530"/>
      <c r="D9530" s="1" t="s">
        <v>27772</v>
      </c>
      <c r="E9530" s="12">
        <v>26234781000172</v>
      </c>
      <c r="F9530" s="1" t="s">
        <v>27773</v>
      </c>
      <c r="G9530" s="1" t="s">
        <v>27774</v>
      </c>
      <c r="H9530" s="1">
        <v>30180070</v>
      </c>
      <c r="I9530" s="1" t="s">
        <v>3781</v>
      </c>
      <c r="J9530" s="1" t="s">
        <v>45</v>
      </c>
      <c r="K9530" s="1" t="s">
        <v>19</v>
      </c>
      <c r="L9530"/>
      <c r="M9530"/>
      <c r="N9530" s="1" t="s">
        <v>20</v>
      </c>
      <c r="O9530" s="1" t="s">
        <v>46</v>
      </c>
      <c r="P9530" s="1">
        <f t="shared" si="148"/>
        <v>64037</v>
      </c>
    </row>
    <row r="9531" spans="2:16" ht="10.55" customHeight="1" x14ac:dyDescent="0.3">
      <c r="B9531" s="1">
        <v>64070</v>
      </c>
      <c r="C9531"/>
      <c r="D9531" s="1" t="s">
        <v>27775</v>
      </c>
      <c r="E9531" s="12">
        <v>16632317000180</v>
      </c>
      <c r="F9531" s="1" t="s">
        <v>27776</v>
      </c>
      <c r="G9531" s="1" t="s">
        <v>27777</v>
      </c>
      <c r="H9531" s="1">
        <v>30000000</v>
      </c>
      <c r="I9531" s="1" t="s">
        <v>3781</v>
      </c>
      <c r="J9531" s="1" t="s">
        <v>45</v>
      </c>
      <c r="K9531" s="1" t="s">
        <v>19</v>
      </c>
      <c r="L9531"/>
      <c r="M9531"/>
      <c r="N9531" s="1" t="s">
        <v>20</v>
      </c>
      <c r="O9531" s="1" t="s">
        <v>46</v>
      </c>
      <c r="P9531" s="1">
        <f t="shared" si="148"/>
        <v>64070</v>
      </c>
    </row>
    <row r="9532" spans="2:16" ht="10.55" customHeight="1" x14ac:dyDescent="0.3">
      <c r="B9532" s="1">
        <v>64165</v>
      </c>
      <c r="C9532"/>
      <c r="D9532" s="1" t="s">
        <v>27778</v>
      </c>
      <c r="E9532" s="12">
        <v>42859264000145</v>
      </c>
      <c r="F9532" s="1" t="s">
        <v>27779</v>
      </c>
      <c r="G9532" s="1" t="s">
        <v>27780</v>
      </c>
      <c r="H9532" s="1">
        <v>31310330</v>
      </c>
      <c r="I9532" s="1" t="s">
        <v>3781</v>
      </c>
      <c r="J9532" s="1" t="s">
        <v>45</v>
      </c>
      <c r="K9532" s="1" t="s">
        <v>19</v>
      </c>
      <c r="L9532"/>
      <c r="M9532"/>
      <c r="N9532" s="1" t="s">
        <v>20</v>
      </c>
      <c r="O9532" s="1" t="s">
        <v>46</v>
      </c>
      <c r="P9532" s="1">
        <f t="shared" si="148"/>
        <v>64165</v>
      </c>
    </row>
    <row r="9533" spans="2:16" ht="10.55" customHeight="1" x14ac:dyDescent="0.3">
      <c r="B9533" s="1">
        <v>64190</v>
      </c>
      <c r="C9533"/>
      <c r="D9533" s="1" t="s">
        <v>27781</v>
      </c>
      <c r="E9533" s="12">
        <v>43443761001445</v>
      </c>
      <c r="F9533" s="1" t="s">
        <v>27782</v>
      </c>
      <c r="G9533" s="1" t="s">
        <v>27783</v>
      </c>
      <c r="H9533" s="1">
        <v>31250710</v>
      </c>
      <c r="I9533" s="1" t="s">
        <v>3781</v>
      </c>
      <c r="J9533" s="1" t="s">
        <v>45</v>
      </c>
      <c r="K9533" s="1" t="s">
        <v>19</v>
      </c>
      <c r="L9533"/>
      <c r="M9533"/>
      <c r="N9533" s="1" t="s">
        <v>20</v>
      </c>
      <c r="O9533" s="1" t="s">
        <v>46</v>
      </c>
      <c r="P9533" s="1">
        <f t="shared" si="148"/>
        <v>64190</v>
      </c>
    </row>
    <row r="9534" spans="2:16" ht="10.55" customHeight="1" x14ac:dyDescent="0.3">
      <c r="B9534" s="1">
        <v>64524</v>
      </c>
      <c r="C9534"/>
      <c r="D9534" s="1" t="s">
        <v>27784</v>
      </c>
      <c r="E9534" s="12">
        <v>19521848000194</v>
      </c>
      <c r="F9534" s="1" t="s">
        <v>27785</v>
      </c>
      <c r="G9534" s="1" t="s">
        <v>27786</v>
      </c>
      <c r="H9534" s="1">
        <v>30000000</v>
      </c>
      <c r="I9534" s="1" t="s">
        <v>3781</v>
      </c>
      <c r="J9534" s="1" t="s">
        <v>45</v>
      </c>
      <c r="K9534" s="1" t="s">
        <v>19</v>
      </c>
      <c r="L9534"/>
      <c r="M9534"/>
      <c r="N9534" s="1" t="s">
        <v>20</v>
      </c>
      <c r="O9534" s="1" t="s">
        <v>46</v>
      </c>
      <c r="P9534" s="1">
        <f t="shared" si="148"/>
        <v>64524</v>
      </c>
    </row>
    <row r="9535" spans="2:16" ht="10.55" customHeight="1" x14ac:dyDescent="0.3">
      <c r="B9535" s="1">
        <v>64528</v>
      </c>
      <c r="C9535"/>
      <c r="D9535" s="1" t="s">
        <v>27787</v>
      </c>
      <c r="E9535" s="12">
        <v>62016050000890</v>
      </c>
      <c r="F9535" s="1" t="s">
        <v>27788</v>
      </c>
      <c r="G9535" s="1" t="s">
        <v>27789</v>
      </c>
      <c r="H9535" s="1">
        <v>30130000</v>
      </c>
      <c r="I9535" s="1" t="s">
        <v>3781</v>
      </c>
      <c r="J9535" s="1" t="s">
        <v>45</v>
      </c>
      <c r="K9535" s="1" t="s">
        <v>19</v>
      </c>
      <c r="L9535"/>
      <c r="M9535"/>
      <c r="N9535" s="1" t="s">
        <v>20</v>
      </c>
      <c r="O9535" s="1" t="s">
        <v>46</v>
      </c>
      <c r="P9535" s="1">
        <f t="shared" si="148"/>
        <v>64528</v>
      </c>
    </row>
    <row r="9536" spans="2:16" ht="10.55" customHeight="1" x14ac:dyDescent="0.3">
      <c r="B9536" s="1">
        <v>64529</v>
      </c>
      <c r="C9536"/>
      <c r="D9536" s="1" t="s">
        <v>27790</v>
      </c>
      <c r="E9536" s="12">
        <v>25524869000166</v>
      </c>
      <c r="F9536" s="1" t="s">
        <v>27791</v>
      </c>
      <c r="G9536" s="1" t="s">
        <v>27792</v>
      </c>
      <c r="H9536" s="1">
        <v>30710000</v>
      </c>
      <c r="I9536" s="1" t="s">
        <v>3781</v>
      </c>
      <c r="J9536" s="1" t="s">
        <v>45</v>
      </c>
      <c r="K9536" s="1" t="s">
        <v>19</v>
      </c>
      <c r="L9536"/>
      <c r="M9536"/>
      <c r="N9536" s="1" t="s">
        <v>20</v>
      </c>
      <c r="O9536" s="1" t="s">
        <v>46</v>
      </c>
      <c r="P9536" s="1">
        <f t="shared" si="148"/>
        <v>64529</v>
      </c>
    </row>
    <row r="9537" spans="2:16" ht="10.55" customHeight="1" x14ac:dyDescent="0.3">
      <c r="B9537" s="1">
        <v>64661</v>
      </c>
      <c r="C9537"/>
      <c r="D9537" s="1" t="s">
        <v>27793</v>
      </c>
      <c r="E9537" s="12">
        <v>17155284000198</v>
      </c>
      <c r="F9537" s="1" t="s">
        <v>27794</v>
      </c>
      <c r="G9537" s="1" t="s">
        <v>27795</v>
      </c>
      <c r="H9537" s="1">
        <v>30000000</v>
      </c>
      <c r="I9537" s="1" t="s">
        <v>3781</v>
      </c>
      <c r="J9537" s="1" t="s">
        <v>45</v>
      </c>
      <c r="K9537" s="1" t="s">
        <v>19</v>
      </c>
      <c r="L9537"/>
      <c r="M9537"/>
      <c r="N9537" s="1" t="s">
        <v>20</v>
      </c>
      <c r="O9537" s="1" t="s">
        <v>46</v>
      </c>
      <c r="P9537" s="1">
        <f t="shared" si="148"/>
        <v>64661</v>
      </c>
    </row>
    <row r="9538" spans="2:16" ht="10.55" customHeight="1" x14ac:dyDescent="0.3">
      <c r="B9538" s="1">
        <v>64670</v>
      </c>
      <c r="C9538"/>
      <c r="D9538" s="1" t="s">
        <v>27796</v>
      </c>
      <c r="E9538" s="12">
        <v>25576604000101</v>
      </c>
      <c r="F9538" s="1" t="s">
        <v>27797</v>
      </c>
      <c r="G9538" s="1" t="s">
        <v>27798</v>
      </c>
      <c r="H9538" s="1">
        <v>30110000</v>
      </c>
      <c r="I9538" s="1" t="s">
        <v>3781</v>
      </c>
      <c r="J9538" s="1" t="s">
        <v>45</v>
      </c>
      <c r="K9538" s="1" t="s">
        <v>19</v>
      </c>
      <c r="L9538"/>
      <c r="M9538"/>
      <c r="N9538" s="1" t="s">
        <v>20</v>
      </c>
      <c r="O9538" s="1" t="s">
        <v>46</v>
      </c>
      <c r="P9538" s="1">
        <f t="shared" ref="P9538:P9601" si="149">B9538</f>
        <v>64670</v>
      </c>
    </row>
    <row r="9539" spans="2:16" ht="10.55" customHeight="1" x14ac:dyDescent="0.3">
      <c r="B9539" s="1">
        <v>64738</v>
      </c>
      <c r="C9539"/>
      <c r="D9539" s="1" t="s">
        <v>27799</v>
      </c>
      <c r="E9539" s="12">
        <v>18827204000166</v>
      </c>
      <c r="F9539" s="1" t="s">
        <v>27800</v>
      </c>
      <c r="G9539" s="1" t="s">
        <v>27801</v>
      </c>
      <c r="H9539" s="1">
        <v>30000000</v>
      </c>
      <c r="I9539" s="1" t="s">
        <v>3781</v>
      </c>
      <c r="J9539" s="1" t="s">
        <v>45</v>
      </c>
      <c r="K9539" s="1" t="s">
        <v>19</v>
      </c>
      <c r="L9539"/>
      <c r="M9539"/>
      <c r="N9539" s="1" t="s">
        <v>20</v>
      </c>
      <c r="O9539" s="1" t="s">
        <v>46</v>
      </c>
      <c r="P9539" s="1">
        <f t="shared" si="149"/>
        <v>64738</v>
      </c>
    </row>
    <row r="9540" spans="2:16" ht="10.55" customHeight="1" x14ac:dyDescent="0.3">
      <c r="B9540" s="1">
        <v>64770</v>
      </c>
      <c r="C9540"/>
      <c r="D9540" s="1" t="s">
        <v>27802</v>
      </c>
      <c r="E9540" s="12">
        <v>16502551000193</v>
      </c>
      <c r="F9540" s="1" t="s">
        <v>27803</v>
      </c>
      <c r="G9540" s="1" t="s">
        <v>27804</v>
      </c>
      <c r="H9540" s="1">
        <v>30270380</v>
      </c>
      <c r="I9540" s="1" t="s">
        <v>3781</v>
      </c>
      <c r="J9540" s="1" t="s">
        <v>45</v>
      </c>
      <c r="K9540" s="1" t="s">
        <v>19</v>
      </c>
      <c r="L9540"/>
      <c r="M9540"/>
      <c r="N9540" s="1" t="s">
        <v>20</v>
      </c>
      <c r="O9540" s="1" t="s">
        <v>46</v>
      </c>
      <c r="P9540" s="1">
        <f t="shared" si="149"/>
        <v>64770</v>
      </c>
    </row>
    <row r="9541" spans="2:16" ht="10.55" customHeight="1" x14ac:dyDescent="0.3">
      <c r="B9541" s="1">
        <v>64871</v>
      </c>
      <c r="C9541"/>
      <c r="D9541" s="1" t="s">
        <v>27805</v>
      </c>
      <c r="E9541" s="12">
        <v>17246703000369</v>
      </c>
      <c r="F9541" s="1" t="s">
        <v>27806</v>
      </c>
      <c r="G9541" s="1" t="s">
        <v>27807</v>
      </c>
      <c r="H9541" s="1">
        <v>30170000</v>
      </c>
      <c r="I9541" s="1" t="s">
        <v>3781</v>
      </c>
      <c r="J9541" s="1" t="s">
        <v>45</v>
      </c>
      <c r="K9541" s="1" t="s">
        <v>19</v>
      </c>
      <c r="L9541"/>
      <c r="M9541"/>
      <c r="N9541" s="1" t="s">
        <v>20</v>
      </c>
      <c r="O9541" s="1" t="s">
        <v>46</v>
      </c>
      <c r="P9541" s="1">
        <f t="shared" si="149"/>
        <v>64871</v>
      </c>
    </row>
    <row r="9542" spans="2:16" ht="10.55" customHeight="1" x14ac:dyDescent="0.3">
      <c r="B9542" s="1">
        <v>65384</v>
      </c>
      <c r="C9542"/>
      <c r="D9542" s="1" t="s">
        <v>27808</v>
      </c>
      <c r="E9542" s="12">
        <v>56720428000759</v>
      </c>
      <c r="F9542" s="1" t="s">
        <v>27809</v>
      </c>
      <c r="G9542" s="1" t="s">
        <v>27810</v>
      </c>
      <c r="H9542" s="1">
        <v>31710000</v>
      </c>
      <c r="I9542" s="1" t="s">
        <v>3781</v>
      </c>
      <c r="J9542" s="1" t="s">
        <v>45</v>
      </c>
      <c r="K9542" s="1" t="s">
        <v>19</v>
      </c>
      <c r="L9542"/>
      <c r="M9542"/>
      <c r="N9542" s="1" t="s">
        <v>20</v>
      </c>
      <c r="O9542" s="1" t="s">
        <v>46</v>
      </c>
      <c r="P9542" s="1">
        <f t="shared" si="149"/>
        <v>65384</v>
      </c>
    </row>
    <row r="9543" spans="2:16" ht="10.55" customHeight="1" x14ac:dyDescent="0.3">
      <c r="B9543" s="1">
        <v>65501</v>
      </c>
      <c r="C9543"/>
      <c r="D9543" s="1" t="s">
        <v>27811</v>
      </c>
      <c r="E9543" s="12">
        <v>19935873000114</v>
      </c>
      <c r="F9543" s="1" t="s">
        <v>27812</v>
      </c>
      <c r="G9543" s="1" t="s">
        <v>27813</v>
      </c>
      <c r="H9543" s="1">
        <v>31540240</v>
      </c>
      <c r="I9543" s="1" t="s">
        <v>3781</v>
      </c>
      <c r="J9543" s="1" t="s">
        <v>45</v>
      </c>
      <c r="K9543" s="1" t="s">
        <v>19</v>
      </c>
      <c r="L9543"/>
      <c r="M9543"/>
      <c r="N9543" s="1" t="s">
        <v>20</v>
      </c>
      <c r="O9543" s="1" t="s">
        <v>46</v>
      </c>
      <c r="P9543" s="1">
        <f t="shared" si="149"/>
        <v>65501</v>
      </c>
    </row>
    <row r="9544" spans="2:16" ht="10.55" customHeight="1" x14ac:dyDescent="0.3">
      <c r="B9544" s="1">
        <v>65880</v>
      </c>
      <c r="C9544"/>
      <c r="D9544" s="1" t="s">
        <v>27814</v>
      </c>
      <c r="E9544" s="12">
        <v>19904812000190</v>
      </c>
      <c r="F9544" s="1" t="s">
        <v>27815</v>
      </c>
      <c r="G9544" s="1" t="s">
        <v>27816</v>
      </c>
      <c r="H9544" s="1">
        <v>30000000</v>
      </c>
      <c r="I9544" s="1" t="s">
        <v>3781</v>
      </c>
      <c r="J9544" s="1" t="s">
        <v>45</v>
      </c>
      <c r="K9544" s="1" t="s">
        <v>19</v>
      </c>
      <c r="L9544"/>
      <c r="M9544"/>
      <c r="N9544" s="1" t="s">
        <v>20</v>
      </c>
      <c r="O9544" s="1" t="s">
        <v>46</v>
      </c>
      <c r="P9544" s="1">
        <f t="shared" si="149"/>
        <v>65880</v>
      </c>
    </row>
    <row r="9545" spans="2:16" ht="10.55" customHeight="1" x14ac:dyDescent="0.3">
      <c r="B9545" s="1">
        <v>65909</v>
      </c>
      <c r="C9545"/>
      <c r="D9545" s="1" t="s">
        <v>27817</v>
      </c>
      <c r="E9545" s="12">
        <v>17282351000135</v>
      </c>
      <c r="F9545" s="1" t="s">
        <v>27818</v>
      </c>
      <c r="G9545" s="1" t="s">
        <v>27819</v>
      </c>
      <c r="H9545" s="1">
        <v>30000000</v>
      </c>
      <c r="I9545" s="1" t="s">
        <v>3781</v>
      </c>
      <c r="J9545" s="1" t="s">
        <v>45</v>
      </c>
      <c r="K9545" s="1" t="s">
        <v>19</v>
      </c>
      <c r="L9545"/>
      <c r="M9545"/>
      <c r="N9545" s="1" t="s">
        <v>20</v>
      </c>
      <c r="O9545" s="1" t="s">
        <v>46</v>
      </c>
      <c r="P9545" s="1">
        <f t="shared" si="149"/>
        <v>65909</v>
      </c>
    </row>
    <row r="9546" spans="2:16" ht="10.55" customHeight="1" x14ac:dyDescent="0.3">
      <c r="B9546" s="1">
        <v>65910</v>
      </c>
      <c r="C9546"/>
      <c r="D9546" s="1" t="s">
        <v>27820</v>
      </c>
      <c r="E9546" s="12">
        <v>33035866001320</v>
      </c>
      <c r="F9546" s="1" t="s">
        <v>27821</v>
      </c>
      <c r="G9546" s="1" t="s">
        <v>27822</v>
      </c>
      <c r="H9546" s="1">
        <v>30130000</v>
      </c>
      <c r="I9546" s="1" t="s">
        <v>3781</v>
      </c>
      <c r="J9546" s="1" t="s">
        <v>45</v>
      </c>
      <c r="K9546" s="1" t="s">
        <v>19</v>
      </c>
      <c r="L9546"/>
      <c r="M9546"/>
      <c r="N9546" s="1" t="s">
        <v>20</v>
      </c>
      <c r="O9546" s="1" t="s">
        <v>46</v>
      </c>
      <c r="P9546" s="1">
        <f t="shared" si="149"/>
        <v>65910</v>
      </c>
    </row>
    <row r="9547" spans="2:16" ht="10.55" customHeight="1" x14ac:dyDescent="0.3">
      <c r="B9547" s="1">
        <v>66122</v>
      </c>
      <c r="C9547"/>
      <c r="D9547" s="1" t="s">
        <v>27823</v>
      </c>
      <c r="E9547" s="12">
        <v>60891157000852</v>
      </c>
      <c r="F9547" s="1" t="s">
        <v>27824</v>
      </c>
      <c r="G9547" s="1" t="s">
        <v>27825</v>
      </c>
      <c r="H9547" s="1">
        <v>31255100</v>
      </c>
      <c r="I9547" s="1" t="s">
        <v>3781</v>
      </c>
      <c r="J9547" s="1" t="s">
        <v>45</v>
      </c>
      <c r="K9547" s="1" t="s">
        <v>19</v>
      </c>
      <c r="L9547"/>
      <c r="M9547"/>
      <c r="N9547" s="1" t="s">
        <v>20</v>
      </c>
      <c r="O9547" s="1" t="s">
        <v>46</v>
      </c>
      <c r="P9547" s="1">
        <f t="shared" si="149"/>
        <v>66122</v>
      </c>
    </row>
    <row r="9548" spans="2:16" ht="10.55" customHeight="1" x14ac:dyDescent="0.3">
      <c r="B9548" s="1">
        <v>66292</v>
      </c>
      <c r="C9548"/>
      <c r="D9548" s="1" t="s">
        <v>4416</v>
      </c>
      <c r="E9548" s="12">
        <v>83568147009247</v>
      </c>
      <c r="F9548" s="1" t="s">
        <v>27826</v>
      </c>
      <c r="G9548" s="1" t="s">
        <v>27827</v>
      </c>
      <c r="H9548" s="1">
        <v>31540000</v>
      </c>
      <c r="I9548" s="1" t="s">
        <v>3781</v>
      </c>
      <c r="J9548" s="1" t="s">
        <v>45</v>
      </c>
      <c r="K9548" s="1" t="s">
        <v>19</v>
      </c>
      <c r="L9548"/>
      <c r="M9548"/>
      <c r="N9548" s="1" t="s">
        <v>20</v>
      </c>
      <c r="O9548" s="1" t="s">
        <v>46</v>
      </c>
      <c r="P9548" s="1">
        <f t="shared" si="149"/>
        <v>66292</v>
      </c>
    </row>
    <row r="9549" spans="2:16" ht="10.55" customHeight="1" x14ac:dyDescent="0.3">
      <c r="B9549" s="1">
        <v>66851</v>
      </c>
      <c r="C9549"/>
      <c r="D9549" s="1" t="s">
        <v>27828</v>
      </c>
      <c r="E9549" s="12">
        <v>60651270000607</v>
      </c>
      <c r="F9549" s="1" t="s">
        <v>27829</v>
      </c>
      <c r="G9549" s="1" t="s">
        <v>27830</v>
      </c>
      <c r="H9549" s="1">
        <v>30000000</v>
      </c>
      <c r="I9549" s="1" t="s">
        <v>3781</v>
      </c>
      <c r="J9549" s="1" t="s">
        <v>45</v>
      </c>
      <c r="K9549" s="1" t="s">
        <v>19</v>
      </c>
      <c r="L9549"/>
      <c r="M9549"/>
      <c r="N9549" s="1" t="s">
        <v>20</v>
      </c>
      <c r="O9549" s="1" t="s">
        <v>46</v>
      </c>
      <c r="P9549" s="1">
        <f t="shared" si="149"/>
        <v>66851</v>
      </c>
    </row>
    <row r="9550" spans="2:16" ht="10.55" customHeight="1" x14ac:dyDescent="0.3">
      <c r="B9550" s="1">
        <v>66974</v>
      </c>
      <c r="C9550"/>
      <c r="D9550" s="1" t="s">
        <v>27831</v>
      </c>
      <c r="E9550" s="12">
        <v>24024770000132</v>
      </c>
      <c r="F9550" s="1" t="s">
        <v>27832</v>
      </c>
      <c r="G9550" s="1" t="s">
        <v>27833</v>
      </c>
      <c r="H9550" s="1">
        <v>30350540</v>
      </c>
      <c r="I9550" s="1" t="s">
        <v>3781</v>
      </c>
      <c r="J9550" s="1" t="s">
        <v>45</v>
      </c>
      <c r="K9550" s="1" t="s">
        <v>19</v>
      </c>
      <c r="L9550"/>
      <c r="M9550"/>
      <c r="N9550" s="1" t="s">
        <v>20</v>
      </c>
      <c r="O9550" s="1" t="s">
        <v>46</v>
      </c>
      <c r="P9550" s="1">
        <f t="shared" si="149"/>
        <v>66974</v>
      </c>
    </row>
    <row r="9551" spans="2:16" ht="10.55" customHeight="1" x14ac:dyDescent="0.3">
      <c r="B9551" s="1">
        <v>66982</v>
      </c>
      <c r="C9551"/>
      <c r="D9551" s="1" t="s">
        <v>27834</v>
      </c>
      <c r="E9551" s="12">
        <v>22229207000256</v>
      </c>
      <c r="F9551" s="1" t="s">
        <v>27835</v>
      </c>
      <c r="G9551" s="1" t="s">
        <v>27836</v>
      </c>
      <c r="H9551" s="1">
        <v>30000000</v>
      </c>
      <c r="I9551" s="1" t="s">
        <v>3781</v>
      </c>
      <c r="J9551" s="1" t="s">
        <v>45</v>
      </c>
      <c r="K9551" s="1" t="s">
        <v>19</v>
      </c>
      <c r="L9551"/>
      <c r="M9551"/>
      <c r="N9551" s="1" t="s">
        <v>20</v>
      </c>
      <c r="O9551" s="1" t="s">
        <v>46</v>
      </c>
      <c r="P9551" s="1">
        <f t="shared" si="149"/>
        <v>66982</v>
      </c>
    </row>
    <row r="9552" spans="2:16" ht="10.55" customHeight="1" x14ac:dyDescent="0.3">
      <c r="B9552" s="1">
        <v>66985</v>
      </c>
      <c r="C9552"/>
      <c r="D9552" s="1" t="s">
        <v>27837</v>
      </c>
      <c r="E9552" s="12">
        <v>17251562000100</v>
      </c>
      <c r="F9552" s="1" t="s">
        <v>27838</v>
      </c>
      <c r="G9552" s="1" t="s">
        <v>27839</v>
      </c>
      <c r="H9552" s="1">
        <v>30460000</v>
      </c>
      <c r="I9552" s="1" t="s">
        <v>3781</v>
      </c>
      <c r="J9552" s="1" t="s">
        <v>45</v>
      </c>
      <c r="K9552" s="1" t="s">
        <v>19</v>
      </c>
      <c r="L9552"/>
      <c r="M9552"/>
      <c r="N9552" s="1" t="s">
        <v>20</v>
      </c>
      <c r="O9552" s="1" t="s">
        <v>46</v>
      </c>
      <c r="P9552" s="1">
        <f t="shared" si="149"/>
        <v>66985</v>
      </c>
    </row>
    <row r="9553" spans="2:16" ht="10.55" customHeight="1" x14ac:dyDescent="0.3">
      <c r="B9553" s="1">
        <v>67130</v>
      </c>
      <c r="C9553"/>
      <c r="D9553" s="1" t="s">
        <v>27840</v>
      </c>
      <c r="E9553" s="12">
        <v>19591411000127</v>
      </c>
      <c r="F9553" s="1" t="s">
        <v>27841</v>
      </c>
      <c r="G9553" s="1" t="s">
        <v>27842</v>
      </c>
      <c r="H9553" s="1">
        <v>31710000</v>
      </c>
      <c r="I9553" s="1" t="s">
        <v>3781</v>
      </c>
      <c r="J9553" s="1" t="s">
        <v>45</v>
      </c>
      <c r="K9553" s="1" t="s">
        <v>19</v>
      </c>
      <c r="L9553"/>
      <c r="M9553"/>
      <c r="N9553" s="1" t="s">
        <v>20</v>
      </c>
      <c r="O9553" s="1" t="s">
        <v>46</v>
      </c>
      <c r="P9553" s="1">
        <f t="shared" si="149"/>
        <v>67130</v>
      </c>
    </row>
    <row r="9554" spans="2:16" ht="10.55" customHeight="1" x14ac:dyDescent="0.3">
      <c r="B9554" s="1">
        <v>67132</v>
      </c>
      <c r="C9554"/>
      <c r="D9554" s="1" t="s">
        <v>27843</v>
      </c>
      <c r="E9554" s="12">
        <v>17177163000147</v>
      </c>
      <c r="F9554" s="1" t="s">
        <v>27844</v>
      </c>
      <c r="G9554" s="1" t="s">
        <v>27845</v>
      </c>
      <c r="H9554" s="1">
        <v>30000000</v>
      </c>
      <c r="I9554" s="1" t="s">
        <v>3781</v>
      </c>
      <c r="J9554" s="1" t="s">
        <v>45</v>
      </c>
      <c r="K9554" s="1" t="s">
        <v>19</v>
      </c>
      <c r="L9554"/>
      <c r="M9554"/>
      <c r="N9554" s="1" t="s">
        <v>20</v>
      </c>
      <c r="O9554" s="1" t="s">
        <v>46</v>
      </c>
      <c r="P9554" s="1">
        <f t="shared" si="149"/>
        <v>67132</v>
      </c>
    </row>
    <row r="9555" spans="2:16" ht="10.55" customHeight="1" x14ac:dyDescent="0.3">
      <c r="B9555" s="1">
        <v>67247</v>
      </c>
      <c r="C9555"/>
      <c r="D9555" s="1" t="s">
        <v>27846</v>
      </c>
      <c r="E9555" s="12">
        <v>66286881000167</v>
      </c>
      <c r="F9555" s="1" t="s">
        <v>27847</v>
      </c>
      <c r="G9555" s="1" t="s">
        <v>27848</v>
      </c>
      <c r="H9555" s="1">
        <v>30410030</v>
      </c>
      <c r="I9555" s="1" t="s">
        <v>3781</v>
      </c>
      <c r="J9555" s="1" t="s">
        <v>45</v>
      </c>
      <c r="K9555" s="1" t="s">
        <v>19</v>
      </c>
      <c r="L9555"/>
      <c r="M9555"/>
      <c r="N9555" s="1" t="s">
        <v>20</v>
      </c>
      <c r="O9555" s="1" t="s">
        <v>46</v>
      </c>
      <c r="P9555" s="1">
        <f t="shared" si="149"/>
        <v>67247</v>
      </c>
    </row>
    <row r="9556" spans="2:16" ht="10.55" customHeight="1" x14ac:dyDescent="0.3">
      <c r="B9556" s="1">
        <v>67578</v>
      </c>
      <c r="C9556"/>
      <c r="D9556" s="1" t="s">
        <v>27849</v>
      </c>
      <c r="E9556" s="12">
        <v>71054464000129</v>
      </c>
      <c r="F9556" s="1" t="s">
        <v>27850</v>
      </c>
      <c r="G9556" s="1" t="s">
        <v>27851</v>
      </c>
      <c r="H9556" s="1">
        <v>31210800</v>
      </c>
      <c r="I9556" s="1" t="s">
        <v>3781</v>
      </c>
      <c r="J9556" s="1" t="s">
        <v>45</v>
      </c>
      <c r="K9556" s="1" t="s">
        <v>19</v>
      </c>
      <c r="L9556"/>
      <c r="M9556"/>
      <c r="N9556" s="1" t="s">
        <v>20</v>
      </c>
      <c r="O9556" s="1" t="s">
        <v>46</v>
      </c>
      <c r="P9556" s="1">
        <f t="shared" si="149"/>
        <v>67578</v>
      </c>
    </row>
    <row r="9557" spans="2:16" ht="10.55" customHeight="1" x14ac:dyDescent="0.3">
      <c r="B9557" s="1">
        <v>67610</v>
      </c>
      <c r="C9557"/>
      <c r="D9557" s="1" t="s">
        <v>27852</v>
      </c>
      <c r="E9557" s="12">
        <v>20525036000104</v>
      </c>
      <c r="F9557" s="1" t="s">
        <v>27853</v>
      </c>
      <c r="G9557" s="1" t="s">
        <v>27854</v>
      </c>
      <c r="H9557" s="1">
        <v>30210590</v>
      </c>
      <c r="I9557" s="1" t="s">
        <v>3781</v>
      </c>
      <c r="J9557" s="1" t="s">
        <v>45</v>
      </c>
      <c r="K9557" s="1" t="s">
        <v>19</v>
      </c>
      <c r="L9557"/>
      <c r="M9557"/>
      <c r="N9557" s="1" t="s">
        <v>20</v>
      </c>
      <c r="O9557" s="1" t="s">
        <v>46</v>
      </c>
      <c r="P9557" s="1">
        <f t="shared" si="149"/>
        <v>67610</v>
      </c>
    </row>
    <row r="9558" spans="2:16" ht="10.55" customHeight="1" x14ac:dyDescent="0.3">
      <c r="B9558" s="1">
        <v>67612</v>
      </c>
      <c r="C9558"/>
      <c r="D9558" s="1" t="s">
        <v>27855</v>
      </c>
      <c r="E9558" s="12">
        <v>25719204000108</v>
      </c>
      <c r="F9558" s="1" t="s">
        <v>27856</v>
      </c>
      <c r="G9558" s="1" t="s">
        <v>27857</v>
      </c>
      <c r="H9558" s="1">
        <v>30730130</v>
      </c>
      <c r="I9558" s="1" t="s">
        <v>3781</v>
      </c>
      <c r="J9558" s="1" t="s">
        <v>45</v>
      </c>
      <c r="K9558" s="1" t="s">
        <v>19</v>
      </c>
      <c r="L9558"/>
      <c r="M9558"/>
      <c r="N9558" s="1" t="s">
        <v>20</v>
      </c>
      <c r="O9558" s="1" t="s">
        <v>46</v>
      </c>
      <c r="P9558" s="1">
        <f t="shared" si="149"/>
        <v>67612</v>
      </c>
    </row>
    <row r="9559" spans="2:16" ht="10.55" customHeight="1" x14ac:dyDescent="0.3">
      <c r="B9559" s="1">
        <v>67613</v>
      </c>
      <c r="C9559"/>
      <c r="D9559" s="1" t="s">
        <v>27858</v>
      </c>
      <c r="E9559" s="12">
        <v>42862243000189</v>
      </c>
      <c r="F9559" s="1" t="s">
        <v>27859</v>
      </c>
      <c r="G9559" s="1" t="s">
        <v>27860</v>
      </c>
      <c r="H9559" s="1">
        <v>31230070</v>
      </c>
      <c r="I9559" s="1" t="s">
        <v>3781</v>
      </c>
      <c r="J9559" s="1" t="s">
        <v>45</v>
      </c>
      <c r="K9559" s="1" t="s">
        <v>19</v>
      </c>
      <c r="L9559"/>
      <c r="M9559"/>
      <c r="N9559" s="1" t="s">
        <v>20</v>
      </c>
      <c r="O9559" s="1" t="s">
        <v>46</v>
      </c>
      <c r="P9559" s="1">
        <f t="shared" si="149"/>
        <v>67613</v>
      </c>
    </row>
    <row r="9560" spans="2:16" ht="10.55" customHeight="1" x14ac:dyDescent="0.3">
      <c r="B9560" s="1">
        <v>67617</v>
      </c>
      <c r="C9560"/>
      <c r="D9560" s="1" t="s">
        <v>27861</v>
      </c>
      <c r="E9560" s="12">
        <v>18216820000180</v>
      </c>
      <c r="F9560" s="1" t="s">
        <v>27862</v>
      </c>
      <c r="G9560" s="1" t="s">
        <v>27863</v>
      </c>
      <c r="H9560" s="1">
        <v>31720260</v>
      </c>
      <c r="I9560" s="1" t="s">
        <v>3781</v>
      </c>
      <c r="J9560" s="1" t="s">
        <v>45</v>
      </c>
      <c r="K9560" s="1" t="s">
        <v>19</v>
      </c>
      <c r="L9560"/>
      <c r="M9560"/>
      <c r="N9560" s="1" t="s">
        <v>20</v>
      </c>
      <c r="O9560" s="1" t="s">
        <v>46</v>
      </c>
      <c r="P9560" s="1">
        <f t="shared" si="149"/>
        <v>67617</v>
      </c>
    </row>
    <row r="9561" spans="2:16" ht="10.55" customHeight="1" x14ac:dyDescent="0.3">
      <c r="B9561" s="1">
        <v>67618</v>
      </c>
      <c r="C9561"/>
      <c r="D9561" s="1" t="s">
        <v>3788</v>
      </c>
      <c r="E9561" s="12">
        <v>33564543010153</v>
      </c>
      <c r="F9561" s="1" t="s">
        <v>27864</v>
      </c>
      <c r="G9561" s="1" t="s">
        <v>27865</v>
      </c>
      <c r="H9561" s="1">
        <v>30520000</v>
      </c>
      <c r="I9561" s="1" t="s">
        <v>3781</v>
      </c>
      <c r="J9561" s="1" t="s">
        <v>45</v>
      </c>
      <c r="K9561" s="1" t="s">
        <v>19</v>
      </c>
      <c r="L9561"/>
      <c r="M9561"/>
      <c r="N9561" s="1" t="s">
        <v>20</v>
      </c>
      <c r="O9561" s="1" t="s">
        <v>46</v>
      </c>
      <c r="P9561" s="1">
        <f t="shared" si="149"/>
        <v>67618</v>
      </c>
    </row>
    <row r="9562" spans="2:16" ht="10.55" customHeight="1" x14ac:dyDescent="0.3">
      <c r="B9562" s="1">
        <v>68085</v>
      </c>
      <c r="C9562"/>
      <c r="D9562" s="1" t="s">
        <v>27866</v>
      </c>
      <c r="E9562" s="12">
        <v>61531299000600</v>
      </c>
      <c r="F9562" s="1" t="s">
        <v>27867</v>
      </c>
      <c r="G9562" s="1" t="s">
        <v>27868</v>
      </c>
      <c r="H9562" s="1">
        <v>31010120</v>
      </c>
      <c r="I9562" s="1" t="s">
        <v>3781</v>
      </c>
      <c r="J9562" s="1" t="s">
        <v>45</v>
      </c>
      <c r="K9562" s="1" t="s">
        <v>19</v>
      </c>
      <c r="L9562"/>
      <c r="M9562"/>
      <c r="N9562" s="1" t="s">
        <v>20</v>
      </c>
      <c r="O9562" s="1" t="s">
        <v>46</v>
      </c>
      <c r="P9562" s="1">
        <f t="shared" si="149"/>
        <v>68085</v>
      </c>
    </row>
    <row r="9563" spans="2:16" ht="10.55" customHeight="1" x14ac:dyDescent="0.3">
      <c r="B9563" s="1">
        <v>68237</v>
      </c>
      <c r="C9563"/>
      <c r="D9563" s="1" t="s">
        <v>27869</v>
      </c>
      <c r="E9563" s="12">
        <v>18883579000143</v>
      </c>
      <c r="F9563" s="1" t="s">
        <v>27870</v>
      </c>
      <c r="G9563" s="1" t="s">
        <v>27871</v>
      </c>
      <c r="H9563" s="1">
        <v>30000000</v>
      </c>
      <c r="I9563" s="1" t="s">
        <v>3781</v>
      </c>
      <c r="J9563" s="1" t="s">
        <v>45</v>
      </c>
      <c r="K9563" s="1" t="s">
        <v>19</v>
      </c>
      <c r="L9563"/>
      <c r="M9563"/>
      <c r="N9563" s="1" t="s">
        <v>20</v>
      </c>
      <c r="O9563" s="1" t="s">
        <v>46</v>
      </c>
      <c r="P9563" s="1">
        <f t="shared" si="149"/>
        <v>68237</v>
      </c>
    </row>
    <row r="9564" spans="2:16" ht="10.55" customHeight="1" x14ac:dyDescent="0.3">
      <c r="B9564" s="1">
        <v>68286</v>
      </c>
      <c r="C9564"/>
      <c r="D9564" s="1" t="s">
        <v>27872</v>
      </c>
      <c r="E9564" s="12">
        <v>73778573000114</v>
      </c>
      <c r="F9564" s="1" t="s">
        <v>27873</v>
      </c>
      <c r="G9564" s="1" t="s">
        <v>27874</v>
      </c>
      <c r="H9564" s="1">
        <v>30140070</v>
      </c>
      <c r="I9564" s="1" t="s">
        <v>3781</v>
      </c>
      <c r="J9564" s="1" t="s">
        <v>45</v>
      </c>
      <c r="K9564" s="1" t="s">
        <v>19</v>
      </c>
      <c r="L9564"/>
      <c r="M9564"/>
      <c r="N9564" s="1" t="s">
        <v>20</v>
      </c>
      <c r="O9564" s="1" t="s">
        <v>46</v>
      </c>
      <c r="P9564" s="1">
        <f t="shared" si="149"/>
        <v>68286</v>
      </c>
    </row>
    <row r="9565" spans="2:16" ht="10.55" customHeight="1" x14ac:dyDescent="0.3">
      <c r="B9565" s="1">
        <v>68326</v>
      </c>
      <c r="C9565"/>
      <c r="D9565" s="1" t="s">
        <v>27875</v>
      </c>
      <c r="E9565" s="12">
        <v>47379565000942</v>
      </c>
      <c r="F9565" s="1" t="s">
        <v>27876</v>
      </c>
      <c r="G9565" s="1" t="s">
        <v>27877</v>
      </c>
      <c r="H9565" s="1">
        <v>30000000</v>
      </c>
      <c r="I9565" s="1" t="s">
        <v>3781</v>
      </c>
      <c r="J9565" s="1" t="s">
        <v>45</v>
      </c>
      <c r="K9565" s="1" t="s">
        <v>19</v>
      </c>
      <c r="L9565"/>
      <c r="M9565"/>
      <c r="N9565" s="1" t="s">
        <v>20</v>
      </c>
      <c r="O9565" s="1" t="s">
        <v>46</v>
      </c>
      <c r="P9565" s="1">
        <f t="shared" si="149"/>
        <v>68326</v>
      </c>
    </row>
    <row r="9566" spans="2:16" ht="10.55" customHeight="1" x14ac:dyDescent="0.3">
      <c r="B9566" s="1">
        <v>68549</v>
      </c>
      <c r="C9566"/>
      <c r="D9566" s="1" t="s">
        <v>27878</v>
      </c>
      <c r="E9566" s="12">
        <v>33172032000204</v>
      </c>
      <c r="F9566" s="1" t="s">
        <v>27879</v>
      </c>
      <c r="G9566" s="1" t="s">
        <v>27880</v>
      </c>
      <c r="H9566" s="1">
        <v>30110000</v>
      </c>
      <c r="I9566" s="1" t="s">
        <v>3781</v>
      </c>
      <c r="J9566" s="1" t="s">
        <v>45</v>
      </c>
      <c r="K9566" s="1" t="s">
        <v>19</v>
      </c>
      <c r="L9566"/>
      <c r="M9566"/>
      <c r="N9566" s="1" t="s">
        <v>20</v>
      </c>
      <c r="O9566" s="1" t="s">
        <v>46</v>
      </c>
      <c r="P9566" s="1">
        <f t="shared" si="149"/>
        <v>68549</v>
      </c>
    </row>
    <row r="9567" spans="2:16" ht="10.55" customHeight="1" x14ac:dyDescent="0.3">
      <c r="B9567" s="1">
        <v>68619</v>
      </c>
      <c r="C9567"/>
      <c r="D9567" s="1" t="s">
        <v>27881</v>
      </c>
      <c r="E9567" s="12">
        <v>18826446000135</v>
      </c>
      <c r="F9567" s="1" t="s">
        <v>27882</v>
      </c>
      <c r="G9567" s="1" t="s">
        <v>27883</v>
      </c>
      <c r="H9567" s="1">
        <v>30455010</v>
      </c>
      <c r="I9567" s="1" t="s">
        <v>3781</v>
      </c>
      <c r="J9567" s="1" t="s">
        <v>45</v>
      </c>
      <c r="K9567" s="1" t="s">
        <v>19</v>
      </c>
      <c r="L9567"/>
      <c r="M9567"/>
      <c r="N9567" s="1" t="s">
        <v>20</v>
      </c>
      <c r="O9567" s="1" t="s">
        <v>46</v>
      </c>
      <c r="P9567" s="1">
        <f t="shared" si="149"/>
        <v>68619</v>
      </c>
    </row>
    <row r="9568" spans="2:16" ht="10.55" customHeight="1" x14ac:dyDescent="0.3">
      <c r="B9568" s="1">
        <v>68870</v>
      </c>
      <c r="C9568"/>
      <c r="D9568" s="1" t="s">
        <v>27884</v>
      </c>
      <c r="E9568" s="12">
        <v>20634648000127</v>
      </c>
      <c r="F9568" s="1" t="s">
        <v>27885</v>
      </c>
      <c r="G9568" s="1" t="s">
        <v>27886</v>
      </c>
      <c r="H9568" s="1">
        <v>30110150</v>
      </c>
      <c r="I9568" s="1" t="s">
        <v>3781</v>
      </c>
      <c r="J9568" s="1" t="s">
        <v>45</v>
      </c>
      <c r="K9568" s="1" t="s">
        <v>19</v>
      </c>
      <c r="L9568"/>
      <c r="M9568"/>
      <c r="N9568" s="1" t="s">
        <v>20</v>
      </c>
      <c r="O9568" s="1" t="s">
        <v>46</v>
      </c>
      <c r="P9568" s="1">
        <f t="shared" si="149"/>
        <v>68870</v>
      </c>
    </row>
    <row r="9569" spans="2:16" ht="10.55" customHeight="1" x14ac:dyDescent="0.3">
      <c r="B9569" s="1">
        <v>69029</v>
      </c>
      <c r="C9569"/>
      <c r="D9569" s="1" t="s">
        <v>27887</v>
      </c>
      <c r="E9569" s="12">
        <v>18355412000100</v>
      </c>
      <c r="F9569" s="1" t="s">
        <v>27888</v>
      </c>
      <c r="G9569" s="1" t="s">
        <v>27889</v>
      </c>
      <c r="H9569" s="1">
        <v>31030370</v>
      </c>
      <c r="I9569" s="1" t="s">
        <v>3781</v>
      </c>
      <c r="J9569" s="1" t="s">
        <v>45</v>
      </c>
      <c r="K9569" s="1" t="s">
        <v>19</v>
      </c>
      <c r="L9569"/>
      <c r="M9569"/>
      <c r="N9569" s="1" t="s">
        <v>20</v>
      </c>
      <c r="O9569" s="1" t="s">
        <v>46</v>
      </c>
      <c r="P9569" s="1">
        <f t="shared" si="149"/>
        <v>69029</v>
      </c>
    </row>
    <row r="9570" spans="2:16" ht="10.55" customHeight="1" x14ac:dyDescent="0.3">
      <c r="B9570" s="1">
        <v>69030</v>
      </c>
      <c r="C9570"/>
      <c r="D9570" s="1" t="s">
        <v>27890</v>
      </c>
      <c r="E9570" s="12">
        <v>17297029000180</v>
      </c>
      <c r="F9570" s="1" t="s">
        <v>27891</v>
      </c>
      <c r="G9570" s="1" t="s">
        <v>27892</v>
      </c>
      <c r="H9570" s="1">
        <v>30000000</v>
      </c>
      <c r="I9570" s="1" t="s">
        <v>3781</v>
      </c>
      <c r="J9570" s="1" t="s">
        <v>45</v>
      </c>
      <c r="K9570" s="1" t="s">
        <v>19</v>
      </c>
      <c r="L9570"/>
      <c r="M9570"/>
      <c r="N9570" s="1" t="s">
        <v>20</v>
      </c>
      <c r="O9570" s="1" t="s">
        <v>46</v>
      </c>
      <c r="P9570" s="1">
        <f t="shared" si="149"/>
        <v>69030</v>
      </c>
    </row>
    <row r="9571" spans="2:16" ht="10.55" customHeight="1" x14ac:dyDescent="0.3">
      <c r="B9571" s="1">
        <v>69031</v>
      </c>
      <c r="C9571"/>
      <c r="D9571" s="1" t="s">
        <v>27893</v>
      </c>
      <c r="E9571" s="12">
        <v>17360546000156</v>
      </c>
      <c r="F9571" s="1" t="s">
        <v>27893</v>
      </c>
      <c r="G9571" s="1" t="s">
        <v>27894</v>
      </c>
      <c r="H9571" s="1">
        <v>30000000</v>
      </c>
      <c r="I9571" s="1" t="s">
        <v>3781</v>
      </c>
      <c r="J9571" s="1" t="s">
        <v>45</v>
      </c>
      <c r="K9571" s="1" t="s">
        <v>19</v>
      </c>
      <c r="L9571"/>
      <c r="M9571"/>
      <c r="N9571" s="1" t="s">
        <v>20</v>
      </c>
      <c r="O9571" s="1" t="s">
        <v>46</v>
      </c>
      <c r="P9571" s="1">
        <f t="shared" si="149"/>
        <v>69031</v>
      </c>
    </row>
    <row r="9572" spans="2:16" ht="10.55" customHeight="1" x14ac:dyDescent="0.3">
      <c r="B9572" s="1">
        <v>69059</v>
      </c>
      <c r="C9572"/>
      <c r="D9572" s="1" t="s">
        <v>27895</v>
      </c>
      <c r="E9572" s="12">
        <v>21097308000177</v>
      </c>
      <c r="F9572" s="1" t="s">
        <v>27896</v>
      </c>
      <c r="G9572" s="1" t="s">
        <v>27897</v>
      </c>
      <c r="H9572" s="1">
        <v>30000000</v>
      </c>
      <c r="I9572" s="1" t="s">
        <v>3781</v>
      </c>
      <c r="J9572" s="1" t="s">
        <v>45</v>
      </c>
      <c r="K9572" s="1" t="s">
        <v>19</v>
      </c>
      <c r="L9572"/>
      <c r="M9572"/>
      <c r="N9572" s="1" t="s">
        <v>20</v>
      </c>
      <c r="O9572" s="1" t="s">
        <v>46</v>
      </c>
      <c r="P9572" s="1">
        <f t="shared" si="149"/>
        <v>69059</v>
      </c>
    </row>
    <row r="9573" spans="2:16" ht="10.55" customHeight="1" x14ac:dyDescent="0.3">
      <c r="B9573" s="1">
        <v>69060</v>
      </c>
      <c r="C9573"/>
      <c r="D9573" s="1" t="s">
        <v>27898</v>
      </c>
      <c r="E9573" s="12">
        <v>17244161000123</v>
      </c>
      <c r="F9573" s="1" t="s">
        <v>27899</v>
      </c>
      <c r="G9573" s="1" t="s">
        <v>27900</v>
      </c>
      <c r="H9573" s="1">
        <v>30480000</v>
      </c>
      <c r="I9573" s="1" t="s">
        <v>3781</v>
      </c>
      <c r="J9573" s="1" t="s">
        <v>45</v>
      </c>
      <c r="K9573" s="1" t="s">
        <v>19</v>
      </c>
      <c r="L9573"/>
      <c r="M9573"/>
      <c r="N9573" s="1" t="s">
        <v>20</v>
      </c>
      <c r="O9573" s="1" t="s">
        <v>46</v>
      </c>
      <c r="P9573" s="1">
        <f t="shared" si="149"/>
        <v>69060</v>
      </c>
    </row>
    <row r="9574" spans="2:16" ht="10.55" customHeight="1" x14ac:dyDescent="0.3">
      <c r="B9574" s="1">
        <v>69410</v>
      </c>
      <c r="C9574"/>
      <c r="D9574" s="1" t="s">
        <v>27901</v>
      </c>
      <c r="E9574" s="12">
        <v>54974019001300</v>
      </c>
      <c r="F9574" s="1" t="s">
        <v>27902</v>
      </c>
      <c r="G9574" s="1" t="s">
        <v>27903</v>
      </c>
      <c r="H9574" s="1">
        <v>30140080</v>
      </c>
      <c r="I9574" s="1" t="s">
        <v>3781</v>
      </c>
      <c r="J9574" s="1" t="s">
        <v>45</v>
      </c>
      <c r="K9574" s="1" t="s">
        <v>19</v>
      </c>
      <c r="L9574"/>
      <c r="M9574"/>
      <c r="N9574" s="1" t="s">
        <v>20</v>
      </c>
      <c r="O9574" s="1" t="s">
        <v>46</v>
      </c>
      <c r="P9574" s="1">
        <f t="shared" si="149"/>
        <v>69410</v>
      </c>
    </row>
    <row r="9575" spans="2:16" ht="10.55" customHeight="1" x14ac:dyDescent="0.3">
      <c r="B9575" s="1">
        <v>69416</v>
      </c>
      <c r="C9575"/>
      <c r="D9575" s="1" t="s">
        <v>27904</v>
      </c>
      <c r="E9575" s="12">
        <v>62607502004120</v>
      </c>
      <c r="F9575" s="1" t="s">
        <v>27905</v>
      </c>
      <c r="G9575" s="1" t="s">
        <v>27906</v>
      </c>
      <c r="H9575" s="1">
        <v>30000000</v>
      </c>
      <c r="I9575" s="1" t="s">
        <v>3781</v>
      </c>
      <c r="J9575" s="1" t="s">
        <v>45</v>
      </c>
      <c r="K9575" s="1" t="s">
        <v>19</v>
      </c>
      <c r="L9575"/>
      <c r="M9575"/>
      <c r="N9575" s="1" t="s">
        <v>20</v>
      </c>
      <c r="O9575" s="1" t="s">
        <v>46</v>
      </c>
      <c r="P9575" s="1">
        <f t="shared" si="149"/>
        <v>69416</v>
      </c>
    </row>
    <row r="9576" spans="2:16" ht="10.55" customHeight="1" x14ac:dyDescent="0.3">
      <c r="B9576" s="1">
        <v>69510</v>
      </c>
      <c r="C9576"/>
      <c r="D9576" s="1" t="s">
        <v>27907</v>
      </c>
      <c r="E9576" s="12">
        <v>17873951000178</v>
      </c>
      <c r="F9576" s="1" t="s">
        <v>27907</v>
      </c>
      <c r="G9576" s="1" t="s">
        <v>27908</v>
      </c>
      <c r="H9576" s="1">
        <v>30720480</v>
      </c>
      <c r="I9576" s="1" t="s">
        <v>3781</v>
      </c>
      <c r="J9576" s="1" t="s">
        <v>45</v>
      </c>
      <c r="K9576" s="1" t="s">
        <v>19</v>
      </c>
      <c r="L9576"/>
      <c r="M9576"/>
      <c r="N9576" s="1" t="s">
        <v>20</v>
      </c>
      <c r="O9576" s="1" t="s">
        <v>46</v>
      </c>
      <c r="P9576" s="1">
        <f t="shared" si="149"/>
        <v>69510</v>
      </c>
    </row>
    <row r="9577" spans="2:16" ht="10.55" customHeight="1" x14ac:dyDescent="0.3">
      <c r="B9577" s="1">
        <v>69664</v>
      </c>
      <c r="C9577"/>
      <c r="D9577" s="1" t="s">
        <v>27909</v>
      </c>
      <c r="E9577" s="12">
        <v>42895615000173</v>
      </c>
      <c r="F9577" s="1" t="s">
        <v>27910</v>
      </c>
      <c r="G9577" s="1" t="s">
        <v>27911</v>
      </c>
      <c r="H9577" s="1">
        <v>30610040</v>
      </c>
      <c r="I9577" s="1" t="s">
        <v>3781</v>
      </c>
      <c r="J9577" s="1" t="s">
        <v>45</v>
      </c>
      <c r="K9577" s="1" t="s">
        <v>19</v>
      </c>
      <c r="L9577"/>
      <c r="M9577"/>
      <c r="N9577" s="1" t="s">
        <v>20</v>
      </c>
      <c r="O9577" s="1" t="s">
        <v>46</v>
      </c>
      <c r="P9577" s="1">
        <f t="shared" si="149"/>
        <v>69664</v>
      </c>
    </row>
    <row r="9578" spans="2:16" ht="10.55" customHeight="1" x14ac:dyDescent="0.3">
      <c r="B9578" s="1">
        <v>69686</v>
      </c>
      <c r="C9578"/>
      <c r="D9578" s="1" t="s">
        <v>27912</v>
      </c>
      <c r="E9578" s="12">
        <v>16686982000157</v>
      </c>
      <c r="F9578" s="1" t="s">
        <v>27913</v>
      </c>
      <c r="G9578" s="1" t="s">
        <v>27914</v>
      </c>
      <c r="H9578" s="1">
        <v>30150000</v>
      </c>
      <c r="I9578" s="1" t="s">
        <v>3781</v>
      </c>
      <c r="J9578" s="1" t="s">
        <v>45</v>
      </c>
      <c r="K9578" s="1" t="s">
        <v>19</v>
      </c>
      <c r="L9578"/>
      <c r="M9578"/>
      <c r="N9578" s="1" t="s">
        <v>20</v>
      </c>
      <c r="O9578" s="1" t="s">
        <v>46</v>
      </c>
      <c r="P9578" s="1">
        <f t="shared" si="149"/>
        <v>69686</v>
      </c>
    </row>
    <row r="9579" spans="2:16" ht="10.55" customHeight="1" x14ac:dyDescent="0.3">
      <c r="B9579" s="1">
        <v>69689</v>
      </c>
      <c r="C9579"/>
      <c r="D9579" s="1" t="s">
        <v>24220</v>
      </c>
      <c r="E9579" s="12">
        <v>17163312001867</v>
      </c>
      <c r="F9579" s="1" t="s">
        <v>24221</v>
      </c>
      <c r="G9579" s="1" t="s">
        <v>27915</v>
      </c>
      <c r="H9579" s="1">
        <v>30120080</v>
      </c>
      <c r="I9579" s="1" t="s">
        <v>3781</v>
      </c>
      <c r="J9579" s="1" t="s">
        <v>45</v>
      </c>
      <c r="K9579" s="1" t="s">
        <v>19</v>
      </c>
      <c r="L9579"/>
      <c r="M9579"/>
      <c r="N9579" s="1" t="s">
        <v>20</v>
      </c>
      <c r="O9579" s="1" t="s">
        <v>46</v>
      </c>
      <c r="P9579" s="1">
        <f t="shared" si="149"/>
        <v>69689</v>
      </c>
    </row>
    <row r="9580" spans="2:16" ht="10.55" customHeight="1" x14ac:dyDescent="0.3">
      <c r="B9580" s="1">
        <v>69690</v>
      </c>
      <c r="C9580"/>
      <c r="D9580" s="1" t="s">
        <v>24220</v>
      </c>
      <c r="E9580" s="12">
        <v>17163312002324</v>
      </c>
      <c r="F9580" s="1" t="s">
        <v>24221</v>
      </c>
      <c r="G9580" s="1" t="s">
        <v>27916</v>
      </c>
      <c r="H9580" s="1">
        <v>31250010</v>
      </c>
      <c r="I9580" s="1" t="s">
        <v>3781</v>
      </c>
      <c r="J9580" s="1" t="s">
        <v>45</v>
      </c>
      <c r="K9580" s="1" t="s">
        <v>19</v>
      </c>
      <c r="L9580"/>
      <c r="M9580"/>
      <c r="N9580" s="1" t="s">
        <v>20</v>
      </c>
      <c r="O9580" s="1" t="s">
        <v>46</v>
      </c>
      <c r="P9580" s="1">
        <f t="shared" si="149"/>
        <v>69690</v>
      </c>
    </row>
    <row r="9581" spans="2:16" ht="10.55" customHeight="1" x14ac:dyDescent="0.3">
      <c r="B9581" s="1">
        <v>69766</v>
      </c>
      <c r="C9581"/>
      <c r="D9581" s="1" t="s">
        <v>27917</v>
      </c>
      <c r="E9581" s="12">
        <v>17274861001647</v>
      </c>
      <c r="F9581" s="1" t="s">
        <v>27918</v>
      </c>
      <c r="G9581" s="1" t="s">
        <v>27919</v>
      </c>
      <c r="H9581" s="1">
        <v>30370470</v>
      </c>
      <c r="I9581" s="1" t="s">
        <v>3781</v>
      </c>
      <c r="J9581" s="1" t="s">
        <v>45</v>
      </c>
      <c r="K9581" s="1" t="s">
        <v>19</v>
      </c>
      <c r="L9581"/>
      <c r="M9581"/>
      <c r="N9581" s="1" t="s">
        <v>20</v>
      </c>
      <c r="O9581" s="1" t="s">
        <v>46</v>
      </c>
      <c r="P9581" s="1">
        <f t="shared" si="149"/>
        <v>69766</v>
      </c>
    </row>
    <row r="9582" spans="2:16" ht="10.55" customHeight="1" x14ac:dyDescent="0.3">
      <c r="B9582" s="1">
        <v>69767</v>
      </c>
      <c r="C9582"/>
      <c r="D9582" s="1" t="s">
        <v>27917</v>
      </c>
      <c r="E9582" s="12">
        <v>17274861000594</v>
      </c>
      <c r="F9582" s="1" t="s">
        <v>27918</v>
      </c>
      <c r="G9582" s="1" t="s">
        <v>27920</v>
      </c>
      <c r="H9582" s="1">
        <v>30000000</v>
      </c>
      <c r="I9582" s="1" t="s">
        <v>3781</v>
      </c>
      <c r="J9582" s="1" t="s">
        <v>45</v>
      </c>
      <c r="K9582" s="1" t="s">
        <v>19</v>
      </c>
      <c r="L9582"/>
      <c r="M9582"/>
      <c r="N9582" s="1" t="s">
        <v>20</v>
      </c>
      <c r="O9582" s="1" t="s">
        <v>46</v>
      </c>
      <c r="P9582" s="1">
        <f t="shared" si="149"/>
        <v>69767</v>
      </c>
    </row>
    <row r="9583" spans="2:16" ht="10.55" customHeight="1" x14ac:dyDescent="0.3">
      <c r="B9583" s="1">
        <v>69768</v>
      </c>
      <c r="C9583"/>
      <c r="D9583" s="1" t="s">
        <v>27917</v>
      </c>
      <c r="E9583" s="12">
        <v>17274861000160</v>
      </c>
      <c r="F9583" s="1" t="s">
        <v>27917</v>
      </c>
      <c r="G9583" s="1" t="s">
        <v>27921</v>
      </c>
      <c r="H9583" s="1">
        <v>31250000</v>
      </c>
      <c r="I9583" s="1" t="s">
        <v>3781</v>
      </c>
      <c r="J9583" s="1" t="s">
        <v>45</v>
      </c>
      <c r="K9583" s="1" t="s">
        <v>19</v>
      </c>
      <c r="L9583"/>
      <c r="M9583"/>
      <c r="N9583" s="1" t="s">
        <v>20</v>
      </c>
      <c r="O9583" s="1" t="s">
        <v>46</v>
      </c>
      <c r="P9583" s="1">
        <f t="shared" si="149"/>
        <v>69768</v>
      </c>
    </row>
    <row r="9584" spans="2:16" ht="10.55" customHeight="1" x14ac:dyDescent="0.3">
      <c r="B9584" s="1">
        <v>69779</v>
      </c>
      <c r="C9584"/>
      <c r="D9584" s="1" t="s">
        <v>27917</v>
      </c>
      <c r="E9584" s="12">
        <v>17274861000918</v>
      </c>
      <c r="F9584" s="1" t="s">
        <v>27918</v>
      </c>
      <c r="G9584" s="1" t="s">
        <v>27922</v>
      </c>
      <c r="H9584" s="1">
        <v>30000000</v>
      </c>
      <c r="I9584" s="1" t="s">
        <v>3781</v>
      </c>
      <c r="J9584" s="1" t="s">
        <v>45</v>
      </c>
      <c r="K9584" s="1" t="s">
        <v>19</v>
      </c>
      <c r="L9584"/>
      <c r="M9584"/>
      <c r="N9584" s="1" t="s">
        <v>20</v>
      </c>
      <c r="O9584" s="1" t="s">
        <v>46</v>
      </c>
      <c r="P9584" s="1">
        <f t="shared" si="149"/>
        <v>69779</v>
      </c>
    </row>
    <row r="9585" spans="2:16" ht="10.55" customHeight="1" x14ac:dyDescent="0.3">
      <c r="B9585" s="1">
        <v>69785</v>
      </c>
      <c r="C9585"/>
      <c r="D9585" s="1" t="s">
        <v>27923</v>
      </c>
      <c r="E9585" s="12">
        <v>17216409000495</v>
      </c>
      <c r="F9585" s="1" t="s">
        <v>27924</v>
      </c>
      <c r="G9585" s="1" t="s">
        <v>27925</v>
      </c>
      <c r="H9585" s="1">
        <v>30120000</v>
      </c>
      <c r="I9585" s="1" t="s">
        <v>3781</v>
      </c>
      <c r="J9585" s="1" t="s">
        <v>45</v>
      </c>
      <c r="K9585" s="1" t="s">
        <v>19</v>
      </c>
      <c r="L9585"/>
      <c r="M9585"/>
      <c r="N9585" s="1" t="s">
        <v>20</v>
      </c>
      <c r="O9585" s="1" t="s">
        <v>46</v>
      </c>
      <c r="P9585" s="1">
        <f t="shared" si="149"/>
        <v>69785</v>
      </c>
    </row>
    <row r="9586" spans="2:16" ht="10.55" customHeight="1" x14ac:dyDescent="0.3">
      <c r="B9586" s="1">
        <v>69790</v>
      </c>
      <c r="C9586"/>
      <c r="D9586" s="1" t="s">
        <v>27917</v>
      </c>
      <c r="E9586" s="12">
        <v>17274861002538</v>
      </c>
      <c r="F9586" s="1" t="s">
        <v>27918</v>
      </c>
      <c r="G9586" s="1" t="s">
        <v>27926</v>
      </c>
      <c r="H9586" s="1">
        <v>30640000</v>
      </c>
      <c r="I9586" s="1" t="s">
        <v>3781</v>
      </c>
      <c r="J9586" s="1" t="s">
        <v>45</v>
      </c>
      <c r="K9586" s="1" t="s">
        <v>19</v>
      </c>
      <c r="L9586"/>
      <c r="M9586"/>
      <c r="N9586" s="1" t="s">
        <v>20</v>
      </c>
      <c r="O9586" s="1" t="s">
        <v>46</v>
      </c>
      <c r="P9586" s="1">
        <f t="shared" si="149"/>
        <v>69790</v>
      </c>
    </row>
    <row r="9587" spans="2:16" ht="10.55" customHeight="1" x14ac:dyDescent="0.3">
      <c r="B9587" s="1">
        <v>70510</v>
      </c>
      <c r="C9587"/>
      <c r="D9587" s="1" t="s">
        <v>27927</v>
      </c>
      <c r="E9587" s="12">
        <v>58510884000538</v>
      </c>
      <c r="F9587" s="1" t="s">
        <v>27928</v>
      </c>
      <c r="G9587" s="1" t="s">
        <v>27929</v>
      </c>
      <c r="H9587" s="1">
        <v>30170132</v>
      </c>
      <c r="I9587" s="1" t="s">
        <v>3781</v>
      </c>
      <c r="J9587" s="1" t="s">
        <v>45</v>
      </c>
      <c r="K9587" s="1" t="s">
        <v>19</v>
      </c>
      <c r="L9587"/>
      <c r="M9587"/>
      <c r="N9587" s="1" t="s">
        <v>20</v>
      </c>
      <c r="O9587" s="1" t="s">
        <v>46</v>
      </c>
      <c r="P9587" s="1">
        <f t="shared" si="149"/>
        <v>70510</v>
      </c>
    </row>
    <row r="9588" spans="2:16" ht="10.55" customHeight="1" x14ac:dyDescent="0.3">
      <c r="B9588" s="1">
        <v>70732</v>
      </c>
      <c r="C9588"/>
      <c r="D9588" s="1" t="s">
        <v>27930</v>
      </c>
      <c r="E9588" s="12">
        <v>17833922000182</v>
      </c>
      <c r="F9588" s="1" t="s">
        <v>27931</v>
      </c>
      <c r="G9588" s="1" t="s">
        <v>27932</v>
      </c>
      <c r="H9588" s="1">
        <v>30530260</v>
      </c>
      <c r="I9588" s="1" t="s">
        <v>3781</v>
      </c>
      <c r="J9588" s="1" t="s">
        <v>45</v>
      </c>
      <c r="K9588" s="1" t="s">
        <v>19</v>
      </c>
      <c r="L9588"/>
      <c r="M9588"/>
      <c r="N9588" s="1" t="s">
        <v>20</v>
      </c>
      <c r="O9588" s="1" t="s">
        <v>46</v>
      </c>
      <c r="P9588" s="1">
        <f t="shared" si="149"/>
        <v>70732</v>
      </c>
    </row>
    <row r="9589" spans="2:16" ht="10.55" customHeight="1" x14ac:dyDescent="0.3">
      <c r="B9589" s="1">
        <v>70733</v>
      </c>
      <c r="C9589"/>
      <c r="D9589" s="1" t="s">
        <v>27933</v>
      </c>
      <c r="E9589" s="12">
        <v>18110908000113</v>
      </c>
      <c r="F9589" s="1" t="s">
        <v>27934</v>
      </c>
      <c r="G9589" s="1" t="s">
        <v>27935</v>
      </c>
      <c r="H9589" s="1">
        <v>31275000</v>
      </c>
      <c r="I9589" s="1" t="s">
        <v>3781</v>
      </c>
      <c r="J9589" s="1" t="s">
        <v>45</v>
      </c>
      <c r="K9589" s="1" t="s">
        <v>19</v>
      </c>
      <c r="L9589"/>
      <c r="M9589"/>
      <c r="N9589" s="1" t="s">
        <v>20</v>
      </c>
      <c r="O9589" s="1" t="s">
        <v>46</v>
      </c>
      <c r="P9589" s="1">
        <f t="shared" si="149"/>
        <v>70733</v>
      </c>
    </row>
    <row r="9590" spans="2:16" ht="10.55" customHeight="1" x14ac:dyDescent="0.3">
      <c r="B9590" s="1">
        <v>71045</v>
      </c>
      <c r="C9590"/>
      <c r="D9590" s="1" t="s">
        <v>27936</v>
      </c>
      <c r="E9590" s="12">
        <v>17372103000185</v>
      </c>
      <c r="F9590" s="1" t="s">
        <v>27937</v>
      </c>
      <c r="G9590" s="1" t="s">
        <v>27938</v>
      </c>
      <c r="H9590" s="1">
        <v>30850000</v>
      </c>
      <c r="I9590" s="1" t="s">
        <v>3781</v>
      </c>
      <c r="J9590" s="1" t="s">
        <v>45</v>
      </c>
      <c r="K9590" s="1" t="s">
        <v>19</v>
      </c>
      <c r="L9590"/>
      <c r="M9590"/>
      <c r="N9590" s="1" t="s">
        <v>20</v>
      </c>
      <c r="O9590" s="1" t="s">
        <v>46</v>
      </c>
      <c r="P9590" s="1">
        <f t="shared" si="149"/>
        <v>71045</v>
      </c>
    </row>
    <row r="9591" spans="2:16" ht="10.55" customHeight="1" x14ac:dyDescent="0.3">
      <c r="B9591" s="1">
        <v>71046</v>
      </c>
      <c r="C9591"/>
      <c r="D9591" s="1" t="s">
        <v>27936</v>
      </c>
      <c r="E9591" s="12">
        <v>17372103000428</v>
      </c>
      <c r="F9591" s="1" t="s">
        <v>27939</v>
      </c>
      <c r="G9591" s="1" t="s">
        <v>27940</v>
      </c>
      <c r="H9591" s="1">
        <v>30000000</v>
      </c>
      <c r="I9591" s="1" t="s">
        <v>3781</v>
      </c>
      <c r="J9591" s="1" t="s">
        <v>45</v>
      </c>
      <c r="K9591" s="1" t="s">
        <v>19</v>
      </c>
      <c r="L9591"/>
      <c r="M9591"/>
      <c r="N9591" s="1" t="s">
        <v>20</v>
      </c>
      <c r="O9591" s="1" t="s">
        <v>46</v>
      </c>
      <c r="P9591" s="1">
        <f t="shared" si="149"/>
        <v>71046</v>
      </c>
    </row>
    <row r="9592" spans="2:16" ht="10.55" customHeight="1" x14ac:dyDescent="0.3">
      <c r="B9592" s="1">
        <v>71047</v>
      </c>
      <c r="C9592"/>
      <c r="D9592" s="1" t="s">
        <v>27941</v>
      </c>
      <c r="E9592" s="12">
        <v>17312612000112</v>
      </c>
      <c r="F9592" s="1" t="s">
        <v>27942</v>
      </c>
      <c r="G9592" s="1" t="s">
        <v>27943</v>
      </c>
      <c r="H9592" s="1">
        <v>30000000</v>
      </c>
      <c r="I9592" s="1" t="s">
        <v>3781</v>
      </c>
      <c r="J9592" s="1" t="s">
        <v>45</v>
      </c>
      <c r="K9592" s="1" t="s">
        <v>19</v>
      </c>
      <c r="L9592"/>
      <c r="M9592"/>
      <c r="N9592" s="1" t="s">
        <v>20</v>
      </c>
      <c r="O9592" s="1" t="s">
        <v>46</v>
      </c>
      <c r="P9592" s="1">
        <f t="shared" si="149"/>
        <v>71047</v>
      </c>
    </row>
    <row r="9593" spans="2:16" ht="10.55" customHeight="1" x14ac:dyDescent="0.3">
      <c r="B9593" s="1">
        <v>71049</v>
      </c>
      <c r="C9593"/>
      <c r="D9593" s="1" t="s">
        <v>27944</v>
      </c>
      <c r="E9593" s="12">
        <v>17401530000144</v>
      </c>
      <c r="F9593" s="1" t="s">
        <v>27945</v>
      </c>
      <c r="G9593" s="1" t="s">
        <v>27946</v>
      </c>
      <c r="H9593" s="1">
        <v>30480010</v>
      </c>
      <c r="I9593" s="1" t="s">
        <v>3781</v>
      </c>
      <c r="J9593" s="1" t="s">
        <v>45</v>
      </c>
      <c r="K9593" s="1" t="s">
        <v>19</v>
      </c>
      <c r="L9593"/>
      <c r="M9593"/>
      <c r="N9593" s="1" t="s">
        <v>20</v>
      </c>
      <c r="O9593" s="1" t="s">
        <v>46</v>
      </c>
      <c r="P9593" s="1">
        <f t="shared" si="149"/>
        <v>71049</v>
      </c>
    </row>
    <row r="9594" spans="2:16" ht="10.55" customHeight="1" x14ac:dyDescent="0.3">
      <c r="B9594" s="1">
        <v>71060</v>
      </c>
      <c r="C9594"/>
      <c r="D9594" s="1" t="s">
        <v>27947</v>
      </c>
      <c r="E9594" s="12">
        <v>17342627000123</v>
      </c>
      <c r="F9594" s="1" t="s">
        <v>27948</v>
      </c>
      <c r="G9594" s="1" t="s">
        <v>27949</v>
      </c>
      <c r="H9594" s="1">
        <v>30000000</v>
      </c>
      <c r="I9594" s="1" t="s">
        <v>3781</v>
      </c>
      <c r="J9594" s="1" t="s">
        <v>45</v>
      </c>
      <c r="K9594" s="1" t="s">
        <v>19</v>
      </c>
      <c r="L9594"/>
      <c r="M9594"/>
      <c r="N9594" s="1" t="s">
        <v>20</v>
      </c>
      <c r="O9594" s="1" t="s">
        <v>46</v>
      </c>
      <c r="P9594" s="1">
        <f t="shared" si="149"/>
        <v>71060</v>
      </c>
    </row>
    <row r="9595" spans="2:16" ht="10.55" customHeight="1" x14ac:dyDescent="0.3">
      <c r="B9595" s="1">
        <v>71092</v>
      </c>
      <c r="C9595"/>
      <c r="D9595" s="1" t="s">
        <v>27950</v>
      </c>
      <c r="E9595" s="12">
        <v>19182351000199</v>
      </c>
      <c r="F9595" s="1" t="s">
        <v>27950</v>
      </c>
      <c r="G9595" s="1" t="s">
        <v>27951</v>
      </c>
      <c r="H9595" s="1">
        <v>30570000</v>
      </c>
      <c r="I9595" s="1" t="s">
        <v>3781</v>
      </c>
      <c r="J9595" s="1" t="s">
        <v>45</v>
      </c>
      <c r="K9595" s="1" t="s">
        <v>19</v>
      </c>
      <c r="L9595"/>
      <c r="M9595"/>
      <c r="N9595" s="1" t="s">
        <v>20</v>
      </c>
      <c r="O9595" s="1" t="s">
        <v>46</v>
      </c>
      <c r="P9595" s="1">
        <f t="shared" si="149"/>
        <v>71092</v>
      </c>
    </row>
    <row r="9596" spans="2:16" ht="10.55" customHeight="1" x14ac:dyDescent="0.3">
      <c r="B9596" s="1">
        <v>71093</v>
      </c>
      <c r="C9596"/>
      <c r="D9596" s="1" t="s">
        <v>27952</v>
      </c>
      <c r="E9596" s="12">
        <v>17162272000190</v>
      </c>
      <c r="F9596" s="1" t="s">
        <v>27952</v>
      </c>
      <c r="G9596" s="1" t="s">
        <v>27953</v>
      </c>
      <c r="H9596" s="1">
        <v>30000000</v>
      </c>
      <c r="I9596" s="1" t="s">
        <v>3781</v>
      </c>
      <c r="J9596" s="1" t="s">
        <v>45</v>
      </c>
      <c r="K9596" s="1" t="s">
        <v>19</v>
      </c>
      <c r="L9596"/>
      <c r="M9596"/>
      <c r="N9596" s="1" t="s">
        <v>20</v>
      </c>
      <c r="O9596" s="1" t="s">
        <v>46</v>
      </c>
      <c r="P9596" s="1">
        <f t="shared" si="149"/>
        <v>71093</v>
      </c>
    </row>
    <row r="9597" spans="2:16" ht="10.55" customHeight="1" x14ac:dyDescent="0.3">
      <c r="B9597" s="1">
        <v>71305</v>
      </c>
      <c r="C9597"/>
      <c r="D9597" s="1" t="s">
        <v>27954</v>
      </c>
      <c r="E9597" s="12">
        <v>26331546000119</v>
      </c>
      <c r="F9597" s="1" t="s">
        <v>27955</v>
      </c>
      <c r="G9597" s="1" t="s">
        <v>27956</v>
      </c>
      <c r="H9597" s="1">
        <v>31710000</v>
      </c>
      <c r="I9597" s="1" t="s">
        <v>3781</v>
      </c>
      <c r="J9597" s="1" t="s">
        <v>45</v>
      </c>
      <c r="K9597" s="1" t="s">
        <v>19</v>
      </c>
      <c r="L9597"/>
      <c r="M9597"/>
      <c r="N9597" s="1" t="s">
        <v>20</v>
      </c>
      <c r="O9597" s="1" t="s">
        <v>46</v>
      </c>
      <c r="P9597" s="1">
        <f t="shared" si="149"/>
        <v>71305</v>
      </c>
    </row>
    <row r="9598" spans="2:16" ht="10.55" customHeight="1" x14ac:dyDescent="0.3">
      <c r="B9598" s="1">
        <v>71786</v>
      </c>
      <c r="C9598"/>
      <c r="D9598" s="1" t="s">
        <v>10528</v>
      </c>
      <c r="E9598" s="12">
        <v>17183039000437</v>
      </c>
      <c r="F9598" s="1" t="s">
        <v>27957</v>
      </c>
      <c r="G9598" s="1" t="s">
        <v>27958</v>
      </c>
      <c r="H9598" s="1">
        <v>30750000</v>
      </c>
      <c r="I9598" s="1" t="s">
        <v>3781</v>
      </c>
      <c r="J9598" s="1" t="s">
        <v>45</v>
      </c>
      <c r="K9598" s="1" t="s">
        <v>19</v>
      </c>
      <c r="L9598"/>
      <c r="M9598"/>
      <c r="N9598" s="1" t="s">
        <v>20</v>
      </c>
      <c r="O9598" s="1" t="s">
        <v>46</v>
      </c>
      <c r="P9598" s="1">
        <f t="shared" si="149"/>
        <v>71786</v>
      </c>
    </row>
    <row r="9599" spans="2:16" ht="10.55" customHeight="1" x14ac:dyDescent="0.3">
      <c r="B9599" s="1">
        <v>72220</v>
      </c>
      <c r="C9599"/>
      <c r="D9599" s="1" t="s">
        <v>27959</v>
      </c>
      <c r="E9599" s="12">
        <v>17253311000670</v>
      </c>
      <c r="F9599" s="1" t="s">
        <v>27960</v>
      </c>
      <c r="G9599" s="1" t="s">
        <v>27961</v>
      </c>
      <c r="H9599" s="1">
        <v>30170130</v>
      </c>
      <c r="I9599" s="1" t="s">
        <v>3781</v>
      </c>
      <c r="J9599" s="1" t="s">
        <v>45</v>
      </c>
      <c r="K9599" s="1" t="s">
        <v>19</v>
      </c>
      <c r="L9599"/>
      <c r="M9599"/>
      <c r="N9599" s="1" t="s">
        <v>20</v>
      </c>
      <c r="O9599" s="1" t="s">
        <v>46</v>
      </c>
      <c r="P9599" s="1">
        <f t="shared" si="149"/>
        <v>72220</v>
      </c>
    </row>
    <row r="9600" spans="2:16" ht="10.55" customHeight="1" x14ac:dyDescent="0.3">
      <c r="B9600" s="1">
        <v>72351</v>
      </c>
      <c r="C9600"/>
      <c r="D9600" s="1" t="s">
        <v>27962</v>
      </c>
      <c r="E9600" s="12">
        <v>17254343000185</v>
      </c>
      <c r="F9600" s="1" t="s">
        <v>27963</v>
      </c>
      <c r="G9600" s="1" t="s">
        <v>27964</v>
      </c>
      <c r="H9600" s="1">
        <v>30000000</v>
      </c>
      <c r="I9600" s="1" t="s">
        <v>3781</v>
      </c>
      <c r="J9600" s="1" t="s">
        <v>45</v>
      </c>
      <c r="K9600" s="1" t="s">
        <v>19</v>
      </c>
      <c r="L9600"/>
      <c r="M9600"/>
      <c r="N9600" s="1" t="s">
        <v>20</v>
      </c>
      <c r="O9600" s="1" t="s">
        <v>46</v>
      </c>
      <c r="P9600" s="1">
        <f t="shared" si="149"/>
        <v>72351</v>
      </c>
    </row>
    <row r="9601" spans="2:16" ht="10.55" customHeight="1" x14ac:dyDescent="0.3">
      <c r="B9601" s="1">
        <v>72353</v>
      </c>
      <c r="C9601"/>
      <c r="D9601" s="1" t="s">
        <v>27965</v>
      </c>
      <c r="E9601" s="12">
        <v>18366716000172</v>
      </c>
      <c r="F9601" s="1" t="s">
        <v>27966</v>
      </c>
      <c r="G9601" s="1" t="s">
        <v>27967</v>
      </c>
      <c r="H9601" s="1">
        <v>30330000</v>
      </c>
      <c r="I9601" s="1" t="s">
        <v>3781</v>
      </c>
      <c r="J9601" s="1" t="s">
        <v>45</v>
      </c>
      <c r="K9601" s="1" t="s">
        <v>19</v>
      </c>
      <c r="L9601"/>
      <c r="M9601"/>
      <c r="N9601" s="1" t="s">
        <v>20</v>
      </c>
      <c r="O9601" s="1" t="s">
        <v>46</v>
      </c>
      <c r="P9601" s="1">
        <f t="shared" si="149"/>
        <v>72353</v>
      </c>
    </row>
    <row r="9602" spans="2:16" ht="10.55" customHeight="1" x14ac:dyDescent="0.3">
      <c r="B9602" s="1">
        <v>72361</v>
      </c>
      <c r="C9602"/>
      <c r="D9602" s="1" t="s">
        <v>27962</v>
      </c>
      <c r="E9602" s="12">
        <v>17254343000509</v>
      </c>
      <c r="F9602" s="1" t="s">
        <v>27968</v>
      </c>
      <c r="G9602" s="1" t="s">
        <v>27969</v>
      </c>
      <c r="H9602" s="1">
        <v>30410000</v>
      </c>
      <c r="I9602" s="1" t="s">
        <v>3781</v>
      </c>
      <c r="J9602" s="1" t="s">
        <v>45</v>
      </c>
      <c r="K9602" s="1" t="s">
        <v>19</v>
      </c>
      <c r="L9602"/>
      <c r="M9602"/>
      <c r="N9602" s="1" t="s">
        <v>20</v>
      </c>
      <c r="O9602" s="1" t="s">
        <v>46</v>
      </c>
      <c r="P9602" s="1">
        <f t="shared" ref="P9602:P9665" si="150">B9602</f>
        <v>72361</v>
      </c>
    </row>
    <row r="9603" spans="2:16" ht="10.55" customHeight="1" x14ac:dyDescent="0.3">
      <c r="B9603" s="1">
        <v>72368</v>
      </c>
      <c r="C9603"/>
      <c r="D9603" s="1" t="s">
        <v>27962</v>
      </c>
      <c r="E9603" s="12">
        <v>17254343000428</v>
      </c>
      <c r="F9603" s="1" t="s">
        <v>27970</v>
      </c>
      <c r="G9603" s="1" t="s">
        <v>27971</v>
      </c>
      <c r="H9603" s="1">
        <v>30710000</v>
      </c>
      <c r="I9603" s="1" t="s">
        <v>3781</v>
      </c>
      <c r="J9603" s="1" t="s">
        <v>45</v>
      </c>
      <c r="K9603" s="1" t="s">
        <v>19</v>
      </c>
      <c r="L9603"/>
      <c r="M9603"/>
      <c r="N9603" s="1" t="s">
        <v>20</v>
      </c>
      <c r="O9603" s="1" t="s">
        <v>46</v>
      </c>
      <c r="P9603" s="1">
        <f t="shared" si="150"/>
        <v>72368</v>
      </c>
    </row>
    <row r="9604" spans="2:16" ht="10.55" customHeight="1" x14ac:dyDescent="0.3">
      <c r="B9604" s="1">
        <v>72377</v>
      </c>
      <c r="C9604"/>
      <c r="D9604" s="1" t="s">
        <v>27972</v>
      </c>
      <c r="E9604" s="12">
        <v>17254343000690</v>
      </c>
      <c r="F9604" s="1" t="s">
        <v>27973</v>
      </c>
      <c r="G9604" s="1" t="s">
        <v>27974</v>
      </c>
      <c r="H9604" s="1">
        <v>0</v>
      </c>
      <c r="I9604" s="1" t="s">
        <v>3781</v>
      </c>
      <c r="J9604" s="1" t="s">
        <v>45</v>
      </c>
      <c r="K9604" s="1" t="s">
        <v>19</v>
      </c>
      <c r="L9604"/>
      <c r="M9604"/>
      <c r="N9604" s="1" t="s">
        <v>20</v>
      </c>
      <c r="O9604" s="1" t="s">
        <v>46</v>
      </c>
      <c r="P9604" s="1">
        <f t="shared" si="150"/>
        <v>72377</v>
      </c>
    </row>
    <row r="9605" spans="2:16" ht="10.55" customHeight="1" x14ac:dyDescent="0.3">
      <c r="B9605" s="1">
        <v>72722</v>
      </c>
      <c r="C9605"/>
      <c r="D9605" s="1" t="s">
        <v>27975</v>
      </c>
      <c r="E9605" s="12">
        <v>46205902000327</v>
      </c>
      <c r="F9605" s="1" t="s">
        <v>27976</v>
      </c>
      <c r="G9605" s="1" t="s">
        <v>27977</v>
      </c>
      <c r="H9605" s="1">
        <v>30000000</v>
      </c>
      <c r="I9605" s="1" t="s">
        <v>3781</v>
      </c>
      <c r="J9605" s="1" t="s">
        <v>45</v>
      </c>
      <c r="K9605" s="1" t="s">
        <v>19</v>
      </c>
      <c r="L9605"/>
      <c r="M9605"/>
      <c r="N9605" s="1" t="s">
        <v>20</v>
      </c>
      <c r="O9605" s="1" t="s">
        <v>46</v>
      </c>
      <c r="P9605" s="1">
        <f t="shared" si="150"/>
        <v>72722</v>
      </c>
    </row>
    <row r="9606" spans="2:16" ht="10.55" customHeight="1" x14ac:dyDescent="0.3">
      <c r="B9606" s="1">
        <v>72937</v>
      </c>
      <c r="C9606"/>
      <c r="D9606" s="1" t="s">
        <v>4922</v>
      </c>
      <c r="E9606" s="12">
        <v>29297785000511</v>
      </c>
      <c r="F9606" s="1" t="s">
        <v>27978</v>
      </c>
      <c r="G9606" s="1" t="s">
        <v>27979</v>
      </c>
      <c r="H9606" s="1">
        <v>30130100</v>
      </c>
      <c r="I9606" s="1" t="s">
        <v>3781</v>
      </c>
      <c r="J9606" s="1" t="s">
        <v>45</v>
      </c>
      <c r="K9606" s="1" t="s">
        <v>19</v>
      </c>
      <c r="L9606"/>
      <c r="M9606"/>
      <c r="N9606" s="1" t="s">
        <v>20</v>
      </c>
      <c r="O9606" s="1" t="s">
        <v>46</v>
      </c>
      <c r="P9606" s="1">
        <f t="shared" si="150"/>
        <v>72937</v>
      </c>
    </row>
    <row r="9607" spans="2:16" ht="10.55" customHeight="1" x14ac:dyDescent="0.3">
      <c r="B9607" s="1">
        <v>73122</v>
      </c>
      <c r="C9607"/>
      <c r="D9607" s="1" t="s">
        <v>27980</v>
      </c>
      <c r="E9607" s="12">
        <v>19906866000194</v>
      </c>
      <c r="F9607" s="1" t="s">
        <v>27980</v>
      </c>
      <c r="G9607" s="1" t="s">
        <v>27981</v>
      </c>
      <c r="H9607" s="1">
        <v>30140000</v>
      </c>
      <c r="I9607" s="1" t="s">
        <v>3781</v>
      </c>
      <c r="J9607" s="1" t="s">
        <v>45</v>
      </c>
      <c r="K9607" s="1" t="s">
        <v>19</v>
      </c>
      <c r="L9607"/>
      <c r="M9607"/>
      <c r="N9607" s="1" t="s">
        <v>20</v>
      </c>
      <c r="O9607" s="1" t="s">
        <v>46</v>
      </c>
      <c r="P9607" s="1">
        <f t="shared" si="150"/>
        <v>73122</v>
      </c>
    </row>
    <row r="9608" spans="2:16" ht="10.55" customHeight="1" x14ac:dyDescent="0.3">
      <c r="B9608" s="1">
        <v>73515</v>
      </c>
      <c r="C9608"/>
      <c r="D9608" s="1" t="s">
        <v>27982</v>
      </c>
      <c r="E9608" s="12">
        <v>19907815000187</v>
      </c>
      <c r="F9608" s="1" t="s">
        <v>27982</v>
      </c>
      <c r="G9608" s="1" t="s">
        <v>27983</v>
      </c>
      <c r="H9608" s="1">
        <v>30170000</v>
      </c>
      <c r="I9608" s="1" t="s">
        <v>3781</v>
      </c>
      <c r="J9608" s="1" t="s">
        <v>45</v>
      </c>
      <c r="K9608" s="1" t="s">
        <v>19</v>
      </c>
      <c r="L9608"/>
      <c r="M9608"/>
      <c r="N9608" s="1" t="s">
        <v>20</v>
      </c>
      <c r="O9608" s="1" t="s">
        <v>46</v>
      </c>
      <c r="P9608" s="1">
        <f t="shared" si="150"/>
        <v>73515</v>
      </c>
    </row>
    <row r="9609" spans="2:16" ht="10.55" customHeight="1" x14ac:dyDescent="0.3">
      <c r="B9609" s="1">
        <v>73713</v>
      </c>
      <c r="C9609"/>
      <c r="D9609" s="1" t="s">
        <v>6013</v>
      </c>
      <c r="E9609" s="12">
        <v>44883387000309</v>
      </c>
      <c r="F9609" s="1" t="s">
        <v>27984</v>
      </c>
      <c r="G9609" s="1" t="s">
        <v>27985</v>
      </c>
      <c r="H9609" s="1">
        <v>31310000</v>
      </c>
      <c r="I9609" s="1" t="s">
        <v>3781</v>
      </c>
      <c r="J9609" s="1" t="s">
        <v>45</v>
      </c>
      <c r="K9609" s="1" t="s">
        <v>19</v>
      </c>
      <c r="L9609"/>
      <c r="M9609"/>
      <c r="N9609" s="1" t="s">
        <v>20</v>
      </c>
      <c r="O9609" s="1" t="s">
        <v>46</v>
      </c>
      <c r="P9609" s="1">
        <f t="shared" si="150"/>
        <v>73713</v>
      </c>
    </row>
    <row r="9610" spans="2:16" ht="10.55" customHeight="1" x14ac:dyDescent="0.3">
      <c r="B9610" s="1">
        <v>73867</v>
      </c>
      <c r="C9610"/>
      <c r="D9610" s="1" t="s">
        <v>27986</v>
      </c>
      <c r="E9610" s="12">
        <v>19270289000197</v>
      </c>
      <c r="F9610" s="1" t="s">
        <v>27987</v>
      </c>
      <c r="G9610" s="1" t="s">
        <v>27988</v>
      </c>
      <c r="H9610" s="1">
        <v>30000000</v>
      </c>
      <c r="I9610" s="1" t="s">
        <v>3781</v>
      </c>
      <c r="J9610" s="1" t="s">
        <v>45</v>
      </c>
      <c r="K9610" s="1" t="s">
        <v>19</v>
      </c>
      <c r="L9610"/>
      <c r="M9610"/>
      <c r="N9610" s="1" t="s">
        <v>20</v>
      </c>
      <c r="O9610" s="1" t="s">
        <v>46</v>
      </c>
      <c r="P9610" s="1">
        <f t="shared" si="150"/>
        <v>73867</v>
      </c>
    </row>
    <row r="9611" spans="2:16" ht="10.55" customHeight="1" x14ac:dyDescent="0.3">
      <c r="B9611" s="1">
        <v>73887</v>
      </c>
      <c r="C9611"/>
      <c r="D9611" s="1" t="s">
        <v>27989</v>
      </c>
      <c r="E9611" s="12">
        <v>17159492000246</v>
      </c>
      <c r="F9611" s="1" t="s">
        <v>27990</v>
      </c>
      <c r="G9611" s="1" t="s">
        <v>27991</v>
      </c>
      <c r="H9611" s="1">
        <v>30000000</v>
      </c>
      <c r="I9611" s="1" t="s">
        <v>3781</v>
      </c>
      <c r="J9611" s="1" t="s">
        <v>45</v>
      </c>
      <c r="K9611" s="1" t="s">
        <v>19</v>
      </c>
      <c r="L9611"/>
      <c r="M9611"/>
      <c r="N9611" s="1" t="s">
        <v>20</v>
      </c>
      <c r="O9611" s="1" t="s">
        <v>46</v>
      </c>
      <c r="P9611" s="1">
        <f t="shared" si="150"/>
        <v>73887</v>
      </c>
    </row>
    <row r="9612" spans="2:16" ht="10.55" customHeight="1" x14ac:dyDescent="0.3">
      <c r="B9612" s="1">
        <v>73957</v>
      </c>
      <c r="C9612"/>
      <c r="D9612" s="1" t="s">
        <v>7407</v>
      </c>
      <c r="E9612" s="12">
        <v>17184201016869</v>
      </c>
      <c r="F9612" s="1" t="s">
        <v>27992</v>
      </c>
      <c r="G9612" s="1" t="s">
        <v>27993</v>
      </c>
      <c r="H9612" s="1">
        <v>30000000</v>
      </c>
      <c r="I9612" s="1" t="s">
        <v>3781</v>
      </c>
      <c r="J9612" s="1" t="s">
        <v>45</v>
      </c>
      <c r="K9612" s="1" t="s">
        <v>19</v>
      </c>
      <c r="L9612"/>
      <c r="M9612"/>
      <c r="N9612" s="1" t="s">
        <v>20</v>
      </c>
      <c r="O9612" s="1" t="s">
        <v>46</v>
      </c>
      <c r="P9612" s="1">
        <f t="shared" si="150"/>
        <v>73957</v>
      </c>
    </row>
    <row r="9613" spans="2:16" ht="10.55" customHeight="1" x14ac:dyDescent="0.3">
      <c r="B9613" s="1">
        <v>73960</v>
      </c>
      <c r="C9613"/>
      <c r="D9613" s="1" t="s">
        <v>27994</v>
      </c>
      <c r="E9613" s="12">
        <v>19379528000141</v>
      </c>
      <c r="F9613" s="1" t="s">
        <v>27995</v>
      </c>
      <c r="G9613" s="1" t="s">
        <v>27996</v>
      </c>
      <c r="H9613" s="1">
        <v>31250000</v>
      </c>
      <c r="I9613" s="1" t="s">
        <v>3781</v>
      </c>
      <c r="J9613" s="1" t="s">
        <v>45</v>
      </c>
      <c r="K9613" s="1" t="s">
        <v>19</v>
      </c>
      <c r="L9613"/>
      <c r="M9613"/>
      <c r="N9613" s="1" t="s">
        <v>20</v>
      </c>
      <c r="O9613" s="1" t="s">
        <v>46</v>
      </c>
      <c r="P9613" s="1">
        <f t="shared" si="150"/>
        <v>73960</v>
      </c>
    </row>
    <row r="9614" spans="2:16" ht="10.55" customHeight="1" x14ac:dyDescent="0.3">
      <c r="B9614" s="1">
        <v>74071</v>
      </c>
      <c r="C9614"/>
      <c r="D9614" s="1" t="s">
        <v>27997</v>
      </c>
      <c r="E9614" s="12">
        <v>64423296000136</v>
      </c>
      <c r="F9614" s="1" t="s">
        <v>27998</v>
      </c>
      <c r="G9614" s="1" t="s">
        <v>27999</v>
      </c>
      <c r="H9614" s="1">
        <v>30410000</v>
      </c>
      <c r="I9614" s="1" t="s">
        <v>3781</v>
      </c>
      <c r="J9614" s="1" t="s">
        <v>45</v>
      </c>
      <c r="K9614" s="1" t="s">
        <v>19</v>
      </c>
      <c r="L9614"/>
      <c r="M9614"/>
      <c r="N9614" s="1" t="s">
        <v>20</v>
      </c>
      <c r="O9614" s="1" t="s">
        <v>46</v>
      </c>
      <c r="P9614" s="1">
        <f t="shared" si="150"/>
        <v>74071</v>
      </c>
    </row>
    <row r="9615" spans="2:16" ht="10.55" customHeight="1" x14ac:dyDescent="0.3">
      <c r="B9615" s="1">
        <v>74074</v>
      </c>
      <c r="C9615"/>
      <c r="D9615" s="1" t="s">
        <v>28000</v>
      </c>
      <c r="E9615" s="12">
        <v>17241282000111</v>
      </c>
      <c r="F9615" s="1" t="s">
        <v>28001</v>
      </c>
      <c r="G9615" s="1" t="s">
        <v>28002</v>
      </c>
      <c r="H9615" s="1">
        <v>31310000</v>
      </c>
      <c r="I9615" s="1" t="s">
        <v>3781</v>
      </c>
      <c r="J9615" s="1" t="s">
        <v>45</v>
      </c>
      <c r="K9615" s="1" t="s">
        <v>19</v>
      </c>
      <c r="L9615"/>
      <c r="M9615"/>
      <c r="N9615" s="1" t="s">
        <v>20</v>
      </c>
      <c r="O9615" s="1" t="s">
        <v>46</v>
      </c>
      <c r="P9615" s="1">
        <f t="shared" si="150"/>
        <v>74074</v>
      </c>
    </row>
    <row r="9616" spans="2:16" ht="10.55" customHeight="1" x14ac:dyDescent="0.3">
      <c r="B9616" s="1">
        <v>74126</v>
      </c>
      <c r="C9616"/>
      <c r="D9616" s="1" t="s">
        <v>28003</v>
      </c>
      <c r="E9616" s="12">
        <v>65157752000106</v>
      </c>
      <c r="F9616" s="1" t="s">
        <v>28004</v>
      </c>
      <c r="G9616" s="1" t="s">
        <v>28005</v>
      </c>
      <c r="H9616" s="1">
        <v>30110110</v>
      </c>
      <c r="I9616" s="1" t="s">
        <v>3781</v>
      </c>
      <c r="J9616" s="1" t="s">
        <v>45</v>
      </c>
      <c r="K9616" s="1" t="s">
        <v>19</v>
      </c>
      <c r="L9616"/>
      <c r="M9616"/>
      <c r="N9616" s="1" t="s">
        <v>20</v>
      </c>
      <c r="O9616" s="1" t="s">
        <v>46</v>
      </c>
      <c r="P9616" s="1">
        <f t="shared" si="150"/>
        <v>74126</v>
      </c>
    </row>
    <row r="9617" spans="2:16" ht="10.55" customHeight="1" x14ac:dyDescent="0.3">
      <c r="B9617" s="1">
        <v>74192</v>
      </c>
      <c r="C9617"/>
      <c r="D9617" s="1" t="s">
        <v>28006</v>
      </c>
      <c r="E9617" s="12">
        <v>23173370000126</v>
      </c>
      <c r="F9617" s="1" t="s">
        <v>28007</v>
      </c>
      <c r="G9617" s="1" t="s">
        <v>28008</v>
      </c>
      <c r="H9617" s="1">
        <v>31530400</v>
      </c>
      <c r="I9617" s="1" t="s">
        <v>3781</v>
      </c>
      <c r="J9617" s="1" t="s">
        <v>45</v>
      </c>
      <c r="K9617" s="1" t="s">
        <v>19</v>
      </c>
      <c r="L9617"/>
      <c r="M9617"/>
      <c r="N9617" s="1" t="s">
        <v>20</v>
      </c>
      <c r="O9617" s="1" t="s">
        <v>46</v>
      </c>
      <c r="P9617" s="1">
        <f t="shared" si="150"/>
        <v>74192</v>
      </c>
    </row>
    <row r="9618" spans="2:16" ht="10.55" customHeight="1" x14ac:dyDescent="0.3">
      <c r="B9618" s="1">
        <v>74195</v>
      </c>
      <c r="C9618"/>
      <c r="D9618" s="1" t="s">
        <v>28009</v>
      </c>
      <c r="E9618" s="12">
        <v>19163666000199</v>
      </c>
      <c r="F9618" s="1" t="s">
        <v>28010</v>
      </c>
      <c r="G9618" s="1" t="s">
        <v>28011</v>
      </c>
      <c r="H9618" s="1">
        <v>31270010</v>
      </c>
      <c r="I9618" s="1" t="s">
        <v>3781</v>
      </c>
      <c r="J9618" s="1" t="s">
        <v>45</v>
      </c>
      <c r="K9618" s="1" t="s">
        <v>19</v>
      </c>
      <c r="L9618"/>
      <c r="M9618"/>
      <c r="N9618" s="1" t="s">
        <v>20</v>
      </c>
      <c r="O9618" s="1" t="s">
        <v>46</v>
      </c>
      <c r="P9618" s="1">
        <f t="shared" si="150"/>
        <v>74195</v>
      </c>
    </row>
    <row r="9619" spans="2:16" ht="10.55" customHeight="1" x14ac:dyDescent="0.3">
      <c r="B9619" s="1">
        <v>74300</v>
      </c>
      <c r="C9619"/>
      <c r="D9619" s="1" t="s">
        <v>28012</v>
      </c>
      <c r="E9619" s="12">
        <v>23865199000116</v>
      </c>
      <c r="F9619" s="1" t="s">
        <v>28013</v>
      </c>
      <c r="G9619" s="1" t="s">
        <v>28014</v>
      </c>
      <c r="H9619" s="1">
        <v>30530000</v>
      </c>
      <c r="I9619" s="1" t="s">
        <v>3781</v>
      </c>
      <c r="J9619" s="1" t="s">
        <v>45</v>
      </c>
      <c r="K9619" s="1" t="s">
        <v>19</v>
      </c>
      <c r="L9619"/>
      <c r="M9619"/>
      <c r="N9619" s="1" t="s">
        <v>20</v>
      </c>
      <c r="O9619" s="1" t="s">
        <v>46</v>
      </c>
      <c r="P9619" s="1">
        <f t="shared" si="150"/>
        <v>74300</v>
      </c>
    </row>
    <row r="9620" spans="2:16" ht="10.55" customHeight="1" x14ac:dyDescent="0.3">
      <c r="B9620" s="1">
        <v>74309</v>
      </c>
      <c r="C9620"/>
      <c r="D9620" s="1" t="s">
        <v>28015</v>
      </c>
      <c r="E9620" s="12">
        <v>42997569000113</v>
      </c>
      <c r="F9620" s="1" t="s">
        <v>28016</v>
      </c>
      <c r="G9620" s="1" t="s">
        <v>28017</v>
      </c>
      <c r="H9620" s="1">
        <v>30330040</v>
      </c>
      <c r="I9620" s="1" t="s">
        <v>3781</v>
      </c>
      <c r="J9620" s="1" t="s">
        <v>45</v>
      </c>
      <c r="K9620" s="1" t="s">
        <v>19</v>
      </c>
      <c r="L9620"/>
      <c r="M9620"/>
      <c r="N9620" s="1" t="s">
        <v>20</v>
      </c>
      <c r="O9620" s="1" t="s">
        <v>46</v>
      </c>
      <c r="P9620" s="1">
        <f t="shared" si="150"/>
        <v>74309</v>
      </c>
    </row>
    <row r="9621" spans="2:16" ht="10.55" customHeight="1" x14ac:dyDescent="0.3">
      <c r="B9621" s="1">
        <v>74557</v>
      </c>
      <c r="C9621"/>
      <c r="D9621" s="1" t="s">
        <v>28018</v>
      </c>
      <c r="E9621" s="12">
        <v>17639139000182</v>
      </c>
      <c r="F9621" s="1" t="s">
        <v>28019</v>
      </c>
      <c r="G9621" s="1" t="s">
        <v>28020</v>
      </c>
      <c r="H9621" s="1">
        <v>30520480</v>
      </c>
      <c r="I9621" s="1" t="s">
        <v>3781</v>
      </c>
      <c r="J9621" s="1" t="s">
        <v>45</v>
      </c>
      <c r="K9621" s="1" t="s">
        <v>19</v>
      </c>
      <c r="L9621"/>
      <c r="M9621"/>
      <c r="N9621" s="1" t="s">
        <v>20</v>
      </c>
      <c r="O9621" s="1" t="s">
        <v>46</v>
      </c>
      <c r="P9621" s="1">
        <f t="shared" si="150"/>
        <v>74557</v>
      </c>
    </row>
    <row r="9622" spans="2:16" ht="10.55" customHeight="1" x14ac:dyDescent="0.3">
      <c r="B9622" s="1">
        <v>74564</v>
      </c>
      <c r="C9622"/>
      <c r="D9622" s="1" t="s">
        <v>24423</v>
      </c>
      <c r="E9622" s="12">
        <v>65246555000163</v>
      </c>
      <c r="F9622" s="1" t="s">
        <v>28021</v>
      </c>
      <c r="G9622" s="1" t="s">
        <v>28022</v>
      </c>
      <c r="H9622" s="1">
        <v>30530600</v>
      </c>
      <c r="I9622" s="1" t="s">
        <v>3781</v>
      </c>
      <c r="J9622" s="1" t="s">
        <v>45</v>
      </c>
      <c r="K9622" s="1" t="s">
        <v>19</v>
      </c>
      <c r="L9622"/>
      <c r="M9622"/>
      <c r="N9622" s="1" t="s">
        <v>20</v>
      </c>
      <c r="O9622" s="1" t="s">
        <v>46</v>
      </c>
      <c r="P9622" s="1">
        <f t="shared" si="150"/>
        <v>74564</v>
      </c>
    </row>
    <row r="9623" spans="2:16" ht="10.55" customHeight="1" x14ac:dyDescent="0.3">
      <c r="B9623" s="1">
        <v>74583</v>
      </c>
      <c r="C9623"/>
      <c r="D9623" s="1" t="s">
        <v>28023</v>
      </c>
      <c r="E9623" s="12">
        <v>23333107000157</v>
      </c>
      <c r="F9623" s="1" t="s">
        <v>28024</v>
      </c>
      <c r="G9623" s="1" t="s">
        <v>28025</v>
      </c>
      <c r="H9623" s="1">
        <v>31035560</v>
      </c>
      <c r="I9623" s="1" t="s">
        <v>3781</v>
      </c>
      <c r="J9623" s="1" t="s">
        <v>45</v>
      </c>
      <c r="K9623" s="1" t="s">
        <v>19</v>
      </c>
      <c r="L9623"/>
      <c r="M9623"/>
      <c r="N9623" s="1" t="s">
        <v>20</v>
      </c>
      <c r="O9623" s="1" t="s">
        <v>46</v>
      </c>
      <c r="P9623" s="1">
        <f t="shared" si="150"/>
        <v>74583</v>
      </c>
    </row>
    <row r="9624" spans="2:16" ht="10.55" customHeight="1" x14ac:dyDescent="0.3">
      <c r="B9624" s="1">
        <v>74598</v>
      </c>
      <c r="C9624"/>
      <c r="D9624" s="1" t="s">
        <v>28026</v>
      </c>
      <c r="E9624" s="12">
        <v>19975218000190</v>
      </c>
      <c r="F9624" s="1" t="s">
        <v>28027</v>
      </c>
      <c r="G9624" s="1" t="s">
        <v>28028</v>
      </c>
      <c r="H9624" s="1">
        <v>30000000</v>
      </c>
      <c r="I9624" s="1" t="s">
        <v>3781</v>
      </c>
      <c r="J9624" s="1" t="s">
        <v>45</v>
      </c>
      <c r="K9624" s="1" t="s">
        <v>19</v>
      </c>
      <c r="L9624"/>
      <c r="M9624"/>
      <c r="N9624" s="1" t="s">
        <v>20</v>
      </c>
      <c r="O9624" s="1" t="s">
        <v>46</v>
      </c>
      <c r="P9624" s="1">
        <f t="shared" si="150"/>
        <v>74598</v>
      </c>
    </row>
    <row r="9625" spans="2:16" ht="10.55" customHeight="1" x14ac:dyDescent="0.3">
      <c r="B9625" s="1">
        <v>74711</v>
      </c>
      <c r="C9625"/>
      <c r="D9625" s="1" t="s">
        <v>28029</v>
      </c>
      <c r="E9625" s="12">
        <v>16549784000141</v>
      </c>
      <c r="F9625" s="1" t="s">
        <v>28030</v>
      </c>
      <c r="G9625" s="1" t="s">
        <v>28031</v>
      </c>
      <c r="H9625" s="1">
        <v>30000000</v>
      </c>
      <c r="I9625" s="1" t="s">
        <v>3781</v>
      </c>
      <c r="J9625" s="1" t="s">
        <v>45</v>
      </c>
      <c r="K9625" s="1" t="s">
        <v>19</v>
      </c>
      <c r="L9625"/>
      <c r="M9625"/>
      <c r="N9625" s="1" t="s">
        <v>20</v>
      </c>
      <c r="O9625" s="1" t="s">
        <v>46</v>
      </c>
      <c r="P9625" s="1">
        <f t="shared" si="150"/>
        <v>74711</v>
      </c>
    </row>
    <row r="9626" spans="2:16" ht="10.55" customHeight="1" x14ac:dyDescent="0.3">
      <c r="B9626" s="1">
        <v>74717</v>
      </c>
      <c r="C9626"/>
      <c r="D9626" s="1" t="s">
        <v>4936</v>
      </c>
      <c r="E9626" s="12">
        <v>47866934000336</v>
      </c>
      <c r="F9626" s="1" t="s">
        <v>28032</v>
      </c>
      <c r="G9626" s="1" t="s">
        <v>28033</v>
      </c>
      <c r="H9626" s="1">
        <v>30170070</v>
      </c>
      <c r="I9626" s="1" t="s">
        <v>3781</v>
      </c>
      <c r="J9626" s="1" t="s">
        <v>45</v>
      </c>
      <c r="K9626" s="1" t="s">
        <v>19</v>
      </c>
      <c r="L9626"/>
      <c r="M9626"/>
      <c r="N9626" s="1" t="s">
        <v>20</v>
      </c>
      <c r="O9626" s="1" t="s">
        <v>46</v>
      </c>
      <c r="P9626" s="1">
        <f t="shared" si="150"/>
        <v>74717</v>
      </c>
    </row>
    <row r="9627" spans="2:16" ht="10.55" customHeight="1" x14ac:dyDescent="0.3">
      <c r="B9627" s="1">
        <v>74722</v>
      </c>
      <c r="C9627"/>
      <c r="D9627" s="1" t="s">
        <v>4936</v>
      </c>
      <c r="E9627" s="12">
        <v>47866934017069</v>
      </c>
      <c r="F9627" s="1" t="s">
        <v>28034</v>
      </c>
      <c r="G9627" s="1" t="s">
        <v>28035</v>
      </c>
      <c r="H9627" s="1">
        <v>30180000</v>
      </c>
      <c r="I9627" s="1" t="s">
        <v>3781</v>
      </c>
      <c r="J9627" s="1" t="s">
        <v>45</v>
      </c>
      <c r="K9627" s="1" t="s">
        <v>19</v>
      </c>
      <c r="L9627"/>
      <c r="M9627"/>
      <c r="N9627" s="1" t="s">
        <v>20</v>
      </c>
      <c r="O9627" s="1" t="s">
        <v>46</v>
      </c>
      <c r="P9627" s="1">
        <f t="shared" si="150"/>
        <v>74722</v>
      </c>
    </row>
    <row r="9628" spans="2:16" ht="10.55" customHeight="1" x14ac:dyDescent="0.3">
      <c r="B9628" s="1">
        <v>74725</v>
      </c>
      <c r="C9628"/>
      <c r="D9628" s="1" t="s">
        <v>28036</v>
      </c>
      <c r="E9628" s="12">
        <v>68516012000107</v>
      </c>
      <c r="F9628" s="1" t="s">
        <v>28037</v>
      </c>
      <c r="G9628" s="1" t="s">
        <v>28038</v>
      </c>
      <c r="H9628" s="1">
        <v>31170070</v>
      </c>
      <c r="I9628" s="1" t="s">
        <v>3781</v>
      </c>
      <c r="J9628" s="1" t="s">
        <v>45</v>
      </c>
      <c r="K9628" s="1" t="s">
        <v>19</v>
      </c>
      <c r="L9628"/>
      <c r="M9628"/>
      <c r="N9628" s="1" t="s">
        <v>20</v>
      </c>
      <c r="O9628" s="1" t="s">
        <v>46</v>
      </c>
      <c r="P9628" s="1">
        <f t="shared" si="150"/>
        <v>74725</v>
      </c>
    </row>
    <row r="9629" spans="2:16" ht="10.55" customHeight="1" x14ac:dyDescent="0.3">
      <c r="B9629" s="1">
        <v>74925</v>
      </c>
      <c r="C9629"/>
      <c r="D9629" s="1" t="s">
        <v>28039</v>
      </c>
      <c r="E9629" s="12">
        <v>17651100000180</v>
      </c>
      <c r="F9629" s="1" t="s">
        <v>28039</v>
      </c>
      <c r="G9629" s="1" t="s">
        <v>28040</v>
      </c>
      <c r="H9629" s="1">
        <v>30180090</v>
      </c>
      <c r="I9629" s="1" t="s">
        <v>3781</v>
      </c>
      <c r="J9629" s="1" t="s">
        <v>45</v>
      </c>
      <c r="K9629" s="1" t="s">
        <v>19</v>
      </c>
      <c r="L9629"/>
      <c r="M9629"/>
      <c r="N9629" s="1" t="s">
        <v>20</v>
      </c>
      <c r="O9629" s="1" t="s">
        <v>46</v>
      </c>
      <c r="P9629" s="1">
        <f t="shared" si="150"/>
        <v>74925</v>
      </c>
    </row>
    <row r="9630" spans="2:16" ht="10.55" customHeight="1" x14ac:dyDescent="0.3">
      <c r="B9630" s="1">
        <v>75000</v>
      </c>
      <c r="C9630"/>
      <c r="D9630" s="1" t="s">
        <v>28041</v>
      </c>
      <c r="E9630" s="12">
        <v>18699587000134</v>
      </c>
      <c r="F9630" s="1" t="s">
        <v>28042</v>
      </c>
      <c r="G9630" s="1" t="s">
        <v>28043</v>
      </c>
      <c r="H9630" s="1">
        <v>30510510</v>
      </c>
      <c r="I9630" s="1" t="s">
        <v>3781</v>
      </c>
      <c r="J9630" s="1" t="s">
        <v>45</v>
      </c>
      <c r="K9630" s="1" t="s">
        <v>19</v>
      </c>
      <c r="L9630"/>
      <c r="M9630"/>
      <c r="N9630" s="1" t="s">
        <v>20</v>
      </c>
      <c r="O9630" s="1" t="s">
        <v>46</v>
      </c>
      <c r="P9630" s="1">
        <f t="shared" si="150"/>
        <v>75000</v>
      </c>
    </row>
    <row r="9631" spans="2:16" ht="10.55" customHeight="1" x14ac:dyDescent="0.3">
      <c r="B9631" s="1">
        <v>75035</v>
      </c>
      <c r="C9631"/>
      <c r="D9631" s="1" t="s">
        <v>28044</v>
      </c>
      <c r="E9631" s="12">
        <v>26036491000114</v>
      </c>
      <c r="F9631" s="1" t="s">
        <v>28045</v>
      </c>
      <c r="G9631" s="1" t="s">
        <v>28046</v>
      </c>
      <c r="H9631" s="1">
        <v>30460090</v>
      </c>
      <c r="I9631" s="1" t="s">
        <v>3781</v>
      </c>
      <c r="J9631" s="1" t="s">
        <v>45</v>
      </c>
      <c r="K9631" s="1" t="s">
        <v>19</v>
      </c>
      <c r="L9631"/>
      <c r="M9631"/>
      <c r="N9631" s="1" t="s">
        <v>20</v>
      </c>
      <c r="O9631" s="1" t="s">
        <v>46</v>
      </c>
      <c r="P9631" s="1">
        <f t="shared" si="150"/>
        <v>75035</v>
      </c>
    </row>
    <row r="9632" spans="2:16" ht="10.55" customHeight="1" x14ac:dyDescent="0.3">
      <c r="B9632" s="1">
        <v>75040</v>
      </c>
      <c r="C9632"/>
      <c r="D9632" s="1" t="s">
        <v>28047</v>
      </c>
      <c r="E9632" s="12">
        <v>21979026000101</v>
      </c>
      <c r="F9632" s="1" t="s">
        <v>28048</v>
      </c>
      <c r="G9632" s="1" t="s">
        <v>28049</v>
      </c>
      <c r="H9632" s="1">
        <v>30180111</v>
      </c>
      <c r="I9632" s="1" t="s">
        <v>3781</v>
      </c>
      <c r="J9632" s="1" t="s">
        <v>45</v>
      </c>
      <c r="K9632" s="1" t="s">
        <v>19</v>
      </c>
      <c r="L9632"/>
      <c r="M9632"/>
      <c r="N9632" s="1" t="s">
        <v>20</v>
      </c>
      <c r="O9632" s="1" t="s">
        <v>46</v>
      </c>
      <c r="P9632" s="1">
        <f t="shared" si="150"/>
        <v>75040</v>
      </c>
    </row>
    <row r="9633" spans="2:16" ht="10.55" customHeight="1" x14ac:dyDescent="0.3">
      <c r="B9633" s="1">
        <v>75212</v>
      </c>
      <c r="C9633"/>
      <c r="D9633" s="1" t="s">
        <v>28050</v>
      </c>
      <c r="E9633" s="12">
        <v>42901413000197</v>
      </c>
      <c r="F9633" s="1" t="s">
        <v>28050</v>
      </c>
      <c r="G9633" s="1" t="s">
        <v>28051</v>
      </c>
      <c r="H9633" s="1">
        <v>31210000</v>
      </c>
      <c r="I9633" s="1" t="s">
        <v>3781</v>
      </c>
      <c r="J9633" s="1" t="s">
        <v>45</v>
      </c>
      <c r="K9633" s="1" t="s">
        <v>19</v>
      </c>
      <c r="L9633"/>
      <c r="M9633"/>
      <c r="N9633" s="1" t="s">
        <v>20</v>
      </c>
      <c r="O9633" s="1" t="s">
        <v>46</v>
      </c>
      <c r="P9633" s="1">
        <f t="shared" si="150"/>
        <v>75212</v>
      </c>
    </row>
    <row r="9634" spans="2:16" ht="10.55" customHeight="1" x14ac:dyDescent="0.3">
      <c r="B9634" s="1">
        <v>75305</v>
      </c>
      <c r="C9634"/>
      <c r="D9634" s="1" t="s">
        <v>28052</v>
      </c>
      <c r="E9634" s="12">
        <v>17326497000135</v>
      </c>
      <c r="F9634" s="1" t="s">
        <v>28053</v>
      </c>
      <c r="G9634" s="1" t="s">
        <v>28054</v>
      </c>
      <c r="H9634" s="1">
        <v>30112000</v>
      </c>
      <c r="I9634" s="1" t="s">
        <v>3781</v>
      </c>
      <c r="J9634" s="1" t="s">
        <v>45</v>
      </c>
      <c r="K9634" s="1" t="s">
        <v>19</v>
      </c>
      <c r="L9634"/>
      <c r="M9634"/>
      <c r="N9634" s="1" t="s">
        <v>20</v>
      </c>
      <c r="O9634" s="1" t="s">
        <v>46</v>
      </c>
      <c r="P9634" s="1">
        <f t="shared" si="150"/>
        <v>75305</v>
      </c>
    </row>
    <row r="9635" spans="2:16" ht="10.55" customHeight="1" x14ac:dyDescent="0.3">
      <c r="B9635" s="1">
        <v>75375</v>
      </c>
      <c r="C9635"/>
      <c r="D9635" s="1" t="s">
        <v>28055</v>
      </c>
      <c r="E9635" s="12">
        <v>17162942000179</v>
      </c>
      <c r="F9635" s="1" t="s">
        <v>28055</v>
      </c>
      <c r="G9635" s="1" t="s">
        <v>28056</v>
      </c>
      <c r="H9635" s="1">
        <v>30640070</v>
      </c>
      <c r="I9635" s="1" t="s">
        <v>3781</v>
      </c>
      <c r="J9635" s="1" t="s">
        <v>45</v>
      </c>
      <c r="K9635" s="1" t="s">
        <v>19</v>
      </c>
      <c r="L9635"/>
      <c r="M9635"/>
      <c r="N9635" s="1" t="s">
        <v>20</v>
      </c>
      <c r="O9635" s="1" t="s">
        <v>46</v>
      </c>
      <c r="P9635" s="1">
        <f t="shared" si="150"/>
        <v>75375</v>
      </c>
    </row>
    <row r="9636" spans="2:16" ht="10.55" customHeight="1" x14ac:dyDescent="0.3">
      <c r="B9636" s="1">
        <v>75394</v>
      </c>
      <c r="C9636"/>
      <c r="D9636" s="1" t="s">
        <v>28057</v>
      </c>
      <c r="E9636" s="12">
        <v>20850020000169</v>
      </c>
      <c r="F9636" s="1" t="s">
        <v>28058</v>
      </c>
      <c r="G9636" s="1" t="s">
        <v>28059</v>
      </c>
      <c r="H9636" s="1">
        <v>30000000</v>
      </c>
      <c r="I9636" s="1" t="s">
        <v>3781</v>
      </c>
      <c r="J9636" s="1" t="s">
        <v>45</v>
      </c>
      <c r="K9636" s="1" t="s">
        <v>19</v>
      </c>
      <c r="L9636"/>
      <c r="M9636"/>
      <c r="N9636" s="1" t="s">
        <v>20</v>
      </c>
      <c r="O9636" s="1" t="s">
        <v>46</v>
      </c>
      <c r="P9636" s="1">
        <f t="shared" si="150"/>
        <v>75394</v>
      </c>
    </row>
    <row r="9637" spans="2:16" ht="10.55" customHeight="1" x14ac:dyDescent="0.3">
      <c r="B9637" s="1">
        <v>75401</v>
      </c>
      <c r="C9637"/>
      <c r="D9637" s="1" t="s">
        <v>28060</v>
      </c>
      <c r="E9637" s="12">
        <v>17165382000106</v>
      </c>
      <c r="F9637" s="1" t="s">
        <v>28061</v>
      </c>
      <c r="G9637" s="1" t="s">
        <v>28062</v>
      </c>
      <c r="H9637" s="1">
        <v>30380000</v>
      </c>
      <c r="I9637" s="1" t="s">
        <v>3781</v>
      </c>
      <c r="J9637" s="1" t="s">
        <v>45</v>
      </c>
      <c r="K9637" s="1" t="s">
        <v>19</v>
      </c>
      <c r="L9637"/>
      <c r="M9637"/>
      <c r="N9637" s="1" t="s">
        <v>20</v>
      </c>
      <c r="O9637" s="1" t="s">
        <v>46</v>
      </c>
      <c r="P9637" s="1">
        <f t="shared" si="150"/>
        <v>75401</v>
      </c>
    </row>
    <row r="9638" spans="2:16" ht="10.55" customHeight="1" x14ac:dyDescent="0.3">
      <c r="B9638" s="1">
        <v>75402</v>
      </c>
      <c r="C9638"/>
      <c r="D9638" s="1" t="s">
        <v>28063</v>
      </c>
      <c r="E9638" s="12">
        <v>18748236000338</v>
      </c>
      <c r="F9638" s="1" t="s">
        <v>28064</v>
      </c>
      <c r="G9638" s="1" t="s">
        <v>28065</v>
      </c>
      <c r="H9638" s="1">
        <v>31270000</v>
      </c>
      <c r="I9638" s="1" t="s">
        <v>3781</v>
      </c>
      <c r="J9638" s="1" t="s">
        <v>45</v>
      </c>
      <c r="K9638" s="1" t="s">
        <v>19</v>
      </c>
      <c r="L9638"/>
      <c r="M9638"/>
      <c r="N9638" s="1" t="s">
        <v>20</v>
      </c>
      <c r="O9638" s="1" t="s">
        <v>46</v>
      </c>
      <c r="P9638" s="1">
        <f t="shared" si="150"/>
        <v>75402</v>
      </c>
    </row>
    <row r="9639" spans="2:16" ht="10.55" customHeight="1" x14ac:dyDescent="0.3">
      <c r="B9639" s="1">
        <v>75403</v>
      </c>
      <c r="C9639"/>
      <c r="D9639" s="1" t="s">
        <v>28060</v>
      </c>
      <c r="E9639" s="12">
        <v>17165382000378</v>
      </c>
      <c r="F9639" s="1" t="s">
        <v>28066</v>
      </c>
      <c r="G9639" s="1" t="s">
        <v>28067</v>
      </c>
      <c r="H9639" s="1">
        <v>31270000</v>
      </c>
      <c r="I9639" s="1" t="s">
        <v>3781</v>
      </c>
      <c r="J9639" s="1" t="s">
        <v>45</v>
      </c>
      <c r="K9639" s="1" t="s">
        <v>19</v>
      </c>
      <c r="L9639"/>
      <c r="M9639"/>
      <c r="N9639" s="1" t="s">
        <v>20</v>
      </c>
      <c r="O9639" s="1" t="s">
        <v>46</v>
      </c>
      <c r="P9639" s="1">
        <f t="shared" si="150"/>
        <v>75403</v>
      </c>
    </row>
    <row r="9640" spans="2:16" ht="10.55" customHeight="1" x14ac:dyDescent="0.3">
      <c r="B9640" s="1">
        <v>75404</v>
      </c>
      <c r="C9640"/>
      <c r="D9640" s="1" t="s">
        <v>28068</v>
      </c>
      <c r="E9640" s="12">
        <v>17468026000161</v>
      </c>
      <c r="F9640" s="1" t="s">
        <v>28069</v>
      </c>
      <c r="G9640" s="1" t="s">
        <v>28070</v>
      </c>
      <c r="H9640" s="1">
        <v>30570000</v>
      </c>
      <c r="I9640" s="1" t="s">
        <v>3781</v>
      </c>
      <c r="J9640" s="1" t="s">
        <v>45</v>
      </c>
      <c r="K9640" s="1" t="s">
        <v>19</v>
      </c>
      <c r="L9640"/>
      <c r="M9640"/>
      <c r="N9640" s="1" t="s">
        <v>20</v>
      </c>
      <c r="O9640" s="1" t="s">
        <v>46</v>
      </c>
      <c r="P9640" s="1">
        <f t="shared" si="150"/>
        <v>75404</v>
      </c>
    </row>
    <row r="9641" spans="2:16" ht="10.55" customHeight="1" x14ac:dyDescent="0.3">
      <c r="B9641" s="1">
        <v>75406</v>
      </c>
      <c r="C9641"/>
      <c r="D9641" s="1" t="s">
        <v>28071</v>
      </c>
      <c r="E9641" s="12">
        <v>33271511013690</v>
      </c>
      <c r="F9641" s="1" t="s">
        <v>28072</v>
      </c>
      <c r="G9641" s="1" t="s">
        <v>28073</v>
      </c>
      <c r="H9641" s="1">
        <v>31150000</v>
      </c>
      <c r="I9641" s="1" t="s">
        <v>3781</v>
      </c>
      <c r="J9641" s="1" t="s">
        <v>45</v>
      </c>
      <c r="K9641" s="1" t="s">
        <v>19</v>
      </c>
      <c r="L9641"/>
      <c r="M9641"/>
      <c r="N9641" s="1" t="s">
        <v>20</v>
      </c>
      <c r="O9641" s="1" t="s">
        <v>46</v>
      </c>
      <c r="P9641" s="1">
        <f t="shared" si="150"/>
        <v>75406</v>
      </c>
    </row>
    <row r="9642" spans="2:16" ht="10.55" customHeight="1" x14ac:dyDescent="0.3">
      <c r="B9642" s="1">
        <v>75407</v>
      </c>
      <c r="C9642"/>
      <c r="D9642" s="1" t="s">
        <v>28074</v>
      </c>
      <c r="E9642" s="12">
        <v>17217621001015</v>
      </c>
      <c r="F9642" s="1" t="s">
        <v>28075</v>
      </c>
      <c r="G9642" s="1" t="s">
        <v>28076</v>
      </c>
      <c r="H9642" s="1">
        <v>31250000</v>
      </c>
      <c r="I9642" s="1" t="s">
        <v>3781</v>
      </c>
      <c r="J9642" s="1" t="s">
        <v>45</v>
      </c>
      <c r="K9642" s="1" t="s">
        <v>19</v>
      </c>
      <c r="L9642"/>
      <c r="M9642"/>
      <c r="N9642" s="1" t="s">
        <v>20</v>
      </c>
      <c r="O9642" s="1" t="s">
        <v>46</v>
      </c>
      <c r="P9642" s="1">
        <f t="shared" si="150"/>
        <v>75407</v>
      </c>
    </row>
    <row r="9643" spans="2:16" ht="10.55" customHeight="1" x14ac:dyDescent="0.3">
      <c r="B9643" s="1">
        <v>75408</v>
      </c>
      <c r="C9643"/>
      <c r="D9643" s="1" t="s">
        <v>28077</v>
      </c>
      <c r="E9643" s="12">
        <v>18748236000257</v>
      </c>
      <c r="F9643" s="1" t="s">
        <v>28078</v>
      </c>
      <c r="G9643" s="1" t="s">
        <v>28079</v>
      </c>
      <c r="H9643" s="1">
        <v>31150000</v>
      </c>
      <c r="I9643" s="1" t="s">
        <v>3781</v>
      </c>
      <c r="J9643" s="1" t="s">
        <v>45</v>
      </c>
      <c r="K9643" s="1" t="s">
        <v>19</v>
      </c>
      <c r="L9643"/>
      <c r="M9643"/>
      <c r="N9643" s="1" t="s">
        <v>20</v>
      </c>
      <c r="O9643" s="1" t="s">
        <v>46</v>
      </c>
      <c r="P9643" s="1">
        <f t="shared" si="150"/>
        <v>75408</v>
      </c>
    </row>
    <row r="9644" spans="2:16" ht="10.55" customHeight="1" x14ac:dyDescent="0.3">
      <c r="B9644" s="1">
        <v>75627</v>
      </c>
      <c r="C9644"/>
      <c r="D9644" s="1" t="s">
        <v>28080</v>
      </c>
      <c r="E9644" s="12">
        <v>45985371000701</v>
      </c>
      <c r="F9644" s="1" t="s">
        <v>28081</v>
      </c>
      <c r="G9644" s="1" t="s">
        <v>28082</v>
      </c>
      <c r="H9644" s="1">
        <v>30170000</v>
      </c>
      <c r="I9644" s="1" t="s">
        <v>3781</v>
      </c>
      <c r="J9644" s="1" t="s">
        <v>45</v>
      </c>
      <c r="K9644" s="1" t="s">
        <v>19</v>
      </c>
      <c r="L9644"/>
      <c r="M9644"/>
      <c r="N9644" s="1" t="s">
        <v>20</v>
      </c>
      <c r="O9644" s="1" t="s">
        <v>46</v>
      </c>
      <c r="P9644" s="1">
        <f t="shared" si="150"/>
        <v>75627</v>
      </c>
    </row>
    <row r="9645" spans="2:16" ht="10.55" customHeight="1" x14ac:dyDescent="0.3">
      <c r="B9645" s="1">
        <v>75694</v>
      </c>
      <c r="C9645"/>
      <c r="D9645" s="1" t="s">
        <v>28083</v>
      </c>
      <c r="E9645" s="12">
        <v>20232807000167</v>
      </c>
      <c r="F9645" s="1" t="s">
        <v>28084</v>
      </c>
      <c r="G9645" s="1" t="s">
        <v>28085</v>
      </c>
      <c r="H9645" s="1">
        <v>30150001</v>
      </c>
      <c r="I9645" s="1" t="s">
        <v>3781</v>
      </c>
      <c r="J9645" s="1" t="s">
        <v>45</v>
      </c>
      <c r="K9645" s="1" t="s">
        <v>19</v>
      </c>
      <c r="L9645"/>
      <c r="M9645"/>
      <c r="N9645" s="1" t="s">
        <v>20</v>
      </c>
      <c r="O9645" s="1" t="s">
        <v>46</v>
      </c>
      <c r="P9645" s="1">
        <f t="shared" si="150"/>
        <v>75694</v>
      </c>
    </row>
    <row r="9646" spans="2:16" ht="10.55" customHeight="1" x14ac:dyDescent="0.3">
      <c r="B9646" s="1">
        <v>75765</v>
      </c>
      <c r="C9646"/>
      <c r="D9646" s="1" t="s">
        <v>28086</v>
      </c>
      <c r="E9646" s="12">
        <v>17292863000182</v>
      </c>
      <c r="F9646" s="1" t="s">
        <v>28087</v>
      </c>
      <c r="G9646" s="1" t="s">
        <v>28088</v>
      </c>
      <c r="H9646" s="1">
        <v>30000000</v>
      </c>
      <c r="I9646" s="1" t="s">
        <v>3781</v>
      </c>
      <c r="J9646" s="1" t="s">
        <v>45</v>
      </c>
      <c r="K9646" s="1" t="s">
        <v>19</v>
      </c>
      <c r="L9646"/>
      <c r="M9646"/>
      <c r="N9646" s="1" t="s">
        <v>20</v>
      </c>
      <c r="O9646" s="1" t="s">
        <v>46</v>
      </c>
      <c r="P9646" s="1">
        <f t="shared" si="150"/>
        <v>75765</v>
      </c>
    </row>
    <row r="9647" spans="2:16" ht="10.55" customHeight="1" x14ac:dyDescent="0.3">
      <c r="B9647" s="1">
        <v>76202</v>
      </c>
      <c r="C9647"/>
      <c r="D9647" s="1" t="s">
        <v>25363</v>
      </c>
      <c r="E9647" s="12">
        <v>52988995000306</v>
      </c>
      <c r="F9647" s="1" t="s">
        <v>28089</v>
      </c>
      <c r="G9647" s="1" t="s">
        <v>28090</v>
      </c>
      <c r="H9647" s="1">
        <v>30210490</v>
      </c>
      <c r="I9647" s="1" t="s">
        <v>3781</v>
      </c>
      <c r="J9647" s="1" t="s">
        <v>45</v>
      </c>
      <c r="K9647" s="1" t="s">
        <v>19</v>
      </c>
      <c r="L9647"/>
      <c r="M9647"/>
      <c r="N9647" s="1" t="s">
        <v>20</v>
      </c>
      <c r="O9647" s="1" t="s">
        <v>46</v>
      </c>
      <c r="P9647" s="1">
        <f t="shared" si="150"/>
        <v>76202</v>
      </c>
    </row>
    <row r="9648" spans="2:16" ht="10.55" customHeight="1" x14ac:dyDescent="0.3">
      <c r="B9648" s="1">
        <v>76250</v>
      </c>
      <c r="C9648"/>
      <c r="D9648" s="1" t="s">
        <v>28091</v>
      </c>
      <c r="E9648" s="12">
        <v>25723941000184</v>
      </c>
      <c r="F9648" s="1" t="s">
        <v>28092</v>
      </c>
      <c r="G9648" s="1" t="s">
        <v>28093</v>
      </c>
      <c r="H9648" s="1">
        <v>32371610</v>
      </c>
      <c r="I9648" s="1" t="s">
        <v>3781</v>
      </c>
      <c r="J9648" s="1" t="s">
        <v>45</v>
      </c>
      <c r="K9648" s="1" t="s">
        <v>19</v>
      </c>
      <c r="L9648"/>
      <c r="M9648"/>
      <c r="N9648" s="1" t="s">
        <v>20</v>
      </c>
      <c r="O9648" s="1" t="s">
        <v>46</v>
      </c>
      <c r="P9648" s="1">
        <f t="shared" si="150"/>
        <v>76250</v>
      </c>
    </row>
    <row r="9649" spans="2:16" ht="10.55" customHeight="1" x14ac:dyDescent="0.3">
      <c r="B9649" s="1">
        <v>76369</v>
      </c>
      <c r="C9649"/>
      <c r="D9649" s="1" t="s">
        <v>28094</v>
      </c>
      <c r="E9649" s="12">
        <v>41857780000178</v>
      </c>
      <c r="F9649" s="1" t="s">
        <v>28095</v>
      </c>
      <c r="G9649" s="1" t="s">
        <v>28096</v>
      </c>
      <c r="H9649" s="1">
        <v>30170011</v>
      </c>
      <c r="I9649" s="1" t="s">
        <v>3781</v>
      </c>
      <c r="J9649" s="1" t="s">
        <v>45</v>
      </c>
      <c r="K9649" s="1" t="s">
        <v>19</v>
      </c>
      <c r="L9649"/>
      <c r="M9649"/>
      <c r="N9649" s="1" t="s">
        <v>20</v>
      </c>
      <c r="O9649" s="1" t="s">
        <v>46</v>
      </c>
      <c r="P9649" s="1">
        <f t="shared" si="150"/>
        <v>76369</v>
      </c>
    </row>
    <row r="9650" spans="2:16" ht="10.55" customHeight="1" x14ac:dyDescent="0.3">
      <c r="B9650" s="1">
        <v>76371</v>
      </c>
      <c r="C9650"/>
      <c r="D9650" s="1" t="s">
        <v>28097</v>
      </c>
      <c r="E9650" s="12">
        <v>19975168000140</v>
      </c>
      <c r="F9650" s="1" t="s">
        <v>28098</v>
      </c>
      <c r="G9650" s="1" t="s">
        <v>28099</v>
      </c>
      <c r="H9650" s="1">
        <v>30000000</v>
      </c>
      <c r="I9650" s="1" t="s">
        <v>3781</v>
      </c>
      <c r="J9650" s="1" t="s">
        <v>45</v>
      </c>
      <c r="K9650" s="1" t="s">
        <v>19</v>
      </c>
      <c r="L9650"/>
      <c r="M9650"/>
      <c r="N9650" s="1" t="s">
        <v>20</v>
      </c>
      <c r="O9650" s="1" t="s">
        <v>46</v>
      </c>
      <c r="P9650" s="1">
        <f t="shared" si="150"/>
        <v>76371</v>
      </c>
    </row>
    <row r="9651" spans="2:16" ht="10.55" customHeight="1" x14ac:dyDescent="0.3">
      <c r="B9651" s="1">
        <v>76470</v>
      </c>
      <c r="C9651"/>
      <c r="D9651" s="1" t="s">
        <v>28100</v>
      </c>
      <c r="E9651" s="12">
        <v>19234772000116</v>
      </c>
      <c r="F9651" s="1" t="s">
        <v>28101</v>
      </c>
      <c r="G9651" s="1" t="s">
        <v>28102</v>
      </c>
      <c r="H9651" s="1">
        <v>30190050</v>
      </c>
      <c r="I9651" s="1" t="s">
        <v>3781</v>
      </c>
      <c r="J9651" s="1" t="s">
        <v>45</v>
      </c>
      <c r="K9651" s="1" t="s">
        <v>19</v>
      </c>
      <c r="L9651"/>
      <c r="M9651"/>
      <c r="N9651" s="1" t="s">
        <v>20</v>
      </c>
      <c r="O9651" s="1" t="s">
        <v>46</v>
      </c>
      <c r="P9651" s="1">
        <f t="shared" si="150"/>
        <v>76470</v>
      </c>
    </row>
    <row r="9652" spans="2:16" ht="10.55" customHeight="1" x14ac:dyDescent="0.3">
      <c r="B9652" s="1">
        <v>76651</v>
      </c>
      <c r="C9652"/>
      <c r="D9652" s="1" t="s">
        <v>28103</v>
      </c>
      <c r="E9652" s="12">
        <v>21590849000132</v>
      </c>
      <c r="F9652" s="1" t="s">
        <v>28104</v>
      </c>
      <c r="G9652" s="1" t="s">
        <v>28105</v>
      </c>
      <c r="H9652" s="1">
        <v>30000000</v>
      </c>
      <c r="I9652" s="1" t="s">
        <v>3781</v>
      </c>
      <c r="J9652" s="1" t="s">
        <v>45</v>
      </c>
      <c r="K9652" s="1" t="s">
        <v>19</v>
      </c>
      <c r="L9652"/>
      <c r="M9652"/>
      <c r="N9652" s="1" t="s">
        <v>20</v>
      </c>
      <c r="O9652" s="1" t="s">
        <v>46</v>
      </c>
      <c r="P9652" s="1">
        <f t="shared" si="150"/>
        <v>76651</v>
      </c>
    </row>
    <row r="9653" spans="2:16" ht="10.55" customHeight="1" x14ac:dyDescent="0.3">
      <c r="B9653" s="1">
        <v>76711</v>
      </c>
      <c r="C9653"/>
      <c r="D9653" s="1" t="s">
        <v>28106</v>
      </c>
      <c r="E9653" s="12">
        <v>24060816000179</v>
      </c>
      <c r="F9653" s="1" t="s">
        <v>28107</v>
      </c>
      <c r="G9653" s="1" t="s">
        <v>28108</v>
      </c>
      <c r="H9653" s="1">
        <v>32520000</v>
      </c>
      <c r="I9653" s="1" t="s">
        <v>3781</v>
      </c>
      <c r="J9653" s="1" t="s">
        <v>45</v>
      </c>
      <c r="K9653" s="1" t="s">
        <v>19</v>
      </c>
      <c r="L9653"/>
      <c r="M9653"/>
      <c r="N9653" s="1" t="s">
        <v>20</v>
      </c>
      <c r="O9653" s="1" t="s">
        <v>46</v>
      </c>
      <c r="P9653" s="1">
        <f t="shared" si="150"/>
        <v>76711</v>
      </c>
    </row>
    <row r="9654" spans="2:16" ht="10.55" customHeight="1" x14ac:dyDescent="0.3">
      <c r="B9654" s="1">
        <v>76717</v>
      </c>
      <c r="C9654"/>
      <c r="D9654" s="1" t="s">
        <v>28109</v>
      </c>
      <c r="E9654" s="12">
        <v>57934499000474</v>
      </c>
      <c r="F9654" s="1" t="s">
        <v>28110</v>
      </c>
      <c r="G9654" s="1" t="s">
        <v>28111</v>
      </c>
      <c r="H9654" s="1">
        <v>30180150</v>
      </c>
      <c r="I9654" s="1" t="s">
        <v>3781</v>
      </c>
      <c r="J9654" s="1" t="s">
        <v>45</v>
      </c>
      <c r="K9654" s="1" t="s">
        <v>19</v>
      </c>
      <c r="L9654"/>
      <c r="M9654"/>
      <c r="N9654" s="1" t="s">
        <v>20</v>
      </c>
      <c r="O9654" s="1" t="s">
        <v>46</v>
      </c>
      <c r="P9654" s="1">
        <f t="shared" si="150"/>
        <v>76717</v>
      </c>
    </row>
    <row r="9655" spans="2:16" ht="10.55" customHeight="1" x14ac:dyDescent="0.3">
      <c r="B9655" s="1">
        <v>76720</v>
      </c>
      <c r="C9655"/>
      <c r="D9655" s="1" t="s">
        <v>28112</v>
      </c>
      <c r="E9655" s="12">
        <v>71343941000176</v>
      </c>
      <c r="F9655" s="1" t="s">
        <v>28113</v>
      </c>
      <c r="G9655" s="1" t="s">
        <v>28114</v>
      </c>
      <c r="H9655" s="1">
        <v>30330140</v>
      </c>
      <c r="I9655" s="1" t="s">
        <v>3781</v>
      </c>
      <c r="J9655" s="1" t="s">
        <v>45</v>
      </c>
      <c r="K9655" s="1" t="s">
        <v>19</v>
      </c>
      <c r="L9655"/>
      <c r="M9655"/>
      <c r="N9655" s="1" t="s">
        <v>20</v>
      </c>
      <c r="O9655" s="1" t="s">
        <v>46</v>
      </c>
      <c r="P9655" s="1">
        <f t="shared" si="150"/>
        <v>76720</v>
      </c>
    </row>
    <row r="9656" spans="2:16" ht="10.55" customHeight="1" x14ac:dyDescent="0.3">
      <c r="B9656" s="1">
        <v>76721</v>
      </c>
      <c r="C9656"/>
      <c r="D9656" s="1" t="s">
        <v>28115</v>
      </c>
      <c r="E9656" s="12">
        <v>32218695000250</v>
      </c>
      <c r="F9656" s="1" t="s">
        <v>28116</v>
      </c>
      <c r="G9656" s="1" t="s">
        <v>28117</v>
      </c>
      <c r="H9656" s="1">
        <v>30160000</v>
      </c>
      <c r="I9656" s="1" t="s">
        <v>3781</v>
      </c>
      <c r="J9656" s="1" t="s">
        <v>45</v>
      </c>
      <c r="K9656" s="1" t="s">
        <v>19</v>
      </c>
      <c r="L9656"/>
      <c r="M9656"/>
      <c r="N9656" s="1" t="s">
        <v>20</v>
      </c>
      <c r="O9656" s="1" t="s">
        <v>46</v>
      </c>
      <c r="P9656" s="1">
        <f t="shared" si="150"/>
        <v>76721</v>
      </c>
    </row>
    <row r="9657" spans="2:16" ht="10.55" customHeight="1" x14ac:dyDescent="0.3">
      <c r="B9657" s="1">
        <v>76730</v>
      </c>
      <c r="C9657"/>
      <c r="D9657" s="1" t="s">
        <v>28118</v>
      </c>
      <c r="E9657" s="12">
        <v>17217985001933</v>
      </c>
      <c r="F9657" s="1" t="s">
        <v>28119</v>
      </c>
      <c r="G9657" s="1" t="s">
        <v>28120</v>
      </c>
      <c r="H9657" s="1">
        <v>30160030</v>
      </c>
      <c r="I9657" s="1" t="s">
        <v>3781</v>
      </c>
      <c r="J9657" s="1" t="s">
        <v>45</v>
      </c>
      <c r="K9657" s="1" t="s">
        <v>19</v>
      </c>
      <c r="L9657"/>
      <c r="M9657"/>
      <c r="N9657" s="1" t="s">
        <v>20</v>
      </c>
      <c r="O9657" s="1" t="s">
        <v>46</v>
      </c>
      <c r="P9657" s="1">
        <f t="shared" si="150"/>
        <v>76730</v>
      </c>
    </row>
    <row r="9658" spans="2:16" ht="10.55" customHeight="1" x14ac:dyDescent="0.3">
      <c r="B9658" s="1">
        <v>76741</v>
      </c>
      <c r="C9658"/>
      <c r="D9658" s="1" t="s">
        <v>28121</v>
      </c>
      <c r="E9658" s="12">
        <v>19626605000110</v>
      </c>
      <c r="F9658" s="1" t="s">
        <v>28122</v>
      </c>
      <c r="G9658" s="1" t="s">
        <v>28123</v>
      </c>
      <c r="H9658" s="1">
        <v>31535180</v>
      </c>
      <c r="I9658" s="1" t="s">
        <v>3781</v>
      </c>
      <c r="J9658" s="1" t="s">
        <v>45</v>
      </c>
      <c r="K9658" s="1" t="s">
        <v>19</v>
      </c>
      <c r="L9658"/>
      <c r="M9658"/>
      <c r="N9658" s="1" t="s">
        <v>20</v>
      </c>
      <c r="O9658" s="1" t="s">
        <v>46</v>
      </c>
      <c r="P9658" s="1">
        <f t="shared" si="150"/>
        <v>76741</v>
      </c>
    </row>
    <row r="9659" spans="2:16" ht="10.55" customHeight="1" x14ac:dyDescent="0.3">
      <c r="B9659" s="1">
        <v>76771</v>
      </c>
      <c r="C9659"/>
      <c r="D9659" s="1" t="s">
        <v>28124</v>
      </c>
      <c r="E9659" s="12">
        <v>19183482000190</v>
      </c>
      <c r="F9659" s="1" t="s">
        <v>28125</v>
      </c>
      <c r="G9659" s="1" t="s">
        <v>28126</v>
      </c>
      <c r="H9659" s="1">
        <v>31140660</v>
      </c>
      <c r="I9659" s="1" t="s">
        <v>3781</v>
      </c>
      <c r="J9659" s="1" t="s">
        <v>45</v>
      </c>
      <c r="K9659" s="1" t="s">
        <v>19</v>
      </c>
      <c r="L9659"/>
      <c r="M9659"/>
      <c r="N9659" s="1" t="s">
        <v>20</v>
      </c>
      <c r="O9659" s="1" t="s">
        <v>46</v>
      </c>
      <c r="P9659" s="1">
        <f t="shared" si="150"/>
        <v>76771</v>
      </c>
    </row>
    <row r="9660" spans="2:16" ht="10.55" customHeight="1" x14ac:dyDescent="0.3">
      <c r="B9660" s="1">
        <v>76835</v>
      </c>
      <c r="C9660"/>
      <c r="D9660" s="1" t="s">
        <v>10162</v>
      </c>
      <c r="E9660" s="12">
        <v>17157850000109</v>
      </c>
      <c r="F9660" s="1" t="s">
        <v>28127</v>
      </c>
      <c r="G9660" s="1" t="s">
        <v>28128</v>
      </c>
      <c r="H9660" s="1">
        <v>31310260</v>
      </c>
      <c r="I9660" s="1" t="s">
        <v>3781</v>
      </c>
      <c r="J9660" s="1" t="s">
        <v>45</v>
      </c>
      <c r="K9660" s="1" t="s">
        <v>19</v>
      </c>
      <c r="L9660"/>
      <c r="M9660"/>
      <c r="N9660" s="1" t="s">
        <v>20</v>
      </c>
      <c r="O9660" s="1" t="s">
        <v>46</v>
      </c>
      <c r="P9660" s="1">
        <f t="shared" si="150"/>
        <v>76835</v>
      </c>
    </row>
    <row r="9661" spans="2:16" ht="10.55" customHeight="1" x14ac:dyDescent="0.3">
      <c r="B9661" s="1">
        <v>76940</v>
      </c>
      <c r="C9661"/>
      <c r="D9661" s="1" t="s">
        <v>28129</v>
      </c>
      <c r="E9661" s="12">
        <v>17651829000157</v>
      </c>
      <c r="F9661" s="1" t="s">
        <v>28129</v>
      </c>
      <c r="G9661" s="1" t="s">
        <v>28130</v>
      </c>
      <c r="H9661" s="1">
        <v>30000000</v>
      </c>
      <c r="I9661" s="1" t="s">
        <v>3781</v>
      </c>
      <c r="J9661" s="1" t="s">
        <v>45</v>
      </c>
      <c r="K9661" s="1" t="s">
        <v>19</v>
      </c>
      <c r="L9661"/>
      <c r="M9661"/>
      <c r="N9661" s="1" t="s">
        <v>20</v>
      </c>
      <c r="O9661" s="1" t="s">
        <v>46</v>
      </c>
      <c r="P9661" s="1">
        <f t="shared" si="150"/>
        <v>76940</v>
      </c>
    </row>
    <row r="9662" spans="2:16" ht="10.55" customHeight="1" x14ac:dyDescent="0.3">
      <c r="B9662" s="1">
        <v>77015</v>
      </c>
      <c r="C9662"/>
      <c r="D9662" s="1" t="s">
        <v>28131</v>
      </c>
      <c r="E9662" s="12">
        <v>23907876000111</v>
      </c>
      <c r="F9662" s="1" t="s">
        <v>28132</v>
      </c>
      <c r="G9662" s="1" t="s">
        <v>28133</v>
      </c>
      <c r="H9662" s="1">
        <v>30710320</v>
      </c>
      <c r="I9662" s="1" t="s">
        <v>3781</v>
      </c>
      <c r="J9662" s="1" t="s">
        <v>45</v>
      </c>
      <c r="K9662" s="1" t="s">
        <v>19</v>
      </c>
      <c r="L9662"/>
      <c r="M9662"/>
      <c r="N9662" s="1" t="s">
        <v>20</v>
      </c>
      <c r="O9662" s="1" t="s">
        <v>46</v>
      </c>
      <c r="P9662" s="1">
        <f t="shared" si="150"/>
        <v>77015</v>
      </c>
    </row>
    <row r="9663" spans="2:16" ht="10.55" customHeight="1" x14ac:dyDescent="0.3">
      <c r="B9663" s="1">
        <v>77243</v>
      </c>
      <c r="C9663"/>
      <c r="D9663" s="1" t="s">
        <v>28134</v>
      </c>
      <c r="E9663" s="12">
        <v>60703923020671</v>
      </c>
      <c r="F9663" s="1" t="s">
        <v>28135</v>
      </c>
      <c r="G9663" s="1" t="s">
        <v>28136</v>
      </c>
      <c r="H9663" s="1">
        <v>30112021</v>
      </c>
      <c r="I9663" s="1" t="s">
        <v>3781</v>
      </c>
      <c r="J9663" s="1" t="s">
        <v>45</v>
      </c>
      <c r="K9663" s="1" t="s">
        <v>19</v>
      </c>
      <c r="L9663"/>
      <c r="M9663"/>
      <c r="N9663" s="1" t="s">
        <v>20</v>
      </c>
      <c r="O9663" s="1" t="s">
        <v>46</v>
      </c>
      <c r="P9663" s="1">
        <f t="shared" si="150"/>
        <v>77243</v>
      </c>
    </row>
    <row r="9664" spans="2:16" ht="10.55" customHeight="1" x14ac:dyDescent="0.3">
      <c r="B9664" s="1">
        <v>77300</v>
      </c>
      <c r="C9664"/>
      <c r="D9664" s="1" t="s">
        <v>28137</v>
      </c>
      <c r="E9664" s="12">
        <v>17257916000124</v>
      </c>
      <c r="F9664" s="1" t="s">
        <v>28138</v>
      </c>
      <c r="G9664" s="1" t="s">
        <v>28139</v>
      </c>
      <c r="H9664" s="1">
        <v>31130040</v>
      </c>
      <c r="I9664" s="1" t="s">
        <v>3781</v>
      </c>
      <c r="J9664" s="1" t="s">
        <v>45</v>
      </c>
      <c r="K9664" s="1" t="s">
        <v>19</v>
      </c>
      <c r="L9664"/>
      <c r="M9664"/>
      <c r="N9664" s="1" t="s">
        <v>20</v>
      </c>
      <c r="O9664" s="1" t="s">
        <v>46</v>
      </c>
      <c r="P9664" s="1">
        <f t="shared" si="150"/>
        <v>77300</v>
      </c>
    </row>
    <row r="9665" spans="2:16" ht="10.55" customHeight="1" x14ac:dyDescent="0.3">
      <c r="B9665" s="1">
        <v>77545</v>
      </c>
      <c r="C9665"/>
      <c r="D9665" s="1" t="s">
        <v>28140</v>
      </c>
      <c r="E9665" s="12">
        <v>17165804000143</v>
      </c>
      <c r="F9665" s="1" t="s">
        <v>28141</v>
      </c>
      <c r="G9665" s="1" t="s">
        <v>28142</v>
      </c>
      <c r="H9665" s="1">
        <v>30140000</v>
      </c>
      <c r="I9665" s="1" t="s">
        <v>3781</v>
      </c>
      <c r="J9665" s="1" t="s">
        <v>45</v>
      </c>
      <c r="K9665" s="1" t="s">
        <v>19</v>
      </c>
      <c r="L9665"/>
      <c r="M9665"/>
      <c r="N9665" s="1" t="s">
        <v>20</v>
      </c>
      <c r="O9665" s="1" t="s">
        <v>46</v>
      </c>
      <c r="P9665" s="1">
        <f t="shared" si="150"/>
        <v>77545</v>
      </c>
    </row>
    <row r="9666" spans="2:16" ht="10.55" customHeight="1" x14ac:dyDescent="0.3">
      <c r="B9666" s="1">
        <v>77553</v>
      </c>
      <c r="C9666"/>
      <c r="D9666" s="1" t="s">
        <v>28143</v>
      </c>
      <c r="E9666" s="12">
        <v>66400391000140</v>
      </c>
      <c r="F9666" s="1" t="s">
        <v>28144</v>
      </c>
      <c r="G9666" s="1" t="s">
        <v>28145</v>
      </c>
      <c r="H9666" s="1">
        <v>30460330</v>
      </c>
      <c r="I9666" s="1" t="s">
        <v>3781</v>
      </c>
      <c r="J9666" s="1" t="s">
        <v>45</v>
      </c>
      <c r="K9666" s="1" t="s">
        <v>19</v>
      </c>
      <c r="L9666"/>
      <c r="M9666"/>
      <c r="N9666" s="1" t="s">
        <v>20</v>
      </c>
      <c r="O9666" s="1" t="s">
        <v>46</v>
      </c>
      <c r="P9666" s="1">
        <f t="shared" ref="P9666:P9729" si="151">B9666</f>
        <v>77553</v>
      </c>
    </row>
    <row r="9667" spans="2:16" ht="10.55" customHeight="1" x14ac:dyDescent="0.3">
      <c r="B9667" s="1">
        <v>77861</v>
      </c>
      <c r="C9667"/>
      <c r="D9667" s="1" t="s">
        <v>28146</v>
      </c>
      <c r="E9667" s="12">
        <v>60664810001146</v>
      </c>
      <c r="F9667" s="1" t="s">
        <v>28147</v>
      </c>
      <c r="G9667" s="1" t="s">
        <v>28148</v>
      </c>
      <c r="H9667" s="1">
        <v>30000000</v>
      </c>
      <c r="I9667" s="1" t="s">
        <v>3781</v>
      </c>
      <c r="J9667" s="1" t="s">
        <v>45</v>
      </c>
      <c r="K9667" s="1" t="s">
        <v>19</v>
      </c>
      <c r="L9667"/>
      <c r="M9667"/>
      <c r="N9667" s="1" t="s">
        <v>20</v>
      </c>
      <c r="O9667" s="1" t="s">
        <v>46</v>
      </c>
      <c r="P9667" s="1">
        <f t="shared" si="151"/>
        <v>77861</v>
      </c>
    </row>
    <row r="9668" spans="2:16" ht="10.55" customHeight="1" x14ac:dyDescent="0.3">
      <c r="B9668" s="1">
        <v>78265</v>
      </c>
      <c r="C9668"/>
      <c r="D9668" s="1" t="s">
        <v>28149</v>
      </c>
      <c r="E9668" s="12">
        <v>17285800000107</v>
      </c>
      <c r="F9668" s="1" t="s">
        <v>28150</v>
      </c>
      <c r="G9668" s="1" t="s">
        <v>28151</v>
      </c>
      <c r="H9668" s="1">
        <v>31255150</v>
      </c>
      <c r="I9668" s="1" t="s">
        <v>3781</v>
      </c>
      <c r="J9668" s="1" t="s">
        <v>45</v>
      </c>
      <c r="K9668" s="1" t="s">
        <v>19</v>
      </c>
      <c r="L9668"/>
      <c r="M9668"/>
      <c r="N9668" s="1" t="s">
        <v>20</v>
      </c>
      <c r="O9668" s="1" t="s">
        <v>46</v>
      </c>
      <c r="P9668" s="1">
        <f t="shared" si="151"/>
        <v>78265</v>
      </c>
    </row>
    <row r="9669" spans="2:16" ht="10.55" customHeight="1" x14ac:dyDescent="0.3">
      <c r="B9669" s="1">
        <v>78266</v>
      </c>
      <c r="C9669"/>
      <c r="D9669" s="1" t="s">
        <v>28152</v>
      </c>
      <c r="E9669" s="12">
        <v>17285800000360</v>
      </c>
      <c r="F9669" s="1" t="s">
        <v>28153</v>
      </c>
      <c r="G9669" s="1" t="s">
        <v>28154</v>
      </c>
      <c r="H9669" s="1">
        <v>31720300</v>
      </c>
      <c r="I9669" s="1" t="s">
        <v>3781</v>
      </c>
      <c r="J9669" s="1" t="s">
        <v>45</v>
      </c>
      <c r="K9669" s="1" t="s">
        <v>19</v>
      </c>
      <c r="L9669"/>
      <c r="M9669"/>
      <c r="N9669" s="1" t="s">
        <v>20</v>
      </c>
      <c r="O9669" s="1" t="s">
        <v>46</v>
      </c>
      <c r="P9669" s="1">
        <f t="shared" si="151"/>
        <v>78266</v>
      </c>
    </row>
    <row r="9670" spans="2:16" ht="10.55" customHeight="1" x14ac:dyDescent="0.3">
      <c r="B9670" s="1">
        <v>78282</v>
      </c>
      <c r="C9670"/>
      <c r="D9670" s="1" t="s">
        <v>28155</v>
      </c>
      <c r="E9670" s="12">
        <v>25736000000185</v>
      </c>
      <c r="F9670" s="1" t="s">
        <v>28156</v>
      </c>
      <c r="G9670" s="1" t="s">
        <v>28157</v>
      </c>
      <c r="H9670" s="1">
        <v>30410090</v>
      </c>
      <c r="I9670" s="1" t="s">
        <v>3781</v>
      </c>
      <c r="J9670" s="1" t="s">
        <v>45</v>
      </c>
      <c r="K9670" s="1" t="s">
        <v>19</v>
      </c>
      <c r="L9670"/>
      <c r="M9670"/>
      <c r="N9670" s="1" t="s">
        <v>20</v>
      </c>
      <c r="O9670" s="1" t="s">
        <v>46</v>
      </c>
      <c r="P9670" s="1">
        <f t="shared" si="151"/>
        <v>78282</v>
      </c>
    </row>
    <row r="9671" spans="2:16" ht="10.55" customHeight="1" x14ac:dyDescent="0.3">
      <c r="B9671" s="1">
        <v>78301</v>
      </c>
      <c r="C9671"/>
      <c r="D9671" s="1" t="s">
        <v>28158</v>
      </c>
      <c r="E9671" s="12">
        <v>22231401000276</v>
      </c>
      <c r="F9671" s="1" t="s">
        <v>14735</v>
      </c>
      <c r="G9671" s="1" t="s">
        <v>28159</v>
      </c>
      <c r="H9671" s="1">
        <v>30110100</v>
      </c>
      <c r="I9671" s="1" t="s">
        <v>3781</v>
      </c>
      <c r="J9671" s="1" t="s">
        <v>45</v>
      </c>
      <c r="K9671" s="1" t="s">
        <v>19</v>
      </c>
      <c r="L9671"/>
      <c r="M9671"/>
      <c r="N9671" s="1" t="s">
        <v>20</v>
      </c>
      <c r="O9671" s="1" t="s">
        <v>46</v>
      </c>
      <c r="P9671" s="1">
        <f t="shared" si="151"/>
        <v>78301</v>
      </c>
    </row>
    <row r="9672" spans="2:16" ht="10.55" customHeight="1" x14ac:dyDescent="0.3">
      <c r="B9672" s="1">
        <v>78306</v>
      </c>
      <c r="C9672"/>
      <c r="D9672" s="1" t="s">
        <v>28160</v>
      </c>
      <c r="E9672" s="12">
        <v>25697541000141</v>
      </c>
      <c r="F9672" s="1" t="s">
        <v>28161</v>
      </c>
      <c r="G9672" s="1" t="s">
        <v>28162</v>
      </c>
      <c r="H9672" s="1">
        <v>30690062</v>
      </c>
      <c r="I9672" s="1" t="s">
        <v>3781</v>
      </c>
      <c r="J9672" s="1" t="s">
        <v>45</v>
      </c>
      <c r="K9672" s="1" t="s">
        <v>19</v>
      </c>
      <c r="L9672"/>
      <c r="M9672"/>
      <c r="N9672" s="1" t="s">
        <v>20</v>
      </c>
      <c r="O9672" s="1" t="s">
        <v>46</v>
      </c>
      <c r="P9672" s="1">
        <f t="shared" si="151"/>
        <v>78306</v>
      </c>
    </row>
    <row r="9673" spans="2:16" ht="10.55" customHeight="1" x14ac:dyDescent="0.3">
      <c r="B9673" s="1">
        <v>78589</v>
      </c>
      <c r="C9673"/>
      <c r="D9673" s="1" t="s">
        <v>28163</v>
      </c>
      <c r="E9673" s="12">
        <v>26090134000134</v>
      </c>
      <c r="F9673" s="1" t="s">
        <v>28164</v>
      </c>
      <c r="G9673" s="1" t="s">
        <v>28165</v>
      </c>
      <c r="H9673" s="1">
        <v>31155220</v>
      </c>
      <c r="I9673" s="1" t="s">
        <v>3781</v>
      </c>
      <c r="J9673" s="1" t="s">
        <v>45</v>
      </c>
      <c r="K9673" s="1" t="s">
        <v>19</v>
      </c>
      <c r="L9673"/>
      <c r="M9673"/>
      <c r="N9673" s="1" t="s">
        <v>20</v>
      </c>
      <c r="O9673" s="1" t="s">
        <v>46</v>
      </c>
      <c r="P9673" s="1">
        <f t="shared" si="151"/>
        <v>78589</v>
      </c>
    </row>
    <row r="9674" spans="2:16" ht="10.55" customHeight="1" x14ac:dyDescent="0.3">
      <c r="B9674" s="1">
        <v>78627</v>
      </c>
      <c r="C9674"/>
      <c r="D9674" s="1" t="s">
        <v>28166</v>
      </c>
      <c r="E9674" s="12">
        <v>20093142000158</v>
      </c>
      <c r="F9674" s="1" t="s">
        <v>28167</v>
      </c>
      <c r="G9674" s="1" t="s">
        <v>28168</v>
      </c>
      <c r="H9674" s="1">
        <v>30170000</v>
      </c>
      <c r="I9674" s="1" t="s">
        <v>3781</v>
      </c>
      <c r="J9674" s="1" t="s">
        <v>45</v>
      </c>
      <c r="K9674" s="1" t="s">
        <v>19</v>
      </c>
      <c r="L9674"/>
      <c r="M9674"/>
      <c r="N9674" s="1" t="s">
        <v>20</v>
      </c>
      <c r="O9674" s="1" t="s">
        <v>46</v>
      </c>
      <c r="P9674" s="1">
        <f t="shared" si="151"/>
        <v>78627</v>
      </c>
    </row>
    <row r="9675" spans="2:16" ht="10.55" customHeight="1" x14ac:dyDescent="0.3">
      <c r="B9675" s="1">
        <v>79117</v>
      </c>
      <c r="C9675"/>
      <c r="D9675" s="1" t="s">
        <v>28169</v>
      </c>
      <c r="E9675" s="12">
        <v>56991870000710</v>
      </c>
      <c r="F9675" s="1" t="s">
        <v>28170</v>
      </c>
      <c r="G9675" s="1" t="s">
        <v>28171</v>
      </c>
      <c r="H9675" s="1">
        <v>30130030</v>
      </c>
      <c r="I9675" s="1" t="s">
        <v>3781</v>
      </c>
      <c r="J9675" s="1" t="s">
        <v>45</v>
      </c>
      <c r="K9675" s="1" t="s">
        <v>19</v>
      </c>
      <c r="L9675"/>
      <c r="M9675"/>
      <c r="N9675" s="1" t="s">
        <v>20</v>
      </c>
      <c r="O9675" s="1" t="s">
        <v>46</v>
      </c>
      <c r="P9675" s="1">
        <f t="shared" si="151"/>
        <v>79117</v>
      </c>
    </row>
    <row r="9676" spans="2:16" ht="10.55" customHeight="1" x14ac:dyDescent="0.3">
      <c r="B9676" s="1">
        <v>79131</v>
      </c>
      <c r="C9676"/>
      <c r="D9676" s="1" t="s">
        <v>28172</v>
      </c>
      <c r="E9676" s="12">
        <v>41762857000126</v>
      </c>
      <c r="F9676" s="1" t="s">
        <v>28173</v>
      </c>
      <c r="G9676" s="1" t="s">
        <v>28174</v>
      </c>
      <c r="H9676" s="1">
        <v>30140000</v>
      </c>
      <c r="I9676" s="1" t="s">
        <v>3781</v>
      </c>
      <c r="J9676" s="1" t="s">
        <v>45</v>
      </c>
      <c r="K9676" s="1" t="s">
        <v>19</v>
      </c>
      <c r="L9676"/>
      <c r="M9676"/>
      <c r="N9676" s="1" t="s">
        <v>20</v>
      </c>
      <c r="O9676" s="1" t="s">
        <v>46</v>
      </c>
      <c r="P9676" s="1">
        <f t="shared" si="151"/>
        <v>79131</v>
      </c>
    </row>
    <row r="9677" spans="2:16" ht="10.55" customHeight="1" x14ac:dyDescent="0.3">
      <c r="B9677" s="1">
        <v>79236</v>
      </c>
      <c r="C9677"/>
      <c r="D9677" s="1" t="s">
        <v>6023</v>
      </c>
      <c r="E9677" s="12">
        <v>29213386002900</v>
      </c>
      <c r="F9677" s="1" t="s">
        <v>6024</v>
      </c>
      <c r="G9677" s="1" t="s">
        <v>28175</v>
      </c>
      <c r="H9677" s="1">
        <v>30410060</v>
      </c>
      <c r="I9677" s="1" t="s">
        <v>3781</v>
      </c>
      <c r="J9677" s="1" t="s">
        <v>45</v>
      </c>
      <c r="K9677" s="1" t="s">
        <v>19</v>
      </c>
      <c r="L9677"/>
      <c r="M9677"/>
      <c r="N9677" s="1" t="s">
        <v>20</v>
      </c>
      <c r="O9677" s="1" t="s">
        <v>46</v>
      </c>
      <c r="P9677" s="1">
        <f t="shared" si="151"/>
        <v>79236</v>
      </c>
    </row>
    <row r="9678" spans="2:16" ht="10.55" customHeight="1" x14ac:dyDescent="0.3">
      <c r="B9678" s="1">
        <v>79246</v>
      </c>
      <c r="C9678"/>
      <c r="D9678" s="1" t="s">
        <v>28176</v>
      </c>
      <c r="E9678" s="12">
        <v>20481065000103</v>
      </c>
      <c r="F9678" s="1" t="s">
        <v>28176</v>
      </c>
      <c r="G9678" s="1" t="s">
        <v>28177</v>
      </c>
      <c r="H9678" s="1">
        <v>30140000</v>
      </c>
      <c r="I9678" s="1" t="s">
        <v>3781</v>
      </c>
      <c r="J9678" s="1" t="s">
        <v>45</v>
      </c>
      <c r="K9678" s="1" t="s">
        <v>19</v>
      </c>
      <c r="L9678"/>
      <c r="M9678"/>
      <c r="N9678" s="1" t="s">
        <v>20</v>
      </c>
      <c r="O9678" s="1" t="s">
        <v>46</v>
      </c>
      <c r="P9678" s="1">
        <f t="shared" si="151"/>
        <v>79246</v>
      </c>
    </row>
    <row r="9679" spans="2:16" ht="10.55" customHeight="1" x14ac:dyDescent="0.3">
      <c r="B9679" s="1">
        <v>79247</v>
      </c>
      <c r="C9679"/>
      <c r="D9679" s="1" t="s">
        <v>28176</v>
      </c>
      <c r="E9679" s="12">
        <v>20481065000294</v>
      </c>
      <c r="F9679" s="1" t="s">
        <v>28178</v>
      </c>
      <c r="G9679" s="1" t="s">
        <v>28179</v>
      </c>
      <c r="H9679" s="1">
        <v>30380000</v>
      </c>
      <c r="I9679" s="1" t="s">
        <v>3781</v>
      </c>
      <c r="J9679" s="1" t="s">
        <v>45</v>
      </c>
      <c r="K9679" s="1" t="s">
        <v>19</v>
      </c>
      <c r="L9679"/>
      <c r="M9679"/>
      <c r="N9679" s="1" t="s">
        <v>20</v>
      </c>
      <c r="O9679" s="1" t="s">
        <v>46</v>
      </c>
      <c r="P9679" s="1">
        <f t="shared" si="151"/>
        <v>79247</v>
      </c>
    </row>
    <row r="9680" spans="2:16" ht="10.55" customHeight="1" x14ac:dyDescent="0.3">
      <c r="B9680" s="1">
        <v>79448</v>
      </c>
      <c r="C9680"/>
      <c r="D9680" s="1" t="s">
        <v>28180</v>
      </c>
      <c r="E9680" s="12">
        <v>17156688000104</v>
      </c>
      <c r="F9680" s="1" t="s">
        <v>28181</v>
      </c>
      <c r="G9680" s="1" t="s">
        <v>28182</v>
      </c>
      <c r="H9680" s="1">
        <v>30000000</v>
      </c>
      <c r="I9680" s="1" t="s">
        <v>3781</v>
      </c>
      <c r="J9680" s="1" t="s">
        <v>45</v>
      </c>
      <c r="K9680" s="1" t="s">
        <v>19</v>
      </c>
      <c r="L9680"/>
      <c r="M9680"/>
      <c r="N9680" s="1" t="s">
        <v>20</v>
      </c>
      <c r="O9680" s="1" t="s">
        <v>46</v>
      </c>
      <c r="P9680" s="1">
        <f t="shared" si="151"/>
        <v>79448</v>
      </c>
    </row>
    <row r="9681" spans="2:16" ht="10.55" customHeight="1" x14ac:dyDescent="0.3">
      <c r="B9681" s="1">
        <v>400262</v>
      </c>
      <c r="C9681"/>
      <c r="D9681" s="1" t="s">
        <v>28183</v>
      </c>
      <c r="E9681" s="12">
        <v>400262</v>
      </c>
      <c r="F9681" s="1" t="s">
        <v>28184</v>
      </c>
      <c r="G9681" s="1" t="s">
        <v>28185</v>
      </c>
      <c r="H9681" s="1">
        <v>30550340</v>
      </c>
      <c r="I9681" s="1" t="s">
        <v>3781</v>
      </c>
      <c r="J9681" s="1" t="s">
        <v>45</v>
      </c>
      <c r="K9681" s="1" t="s">
        <v>19</v>
      </c>
      <c r="L9681"/>
      <c r="M9681"/>
      <c r="N9681" s="1" t="s">
        <v>20</v>
      </c>
      <c r="O9681" s="1" t="s">
        <v>46</v>
      </c>
      <c r="P9681" s="1">
        <f t="shared" si="151"/>
        <v>400262</v>
      </c>
    </row>
    <row r="9682" spans="2:16" ht="10.55" customHeight="1" x14ac:dyDescent="0.3">
      <c r="B9682" s="1">
        <v>400263</v>
      </c>
      <c r="C9682"/>
      <c r="D9682" s="1" t="s">
        <v>28186</v>
      </c>
      <c r="E9682" s="12">
        <v>400263</v>
      </c>
      <c r="F9682" s="1" t="s">
        <v>28187</v>
      </c>
      <c r="G9682" s="1" t="s">
        <v>28188</v>
      </c>
      <c r="H9682" s="1">
        <v>30626660</v>
      </c>
      <c r="I9682" s="1" t="s">
        <v>3781</v>
      </c>
      <c r="J9682" s="1" t="s">
        <v>45</v>
      </c>
      <c r="K9682" s="1" t="s">
        <v>19</v>
      </c>
      <c r="L9682"/>
      <c r="M9682"/>
      <c r="N9682" s="1" t="s">
        <v>20</v>
      </c>
      <c r="O9682" s="1" t="s">
        <v>46</v>
      </c>
      <c r="P9682" s="1">
        <f t="shared" si="151"/>
        <v>400263</v>
      </c>
    </row>
    <row r="9683" spans="2:16" ht="10.55" customHeight="1" x14ac:dyDescent="0.3">
      <c r="B9683" s="1">
        <v>400265</v>
      </c>
      <c r="C9683"/>
      <c r="D9683" s="1" t="s">
        <v>28189</v>
      </c>
      <c r="E9683" s="12">
        <v>400265</v>
      </c>
      <c r="F9683" s="1" t="s">
        <v>28190</v>
      </c>
      <c r="G9683" s="1" t="s">
        <v>28191</v>
      </c>
      <c r="H9683" s="1">
        <v>31140560</v>
      </c>
      <c r="I9683" s="1" t="s">
        <v>3781</v>
      </c>
      <c r="J9683" s="1" t="s">
        <v>45</v>
      </c>
      <c r="K9683" s="1" t="s">
        <v>19</v>
      </c>
      <c r="L9683"/>
      <c r="M9683"/>
      <c r="N9683" s="1" t="s">
        <v>20</v>
      </c>
      <c r="O9683" s="1" t="s">
        <v>46</v>
      </c>
      <c r="P9683" s="1">
        <f t="shared" si="151"/>
        <v>400265</v>
      </c>
    </row>
    <row r="9684" spans="2:16" ht="10.55" customHeight="1" x14ac:dyDescent="0.3">
      <c r="B9684" s="1">
        <v>400267</v>
      </c>
      <c r="C9684"/>
      <c r="D9684" s="1" t="s">
        <v>28192</v>
      </c>
      <c r="E9684" s="12">
        <v>400267</v>
      </c>
      <c r="F9684" s="1" t="s">
        <v>28193</v>
      </c>
      <c r="G9684" s="1" t="s">
        <v>28194</v>
      </c>
      <c r="H9684" s="1">
        <v>30535570</v>
      </c>
      <c r="I9684" s="1" t="s">
        <v>3781</v>
      </c>
      <c r="J9684" s="1" t="s">
        <v>45</v>
      </c>
      <c r="K9684" s="1" t="s">
        <v>19</v>
      </c>
      <c r="L9684"/>
      <c r="M9684"/>
      <c r="N9684" s="1" t="s">
        <v>20</v>
      </c>
      <c r="O9684" s="1" t="s">
        <v>46</v>
      </c>
      <c r="P9684" s="1">
        <f t="shared" si="151"/>
        <v>400267</v>
      </c>
    </row>
    <row r="9685" spans="2:16" ht="10.55" customHeight="1" x14ac:dyDescent="0.3">
      <c r="B9685" s="1">
        <v>400268</v>
      </c>
      <c r="C9685"/>
      <c r="D9685" s="1" t="s">
        <v>28195</v>
      </c>
      <c r="E9685" s="12">
        <v>400268</v>
      </c>
      <c r="F9685" s="1" t="s">
        <v>28196</v>
      </c>
      <c r="G9685" s="1" t="s">
        <v>28197</v>
      </c>
      <c r="H9685" s="1">
        <v>30180110</v>
      </c>
      <c r="I9685" s="1" t="s">
        <v>3781</v>
      </c>
      <c r="J9685" s="1" t="s">
        <v>45</v>
      </c>
      <c r="K9685" s="1" t="s">
        <v>19</v>
      </c>
      <c r="L9685"/>
      <c r="M9685"/>
      <c r="N9685" s="1" t="s">
        <v>20</v>
      </c>
      <c r="O9685" s="1" t="s">
        <v>46</v>
      </c>
      <c r="P9685" s="1">
        <f t="shared" si="151"/>
        <v>400268</v>
      </c>
    </row>
    <row r="9686" spans="2:16" ht="10.55" customHeight="1" x14ac:dyDescent="0.3">
      <c r="B9686" s="1">
        <v>400272</v>
      </c>
      <c r="C9686"/>
      <c r="D9686" s="1" t="s">
        <v>28198</v>
      </c>
      <c r="E9686" s="12">
        <v>400272</v>
      </c>
      <c r="F9686" s="1" t="s">
        <v>28199</v>
      </c>
      <c r="G9686" s="1" t="s">
        <v>28200</v>
      </c>
      <c r="H9686" s="1">
        <v>30210420</v>
      </c>
      <c r="I9686" s="1" t="s">
        <v>3781</v>
      </c>
      <c r="J9686" s="1" t="s">
        <v>45</v>
      </c>
      <c r="K9686" s="1" t="s">
        <v>19</v>
      </c>
      <c r="L9686"/>
      <c r="M9686"/>
      <c r="N9686" s="1" t="s">
        <v>20</v>
      </c>
      <c r="O9686" s="1" t="s">
        <v>46</v>
      </c>
      <c r="P9686" s="1">
        <f t="shared" si="151"/>
        <v>400272</v>
      </c>
    </row>
    <row r="9687" spans="2:16" ht="10.55" customHeight="1" x14ac:dyDescent="0.3">
      <c r="B9687" s="1">
        <v>400276</v>
      </c>
      <c r="C9687"/>
      <c r="D9687" s="1" t="s">
        <v>28201</v>
      </c>
      <c r="E9687" s="12">
        <v>400276</v>
      </c>
      <c r="F9687" s="1" t="s">
        <v>28202</v>
      </c>
      <c r="G9687" s="1" t="s">
        <v>28203</v>
      </c>
      <c r="H9687" s="1">
        <v>31160590</v>
      </c>
      <c r="I9687" s="1" t="s">
        <v>3781</v>
      </c>
      <c r="J9687" s="1" t="s">
        <v>45</v>
      </c>
      <c r="K9687" s="1" t="s">
        <v>19</v>
      </c>
      <c r="L9687"/>
      <c r="M9687"/>
      <c r="N9687" s="1" t="s">
        <v>20</v>
      </c>
      <c r="O9687" s="1" t="s">
        <v>46</v>
      </c>
      <c r="P9687" s="1">
        <f t="shared" si="151"/>
        <v>400276</v>
      </c>
    </row>
    <row r="9688" spans="2:16" ht="10.55" customHeight="1" x14ac:dyDescent="0.3">
      <c r="B9688" s="1">
        <v>400279</v>
      </c>
      <c r="C9688"/>
      <c r="D9688" s="1" t="s">
        <v>28204</v>
      </c>
      <c r="E9688" s="12">
        <v>400279</v>
      </c>
      <c r="F9688" s="1" t="s">
        <v>28205</v>
      </c>
      <c r="G9688" s="1" t="s">
        <v>28206</v>
      </c>
      <c r="H9688" s="1">
        <v>31650000</v>
      </c>
      <c r="I9688" s="1" t="s">
        <v>3781</v>
      </c>
      <c r="J9688" s="1" t="s">
        <v>45</v>
      </c>
      <c r="K9688" s="1" t="s">
        <v>19</v>
      </c>
      <c r="L9688"/>
      <c r="M9688"/>
      <c r="N9688" s="1" t="s">
        <v>20</v>
      </c>
      <c r="O9688" s="1" t="s">
        <v>46</v>
      </c>
      <c r="P9688" s="1">
        <f t="shared" si="151"/>
        <v>400279</v>
      </c>
    </row>
    <row r="9689" spans="2:16" ht="10.55" customHeight="1" x14ac:dyDescent="0.3">
      <c r="B9689" s="1">
        <v>400281</v>
      </c>
      <c r="C9689"/>
      <c r="D9689" s="1" t="s">
        <v>28207</v>
      </c>
      <c r="E9689" s="12">
        <v>400281</v>
      </c>
      <c r="F9689" s="1" t="s">
        <v>28207</v>
      </c>
      <c r="G9689" s="1" t="s">
        <v>28208</v>
      </c>
      <c r="H9689" s="1">
        <v>30455150</v>
      </c>
      <c r="I9689" s="1" t="s">
        <v>3781</v>
      </c>
      <c r="J9689" s="1" t="s">
        <v>45</v>
      </c>
      <c r="K9689" s="1" t="s">
        <v>19</v>
      </c>
      <c r="L9689"/>
      <c r="M9689"/>
      <c r="N9689" s="1" t="s">
        <v>20</v>
      </c>
      <c r="O9689" s="1" t="s">
        <v>46</v>
      </c>
      <c r="P9689" s="1">
        <f t="shared" si="151"/>
        <v>400281</v>
      </c>
    </row>
    <row r="9690" spans="2:16" ht="10.55" customHeight="1" x14ac:dyDescent="0.3">
      <c r="B9690" s="1">
        <v>400282</v>
      </c>
      <c r="C9690"/>
      <c r="D9690" s="1" t="s">
        <v>28209</v>
      </c>
      <c r="E9690" s="12">
        <v>400282</v>
      </c>
      <c r="F9690" s="1" t="s">
        <v>28210</v>
      </c>
      <c r="G9690" s="1" t="s">
        <v>28211</v>
      </c>
      <c r="H9690" s="1">
        <v>31660620</v>
      </c>
      <c r="I9690" s="1" t="s">
        <v>3781</v>
      </c>
      <c r="J9690" s="1" t="s">
        <v>45</v>
      </c>
      <c r="K9690" s="1" t="s">
        <v>19</v>
      </c>
      <c r="L9690"/>
      <c r="M9690"/>
      <c r="N9690" s="1" t="s">
        <v>20</v>
      </c>
      <c r="O9690" s="1" t="s">
        <v>46</v>
      </c>
      <c r="P9690" s="1">
        <f t="shared" si="151"/>
        <v>400282</v>
      </c>
    </row>
    <row r="9691" spans="2:16" ht="10.55" customHeight="1" x14ac:dyDescent="0.3">
      <c r="B9691" s="1">
        <v>400283</v>
      </c>
      <c r="C9691"/>
      <c r="D9691" s="1" t="s">
        <v>28212</v>
      </c>
      <c r="E9691" s="12">
        <v>400283</v>
      </c>
      <c r="F9691" s="1" t="s">
        <v>28213</v>
      </c>
      <c r="G9691" s="1" t="s">
        <v>28214</v>
      </c>
      <c r="H9691" s="1">
        <v>30620090</v>
      </c>
      <c r="I9691" s="1" t="s">
        <v>3781</v>
      </c>
      <c r="J9691" s="1" t="s">
        <v>45</v>
      </c>
      <c r="K9691" s="1" t="s">
        <v>19</v>
      </c>
      <c r="L9691"/>
      <c r="M9691"/>
      <c r="N9691" s="1" t="s">
        <v>20</v>
      </c>
      <c r="O9691" s="1" t="s">
        <v>46</v>
      </c>
      <c r="P9691" s="1">
        <f t="shared" si="151"/>
        <v>400283</v>
      </c>
    </row>
    <row r="9692" spans="2:16" ht="10.55" customHeight="1" x14ac:dyDescent="0.3">
      <c r="B9692" s="1">
        <v>400284</v>
      </c>
      <c r="C9692"/>
      <c r="D9692" s="1" t="s">
        <v>28215</v>
      </c>
      <c r="E9692" s="12">
        <v>400284</v>
      </c>
      <c r="F9692" s="1" t="s">
        <v>28216</v>
      </c>
      <c r="G9692" s="1" t="s">
        <v>28217</v>
      </c>
      <c r="H9692" s="1">
        <v>30770290</v>
      </c>
      <c r="I9692" s="1" t="s">
        <v>3781</v>
      </c>
      <c r="J9692" s="1" t="s">
        <v>45</v>
      </c>
      <c r="K9692" s="1" t="s">
        <v>19</v>
      </c>
      <c r="L9692"/>
      <c r="M9692"/>
      <c r="N9692" s="1" t="s">
        <v>20</v>
      </c>
      <c r="O9692" s="1" t="s">
        <v>46</v>
      </c>
      <c r="P9692" s="1">
        <f t="shared" si="151"/>
        <v>400284</v>
      </c>
    </row>
    <row r="9693" spans="2:16" ht="10.55" customHeight="1" x14ac:dyDescent="0.3">
      <c r="B9693" s="1">
        <v>400285</v>
      </c>
      <c r="C9693"/>
      <c r="D9693" s="1" t="s">
        <v>28218</v>
      </c>
      <c r="E9693" s="12">
        <v>400285</v>
      </c>
      <c r="F9693" s="1" t="s">
        <v>28219</v>
      </c>
      <c r="G9693" s="1" t="s">
        <v>28220</v>
      </c>
      <c r="H9693" s="1">
        <v>31010400</v>
      </c>
      <c r="I9693" s="1" t="s">
        <v>3781</v>
      </c>
      <c r="J9693" s="1" t="s">
        <v>45</v>
      </c>
      <c r="K9693" s="1" t="s">
        <v>19</v>
      </c>
      <c r="L9693"/>
      <c r="M9693"/>
      <c r="N9693" s="1" t="s">
        <v>20</v>
      </c>
      <c r="O9693" s="1" t="s">
        <v>46</v>
      </c>
      <c r="P9693" s="1">
        <f t="shared" si="151"/>
        <v>400285</v>
      </c>
    </row>
    <row r="9694" spans="2:16" ht="10.55" customHeight="1" x14ac:dyDescent="0.3">
      <c r="B9694" s="1">
        <v>400286</v>
      </c>
      <c r="C9694"/>
      <c r="D9694" s="1" t="s">
        <v>28221</v>
      </c>
      <c r="E9694" s="12">
        <v>400286</v>
      </c>
      <c r="F9694" s="1" t="s">
        <v>28222</v>
      </c>
      <c r="G9694" s="1" t="s">
        <v>28223</v>
      </c>
      <c r="H9694" s="1">
        <v>31570010</v>
      </c>
      <c r="I9694" s="1" t="s">
        <v>3781</v>
      </c>
      <c r="J9694" s="1" t="s">
        <v>45</v>
      </c>
      <c r="K9694" s="1" t="s">
        <v>19</v>
      </c>
      <c r="L9694"/>
      <c r="M9694"/>
      <c r="N9694" s="1" t="s">
        <v>20</v>
      </c>
      <c r="O9694" s="1" t="s">
        <v>46</v>
      </c>
      <c r="P9694" s="1">
        <f t="shared" si="151"/>
        <v>400286</v>
      </c>
    </row>
    <row r="9695" spans="2:16" ht="10.55" customHeight="1" x14ac:dyDescent="0.3">
      <c r="B9695" s="1">
        <v>400287</v>
      </c>
      <c r="C9695"/>
      <c r="D9695" s="1" t="s">
        <v>28224</v>
      </c>
      <c r="E9695" s="12">
        <v>400287</v>
      </c>
      <c r="F9695" s="1" t="s">
        <v>28225</v>
      </c>
      <c r="G9695" s="1" t="s">
        <v>28226</v>
      </c>
      <c r="H9695" s="1">
        <v>30130151</v>
      </c>
      <c r="I9695" s="1" t="s">
        <v>3781</v>
      </c>
      <c r="J9695" s="1" t="s">
        <v>45</v>
      </c>
      <c r="K9695" s="1" t="s">
        <v>19</v>
      </c>
      <c r="L9695"/>
      <c r="M9695"/>
      <c r="N9695" s="1" t="s">
        <v>20</v>
      </c>
      <c r="O9695" s="1" t="s">
        <v>46</v>
      </c>
      <c r="P9695" s="1">
        <f t="shared" si="151"/>
        <v>400287</v>
      </c>
    </row>
    <row r="9696" spans="2:16" ht="10.55" customHeight="1" x14ac:dyDescent="0.3">
      <c r="B9696" s="1">
        <v>400288</v>
      </c>
      <c r="C9696"/>
      <c r="D9696" s="1" t="s">
        <v>28227</v>
      </c>
      <c r="E9696" s="12">
        <v>400288</v>
      </c>
      <c r="F9696" s="1" t="s">
        <v>28228</v>
      </c>
      <c r="G9696" s="1" t="s">
        <v>28229</v>
      </c>
      <c r="H9696" s="1">
        <v>30480580</v>
      </c>
      <c r="I9696" s="1" t="s">
        <v>3781</v>
      </c>
      <c r="J9696" s="1" t="s">
        <v>45</v>
      </c>
      <c r="K9696" s="1" t="s">
        <v>19</v>
      </c>
      <c r="L9696"/>
      <c r="M9696"/>
      <c r="N9696" s="1" t="s">
        <v>20</v>
      </c>
      <c r="O9696" s="1" t="s">
        <v>46</v>
      </c>
      <c r="P9696" s="1">
        <f t="shared" si="151"/>
        <v>400288</v>
      </c>
    </row>
    <row r="9697" spans="2:16" ht="10.55" customHeight="1" x14ac:dyDescent="0.3">
      <c r="B9697" s="1">
        <v>400290</v>
      </c>
      <c r="C9697"/>
      <c r="D9697" s="1" t="s">
        <v>28230</v>
      </c>
      <c r="E9697" s="12">
        <v>400290</v>
      </c>
      <c r="F9697" s="1" t="s">
        <v>28231</v>
      </c>
      <c r="G9697" s="1" t="s">
        <v>28232</v>
      </c>
      <c r="H9697" s="1">
        <v>31550000</v>
      </c>
      <c r="I9697" s="1" t="s">
        <v>3781</v>
      </c>
      <c r="J9697" s="1" t="s">
        <v>45</v>
      </c>
      <c r="K9697" s="1" t="s">
        <v>19</v>
      </c>
      <c r="L9697"/>
      <c r="M9697"/>
      <c r="N9697" s="1" t="s">
        <v>20</v>
      </c>
      <c r="O9697" s="1" t="s">
        <v>46</v>
      </c>
      <c r="P9697" s="1">
        <f t="shared" si="151"/>
        <v>400290</v>
      </c>
    </row>
    <row r="9698" spans="2:16" ht="10.55" customHeight="1" x14ac:dyDescent="0.3">
      <c r="B9698" s="1">
        <v>400292</v>
      </c>
      <c r="C9698"/>
      <c r="D9698" s="1" t="s">
        <v>28233</v>
      </c>
      <c r="E9698" s="12">
        <v>400292</v>
      </c>
      <c r="F9698" s="1" t="s">
        <v>28234</v>
      </c>
      <c r="G9698" s="1" t="s">
        <v>28235</v>
      </c>
      <c r="H9698" s="1">
        <v>31270901</v>
      </c>
      <c r="I9698" s="1" t="s">
        <v>3781</v>
      </c>
      <c r="J9698" s="1" t="s">
        <v>45</v>
      </c>
      <c r="K9698" s="1" t="s">
        <v>19</v>
      </c>
      <c r="L9698"/>
      <c r="M9698"/>
      <c r="N9698" s="1" t="s">
        <v>20</v>
      </c>
      <c r="O9698" s="1" t="s">
        <v>46</v>
      </c>
      <c r="P9698" s="1">
        <f t="shared" si="151"/>
        <v>400292</v>
      </c>
    </row>
    <row r="9699" spans="2:16" ht="10.55" customHeight="1" x14ac:dyDescent="0.3">
      <c r="B9699" s="1">
        <v>400293</v>
      </c>
      <c r="C9699"/>
      <c r="D9699" s="1" t="s">
        <v>28236</v>
      </c>
      <c r="E9699" s="12">
        <v>400293</v>
      </c>
      <c r="F9699" s="1" t="s">
        <v>28236</v>
      </c>
      <c r="G9699" s="1" t="s">
        <v>28237</v>
      </c>
      <c r="H9699" s="1">
        <v>30730530</v>
      </c>
      <c r="I9699" s="1" t="s">
        <v>3781</v>
      </c>
      <c r="J9699" s="1" t="s">
        <v>45</v>
      </c>
      <c r="K9699" s="1" t="s">
        <v>19</v>
      </c>
      <c r="L9699"/>
      <c r="M9699"/>
      <c r="N9699" s="1" t="s">
        <v>20</v>
      </c>
      <c r="O9699" s="1" t="s">
        <v>46</v>
      </c>
      <c r="P9699" s="1">
        <f t="shared" si="151"/>
        <v>400293</v>
      </c>
    </row>
    <row r="9700" spans="2:16" ht="10.55" customHeight="1" x14ac:dyDescent="0.3">
      <c r="B9700" s="1">
        <v>400294</v>
      </c>
      <c r="C9700"/>
      <c r="D9700" s="1" t="s">
        <v>28238</v>
      </c>
      <c r="E9700" s="12">
        <v>400294</v>
      </c>
      <c r="F9700" s="1" t="s">
        <v>28239</v>
      </c>
      <c r="G9700" s="1" t="s">
        <v>28240</v>
      </c>
      <c r="H9700" s="1">
        <v>31810350</v>
      </c>
      <c r="I9700" s="1" t="s">
        <v>3781</v>
      </c>
      <c r="J9700" s="1" t="s">
        <v>45</v>
      </c>
      <c r="K9700" s="1" t="s">
        <v>19</v>
      </c>
      <c r="L9700"/>
      <c r="M9700"/>
      <c r="N9700" s="1" t="s">
        <v>20</v>
      </c>
      <c r="O9700" s="1" t="s">
        <v>46</v>
      </c>
      <c r="P9700" s="1">
        <f t="shared" si="151"/>
        <v>400294</v>
      </c>
    </row>
    <row r="9701" spans="2:16" ht="10.55" customHeight="1" x14ac:dyDescent="0.3">
      <c r="B9701" s="1">
        <v>400296</v>
      </c>
      <c r="C9701"/>
      <c r="D9701" s="1" t="s">
        <v>28241</v>
      </c>
      <c r="E9701" s="12">
        <v>400296</v>
      </c>
      <c r="F9701" s="1" t="s">
        <v>28242</v>
      </c>
      <c r="G9701" s="1" t="s">
        <v>28243</v>
      </c>
      <c r="H9701" s="1">
        <v>30120040</v>
      </c>
      <c r="I9701" s="1" t="s">
        <v>3781</v>
      </c>
      <c r="J9701" s="1" t="s">
        <v>45</v>
      </c>
      <c r="K9701" s="1" t="s">
        <v>19</v>
      </c>
      <c r="L9701"/>
      <c r="M9701"/>
      <c r="N9701" s="1" t="s">
        <v>20</v>
      </c>
      <c r="O9701" s="1" t="s">
        <v>46</v>
      </c>
      <c r="P9701" s="1">
        <f t="shared" si="151"/>
        <v>400296</v>
      </c>
    </row>
    <row r="9702" spans="2:16" ht="10.55" customHeight="1" x14ac:dyDescent="0.3">
      <c r="B9702" s="1">
        <v>400298</v>
      </c>
      <c r="C9702"/>
      <c r="D9702" s="1" t="s">
        <v>28244</v>
      </c>
      <c r="E9702" s="12">
        <v>400298</v>
      </c>
      <c r="F9702" s="1" t="s">
        <v>28245</v>
      </c>
      <c r="G9702" s="1" t="s">
        <v>28246</v>
      </c>
      <c r="H9702" s="1">
        <v>30350070</v>
      </c>
      <c r="I9702" s="1" t="s">
        <v>3781</v>
      </c>
      <c r="J9702" s="1" t="s">
        <v>45</v>
      </c>
      <c r="K9702" s="1" t="s">
        <v>19</v>
      </c>
      <c r="L9702"/>
      <c r="M9702"/>
      <c r="N9702" s="1" t="s">
        <v>20</v>
      </c>
      <c r="O9702" s="1" t="s">
        <v>46</v>
      </c>
      <c r="P9702" s="1">
        <f t="shared" si="151"/>
        <v>400298</v>
      </c>
    </row>
    <row r="9703" spans="2:16" ht="10.55" customHeight="1" x14ac:dyDescent="0.3">
      <c r="B9703" s="1">
        <v>400303</v>
      </c>
      <c r="C9703"/>
      <c r="D9703" s="1" t="s">
        <v>28247</v>
      </c>
      <c r="E9703" s="12">
        <v>400303</v>
      </c>
      <c r="F9703" s="1" t="s">
        <v>28248</v>
      </c>
      <c r="G9703" s="1" t="s">
        <v>28249</v>
      </c>
      <c r="H9703" s="1">
        <v>30460600</v>
      </c>
      <c r="I9703" s="1" t="s">
        <v>3781</v>
      </c>
      <c r="J9703" s="1" t="s">
        <v>45</v>
      </c>
      <c r="K9703" s="1" t="s">
        <v>19</v>
      </c>
      <c r="L9703"/>
      <c r="M9703"/>
      <c r="N9703" s="1" t="s">
        <v>20</v>
      </c>
      <c r="O9703" s="1" t="s">
        <v>46</v>
      </c>
      <c r="P9703" s="1">
        <f t="shared" si="151"/>
        <v>400303</v>
      </c>
    </row>
    <row r="9704" spans="2:16" ht="10.55" customHeight="1" x14ac:dyDescent="0.3">
      <c r="B9704" s="1">
        <v>400320</v>
      </c>
      <c r="C9704"/>
      <c r="D9704" s="1" t="s">
        <v>28250</v>
      </c>
      <c r="E9704" s="12">
        <v>400320</v>
      </c>
      <c r="F9704" s="1" t="s">
        <v>28250</v>
      </c>
      <c r="G9704" s="1" t="s">
        <v>28251</v>
      </c>
      <c r="H9704" s="1">
        <v>30820190</v>
      </c>
      <c r="I9704" s="1" t="s">
        <v>3781</v>
      </c>
      <c r="J9704" s="1" t="s">
        <v>45</v>
      </c>
      <c r="K9704" s="1" t="s">
        <v>19</v>
      </c>
      <c r="L9704"/>
      <c r="M9704"/>
      <c r="N9704" s="1" t="s">
        <v>20</v>
      </c>
      <c r="O9704" s="1" t="s">
        <v>46</v>
      </c>
      <c r="P9704" s="1">
        <f t="shared" si="151"/>
        <v>400320</v>
      </c>
    </row>
    <row r="9705" spans="2:16" ht="10.55" customHeight="1" x14ac:dyDescent="0.3">
      <c r="B9705" s="1">
        <v>400321</v>
      </c>
      <c r="C9705"/>
      <c r="D9705" s="1" t="s">
        <v>28252</v>
      </c>
      <c r="E9705" s="12">
        <v>400321</v>
      </c>
      <c r="F9705" s="1" t="s">
        <v>28253</v>
      </c>
      <c r="G9705" s="1" t="s">
        <v>28254</v>
      </c>
      <c r="H9705" s="1">
        <v>30555140</v>
      </c>
      <c r="I9705" s="1" t="s">
        <v>3781</v>
      </c>
      <c r="J9705" s="1" t="s">
        <v>45</v>
      </c>
      <c r="K9705" s="1" t="s">
        <v>19</v>
      </c>
      <c r="L9705"/>
      <c r="M9705"/>
      <c r="N9705" s="1" t="s">
        <v>20</v>
      </c>
      <c r="O9705" s="1" t="s">
        <v>46</v>
      </c>
      <c r="P9705" s="1">
        <f t="shared" si="151"/>
        <v>400321</v>
      </c>
    </row>
    <row r="9706" spans="2:16" ht="10.55" customHeight="1" x14ac:dyDescent="0.3">
      <c r="B9706" s="1">
        <v>400322</v>
      </c>
      <c r="C9706"/>
      <c r="D9706" s="1" t="s">
        <v>28255</v>
      </c>
      <c r="E9706" s="12">
        <v>400322</v>
      </c>
      <c r="F9706" s="1" t="s">
        <v>28256</v>
      </c>
      <c r="G9706" s="1" t="s">
        <v>28257</v>
      </c>
      <c r="H9706" s="1">
        <v>30640060</v>
      </c>
      <c r="I9706" s="1" t="s">
        <v>3781</v>
      </c>
      <c r="J9706" s="1" t="s">
        <v>45</v>
      </c>
      <c r="K9706" s="1" t="s">
        <v>19</v>
      </c>
      <c r="L9706"/>
      <c r="M9706"/>
      <c r="N9706" s="1" t="s">
        <v>20</v>
      </c>
      <c r="O9706" s="1" t="s">
        <v>46</v>
      </c>
      <c r="P9706" s="1">
        <f t="shared" si="151"/>
        <v>400322</v>
      </c>
    </row>
    <row r="9707" spans="2:16" ht="10.55" customHeight="1" x14ac:dyDescent="0.3">
      <c r="B9707" s="1">
        <v>400323</v>
      </c>
      <c r="C9707"/>
      <c r="D9707" s="1" t="s">
        <v>28258</v>
      </c>
      <c r="E9707" s="12">
        <v>400323</v>
      </c>
      <c r="F9707" s="1" t="s">
        <v>28259</v>
      </c>
      <c r="G9707" s="1" t="s">
        <v>28260</v>
      </c>
      <c r="H9707" s="1">
        <v>30644340</v>
      </c>
      <c r="I9707" s="1" t="s">
        <v>3781</v>
      </c>
      <c r="J9707" s="1" t="s">
        <v>45</v>
      </c>
      <c r="K9707" s="1" t="s">
        <v>19</v>
      </c>
      <c r="L9707"/>
      <c r="M9707"/>
      <c r="N9707" s="1" t="s">
        <v>20</v>
      </c>
      <c r="O9707" s="1" t="s">
        <v>46</v>
      </c>
      <c r="P9707" s="1">
        <f t="shared" si="151"/>
        <v>400323</v>
      </c>
    </row>
    <row r="9708" spans="2:16" ht="10.55" customHeight="1" x14ac:dyDescent="0.3">
      <c r="B9708" s="1">
        <v>400324</v>
      </c>
      <c r="C9708"/>
      <c r="D9708" s="1" t="s">
        <v>28261</v>
      </c>
      <c r="E9708" s="12">
        <v>400324</v>
      </c>
      <c r="F9708" s="1" t="s">
        <v>28262</v>
      </c>
      <c r="G9708" s="1" t="s">
        <v>28263</v>
      </c>
      <c r="H9708" s="1">
        <v>31170490</v>
      </c>
      <c r="I9708" s="1" t="s">
        <v>3781</v>
      </c>
      <c r="J9708" s="1" t="s">
        <v>45</v>
      </c>
      <c r="K9708" s="1" t="s">
        <v>19</v>
      </c>
      <c r="L9708"/>
      <c r="M9708"/>
      <c r="N9708" s="1" t="s">
        <v>20</v>
      </c>
      <c r="O9708" s="1" t="s">
        <v>46</v>
      </c>
      <c r="P9708" s="1">
        <f t="shared" si="151"/>
        <v>400324</v>
      </c>
    </row>
    <row r="9709" spans="2:16" ht="10.55" customHeight="1" x14ac:dyDescent="0.3">
      <c r="B9709" s="1">
        <v>400325</v>
      </c>
      <c r="C9709"/>
      <c r="D9709" s="1" t="s">
        <v>28264</v>
      </c>
      <c r="E9709" s="12">
        <v>400325</v>
      </c>
      <c r="F9709" s="1" t="s">
        <v>28265</v>
      </c>
      <c r="G9709" s="1" t="s">
        <v>28266</v>
      </c>
      <c r="H9709" s="1">
        <v>30110100</v>
      </c>
      <c r="I9709" s="1" t="s">
        <v>3781</v>
      </c>
      <c r="J9709" s="1" t="s">
        <v>45</v>
      </c>
      <c r="K9709" s="1" t="s">
        <v>19</v>
      </c>
      <c r="L9709"/>
      <c r="M9709"/>
      <c r="N9709" s="1" t="s">
        <v>20</v>
      </c>
      <c r="O9709" s="1" t="s">
        <v>46</v>
      </c>
      <c r="P9709" s="1">
        <f t="shared" si="151"/>
        <v>400325</v>
      </c>
    </row>
    <row r="9710" spans="2:16" ht="10.55" customHeight="1" x14ac:dyDescent="0.3">
      <c r="B9710" s="1">
        <v>400327</v>
      </c>
      <c r="C9710"/>
      <c r="D9710" s="1" t="s">
        <v>28267</v>
      </c>
      <c r="E9710" s="12">
        <v>400327</v>
      </c>
      <c r="F9710" s="1" t="s">
        <v>28268</v>
      </c>
      <c r="G9710" s="1" t="s">
        <v>28269</v>
      </c>
      <c r="H9710" s="1">
        <v>31770680</v>
      </c>
      <c r="I9710" s="1" t="s">
        <v>3781</v>
      </c>
      <c r="J9710" s="1" t="s">
        <v>45</v>
      </c>
      <c r="K9710" s="1" t="s">
        <v>19</v>
      </c>
      <c r="L9710"/>
      <c r="M9710"/>
      <c r="N9710" s="1" t="s">
        <v>20</v>
      </c>
      <c r="O9710" s="1" t="s">
        <v>46</v>
      </c>
      <c r="P9710" s="1">
        <f t="shared" si="151"/>
        <v>400327</v>
      </c>
    </row>
    <row r="9711" spans="2:16" ht="10.55" customHeight="1" x14ac:dyDescent="0.3">
      <c r="B9711" s="1">
        <v>400328</v>
      </c>
      <c r="C9711"/>
      <c r="D9711" s="1" t="s">
        <v>28270</v>
      </c>
      <c r="E9711" s="12">
        <v>400328</v>
      </c>
      <c r="F9711" s="1" t="s">
        <v>28271</v>
      </c>
      <c r="G9711" s="1" t="s">
        <v>28272</v>
      </c>
      <c r="H9711" s="1">
        <v>30240560</v>
      </c>
      <c r="I9711" s="1" t="s">
        <v>3781</v>
      </c>
      <c r="J9711" s="1" t="s">
        <v>45</v>
      </c>
      <c r="K9711" s="1" t="s">
        <v>19</v>
      </c>
      <c r="L9711"/>
      <c r="M9711"/>
      <c r="N9711" s="1" t="s">
        <v>20</v>
      </c>
      <c r="O9711" s="1" t="s">
        <v>46</v>
      </c>
      <c r="P9711" s="1">
        <f t="shared" si="151"/>
        <v>400328</v>
      </c>
    </row>
    <row r="9712" spans="2:16" ht="10.55" customHeight="1" x14ac:dyDescent="0.3">
      <c r="B9712" s="1">
        <v>400329</v>
      </c>
      <c r="C9712"/>
      <c r="D9712" s="1" t="s">
        <v>28273</v>
      </c>
      <c r="E9712" s="12">
        <v>400329</v>
      </c>
      <c r="F9712" s="1" t="s">
        <v>28274</v>
      </c>
      <c r="G9712" s="1" t="s">
        <v>28275</v>
      </c>
      <c r="H9712" s="1">
        <v>30285170</v>
      </c>
      <c r="I9712" s="1" t="s">
        <v>3781</v>
      </c>
      <c r="J9712" s="1" t="s">
        <v>45</v>
      </c>
      <c r="K9712" s="1" t="s">
        <v>19</v>
      </c>
      <c r="L9712"/>
      <c r="M9712"/>
      <c r="N9712" s="1" t="s">
        <v>20</v>
      </c>
      <c r="O9712" s="1" t="s">
        <v>46</v>
      </c>
      <c r="P9712" s="1">
        <f t="shared" si="151"/>
        <v>400329</v>
      </c>
    </row>
    <row r="9713" spans="2:16" ht="10.55" customHeight="1" x14ac:dyDescent="0.3">
      <c r="B9713" s="1">
        <v>400330</v>
      </c>
      <c r="C9713"/>
      <c r="D9713" s="1" t="s">
        <v>28276</v>
      </c>
      <c r="E9713" s="12">
        <v>400330</v>
      </c>
      <c r="F9713" s="1" t="s">
        <v>28277</v>
      </c>
      <c r="G9713" s="1" t="s">
        <v>28278</v>
      </c>
      <c r="H9713" s="1">
        <v>30575780</v>
      </c>
      <c r="I9713" s="1" t="s">
        <v>3781</v>
      </c>
      <c r="J9713" s="1" t="s">
        <v>45</v>
      </c>
      <c r="K9713" s="1" t="s">
        <v>19</v>
      </c>
      <c r="L9713"/>
      <c r="M9713"/>
      <c r="N9713" s="1" t="s">
        <v>20</v>
      </c>
      <c r="O9713" s="1" t="s">
        <v>46</v>
      </c>
      <c r="P9713" s="1">
        <f t="shared" si="151"/>
        <v>400330</v>
      </c>
    </row>
    <row r="9714" spans="2:16" ht="10.55" customHeight="1" x14ac:dyDescent="0.3">
      <c r="B9714" s="1">
        <v>400331</v>
      </c>
      <c r="C9714"/>
      <c r="D9714" s="1" t="s">
        <v>28279</v>
      </c>
      <c r="E9714" s="12">
        <v>400331</v>
      </c>
      <c r="F9714" s="1" t="s">
        <v>28280</v>
      </c>
      <c r="G9714" s="1" t="s">
        <v>28281</v>
      </c>
      <c r="H9714" s="1">
        <v>31812140</v>
      </c>
      <c r="I9714" s="1" t="s">
        <v>3781</v>
      </c>
      <c r="J9714" s="1" t="s">
        <v>45</v>
      </c>
      <c r="K9714" s="1" t="s">
        <v>19</v>
      </c>
      <c r="L9714"/>
      <c r="M9714"/>
      <c r="N9714" s="1" t="s">
        <v>20</v>
      </c>
      <c r="O9714" s="1" t="s">
        <v>46</v>
      </c>
      <c r="P9714" s="1">
        <f t="shared" si="151"/>
        <v>400331</v>
      </c>
    </row>
    <row r="9715" spans="2:16" ht="10.55" customHeight="1" x14ac:dyDescent="0.3">
      <c r="B9715" s="1">
        <v>400342</v>
      </c>
      <c r="C9715"/>
      <c r="D9715" s="1" t="s">
        <v>28282</v>
      </c>
      <c r="E9715" s="12">
        <v>400342</v>
      </c>
      <c r="F9715" s="1" t="s">
        <v>28283</v>
      </c>
      <c r="G9715" s="1" t="s">
        <v>28284</v>
      </c>
      <c r="H9715" s="1">
        <v>30668060</v>
      </c>
      <c r="I9715" s="1" t="s">
        <v>3781</v>
      </c>
      <c r="J9715" s="1" t="s">
        <v>45</v>
      </c>
      <c r="K9715" s="1" t="s">
        <v>19</v>
      </c>
      <c r="L9715"/>
      <c r="M9715"/>
      <c r="N9715" s="1" t="s">
        <v>20</v>
      </c>
      <c r="O9715" s="1" t="s">
        <v>46</v>
      </c>
      <c r="P9715" s="1">
        <f t="shared" si="151"/>
        <v>400342</v>
      </c>
    </row>
    <row r="9716" spans="2:16" ht="10.55" customHeight="1" x14ac:dyDescent="0.3">
      <c r="B9716" s="1">
        <v>400343</v>
      </c>
      <c r="C9716"/>
      <c r="D9716" s="1" t="s">
        <v>28285</v>
      </c>
      <c r="E9716" s="12">
        <v>400343</v>
      </c>
      <c r="F9716" s="1" t="s">
        <v>28286</v>
      </c>
      <c r="G9716" s="1" t="s">
        <v>28287</v>
      </c>
      <c r="H9716" s="1">
        <v>30330240</v>
      </c>
      <c r="I9716" s="1" t="s">
        <v>3781</v>
      </c>
      <c r="J9716" s="1" t="s">
        <v>45</v>
      </c>
      <c r="K9716" s="1" t="s">
        <v>19</v>
      </c>
      <c r="L9716"/>
      <c r="M9716"/>
      <c r="N9716" s="1" t="s">
        <v>20</v>
      </c>
      <c r="O9716" s="1" t="s">
        <v>46</v>
      </c>
      <c r="P9716" s="1">
        <f t="shared" si="151"/>
        <v>400343</v>
      </c>
    </row>
    <row r="9717" spans="2:16" ht="10.55" customHeight="1" x14ac:dyDescent="0.3">
      <c r="B9717" s="1">
        <v>400344</v>
      </c>
      <c r="C9717"/>
      <c r="D9717" s="1" t="s">
        <v>28288</v>
      </c>
      <c r="E9717" s="12">
        <v>400344</v>
      </c>
      <c r="F9717" s="1" t="s">
        <v>28289</v>
      </c>
      <c r="G9717" s="1" t="s">
        <v>28290</v>
      </c>
      <c r="H9717" s="1">
        <v>30060420</v>
      </c>
      <c r="I9717" s="1" t="s">
        <v>3781</v>
      </c>
      <c r="J9717" s="1" t="s">
        <v>45</v>
      </c>
      <c r="K9717" s="1" t="s">
        <v>19</v>
      </c>
      <c r="L9717"/>
      <c r="M9717"/>
      <c r="N9717" s="1" t="s">
        <v>20</v>
      </c>
      <c r="O9717" s="1" t="s">
        <v>46</v>
      </c>
      <c r="P9717" s="1">
        <f t="shared" si="151"/>
        <v>400344</v>
      </c>
    </row>
    <row r="9718" spans="2:16" ht="10.55" customHeight="1" x14ac:dyDescent="0.3">
      <c r="B9718" s="1">
        <v>400345</v>
      </c>
      <c r="C9718"/>
      <c r="D9718" s="1" t="s">
        <v>28291</v>
      </c>
      <c r="E9718" s="12">
        <v>400345</v>
      </c>
      <c r="F9718" s="1" t="s">
        <v>28292</v>
      </c>
      <c r="G9718" s="1" t="s">
        <v>28293</v>
      </c>
      <c r="H9718" s="1">
        <v>31560450</v>
      </c>
      <c r="I9718" s="1" t="s">
        <v>3781</v>
      </c>
      <c r="J9718" s="1" t="s">
        <v>45</v>
      </c>
      <c r="K9718" s="1" t="s">
        <v>19</v>
      </c>
      <c r="L9718"/>
      <c r="M9718"/>
      <c r="N9718" s="1" t="s">
        <v>20</v>
      </c>
      <c r="O9718" s="1" t="s">
        <v>46</v>
      </c>
      <c r="P9718" s="1">
        <f t="shared" si="151"/>
        <v>400345</v>
      </c>
    </row>
    <row r="9719" spans="2:16" ht="10.55" customHeight="1" x14ac:dyDescent="0.3">
      <c r="B9719" s="1">
        <v>400347</v>
      </c>
      <c r="C9719"/>
      <c r="D9719" s="1" t="s">
        <v>28294</v>
      </c>
      <c r="E9719" s="12">
        <v>400347</v>
      </c>
      <c r="F9719" s="1" t="s">
        <v>28295</v>
      </c>
      <c r="G9719" s="1" t="s">
        <v>28296</v>
      </c>
      <c r="H9719" s="1">
        <v>30330240</v>
      </c>
      <c r="I9719" s="1" t="s">
        <v>3781</v>
      </c>
      <c r="J9719" s="1" t="s">
        <v>45</v>
      </c>
      <c r="K9719" s="1" t="s">
        <v>19</v>
      </c>
      <c r="L9719"/>
      <c r="M9719"/>
      <c r="N9719" s="1" t="s">
        <v>20</v>
      </c>
      <c r="O9719" s="1" t="s">
        <v>46</v>
      </c>
      <c r="P9719" s="1">
        <f t="shared" si="151"/>
        <v>400347</v>
      </c>
    </row>
    <row r="9720" spans="2:16" ht="10.55" customHeight="1" x14ac:dyDescent="0.3">
      <c r="B9720" s="1">
        <v>400352</v>
      </c>
      <c r="C9720"/>
      <c r="D9720" s="1" t="s">
        <v>28297</v>
      </c>
      <c r="E9720" s="12">
        <v>400352</v>
      </c>
      <c r="F9720" s="1" t="s">
        <v>28298</v>
      </c>
      <c r="G9720" s="1" t="s">
        <v>28299</v>
      </c>
      <c r="H9720" s="1">
        <v>30644010</v>
      </c>
      <c r="I9720" s="1" t="s">
        <v>3781</v>
      </c>
      <c r="J9720" s="1" t="s">
        <v>45</v>
      </c>
      <c r="K9720" s="1" t="s">
        <v>19</v>
      </c>
      <c r="L9720"/>
      <c r="M9720"/>
      <c r="N9720" s="1" t="s">
        <v>20</v>
      </c>
      <c r="O9720" s="1" t="s">
        <v>46</v>
      </c>
      <c r="P9720" s="1">
        <f t="shared" si="151"/>
        <v>400352</v>
      </c>
    </row>
    <row r="9721" spans="2:16" ht="10.55" customHeight="1" x14ac:dyDescent="0.3">
      <c r="B9721" s="1">
        <v>400375</v>
      </c>
      <c r="C9721"/>
      <c r="D9721" s="1" t="s">
        <v>28300</v>
      </c>
      <c r="E9721" s="12">
        <v>400375</v>
      </c>
      <c r="F9721" s="1" t="s">
        <v>28301</v>
      </c>
      <c r="G9721" s="1" t="s">
        <v>28302</v>
      </c>
      <c r="H9721" s="1">
        <v>31250770</v>
      </c>
      <c r="I9721" s="1" t="s">
        <v>3781</v>
      </c>
      <c r="J9721" s="1" t="s">
        <v>45</v>
      </c>
      <c r="K9721" s="1" t="s">
        <v>19</v>
      </c>
      <c r="L9721"/>
      <c r="M9721"/>
      <c r="N9721" s="1" t="s">
        <v>20</v>
      </c>
      <c r="O9721" s="1" t="s">
        <v>46</v>
      </c>
      <c r="P9721" s="1">
        <f t="shared" si="151"/>
        <v>400375</v>
      </c>
    </row>
    <row r="9722" spans="2:16" ht="10.55" customHeight="1" x14ac:dyDescent="0.3">
      <c r="B9722" s="1">
        <v>400476</v>
      </c>
      <c r="C9722"/>
      <c r="D9722" s="1" t="s">
        <v>28303</v>
      </c>
      <c r="E9722" s="12">
        <v>400476</v>
      </c>
      <c r="F9722" s="1" t="s">
        <v>28304</v>
      </c>
      <c r="G9722" s="1" t="s">
        <v>28305</v>
      </c>
      <c r="H9722" s="1">
        <v>30430430</v>
      </c>
      <c r="I9722" s="1" t="s">
        <v>3781</v>
      </c>
      <c r="J9722" s="1" t="s">
        <v>45</v>
      </c>
      <c r="K9722" s="1" t="s">
        <v>19</v>
      </c>
      <c r="L9722"/>
      <c r="M9722"/>
      <c r="N9722" s="1" t="s">
        <v>20</v>
      </c>
      <c r="O9722" s="1" t="s">
        <v>46</v>
      </c>
      <c r="P9722" s="1">
        <f t="shared" si="151"/>
        <v>400476</v>
      </c>
    </row>
    <row r="9723" spans="2:16" ht="10.55" customHeight="1" x14ac:dyDescent="0.3">
      <c r="B9723" s="1">
        <v>400621</v>
      </c>
      <c r="C9723"/>
      <c r="D9723" s="1" t="s">
        <v>28306</v>
      </c>
      <c r="E9723" s="12">
        <v>400621</v>
      </c>
      <c r="F9723" s="1" t="s">
        <v>28307</v>
      </c>
      <c r="G9723" s="1" t="s">
        <v>28308</v>
      </c>
      <c r="H9723" s="1">
        <v>30455210</v>
      </c>
      <c r="I9723" s="1" t="s">
        <v>3781</v>
      </c>
      <c r="J9723" s="1" t="s">
        <v>45</v>
      </c>
      <c r="K9723" s="1" t="s">
        <v>19</v>
      </c>
      <c r="L9723"/>
      <c r="M9723"/>
      <c r="N9723" s="1" t="s">
        <v>20</v>
      </c>
      <c r="O9723" s="1" t="s">
        <v>46</v>
      </c>
      <c r="P9723" s="1">
        <f t="shared" si="151"/>
        <v>400621</v>
      </c>
    </row>
    <row r="9724" spans="2:16" ht="10.55" customHeight="1" x14ac:dyDescent="0.3">
      <c r="B9724" s="1">
        <v>400679</v>
      </c>
      <c r="C9724"/>
      <c r="D9724" s="1" t="s">
        <v>28309</v>
      </c>
      <c r="E9724" s="12">
        <v>400679</v>
      </c>
      <c r="F9724" s="1" t="s">
        <v>28310</v>
      </c>
      <c r="G9724" s="1" t="s">
        <v>28311</v>
      </c>
      <c r="H9724" s="1">
        <v>30380000</v>
      </c>
      <c r="I9724" s="1" t="s">
        <v>3781</v>
      </c>
      <c r="J9724" s="1" t="s">
        <v>45</v>
      </c>
      <c r="K9724" s="1" t="s">
        <v>19</v>
      </c>
      <c r="L9724"/>
      <c r="M9724"/>
      <c r="N9724" s="1" t="s">
        <v>20</v>
      </c>
      <c r="O9724" s="1" t="s">
        <v>46</v>
      </c>
      <c r="P9724" s="1">
        <f t="shared" si="151"/>
        <v>400679</v>
      </c>
    </row>
    <row r="9725" spans="2:16" ht="10.55" customHeight="1" x14ac:dyDescent="0.3">
      <c r="B9725" s="1">
        <v>400691</v>
      </c>
      <c r="C9725"/>
      <c r="D9725" s="1" t="s">
        <v>28312</v>
      </c>
      <c r="E9725" s="12">
        <v>400691</v>
      </c>
      <c r="F9725" s="1" t="s">
        <v>28313</v>
      </c>
      <c r="G9725" s="1" t="s">
        <v>28314</v>
      </c>
      <c r="H9725" s="1">
        <v>30160042</v>
      </c>
      <c r="I9725" s="1" t="s">
        <v>3781</v>
      </c>
      <c r="J9725" s="1" t="s">
        <v>45</v>
      </c>
      <c r="K9725" s="1" t="s">
        <v>19</v>
      </c>
      <c r="L9725"/>
      <c r="M9725"/>
      <c r="N9725" s="1" t="s">
        <v>20</v>
      </c>
      <c r="O9725" s="1" t="s">
        <v>46</v>
      </c>
      <c r="P9725" s="1">
        <f t="shared" si="151"/>
        <v>400691</v>
      </c>
    </row>
    <row r="9726" spans="2:16" ht="10.55" customHeight="1" x14ac:dyDescent="0.3">
      <c r="B9726" s="1">
        <v>400714</v>
      </c>
      <c r="C9726"/>
      <c r="D9726" s="1" t="s">
        <v>28315</v>
      </c>
      <c r="E9726" s="12">
        <v>400714</v>
      </c>
      <c r="F9726" s="1" t="s">
        <v>28316</v>
      </c>
      <c r="G9726" s="1" t="s">
        <v>28317</v>
      </c>
      <c r="H9726" s="1">
        <v>31260310</v>
      </c>
      <c r="I9726" s="1" t="s">
        <v>3781</v>
      </c>
      <c r="J9726" s="1" t="s">
        <v>45</v>
      </c>
      <c r="K9726" s="1" t="s">
        <v>19</v>
      </c>
      <c r="L9726"/>
      <c r="M9726"/>
      <c r="N9726" s="1" t="s">
        <v>20</v>
      </c>
      <c r="O9726" s="1" t="s">
        <v>46</v>
      </c>
      <c r="P9726" s="1">
        <f t="shared" si="151"/>
        <v>400714</v>
      </c>
    </row>
    <row r="9727" spans="2:16" ht="10.55" customHeight="1" x14ac:dyDescent="0.3">
      <c r="B9727" s="1">
        <v>400715</v>
      </c>
      <c r="C9727"/>
      <c r="D9727" s="1" t="s">
        <v>28318</v>
      </c>
      <c r="E9727" s="12">
        <v>400715</v>
      </c>
      <c r="F9727" s="1" t="s">
        <v>28319</v>
      </c>
      <c r="G9727" s="1" t="s">
        <v>28320</v>
      </c>
      <c r="H9727" s="1">
        <v>30110110</v>
      </c>
      <c r="I9727" s="1" t="s">
        <v>3781</v>
      </c>
      <c r="J9727" s="1" t="s">
        <v>45</v>
      </c>
      <c r="K9727" s="1" t="s">
        <v>19</v>
      </c>
      <c r="L9727"/>
      <c r="M9727"/>
      <c r="N9727" s="1" t="s">
        <v>20</v>
      </c>
      <c r="O9727" s="1" t="s">
        <v>46</v>
      </c>
      <c r="P9727" s="1">
        <f t="shared" si="151"/>
        <v>400715</v>
      </c>
    </row>
    <row r="9728" spans="2:16" ht="10.55" customHeight="1" x14ac:dyDescent="0.3">
      <c r="B9728" s="1">
        <v>400717</v>
      </c>
      <c r="C9728"/>
      <c r="D9728" s="1" t="s">
        <v>28321</v>
      </c>
      <c r="E9728" s="12">
        <v>400717</v>
      </c>
      <c r="F9728" s="1" t="s">
        <v>28322</v>
      </c>
      <c r="G9728" s="1" t="s">
        <v>28323</v>
      </c>
      <c r="H9728" s="1">
        <v>31365770</v>
      </c>
      <c r="I9728" s="1" t="s">
        <v>3781</v>
      </c>
      <c r="J9728" s="1" t="s">
        <v>45</v>
      </c>
      <c r="K9728" s="1" t="s">
        <v>19</v>
      </c>
      <c r="L9728"/>
      <c r="M9728"/>
      <c r="N9728" s="1" t="s">
        <v>20</v>
      </c>
      <c r="O9728" s="1" t="s">
        <v>46</v>
      </c>
      <c r="P9728" s="1">
        <f t="shared" si="151"/>
        <v>400717</v>
      </c>
    </row>
    <row r="9729" spans="2:16" ht="10.55" customHeight="1" x14ac:dyDescent="0.3">
      <c r="B9729" s="1">
        <v>400729</v>
      </c>
      <c r="C9729"/>
      <c r="D9729" s="1" t="s">
        <v>28324</v>
      </c>
      <c r="E9729" s="12">
        <v>400729</v>
      </c>
      <c r="F9729" s="1" t="s">
        <v>28325</v>
      </c>
      <c r="G9729" s="1" t="s">
        <v>28326</v>
      </c>
      <c r="H9729" s="1">
        <v>30180001</v>
      </c>
      <c r="I9729" s="1" t="s">
        <v>3781</v>
      </c>
      <c r="J9729" s="1" t="s">
        <v>45</v>
      </c>
      <c r="K9729" s="1" t="s">
        <v>19</v>
      </c>
      <c r="L9729"/>
      <c r="M9729"/>
      <c r="N9729" s="1" t="s">
        <v>20</v>
      </c>
      <c r="O9729" s="1" t="s">
        <v>46</v>
      </c>
      <c r="P9729" s="1">
        <f t="shared" si="151"/>
        <v>400729</v>
      </c>
    </row>
    <row r="9730" spans="2:16" ht="10.55" customHeight="1" x14ac:dyDescent="0.3">
      <c r="B9730" s="1">
        <v>400737</v>
      </c>
      <c r="C9730"/>
      <c r="D9730" s="1" t="s">
        <v>28327</v>
      </c>
      <c r="E9730" s="12">
        <v>400737</v>
      </c>
      <c r="F9730" s="1" t="s">
        <v>28328</v>
      </c>
      <c r="G9730" s="1" t="s">
        <v>28329</v>
      </c>
      <c r="H9730" s="1">
        <v>31980310</v>
      </c>
      <c r="I9730" s="1" t="s">
        <v>3781</v>
      </c>
      <c r="J9730" s="1" t="s">
        <v>45</v>
      </c>
      <c r="K9730" s="1" t="s">
        <v>19</v>
      </c>
      <c r="L9730"/>
      <c r="M9730"/>
      <c r="N9730" s="1" t="s">
        <v>20</v>
      </c>
      <c r="O9730" s="1" t="s">
        <v>46</v>
      </c>
      <c r="P9730" s="1">
        <f t="shared" ref="P9730:P9793" si="152">B9730</f>
        <v>400737</v>
      </c>
    </row>
    <row r="9731" spans="2:16" ht="10.55" customHeight="1" x14ac:dyDescent="0.3">
      <c r="B9731" s="1">
        <v>400759</v>
      </c>
      <c r="C9731"/>
      <c r="D9731" s="1" t="s">
        <v>28330</v>
      </c>
      <c r="E9731" s="12">
        <v>400759</v>
      </c>
      <c r="F9731" s="1" t="s">
        <v>28331</v>
      </c>
      <c r="G9731" s="1" t="s">
        <v>28332</v>
      </c>
      <c r="H9731" s="1">
        <v>31060310</v>
      </c>
      <c r="I9731" s="1" t="s">
        <v>3781</v>
      </c>
      <c r="J9731" s="1" t="s">
        <v>45</v>
      </c>
      <c r="K9731" s="1" t="s">
        <v>19</v>
      </c>
      <c r="L9731"/>
      <c r="M9731"/>
      <c r="N9731" s="1" t="s">
        <v>20</v>
      </c>
      <c r="O9731" s="1" t="s">
        <v>46</v>
      </c>
      <c r="P9731" s="1">
        <f t="shared" si="152"/>
        <v>400759</v>
      </c>
    </row>
    <row r="9732" spans="2:16" ht="10.55" customHeight="1" x14ac:dyDescent="0.3">
      <c r="B9732" s="1">
        <v>400771</v>
      </c>
      <c r="C9732"/>
      <c r="D9732" s="1" t="s">
        <v>28333</v>
      </c>
      <c r="E9732" s="12">
        <v>400771</v>
      </c>
      <c r="F9732" s="1" t="s">
        <v>28334</v>
      </c>
      <c r="G9732" s="1" t="s">
        <v>28335</v>
      </c>
      <c r="H9732" s="1">
        <v>30280170</v>
      </c>
      <c r="I9732" s="1" t="s">
        <v>3781</v>
      </c>
      <c r="J9732" s="1" t="s">
        <v>45</v>
      </c>
      <c r="K9732" s="1" t="s">
        <v>19</v>
      </c>
      <c r="L9732"/>
      <c r="M9732"/>
      <c r="N9732" s="1" t="s">
        <v>20</v>
      </c>
      <c r="O9732" s="1" t="s">
        <v>46</v>
      </c>
      <c r="P9732" s="1">
        <f t="shared" si="152"/>
        <v>400771</v>
      </c>
    </row>
    <row r="9733" spans="2:16" ht="10.55" customHeight="1" x14ac:dyDescent="0.3">
      <c r="B9733" s="1">
        <v>400779</v>
      </c>
      <c r="C9733"/>
      <c r="D9733" s="1" t="s">
        <v>28336</v>
      </c>
      <c r="E9733" s="12">
        <v>400779</v>
      </c>
      <c r="F9733" s="1" t="s">
        <v>28337</v>
      </c>
      <c r="G9733" s="1" t="s">
        <v>28338</v>
      </c>
      <c r="H9733" s="1">
        <v>30720340</v>
      </c>
      <c r="I9733" s="1" t="s">
        <v>3781</v>
      </c>
      <c r="J9733" s="1" t="s">
        <v>45</v>
      </c>
      <c r="K9733" s="1" t="s">
        <v>19</v>
      </c>
      <c r="L9733"/>
      <c r="M9733"/>
      <c r="N9733" s="1" t="s">
        <v>20</v>
      </c>
      <c r="O9733" s="1" t="s">
        <v>46</v>
      </c>
      <c r="P9733" s="1">
        <f t="shared" si="152"/>
        <v>400779</v>
      </c>
    </row>
    <row r="9734" spans="2:16" ht="10.55" customHeight="1" x14ac:dyDescent="0.3">
      <c r="B9734" s="1">
        <v>400787</v>
      </c>
      <c r="C9734"/>
      <c r="D9734" s="1" t="s">
        <v>28339</v>
      </c>
      <c r="E9734" s="12">
        <v>400787</v>
      </c>
      <c r="F9734" s="1" t="s">
        <v>28340</v>
      </c>
      <c r="G9734" s="1" t="s">
        <v>28341</v>
      </c>
      <c r="H9734" s="1">
        <v>31130080</v>
      </c>
      <c r="I9734" s="1" t="s">
        <v>3781</v>
      </c>
      <c r="J9734" s="1" t="s">
        <v>45</v>
      </c>
      <c r="K9734" s="1" t="s">
        <v>19</v>
      </c>
      <c r="L9734"/>
      <c r="M9734"/>
      <c r="N9734" s="1" t="s">
        <v>20</v>
      </c>
      <c r="O9734" s="1" t="s">
        <v>46</v>
      </c>
      <c r="P9734" s="1">
        <f t="shared" si="152"/>
        <v>400787</v>
      </c>
    </row>
    <row r="9735" spans="2:16" ht="10.55" customHeight="1" x14ac:dyDescent="0.3">
      <c r="B9735" s="1">
        <v>400790</v>
      </c>
      <c r="C9735"/>
      <c r="D9735" s="1" t="s">
        <v>28342</v>
      </c>
      <c r="E9735" s="12">
        <v>400790</v>
      </c>
      <c r="F9735" s="1" t="s">
        <v>28343</v>
      </c>
      <c r="G9735" s="1" t="s">
        <v>28344</v>
      </c>
      <c r="H9735" s="1">
        <v>30640000</v>
      </c>
      <c r="I9735" s="1" t="s">
        <v>3781</v>
      </c>
      <c r="J9735" s="1" t="s">
        <v>45</v>
      </c>
      <c r="K9735" s="1" t="s">
        <v>19</v>
      </c>
      <c r="L9735"/>
      <c r="M9735"/>
      <c r="N9735" s="1" t="s">
        <v>20</v>
      </c>
      <c r="O9735" s="1" t="s">
        <v>46</v>
      </c>
      <c r="P9735" s="1">
        <f t="shared" si="152"/>
        <v>400790</v>
      </c>
    </row>
    <row r="9736" spans="2:16" ht="10.55" customHeight="1" x14ac:dyDescent="0.3">
      <c r="B9736" s="1">
        <v>400794</v>
      </c>
      <c r="C9736"/>
      <c r="D9736" s="1" t="s">
        <v>28345</v>
      </c>
      <c r="E9736" s="12">
        <v>400794</v>
      </c>
      <c r="F9736" s="1" t="s">
        <v>28346</v>
      </c>
      <c r="G9736" s="1" t="s">
        <v>28347</v>
      </c>
      <c r="H9736" s="1">
        <v>30672200</v>
      </c>
      <c r="I9736" s="1" t="s">
        <v>3781</v>
      </c>
      <c r="J9736" s="1" t="s">
        <v>45</v>
      </c>
      <c r="K9736" s="1" t="s">
        <v>19</v>
      </c>
      <c r="L9736"/>
      <c r="M9736"/>
      <c r="N9736" s="1" t="s">
        <v>20</v>
      </c>
      <c r="O9736" s="1" t="s">
        <v>46</v>
      </c>
      <c r="P9736" s="1">
        <f t="shared" si="152"/>
        <v>400794</v>
      </c>
    </row>
    <row r="9737" spans="2:16" ht="10.55" customHeight="1" x14ac:dyDescent="0.3">
      <c r="B9737" s="1">
        <v>400800</v>
      </c>
      <c r="C9737"/>
      <c r="D9737" s="1" t="s">
        <v>28348</v>
      </c>
      <c r="E9737" s="12">
        <v>400800</v>
      </c>
      <c r="F9737" s="1" t="s">
        <v>28349</v>
      </c>
      <c r="G9737" s="1" t="s">
        <v>28350</v>
      </c>
      <c r="H9737" s="1">
        <v>30510070</v>
      </c>
      <c r="I9737" s="1" t="s">
        <v>3781</v>
      </c>
      <c r="J9737" s="1" t="s">
        <v>45</v>
      </c>
      <c r="K9737" s="1" t="s">
        <v>19</v>
      </c>
      <c r="L9737"/>
      <c r="M9737"/>
      <c r="N9737" s="1" t="s">
        <v>20</v>
      </c>
      <c r="O9737" s="1" t="s">
        <v>46</v>
      </c>
      <c r="P9737" s="1">
        <f t="shared" si="152"/>
        <v>400800</v>
      </c>
    </row>
    <row r="9738" spans="2:16" ht="10.55" customHeight="1" x14ac:dyDescent="0.3">
      <c r="B9738" s="1">
        <v>400846</v>
      </c>
      <c r="C9738"/>
      <c r="D9738" s="1" t="s">
        <v>28351</v>
      </c>
      <c r="E9738" s="12">
        <v>400846</v>
      </c>
      <c r="F9738" s="1" t="s">
        <v>28352</v>
      </c>
      <c r="G9738" s="1" t="s">
        <v>28353</v>
      </c>
      <c r="H9738" s="1">
        <v>31010070</v>
      </c>
      <c r="I9738" s="1" t="s">
        <v>3781</v>
      </c>
      <c r="J9738" s="1" t="s">
        <v>45</v>
      </c>
      <c r="K9738" s="1" t="s">
        <v>19</v>
      </c>
      <c r="L9738"/>
      <c r="M9738"/>
      <c r="N9738" s="1" t="s">
        <v>20</v>
      </c>
      <c r="O9738" s="1" t="s">
        <v>46</v>
      </c>
      <c r="P9738" s="1">
        <f t="shared" si="152"/>
        <v>400846</v>
      </c>
    </row>
    <row r="9739" spans="2:16" ht="10.55" customHeight="1" x14ac:dyDescent="0.3">
      <c r="B9739" s="1">
        <v>400852</v>
      </c>
      <c r="C9739"/>
      <c r="D9739" s="1" t="s">
        <v>28354</v>
      </c>
      <c r="E9739" s="12">
        <v>400852</v>
      </c>
      <c r="F9739" s="1" t="s">
        <v>28354</v>
      </c>
      <c r="G9739" s="1" t="s">
        <v>28355</v>
      </c>
      <c r="H9739" s="1">
        <v>30870190</v>
      </c>
      <c r="I9739" s="1" t="s">
        <v>3781</v>
      </c>
      <c r="J9739" s="1" t="s">
        <v>45</v>
      </c>
      <c r="K9739" s="1" t="s">
        <v>19</v>
      </c>
      <c r="L9739"/>
      <c r="M9739"/>
      <c r="N9739" s="1" t="s">
        <v>20</v>
      </c>
      <c r="O9739" s="1" t="s">
        <v>46</v>
      </c>
      <c r="P9739" s="1">
        <f t="shared" si="152"/>
        <v>400852</v>
      </c>
    </row>
    <row r="9740" spans="2:16" ht="10.55" customHeight="1" x14ac:dyDescent="0.3">
      <c r="B9740" s="1">
        <v>400854</v>
      </c>
      <c r="C9740"/>
      <c r="D9740" s="1" t="s">
        <v>28356</v>
      </c>
      <c r="E9740" s="12">
        <v>400854</v>
      </c>
      <c r="F9740" s="1" t="s">
        <v>28357</v>
      </c>
      <c r="G9740" s="1" t="s">
        <v>28358</v>
      </c>
      <c r="H9740" s="1">
        <v>30510580</v>
      </c>
      <c r="I9740" s="1" t="s">
        <v>3781</v>
      </c>
      <c r="J9740" s="1" t="s">
        <v>45</v>
      </c>
      <c r="K9740" s="1" t="s">
        <v>19</v>
      </c>
      <c r="L9740"/>
      <c r="M9740"/>
      <c r="N9740" s="1" t="s">
        <v>20</v>
      </c>
      <c r="O9740" s="1" t="s">
        <v>46</v>
      </c>
      <c r="P9740" s="1">
        <f t="shared" si="152"/>
        <v>400854</v>
      </c>
    </row>
    <row r="9741" spans="2:16" ht="10.55" customHeight="1" x14ac:dyDescent="0.3">
      <c r="B9741" s="1">
        <v>400856</v>
      </c>
      <c r="C9741"/>
      <c r="D9741" s="1" t="s">
        <v>28359</v>
      </c>
      <c r="E9741" s="12">
        <v>400856</v>
      </c>
      <c r="F9741" s="1" t="s">
        <v>28360</v>
      </c>
      <c r="G9741" s="1" t="s">
        <v>28361</v>
      </c>
      <c r="H9741" s="1">
        <v>30170140</v>
      </c>
      <c r="I9741" s="1" t="s">
        <v>3781</v>
      </c>
      <c r="J9741" s="1" t="s">
        <v>45</v>
      </c>
      <c r="K9741" s="1" t="s">
        <v>19</v>
      </c>
      <c r="L9741"/>
      <c r="M9741"/>
      <c r="N9741" s="1" t="s">
        <v>20</v>
      </c>
      <c r="O9741" s="1" t="s">
        <v>46</v>
      </c>
      <c r="P9741" s="1">
        <f t="shared" si="152"/>
        <v>400856</v>
      </c>
    </row>
    <row r="9742" spans="2:16" ht="10.55" customHeight="1" x14ac:dyDescent="0.3">
      <c r="B9742" s="1">
        <v>400857</v>
      </c>
      <c r="C9742"/>
      <c r="D9742" s="1" t="s">
        <v>28362</v>
      </c>
      <c r="E9742" s="12">
        <v>400857</v>
      </c>
      <c r="F9742" s="1" t="s">
        <v>28363</v>
      </c>
      <c r="G9742" s="1" t="s">
        <v>28364</v>
      </c>
      <c r="H9742" s="1">
        <v>31950120</v>
      </c>
      <c r="I9742" s="1" t="s">
        <v>3781</v>
      </c>
      <c r="J9742" s="1" t="s">
        <v>45</v>
      </c>
      <c r="K9742" s="1" t="s">
        <v>19</v>
      </c>
      <c r="L9742"/>
      <c r="M9742"/>
      <c r="N9742" s="1" t="s">
        <v>20</v>
      </c>
      <c r="O9742" s="1" t="s">
        <v>46</v>
      </c>
      <c r="P9742" s="1">
        <f t="shared" si="152"/>
        <v>400857</v>
      </c>
    </row>
    <row r="9743" spans="2:16" ht="10.55" customHeight="1" x14ac:dyDescent="0.3">
      <c r="B9743" s="1">
        <v>400859</v>
      </c>
      <c r="C9743"/>
      <c r="D9743" s="1" t="s">
        <v>28365</v>
      </c>
      <c r="E9743" s="12">
        <v>400859</v>
      </c>
      <c r="F9743" s="1" t="s">
        <v>28366</v>
      </c>
      <c r="G9743" s="1" t="s">
        <v>28367</v>
      </c>
      <c r="H9743" s="1">
        <v>31365770</v>
      </c>
      <c r="I9743" s="1" t="s">
        <v>3781</v>
      </c>
      <c r="J9743" s="1" t="s">
        <v>45</v>
      </c>
      <c r="K9743" s="1" t="s">
        <v>19</v>
      </c>
      <c r="L9743"/>
      <c r="M9743"/>
      <c r="N9743" s="1" t="s">
        <v>20</v>
      </c>
      <c r="O9743" s="1" t="s">
        <v>46</v>
      </c>
      <c r="P9743" s="1">
        <f t="shared" si="152"/>
        <v>400859</v>
      </c>
    </row>
    <row r="9744" spans="2:16" ht="10.55" customHeight="1" x14ac:dyDescent="0.3">
      <c r="B9744" s="1">
        <v>400860</v>
      </c>
      <c r="C9744"/>
      <c r="D9744" s="1" t="s">
        <v>28368</v>
      </c>
      <c r="E9744" s="12">
        <v>400860</v>
      </c>
      <c r="F9744" s="1" t="s">
        <v>28369</v>
      </c>
      <c r="G9744" s="1" t="s">
        <v>28370</v>
      </c>
      <c r="H9744" s="1">
        <v>31155290</v>
      </c>
      <c r="I9744" s="1" t="s">
        <v>3781</v>
      </c>
      <c r="J9744" s="1" t="s">
        <v>45</v>
      </c>
      <c r="K9744" s="1" t="s">
        <v>19</v>
      </c>
      <c r="L9744"/>
      <c r="M9744"/>
      <c r="N9744" s="1" t="s">
        <v>20</v>
      </c>
      <c r="O9744" s="1" t="s">
        <v>46</v>
      </c>
      <c r="P9744" s="1">
        <f t="shared" si="152"/>
        <v>400860</v>
      </c>
    </row>
    <row r="9745" spans="2:16" ht="10.55" customHeight="1" x14ac:dyDescent="0.3">
      <c r="B9745" s="1">
        <v>400871</v>
      </c>
      <c r="C9745"/>
      <c r="D9745" s="1" t="s">
        <v>28371</v>
      </c>
      <c r="E9745" s="12">
        <v>400871</v>
      </c>
      <c r="F9745" s="1" t="s">
        <v>28371</v>
      </c>
      <c r="G9745" s="1" t="s">
        <v>28372</v>
      </c>
      <c r="H9745" s="1">
        <v>30710440</v>
      </c>
      <c r="I9745" s="1" t="s">
        <v>3781</v>
      </c>
      <c r="J9745" s="1" t="s">
        <v>45</v>
      </c>
      <c r="K9745" s="1" t="s">
        <v>19</v>
      </c>
      <c r="L9745"/>
      <c r="M9745"/>
      <c r="N9745" s="1" t="s">
        <v>20</v>
      </c>
      <c r="O9745" s="1" t="s">
        <v>46</v>
      </c>
      <c r="P9745" s="1">
        <f t="shared" si="152"/>
        <v>400871</v>
      </c>
    </row>
    <row r="9746" spans="2:16" ht="10.55" customHeight="1" x14ac:dyDescent="0.3">
      <c r="B9746" s="1">
        <v>400872</v>
      </c>
      <c r="C9746"/>
      <c r="D9746" s="1" t="s">
        <v>28373</v>
      </c>
      <c r="E9746" s="12">
        <v>400872</v>
      </c>
      <c r="F9746" s="1" t="s">
        <v>28374</v>
      </c>
      <c r="G9746" s="1" t="s">
        <v>28375</v>
      </c>
      <c r="H9746" s="1">
        <v>31810390</v>
      </c>
      <c r="I9746" s="1" t="s">
        <v>3781</v>
      </c>
      <c r="J9746" s="1" t="s">
        <v>45</v>
      </c>
      <c r="K9746" s="1" t="s">
        <v>19</v>
      </c>
      <c r="L9746"/>
      <c r="M9746"/>
      <c r="N9746" s="1" t="s">
        <v>20</v>
      </c>
      <c r="O9746" s="1" t="s">
        <v>46</v>
      </c>
      <c r="P9746" s="1">
        <f t="shared" si="152"/>
        <v>400872</v>
      </c>
    </row>
    <row r="9747" spans="2:16" ht="10.55" customHeight="1" x14ac:dyDescent="0.3">
      <c r="B9747" s="1">
        <v>400874</v>
      </c>
      <c r="C9747"/>
      <c r="D9747" s="1" t="s">
        <v>28376</v>
      </c>
      <c r="E9747" s="12">
        <v>400874</v>
      </c>
      <c r="F9747" s="1" t="s">
        <v>28377</v>
      </c>
      <c r="G9747" s="1" t="s">
        <v>28378</v>
      </c>
      <c r="H9747" s="1">
        <v>30662300</v>
      </c>
      <c r="I9747" s="1" t="s">
        <v>3781</v>
      </c>
      <c r="J9747" s="1" t="s">
        <v>45</v>
      </c>
      <c r="K9747" s="1" t="s">
        <v>19</v>
      </c>
      <c r="L9747"/>
      <c r="M9747"/>
      <c r="N9747" s="1" t="s">
        <v>20</v>
      </c>
      <c r="O9747" s="1" t="s">
        <v>46</v>
      </c>
      <c r="P9747" s="1">
        <f t="shared" si="152"/>
        <v>400874</v>
      </c>
    </row>
    <row r="9748" spans="2:16" ht="10.55" customHeight="1" x14ac:dyDescent="0.3">
      <c r="B9748" s="1">
        <v>400878</v>
      </c>
      <c r="C9748"/>
      <c r="D9748" s="1" t="s">
        <v>28379</v>
      </c>
      <c r="E9748" s="12">
        <v>400878</v>
      </c>
      <c r="F9748" s="1" t="s">
        <v>28380</v>
      </c>
      <c r="G9748" s="1" t="s">
        <v>28381</v>
      </c>
      <c r="H9748" s="1">
        <v>30460620</v>
      </c>
      <c r="I9748" s="1" t="s">
        <v>3781</v>
      </c>
      <c r="J9748" s="1" t="s">
        <v>45</v>
      </c>
      <c r="K9748" s="1" t="s">
        <v>19</v>
      </c>
      <c r="L9748"/>
      <c r="M9748"/>
      <c r="N9748" s="1" t="s">
        <v>20</v>
      </c>
      <c r="O9748" s="1" t="s">
        <v>46</v>
      </c>
      <c r="P9748" s="1">
        <f t="shared" si="152"/>
        <v>400878</v>
      </c>
    </row>
    <row r="9749" spans="2:16" ht="10.55" customHeight="1" x14ac:dyDescent="0.3">
      <c r="B9749" s="1">
        <v>400882</v>
      </c>
      <c r="C9749"/>
      <c r="D9749" s="1" t="s">
        <v>28382</v>
      </c>
      <c r="E9749" s="12">
        <v>400882</v>
      </c>
      <c r="F9749" s="1" t="s">
        <v>28383</v>
      </c>
      <c r="G9749" s="1" t="s">
        <v>28384</v>
      </c>
      <c r="H9749" s="1">
        <v>30140081</v>
      </c>
      <c r="I9749" s="1" t="s">
        <v>3781</v>
      </c>
      <c r="J9749" s="1" t="s">
        <v>45</v>
      </c>
      <c r="K9749" s="1" t="s">
        <v>19</v>
      </c>
      <c r="L9749"/>
      <c r="M9749"/>
      <c r="N9749" s="1" t="s">
        <v>20</v>
      </c>
      <c r="O9749" s="1" t="s">
        <v>46</v>
      </c>
      <c r="P9749" s="1">
        <f t="shared" si="152"/>
        <v>400882</v>
      </c>
    </row>
    <row r="9750" spans="2:16" ht="10.55" customHeight="1" x14ac:dyDescent="0.3">
      <c r="B9750" s="1">
        <v>400886</v>
      </c>
      <c r="C9750"/>
      <c r="D9750" s="1" t="s">
        <v>28385</v>
      </c>
      <c r="E9750" s="12">
        <v>400886</v>
      </c>
      <c r="F9750" s="1" t="s">
        <v>28386</v>
      </c>
      <c r="G9750" s="1" t="s">
        <v>28387</v>
      </c>
      <c r="H9750" s="1">
        <v>30315520</v>
      </c>
      <c r="I9750" s="1" t="s">
        <v>3781</v>
      </c>
      <c r="J9750" s="1" t="s">
        <v>45</v>
      </c>
      <c r="K9750" s="1" t="s">
        <v>19</v>
      </c>
      <c r="L9750"/>
      <c r="M9750"/>
      <c r="N9750" s="1" t="s">
        <v>20</v>
      </c>
      <c r="O9750" s="1" t="s">
        <v>46</v>
      </c>
      <c r="P9750" s="1">
        <f t="shared" si="152"/>
        <v>400886</v>
      </c>
    </row>
    <row r="9751" spans="2:16" ht="10.55" customHeight="1" x14ac:dyDescent="0.3">
      <c r="B9751" s="1">
        <v>400887</v>
      </c>
      <c r="C9751"/>
      <c r="D9751" s="1" t="s">
        <v>28388</v>
      </c>
      <c r="E9751" s="12">
        <v>400887</v>
      </c>
      <c r="F9751" s="1" t="s">
        <v>28389</v>
      </c>
      <c r="G9751" s="1" t="s">
        <v>28390</v>
      </c>
      <c r="H9751" s="1">
        <v>31070230</v>
      </c>
      <c r="I9751" s="1" t="s">
        <v>3781</v>
      </c>
      <c r="J9751" s="1" t="s">
        <v>45</v>
      </c>
      <c r="K9751" s="1" t="s">
        <v>19</v>
      </c>
      <c r="L9751"/>
      <c r="M9751"/>
      <c r="N9751" s="1" t="s">
        <v>20</v>
      </c>
      <c r="O9751" s="1" t="s">
        <v>46</v>
      </c>
      <c r="P9751" s="1">
        <f t="shared" si="152"/>
        <v>400887</v>
      </c>
    </row>
    <row r="9752" spans="2:16" ht="10.55" customHeight="1" x14ac:dyDescent="0.3">
      <c r="B9752" s="1">
        <v>400890</v>
      </c>
      <c r="C9752"/>
      <c r="D9752" s="1" t="s">
        <v>28391</v>
      </c>
      <c r="E9752" s="12">
        <v>400890</v>
      </c>
      <c r="F9752" s="1" t="s">
        <v>28392</v>
      </c>
      <c r="G9752" s="1" t="s">
        <v>28393</v>
      </c>
      <c r="H9752" s="1">
        <v>30690270</v>
      </c>
      <c r="I9752" s="1" t="s">
        <v>3781</v>
      </c>
      <c r="J9752" s="1" t="s">
        <v>45</v>
      </c>
      <c r="K9752" s="1" t="s">
        <v>19</v>
      </c>
      <c r="L9752"/>
      <c r="M9752"/>
      <c r="N9752" s="1" t="s">
        <v>20</v>
      </c>
      <c r="O9752" s="1" t="s">
        <v>46</v>
      </c>
      <c r="P9752" s="1">
        <f t="shared" si="152"/>
        <v>400890</v>
      </c>
    </row>
    <row r="9753" spans="2:16" ht="10.55" customHeight="1" x14ac:dyDescent="0.3">
      <c r="B9753" s="1">
        <v>400891</v>
      </c>
      <c r="C9753"/>
      <c r="D9753" s="1" t="s">
        <v>28394</v>
      </c>
      <c r="E9753" s="12">
        <v>400891</v>
      </c>
      <c r="F9753" s="1" t="s">
        <v>28395</v>
      </c>
      <c r="G9753" s="1" t="s">
        <v>28396</v>
      </c>
      <c r="H9753" s="1">
        <v>30610320</v>
      </c>
      <c r="I9753" s="1" t="s">
        <v>3781</v>
      </c>
      <c r="J9753" s="1" t="s">
        <v>45</v>
      </c>
      <c r="K9753" s="1" t="s">
        <v>19</v>
      </c>
      <c r="L9753"/>
      <c r="M9753"/>
      <c r="N9753" s="1" t="s">
        <v>20</v>
      </c>
      <c r="O9753" s="1" t="s">
        <v>46</v>
      </c>
      <c r="P9753" s="1">
        <f t="shared" si="152"/>
        <v>400891</v>
      </c>
    </row>
    <row r="9754" spans="2:16" ht="10.55" customHeight="1" x14ac:dyDescent="0.3">
      <c r="B9754" s="1">
        <v>400893</v>
      </c>
      <c r="C9754"/>
      <c r="D9754" s="1" t="s">
        <v>28397</v>
      </c>
      <c r="E9754" s="12">
        <v>400893</v>
      </c>
      <c r="F9754" s="1" t="s">
        <v>28397</v>
      </c>
      <c r="G9754" s="1" t="s">
        <v>28398</v>
      </c>
      <c r="H9754" s="1">
        <v>30870150</v>
      </c>
      <c r="I9754" s="1" t="s">
        <v>3781</v>
      </c>
      <c r="J9754" s="1" t="s">
        <v>45</v>
      </c>
      <c r="K9754" s="1" t="s">
        <v>19</v>
      </c>
      <c r="L9754"/>
      <c r="M9754"/>
      <c r="N9754" s="1" t="s">
        <v>20</v>
      </c>
      <c r="O9754" s="1" t="s">
        <v>46</v>
      </c>
      <c r="P9754" s="1">
        <f t="shared" si="152"/>
        <v>400893</v>
      </c>
    </row>
    <row r="9755" spans="2:16" ht="10.55" customHeight="1" x14ac:dyDescent="0.3">
      <c r="B9755" s="1">
        <v>400896</v>
      </c>
      <c r="C9755"/>
      <c r="D9755" s="1" t="s">
        <v>28399</v>
      </c>
      <c r="E9755" s="12">
        <v>400896</v>
      </c>
      <c r="F9755" s="1" t="s">
        <v>28399</v>
      </c>
      <c r="G9755" s="1" t="s">
        <v>28400</v>
      </c>
      <c r="H9755" s="1">
        <v>30390390</v>
      </c>
      <c r="I9755" s="1" t="s">
        <v>3781</v>
      </c>
      <c r="J9755" s="1" t="s">
        <v>45</v>
      </c>
      <c r="K9755" s="1" t="s">
        <v>19</v>
      </c>
      <c r="L9755"/>
      <c r="M9755"/>
      <c r="N9755" s="1" t="s">
        <v>20</v>
      </c>
      <c r="O9755" s="1" t="s">
        <v>46</v>
      </c>
      <c r="P9755" s="1">
        <f t="shared" si="152"/>
        <v>400896</v>
      </c>
    </row>
    <row r="9756" spans="2:16" ht="10.55" customHeight="1" x14ac:dyDescent="0.3">
      <c r="B9756" s="1">
        <v>400897</v>
      </c>
      <c r="C9756"/>
      <c r="D9756" s="1" t="s">
        <v>28401</v>
      </c>
      <c r="E9756" s="12">
        <v>400897</v>
      </c>
      <c r="F9756" s="1" t="s">
        <v>28401</v>
      </c>
      <c r="G9756" s="1" t="s">
        <v>28402</v>
      </c>
      <c r="H9756" s="1">
        <v>30130100</v>
      </c>
      <c r="I9756" s="1" t="s">
        <v>3781</v>
      </c>
      <c r="J9756" s="1" t="s">
        <v>45</v>
      </c>
      <c r="K9756" s="1" t="s">
        <v>19</v>
      </c>
      <c r="L9756"/>
      <c r="M9756"/>
      <c r="N9756" s="1" t="s">
        <v>20</v>
      </c>
      <c r="O9756" s="1" t="s">
        <v>46</v>
      </c>
      <c r="P9756" s="1">
        <f t="shared" si="152"/>
        <v>400897</v>
      </c>
    </row>
    <row r="9757" spans="2:16" ht="10.55" customHeight="1" x14ac:dyDescent="0.3">
      <c r="B9757" s="1">
        <v>400898</v>
      </c>
      <c r="C9757"/>
      <c r="D9757" s="1" t="s">
        <v>28403</v>
      </c>
      <c r="E9757" s="12">
        <v>400898</v>
      </c>
      <c r="F9757" s="1" t="s">
        <v>28404</v>
      </c>
      <c r="G9757" s="1" t="s">
        <v>28405</v>
      </c>
      <c r="H9757" s="1">
        <v>30881600</v>
      </c>
      <c r="I9757" s="1" t="s">
        <v>3781</v>
      </c>
      <c r="J9757" s="1" t="s">
        <v>45</v>
      </c>
      <c r="K9757" s="1" t="s">
        <v>19</v>
      </c>
      <c r="L9757"/>
      <c r="M9757"/>
      <c r="N9757" s="1" t="s">
        <v>20</v>
      </c>
      <c r="O9757" s="1" t="s">
        <v>46</v>
      </c>
      <c r="P9757" s="1">
        <f t="shared" si="152"/>
        <v>400898</v>
      </c>
    </row>
    <row r="9758" spans="2:16" ht="10.55" customHeight="1" x14ac:dyDescent="0.3">
      <c r="B9758" s="1">
        <v>400901</v>
      </c>
      <c r="C9758"/>
      <c r="D9758" s="1" t="s">
        <v>28406</v>
      </c>
      <c r="E9758" s="12">
        <v>400901</v>
      </c>
      <c r="F9758" s="1" t="s">
        <v>28407</v>
      </c>
      <c r="G9758" s="1" t="s">
        <v>28408</v>
      </c>
      <c r="H9758" s="1">
        <v>30310760</v>
      </c>
      <c r="I9758" s="1" t="s">
        <v>3781</v>
      </c>
      <c r="J9758" s="1" t="s">
        <v>45</v>
      </c>
      <c r="K9758" s="1" t="s">
        <v>19</v>
      </c>
      <c r="L9758"/>
      <c r="M9758"/>
      <c r="N9758" s="1" t="s">
        <v>20</v>
      </c>
      <c r="O9758" s="1" t="s">
        <v>46</v>
      </c>
      <c r="P9758" s="1">
        <f t="shared" si="152"/>
        <v>400901</v>
      </c>
    </row>
    <row r="9759" spans="2:16" ht="10.55" customHeight="1" x14ac:dyDescent="0.3">
      <c r="B9759" s="1">
        <v>400903</v>
      </c>
      <c r="C9759"/>
      <c r="D9759" s="1" t="s">
        <v>28409</v>
      </c>
      <c r="E9759" s="12">
        <v>400903</v>
      </c>
      <c r="F9759" s="1" t="s">
        <v>28409</v>
      </c>
      <c r="G9759" s="1" t="s">
        <v>28410</v>
      </c>
      <c r="H9759" s="1">
        <v>31170340</v>
      </c>
      <c r="I9759" s="1" t="s">
        <v>3781</v>
      </c>
      <c r="J9759" s="1" t="s">
        <v>45</v>
      </c>
      <c r="K9759" s="1" t="s">
        <v>19</v>
      </c>
      <c r="L9759"/>
      <c r="M9759"/>
      <c r="N9759" s="1" t="s">
        <v>20</v>
      </c>
      <c r="O9759" s="1" t="s">
        <v>46</v>
      </c>
      <c r="P9759" s="1">
        <f t="shared" si="152"/>
        <v>400903</v>
      </c>
    </row>
    <row r="9760" spans="2:16" ht="10.55" customHeight="1" x14ac:dyDescent="0.3">
      <c r="B9760" s="1">
        <v>400904</v>
      </c>
      <c r="C9760"/>
      <c r="D9760" s="1" t="s">
        <v>28411</v>
      </c>
      <c r="E9760" s="12">
        <v>400904</v>
      </c>
      <c r="F9760" s="1" t="s">
        <v>28412</v>
      </c>
      <c r="G9760" s="1" t="s">
        <v>28413</v>
      </c>
      <c r="H9760" s="1">
        <v>30330100</v>
      </c>
      <c r="I9760" s="1" t="s">
        <v>3781</v>
      </c>
      <c r="J9760" s="1" t="s">
        <v>45</v>
      </c>
      <c r="K9760" s="1" t="s">
        <v>19</v>
      </c>
      <c r="L9760"/>
      <c r="M9760"/>
      <c r="N9760" s="1" t="s">
        <v>20</v>
      </c>
      <c r="O9760" s="1" t="s">
        <v>46</v>
      </c>
      <c r="P9760" s="1">
        <f t="shared" si="152"/>
        <v>400904</v>
      </c>
    </row>
    <row r="9761" spans="2:16" ht="10.55" customHeight="1" x14ac:dyDescent="0.3">
      <c r="B9761" s="1">
        <v>400910</v>
      </c>
      <c r="C9761"/>
      <c r="D9761" s="1" t="s">
        <v>28414</v>
      </c>
      <c r="E9761" s="12">
        <v>400910</v>
      </c>
      <c r="F9761" s="1" t="s">
        <v>28415</v>
      </c>
      <c r="G9761" s="1" t="s">
        <v>28416</v>
      </c>
      <c r="H9761" s="1">
        <v>30664030</v>
      </c>
      <c r="I9761" s="1" t="s">
        <v>3781</v>
      </c>
      <c r="J9761" s="1" t="s">
        <v>45</v>
      </c>
      <c r="K9761" s="1" t="s">
        <v>19</v>
      </c>
      <c r="L9761"/>
      <c r="M9761"/>
      <c r="N9761" s="1" t="s">
        <v>20</v>
      </c>
      <c r="O9761" s="1" t="s">
        <v>46</v>
      </c>
      <c r="P9761" s="1">
        <f t="shared" si="152"/>
        <v>400910</v>
      </c>
    </row>
    <row r="9762" spans="2:16" ht="10.55" customHeight="1" x14ac:dyDescent="0.3">
      <c r="B9762" s="1">
        <v>400911</v>
      </c>
      <c r="C9762"/>
      <c r="D9762" s="1" t="s">
        <v>28417</v>
      </c>
      <c r="E9762" s="12">
        <v>400911</v>
      </c>
      <c r="F9762" s="1" t="s">
        <v>28418</v>
      </c>
      <c r="G9762" s="1" t="s">
        <v>28419</v>
      </c>
      <c r="H9762" s="1">
        <v>30850760</v>
      </c>
      <c r="I9762" s="1" t="s">
        <v>3781</v>
      </c>
      <c r="J9762" s="1" t="s">
        <v>45</v>
      </c>
      <c r="K9762" s="1" t="s">
        <v>19</v>
      </c>
      <c r="L9762"/>
      <c r="M9762"/>
      <c r="N9762" s="1" t="s">
        <v>20</v>
      </c>
      <c r="O9762" s="1" t="s">
        <v>46</v>
      </c>
      <c r="P9762" s="1">
        <f t="shared" si="152"/>
        <v>400911</v>
      </c>
    </row>
    <row r="9763" spans="2:16" ht="10.55" customHeight="1" x14ac:dyDescent="0.3">
      <c r="B9763" s="1">
        <v>400913</v>
      </c>
      <c r="C9763"/>
      <c r="D9763" s="1" t="s">
        <v>28420</v>
      </c>
      <c r="E9763" s="12">
        <v>400913</v>
      </c>
      <c r="F9763" s="1" t="s">
        <v>28421</v>
      </c>
      <c r="G9763" s="1" t="s">
        <v>28422</v>
      </c>
      <c r="H9763" s="1">
        <v>31980470</v>
      </c>
      <c r="I9763" s="1" t="s">
        <v>3781</v>
      </c>
      <c r="J9763" s="1" t="s">
        <v>45</v>
      </c>
      <c r="K9763" s="1" t="s">
        <v>19</v>
      </c>
      <c r="L9763"/>
      <c r="M9763"/>
      <c r="N9763" s="1" t="s">
        <v>20</v>
      </c>
      <c r="O9763" s="1" t="s">
        <v>46</v>
      </c>
      <c r="P9763" s="1">
        <f t="shared" si="152"/>
        <v>400913</v>
      </c>
    </row>
    <row r="9764" spans="2:16" ht="10.55" customHeight="1" x14ac:dyDescent="0.3">
      <c r="B9764" s="1">
        <v>400917</v>
      </c>
      <c r="C9764"/>
      <c r="D9764" s="1" t="s">
        <v>28423</v>
      </c>
      <c r="E9764" s="12">
        <v>400917</v>
      </c>
      <c r="F9764" s="1" t="s">
        <v>28424</v>
      </c>
      <c r="G9764" s="1" t="s">
        <v>28425</v>
      </c>
      <c r="H9764" s="1">
        <v>30380640</v>
      </c>
      <c r="I9764" s="1" t="s">
        <v>3781</v>
      </c>
      <c r="J9764" s="1" t="s">
        <v>45</v>
      </c>
      <c r="K9764" s="1" t="s">
        <v>19</v>
      </c>
      <c r="L9764"/>
      <c r="M9764"/>
      <c r="N9764" s="1" t="s">
        <v>20</v>
      </c>
      <c r="O9764" s="1" t="s">
        <v>46</v>
      </c>
      <c r="P9764" s="1">
        <f t="shared" si="152"/>
        <v>400917</v>
      </c>
    </row>
    <row r="9765" spans="2:16" ht="10.55" customHeight="1" x14ac:dyDescent="0.3">
      <c r="B9765" s="1">
        <v>400919</v>
      </c>
      <c r="C9765"/>
      <c r="D9765" s="1" t="s">
        <v>28426</v>
      </c>
      <c r="E9765" s="12">
        <v>400919</v>
      </c>
      <c r="F9765" s="1" t="s">
        <v>28427</v>
      </c>
      <c r="G9765" s="1" t="s">
        <v>28428</v>
      </c>
      <c r="H9765" s="1">
        <v>30530000</v>
      </c>
      <c r="I9765" s="1" t="s">
        <v>3781</v>
      </c>
      <c r="J9765" s="1" t="s">
        <v>45</v>
      </c>
      <c r="K9765" s="1" t="s">
        <v>19</v>
      </c>
      <c r="L9765"/>
      <c r="M9765"/>
      <c r="N9765" s="1" t="s">
        <v>20</v>
      </c>
      <c r="O9765" s="1" t="s">
        <v>46</v>
      </c>
      <c r="P9765" s="1">
        <f t="shared" si="152"/>
        <v>400919</v>
      </c>
    </row>
    <row r="9766" spans="2:16" ht="10.55" customHeight="1" x14ac:dyDescent="0.3">
      <c r="B9766" s="1">
        <v>400927</v>
      </c>
      <c r="C9766"/>
      <c r="D9766" s="1" t="s">
        <v>28429</v>
      </c>
      <c r="E9766" s="12">
        <v>400927</v>
      </c>
      <c r="F9766" s="1" t="s">
        <v>28430</v>
      </c>
      <c r="G9766" s="1" t="s">
        <v>28431</v>
      </c>
      <c r="H9766" s="1">
        <v>31035490</v>
      </c>
      <c r="I9766" s="1" t="s">
        <v>3781</v>
      </c>
      <c r="J9766" s="1" t="s">
        <v>45</v>
      </c>
      <c r="K9766" s="1" t="s">
        <v>19</v>
      </c>
      <c r="L9766"/>
      <c r="M9766"/>
      <c r="N9766" s="1" t="s">
        <v>20</v>
      </c>
      <c r="O9766" s="1" t="s">
        <v>46</v>
      </c>
      <c r="P9766" s="1">
        <f t="shared" si="152"/>
        <v>400927</v>
      </c>
    </row>
    <row r="9767" spans="2:16" ht="10.55" customHeight="1" x14ac:dyDescent="0.3">
      <c r="B9767" s="1">
        <v>400928</v>
      </c>
      <c r="C9767"/>
      <c r="D9767" s="1" t="s">
        <v>28432</v>
      </c>
      <c r="E9767" s="12">
        <v>400928</v>
      </c>
      <c r="F9767" s="1" t="s">
        <v>28433</v>
      </c>
      <c r="G9767" s="1" t="s">
        <v>28434</v>
      </c>
      <c r="H9767" s="1">
        <v>30810248</v>
      </c>
      <c r="I9767" s="1" t="s">
        <v>3781</v>
      </c>
      <c r="J9767" s="1" t="s">
        <v>45</v>
      </c>
      <c r="K9767" s="1" t="s">
        <v>19</v>
      </c>
      <c r="L9767"/>
      <c r="M9767"/>
      <c r="N9767" s="1" t="s">
        <v>20</v>
      </c>
      <c r="O9767" s="1" t="s">
        <v>46</v>
      </c>
      <c r="P9767" s="1">
        <f t="shared" si="152"/>
        <v>400928</v>
      </c>
    </row>
    <row r="9768" spans="2:16" ht="10.55" customHeight="1" x14ac:dyDescent="0.3">
      <c r="B9768" s="1">
        <v>400931</v>
      </c>
      <c r="C9768"/>
      <c r="D9768" s="1" t="s">
        <v>28435</v>
      </c>
      <c r="E9768" s="12">
        <v>400931</v>
      </c>
      <c r="F9768" s="1" t="s">
        <v>28436</v>
      </c>
      <c r="G9768" s="1" t="s">
        <v>28437</v>
      </c>
      <c r="H9768" s="1">
        <v>31910330</v>
      </c>
      <c r="I9768" s="1" t="s">
        <v>3781</v>
      </c>
      <c r="J9768" s="1" t="s">
        <v>45</v>
      </c>
      <c r="K9768" s="1" t="s">
        <v>19</v>
      </c>
      <c r="L9768"/>
      <c r="M9768"/>
      <c r="N9768" s="1" t="s">
        <v>20</v>
      </c>
      <c r="O9768" s="1" t="s">
        <v>46</v>
      </c>
      <c r="P9768" s="1">
        <f t="shared" si="152"/>
        <v>400931</v>
      </c>
    </row>
    <row r="9769" spans="2:16" ht="10.55" customHeight="1" x14ac:dyDescent="0.3">
      <c r="B9769" s="1">
        <v>400932</v>
      </c>
      <c r="C9769"/>
      <c r="D9769" s="1" t="s">
        <v>28435</v>
      </c>
      <c r="E9769" s="12">
        <v>400932</v>
      </c>
      <c r="F9769" s="1" t="s">
        <v>28438</v>
      </c>
      <c r="G9769" s="1" t="s">
        <v>28439</v>
      </c>
      <c r="H9769" s="1">
        <v>30641000</v>
      </c>
      <c r="I9769" s="1" t="s">
        <v>3781</v>
      </c>
      <c r="J9769" s="1" t="s">
        <v>45</v>
      </c>
      <c r="K9769" s="1" t="s">
        <v>19</v>
      </c>
      <c r="L9769"/>
      <c r="M9769"/>
      <c r="N9769" s="1" t="s">
        <v>20</v>
      </c>
      <c r="O9769" s="1" t="s">
        <v>46</v>
      </c>
      <c r="P9769" s="1">
        <f t="shared" si="152"/>
        <v>400932</v>
      </c>
    </row>
    <row r="9770" spans="2:16" ht="10.55" customHeight="1" x14ac:dyDescent="0.3">
      <c r="B9770" s="1">
        <v>400933</v>
      </c>
      <c r="C9770"/>
      <c r="D9770" s="1" t="s">
        <v>28435</v>
      </c>
      <c r="E9770" s="12">
        <v>400933</v>
      </c>
      <c r="F9770" s="1" t="s">
        <v>28440</v>
      </c>
      <c r="G9770" s="1" t="s">
        <v>28441</v>
      </c>
      <c r="H9770" s="1">
        <v>31611000</v>
      </c>
      <c r="I9770" s="1" t="s">
        <v>3781</v>
      </c>
      <c r="J9770" s="1" t="s">
        <v>45</v>
      </c>
      <c r="K9770" s="1" t="s">
        <v>19</v>
      </c>
      <c r="L9770"/>
      <c r="M9770"/>
      <c r="N9770" s="1" t="s">
        <v>20</v>
      </c>
      <c r="O9770" s="1" t="s">
        <v>46</v>
      </c>
      <c r="P9770" s="1">
        <f t="shared" si="152"/>
        <v>400933</v>
      </c>
    </row>
    <row r="9771" spans="2:16" ht="10.55" customHeight="1" x14ac:dyDescent="0.3">
      <c r="B9771" s="1">
        <v>400934</v>
      </c>
      <c r="C9771"/>
      <c r="D9771" s="1" t="s">
        <v>28435</v>
      </c>
      <c r="E9771" s="12">
        <v>400934</v>
      </c>
      <c r="F9771" s="1" t="s">
        <v>28442</v>
      </c>
      <c r="G9771" s="1" t="s">
        <v>28443</v>
      </c>
      <c r="H9771" s="1">
        <v>31510030</v>
      </c>
      <c r="I9771" s="1" t="s">
        <v>3781</v>
      </c>
      <c r="J9771" s="1" t="s">
        <v>45</v>
      </c>
      <c r="K9771" s="1" t="s">
        <v>19</v>
      </c>
      <c r="L9771"/>
      <c r="M9771"/>
      <c r="N9771" s="1" t="s">
        <v>20</v>
      </c>
      <c r="O9771" s="1" t="s">
        <v>46</v>
      </c>
      <c r="P9771" s="1">
        <f t="shared" si="152"/>
        <v>400934</v>
      </c>
    </row>
    <row r="9772" spans="2:16" ht="10.55" customHeight="1" x14ac:dyDescent="0.3">
      <c r="B9772" s="1">
        <v>400945</v>
      </c>
      <c r="C9772"/>
      <c r="D9772" s="1" t="s">
        <v>28444</v>
      </c>
      <c r="E9772" s="12">
        <v>400945</v>
      </c>
      <c r="F9772" s="1" t="s">
        <v>28445</v>
      </c>
      <c r="G9772" s="1" t="s">
        <v>28446</v>
      </c>
      <c r="H9772" s="1">
        <v>34710620</v>
      </c>
      <c r="I9772" s="1" t="s">
        <v>3781</v>
      </c>
      <c r="J9772" s="1" t="s">
        <v>45</v>
      </c>
      <c r="K9772" s="1" t="s">
        <v>19</v>
      </c>
      <c r="L9772"/>
      <c r="M9772"/>
      <c r="N9772" s="1" t="s">
        <v>20</v>
      </c>
      <c r="O9772" s="1" t="s">
        <v>46</v>
      </c>
      <c r="P9772" s="1">
        <f t="shared" si="152"/>
        <v>400945</v>
      </c>
    </row>
    <row r="9773" spans="2:16" ht="10.55" customHeight="1" x14ac:dyDescent="0.3">
      <c r="B9773" s="1">
        <v>400946</v>
      </c>
      <c r="C9773"/>
      <c r="D9773" s="1" t="s">
        <v>28444</v>
      </c>
      <c r="E9773" s="12">
        <v>400946</v>
      </c>
      <c r="F9773" s="1" t="s">
        <v>28447</v>
      </c>
      <c r="G9773" s="1" t="s">
        <v>28448</v>
      </c>
      <c r="H9773" s="1">
        <v>31030500</v>
      </c>
      <c r="I9773" s="1" t="s">
        <v>3781</v>
      </c>
      <c r="J9773" s="1" t="s">
        <v>45</v>
      </c>
      <c r="K9773" s="1" t="s">
        <v>19</v>
      </c>
      <c r="L9773"/>
      <c r="M9773"/>
      <c r="N9773" s="1" t="s">
        <v>20</v>
      </c>
      <c r="O9773" s="1" t="s">
        <v>46</v>
      </c>
      <c r="P9773" s="1">
        <f t="shared" si="152"/>
        <v>400946</v>
      </c>
    </row>
    <row r="9774" spans="2:16" ht="10.55" customHeight="1" x14ac:dyDescent="0.3">
      <c r="B9774" s="1">
        <v>400951</v>
      </c>
      <c r="C9774"/>
      <c r="D9774" s="1" t="s">
        <v>28449</v>
      </c>
      <c r="E9774" s="12">
        <v>400951</v>
      </c>
      <c r="F9774" s="1" t="s">
        <v>28449</v>
      </c>
      <c r="G9774" s="1" t="s">
        <v>28450</v>
      </c>
      <c r="H9774" s="1">
        <v>30190002</v>
      </c>
      <c r="I9774" s="1" t="s">
        <v>3781</v>
      </c>
      <c r="J9774" s="1" t="s">
        <v>45</v>
      </c>
      <c r="K9774" s="1" t="s">
        <v>19</v>
      </c>
      <c r="L9774"/>
      <c r="M9774"/>
      <c r="N9774" s="1" t="s">
        <v>20</v>
      </c>
      <c r="O9774" s="1" t="s">
        <v>46</v>
      </c>
      <c r="P9774" s="1">
        <f t="shared" si="152"/>
        <v>400951</v>
      </c>
    </row>
    <row r="9775" spans="2:16" ht="10.55" customHeight="1" x14ac:dyDescent="0.3">
      <c r="B9775" s="1">
        <v>400957</v>
      </c>
      <c r="C9775"/>
      <c r="D9775" s="1" t="s">
        <v>28451</v>
      </c>
      <c r="E9775" s="12">
        <v>400957</v>
      </c>
      <c r="F9775" s="1" t="s">
        <v>28452</v>
      </c>
      <c r="G9775" s="1" t="s">
        <v>28453</v>
      </c>
      <c r="H9775" s="1">
        <v>31210030</v>
      </c>
      <c r="I9775" s="1" t="s">
        <v>3781</v>
      </c>
      <c r="J9775" s="1" t="s">
        <v>45</v>
      </c>
      <c r="K9775" s="1" t="s">
        <v>19</v>
      </c>
      <c r="L9775"/>
      <c r="M9775"/>
      <c r="N9775" s="1" t="s">
        <v>20</v>
      </c>
      <c r="O9775" s="1" t="s">
        <v>46</v>
      </c>
      <c r="P9775" s="1">
        <f t="shared" si="152"/>
        <v>400957</v>
      </c>
    </row>
    <row r="9776" spans="2:16" ht="10.55" customHeight="1" x14ac:dyDescent="0.3">
      <c r="B9776" s="1">
        <v>400961</v>
      </c>
      <c r="C9776"/>
      <c r="D9776" s="1" t="s">
        <v>28454</v>
      </c>
      <c r="E9776" s="12">
        <v>400961</v>
      </c>
      <c r="F9776" s="1" t="s">
        <v>28455</v>
      </c>
      <c r="G9776" s="1" t="s">
        <v>28456</v>
      </c>
      <c r="H9776" s="1">
        <v>31540360</v>
      </c>
      <c r="I9776" s="1" t="s">
        <v>3781</v>
      </c>
      <c r="J9776" s="1" t="s">
        <v>45</v>
      </c>
      <c r="K9776" s="1" t="s">
        <v>19</v>
      </c>
      <c r="L9776"/>
      <c r="M9776"/>
      <c r="N9776" s="1" t="s">
        <v>20</v>
      </c>
      <c r="O9776" s="1" t="s">
        <v>46</v>
      </c>
      <c r="P9776" s="1">
        <f t="shared" si="152"/>
        <v>400961</v>
      </c>
    </row>
    <row r="9777" spans="2:16" ht="10.55" customHeight="1" x14ac:dyDescent="0.3">
      <c r="B9777" s="1">
        <v>400964</v>
      </c>
      <c r="C9777"/>
      <c r="D9777" s="1" t="s">
        <v>28457</v>
      </c>
      <c r="E9777" s="12">
        <v>400964</v>
      </c>
      <c r="F9777" s="1" t="s">
        <v>28458</v>
      </c>
      <c r="G9777" s="1" t="s">
        <v>28459</v>
      </c>
      <c r="H9777" s="1">
        <v>31170000</v>
      </c>
      <c r="I9777" s="1" t="s">
        <v>3781</v>
      </c>
      <c r="J9777" s="1" t="s">
        <v>45</v>
      </c>
      <c r="K9777" s="1" t="s">
        <v>19</v>
      </c>
      <c r="L9777"/>
      <c r="M9777"/>
      <c r="N9777" s="1" t="s">
        <v>20</v>
      </c>
      <c r="O9777" s="1" t="s">
        <v>46</v>
      </c>
      <c r="P9777" s="1">
        <f t="shared" si="152"/>
        <v>400964</v>
      </c>
    </row>
    <row r="9778" spans="2:16" ht="10.55" customHeight="1" x14ac:dyDescent="0.3">
      <c r="B9778" s="1">
        <v>401319</v>
      </c>
      <c r="C9778"/>
      <c r="D9778" s="1" t="s">
        <v>28460</v>
      </c>
      <c r="E9778" s="12">
        <v>401319</v>
      </c>
      <c r="F9778" s="1" t="s">
        <v>28461</v>
      </c>
      <c r="G9778" s="1" t="s">
        <v>28462</v>
      </c>
      <c r="H9778" s="1">
        <v>31910170</v>
      </c>
      <c r="I9778" s="1" t="s">
        <v>3781</v>
      </c>
      <c r="J9778" s="1" t="s">
        <v>45</v>
      </c>
      <c r="K9778" s="1" t="s">
        <v>19</v>
      </c>
      <c r="L9778"/>
      <c r="M9778"/>
      <c r="N9778" s="1" t="s">
        <v>20</v>
      </c>
      <c r="O9778" s="1" t="s">
        <v>46</v>
      </c>
      <c r="P9778" s="1">
        <f t="shared" si="152"/>
        <v>401319</v>
      </c>
    </row>
    <row r="9779" spans="2:16" ht="10.55" customHeight="1" x14ac:dyDescent="0.3">
      <c r="B9779" s="1">
        <v>401324</v>
      </c>
      <c r="C9779"/>
      <c r="D9779" s="1" t="s">
        <v>28463</v>
      </c>
      <c r="E9779" s="12">
        <v>401324</v>
      </c>
      <c r="F9779" s="1" t="s">
        <v>28464</v>
      </c>
      <c r="G9779" s="1" t="s">
        <v>28465</v>
      </c>
      <c r="H9779" s="1">
        <v>30000000</v>
      </c>
      <c r="I9779" s="1" t="s">
        <v>3781</v>
      </c>
      <c r="J9779" s="1" t="s">
        <v>45</v>
      </c>
      <c r="K9779" s="1" t="s">
        <v>19</v>
      </c>
      <c r="L9779"/>
      <c r="M9779"/>
      <c r="N9779" s="1" t="s">
        <v>20</v>
      </c>
      <c r="O9779" s="1" t="s">
        <v>46</v>
      </c>
      <c r="P9779" s="1">
        <f t="shared" si="152"/>
        <v>401324</v>
      </c>
    </row>
    <row r="9780" spans="2:16" ht="10.55" customHeight="1" x14ac:dyDescent="0.3">
      <c r="B9780" s="1">
        <v>401325</v>
      </c>
      <c r="C9780"/>
      <c r="D9780" s="1" t="s">
        <v>28466</v>
      </c>
      <c r="E9780" s="12">
        <v>401325</v>
      </c>
      <c r="F9780" s="1" t="s">
        <v>28467</v>
      </c>
      <c r="G9780" s="1" t="s">
        <v>28468</v>
      </c>
      <c r="H9780" s="1">
        <v>30881640</v>
      </c>
      <c r="I9780" s="1" t="s">
        <v>3781</v>
      </c>
      <c r="J9780" s="1" t="s">
        <v>45</v>
      </c>
      <c r="K9780" s="1" t="s">
        <v>19</v>
      </c>
      <c r="L9780"/>
      <c r="M9780"/>
      <c r="N9780" s="1" t="s">
        <v>20</v>
      </c>
      <c r="O9780" s="1" t="s">
        <v>46</v>
      </c>
      <c r="P9780" s="1">
        <f t="shared" si="152"/>
        <v>401325</v>
      </c>
    </row>
    <row r="9781" spans="2:16" ht="10.55" customHeight="1" x14ac:dyDescent="0.3">
      <c r="B9781" s="1">
        <v>401326</v>
      </c>
      <c r="C9781"/>
      <c r="D9781" s="1" t="s">
        <v>28469</v>
      </c>
      <c r="E9781" s="12">
        <v>401326</v>
      </c>
      <c r="F9781" s="1" t="s">
        <v>28470</v>
      </c>
      <c r="G9781" s="1" t="s">
        <v>28471</v>
      </c>
      <c r="H9781" s="1">
        <v>31270070</v>
      </c>
      <c r="I9781" s="1" t="s">
        <v>3781</v>
      </c>
      <c r="J9781" s="1" t="s">
        <v>45</v>
      </c>
      <c r="K9781" s="1" t="s">
        <v>19</v>
      </c>
      <c r="L9781"/>
      <c r="M9781"/>
      <c r="N9781" s="1" t="s">
        <v>20</v>
      </c>
      <c r="O9781" s="1" t="s">
        <v>46</v>
      </c>
      <c r="P9781" s="1">
        <f t="shared" si="152"/>
        <v>401326</v>
      </c>
    </row>
    <row r="9782" spans="2:16" ht="10.55" customHeight="1" x14ac:dyDescent="0.3">
      <c r="B9782" s="1">
        <v>401327</v>
      </c>
      <c r="C9782"/>
      <c r="D9782" s="1" t="s">
        <v>28472</v>
      </c>
      <c r="E9782" s="12">
        <v>401327</v>
      </c>
      <c r="F9782" s="1" t="s">
        <v>28473</v>
      </c>
      <c r="G9782" s="1" t="s">
        <v>28474</v>
      </c>
      <c r="H9782" s="1">
        <v>30315250</v>
      </c>
      <c r="I9782" s="1" t="s">
        <v>3781</v>
      </c>
      <c r="J9782" s="1" t="s">
        <v>45</v>
      </c>
      <c r="K9782" s="1" t="s">
        <v>19</v>
      </c>
      <c r="L9782"/>
      <c r="M9782"/>
      <c r="N9782" s="1" t="s">
        <v>20</v>
      </c>
      <c r="O9782" s="1" t="s">
        <v>46</v>
      </c>
      <c r="P9782" s="1">
        <f t="shared" si="152"/>
        <v>401327</v>
      </c>
    </row>
    <row r="9783" spans="2:16" ht="10.55" customHeight="1" x14ac:dyDescent="0.3">
      <c r="B9783" s="1">
        <v>401328</v>
      </c>
      <c r="C9783"/>
      <c r="D9783" s="1" t="s">
        <v>28475</v>
      </c>
      <c r="E9783" s="12">
        <v>401328</v>
      </c>
      <c r="F9783" s="1" t="s">
        <v>28476</v>
      </c>
      <c r="G9783" s="1" t="s">
        <v>28477</v>
      </c>
      <c r="H9783" s="1">
        <v>31570360</v>
      </c>
      <c r="I9783" s="1" t="s">
        <v>3781</v>
      </c>
      <c r="J9783" s="1" t="s">
        <v>45</v>
      </c>
      <c r="K9783" s="1" t="s">
        <v>19</v>
      </c>
      <c r="L9783"/>
      <c r="M9783"/>
      <c r="N9783" s="1" t="s">
        <v>20</v>
      </c>
      <c r="O9783" s="1" t="s">
        <v>46</v>
      </c>
      <c r="P9783" s="1">
        <f t="shared" si="152"/>
        <v>401328</v>
      </c>
    </row>
    <row r="9784" spans="2:16" ht="10.55" customHeight="1" x14ac:dyDescent="0.3">
      <c r="B9784" s="1">
        <v>401329</v>
      </c>
      <c r="C9784"/>
      <c r="D9784" s="1" t="s">
        <v>28478</v>
      </c>
      <c r="E9784" s="12">
        <v>401329</v>
      </c>
      <c r="F9784" s="1" t="s">
        <v>28479</v>
      </c>
      <c r="G9784" s="1" t="s">
        <v>28480</v>
      </c>
      <c r="H9784" s="1">
        <v>31550130</v>
      </c>
      <c r="I9784" s="1" t="s">
        <v>3781</v>
      </c>
      <c r="J9784" s="1" t="s">
        <v>45</v>
      </c>
      <c r="K9784" s="1" t="s">
        <v>19</v>
      </c>
      <c r="L9784"/>
      <c r="M9784"/>
      <c r="N9784" s="1" t="s">
        <v>20</v>
      </c>
      <c r="O9784" s="1" t="s">
        <v>46</v>
      </c>
      <c r="P9784" s="1">
        <f t="shared" si="152"/>
        <v>401329</v>
      </c>
    </row>
    <row r="9785" spans="2:16" ht="10.55" customHeight="1" x14ac:dyDescent="0.3">
      <c r="B9785" s="1">
        <v>401331</v>
      </c>
      <c r="C9785"/>
      <c r="D9785" s="1" t="s">
        <v>28481</v>
      </c>
      <c r="E9785" s="12">
        <v>401331</v>
      </c>
      <c r="F9785" s="1" t="s">
        <v>28482</v>
      </c>
      <c r="G9785" s="1" t="s">
        <v>28483</v>
      </c>
      <c r="H9785" s="1">
        <v>30668000</v>
      </c>
      <c r="I9785" s="1" t="s">
        <v>3781</v>
      </c>
      <c r="J9785" s="1" t="s">
        <v>45</v>
      </c>
      <c r="K9785" s="1" t="s">
        <v>19</v>
      </c>
      <c r="L9785"/>
      <c r="M9785"/>
      <c r="N9785" s="1" t="s">
        <v>20</v>
      </c>
      <c r="O9785" s="1" t="s">
        <v>46</v>
      </c>
      <c r="P9785" s="1">
        <f t="shared" si="152"/>
        <v>401331</v>
      </c>
    </row>
    <row r="9786" spans="2:16" ht="10.55" customHeight="1" x14ac:dyDescent="0.3">
      <c r="B9786" s="1">
        <v>401332</v>
      </c>
      <c r="C9786"/>
      <c r="D9786" s="1" t="s">
        <v>28484</v>
      </c>
      <c r="E9786" s="12">
        <v>401332</v>
      </c>
      <c r="F9786" s="1" t="s">
        <v>28484</v>
      </c>
      <c r="G9786" s="1" t="s">
        <v>28485</v>
      </c>
      <c r="H9786" s="1">
        <v>31310840</v>
      </c>
      <c r="I9786" s="1" t="s">
        <v>3781</v>
      </c>
      <c r="J9786" s="1" t="s">
        <v>45</v>
      </c>
      <c r="K9786" s="1" t="s">
        <v>19</v>
      </c>
      <c r="L9786"/>
      <c r="M9786"/>
      <c r="N9786" s="1" t="s">
        <v>20</v>
      </c>
      <c r="O9786" s="1" t="s">
        <v>46</v>
      </c>
      <c r="P9786" s="1">
        <f t="shared" si="152"/>
        <v>401332</v>
      </c>
    </row>
    <row r="9787" spans="2:16" ht="10.55" customHeight="1" x14ac:dyDescent="0.3">
      <c r="B9787" s="1">
        <v>401333</v>
      </c>
      <c r="C9787"/>
      <c r="D9787" s="1" t="s">
        <v>28484</v>
      </c>
      <c r="E9787" s="12">
        <v>401333</v>
      </c>
      <c r="F9787" s="1" t="s">
        <v>28484</v>
      </c>
      <c r="G9787" s="1" t="s">
        <v>28486</v>
      </c>
      <c r="H9787" s="1">
        <v>31310840</v>
      </c>
      <c r="I9787" s="1" t="s">
        <v>3781</v>
      </c>
      <c r="J9787" s="1" t="s">
        <v>45</v>
      </c>
      <c r="K9787" s="1" t="s">
        <v>19</v>
      </c>
      <c r="L9787"/>
      <c r="M9787"/>
      <c r="N9787" s="1" t="s">
        <v>20</v>
      </c>
      <c r="O9787" s="1" t="s">
        <v>46</v>
      </c>
      <c r="P9787" s="1">
        <f t="shared" si="152"/>
        <v>401333</v>
      </c>
    </row>
    <row r="9788" spans="2:16" ht="10.55" customHeight="1" x14ac:dyDescent="0.3">
      <c r="B9788" s="1">
        <v>401334</v>
      </c>
      <c r="C9788"/>
      <c r="D9788" s="1" t="s">
        <v>28487</v>
      </c>
      <c r="E9788" s="12">
        <v>401334</v>
      </c>
      <c r="F9788" s="1" t="s">
        <v>28488</v>
      </c>
      <c r="G9788" s="1" t="s">
        <v>28489</v>
      </c>
      <c r="H9788" s="1">
        <v>31615140</v>
      </c>
      <c r="I9788" s="1" t="s">
        <v>3781</v>
      </c>
      <c r="J9788" s="1" t="s">
        <v>45</v>
      </c>
      <c r="K9788" s="1" t="s">
        <v>19</v>
      </c>
      <c r="L9788"/>
      <c r="M9788"/>
      <c r="N9788" s="1" t="s">
        <v>20</v>
      </c>
      <c r="O9788" s="1" t="s">
        <v>46</v>
      </c>
      <c r="P9788" s="1">
        <f t="shared" si="152"/>
        <v>401334</v>
      </c>
    </row>
    <row r="9789" spans="2:16" ht="10.55" customHeight="1" x14ac:dyDescent="0.3">
      <c r="B9789" s="1">
        <v>401336</v>
      </c>
      <c r="C9789"/>
      <c r="D9789" s="1" t="s">
        <v>28490</v>
      </c>
      <c r="E9789" s="12">
        <v>401336</v>
      </c>
      <c r="F9789" s="1" t="s">
        <v>28491</v>
      </c>
      <c r="G9789" s="1" t="s">
        <v>28492</v>
      </c>
      <c r="H9789" s="1">
        <v>31080020</v>
      </c>
      <c r="I9789" s="1" t="s">
        <v>3781</v>
      </c>
      <c r="J9789" s="1" t="s">
        <v>45</v>
      </c>
      <c r="K9789" s="1" t="s">
        <v>19</v>
      </c>
      <c r="L9789"/>
      <c r="M9789"/>
      <c r="N9789" s="1" t="s">
        <v>20</v>
      </c>
      <c r="O9789" s="1" t="s">
        <v>46</v>
      </c>
      <c r="P9789" s="1">
        <f t="shared" si="152"/>
        <v>401336</v>
      </c>
    </row>
    <row r="9790" spans="2:16" ht="10.55" customHeight="1" x14ac:dyDescent="0.3">
      <c r="B9790" s="1">
        <v>401339</v>
      </c>
      <c r="C9790"/>
      <c r="D9790" s="1" t="s">
        <v>28493</v>
      </c>
      <c r="E9790" s="12">
        <v>401339</v>
      </c>
      <c r="F9790" s="1" t="s">
        <v>28494</v>
      </c>
      <c r="G9790" s="1" t="s">
        <v>28495</v>
      </c>
      <c r="H9790" s="1">
        <v>31360000</v>
      </c>
      <c r="I9790" s="1" t="s">
        <v>3781</v>
      </c>
      <c r="J9790" s="1" t="s">
        <v>45</v>
      </c>
      <c r="K9790" s="1" t="s">
        <v>19</v>
      </c>
      <c r="L9790"/>
      <c r="M9790"/>
      <c r="N9790" s="1" t="s">
        <v>20</v>
      </c>
      <c r="O9790" s="1" t="s">
        <v>46</v>
      </c>
      <c r="P9790" s="1">
        <f t="shared" si="152"/>
        <v>401339</v>
      </c>
    </row>
    <row r="9791" spans="2:16" ht="10.55" customHeight="1" x14ac:dyDescent="0.3">
      <c r="B9791" s="1">
        <v>401343</v>
      </c>
      <c r="C9791"/>
      <c r="D9791" s="1" t="s">
        <v>28496</v>
      </c>
      <c r="E9791" s="12">
        <v>401343</v>
      </c>
      <c r="F9791" s="1" t="s">
        <v>28497</v>
      </c>
      <c r="G9791" s="1" t="s">
        <v>28498</v>
      </c>
      <c r="H9791" s="1">
        <v>31950540</v>
      </c>
      <c r="I9791" s="1" t="s">
        <v>3781</v>
      </c>
      <c r="J9791" s="1" t="s">
        <v>45</v>
      </c>
      <c r="K9791" s="1" t="s">
        <v>19</v>
      </c>
      <c r="L9791"/>
      <c r="M9791"/>
      <c r="N9791" s="1" t="s">
        <v>20</v>
      </c>
      <c r="O9791" s="1" t="s">
        <v>46</v>
      </c>
      <c r="P9791" s="1">
        <f t="shared" si="152"/>
        <v>401343</v>
      </c>
    </row>
    <row r="9792" spans="2:16" ht="10.55" customHeight="1" x14ac:dyDescent="0.3">
      <c r="B9792" s="1">
        <v>401344</v>
      </c>
      <c r="C9792"/>
      <c r="D9792" s="1" t="s">
        <v>28499</v>
      </c>
      <c r="E9792" s="12">
        <v>401344</v>
      </c>
      <c r="F9792" s="1" t="s">
        <v>28500</v>
      </c>
      <c r="G9792" s="1" t="s">
        <v>28501</v>
      </c>
      <c r="H9792" s="1">
        <v>31080460</v>
      </c>
      <c r="I9792" s="1" t="s">
        <v>3781</v>
      </c>
      <c r="J9792" s="1" t="s">
        <v>45</v>
      </c>
      <c r="K9792" s="1" t="s">
        <v>19</v>
      </c>
      <c r="L9792"/>
      <c r="M9792"/>
      <c r="N9792" s="1" t="s">
        <v>20</v>
      </c>
      <c r="O9792" s="1" t="s">
        <v>46</v>
      </c>
      <c r="P9792" s="1">
        <f t="shared" si="152"/>
        <v>401344</v>
      </c>
    </row>
    <row r="9793" spans="2:16" ht="10.55" customHeight="1" x14ac:dyDescent="0.3">
      <c r="B9793" s="1">
        <v>401346</v>
      </c>
      <c r="C9793"/>
      <c r="D9793" s="1" t="s">
        <v>28502</v>
      </c>
      <c r="E9793" s="12">
        <v>401346</v>
      </c>
      <c r="F9793" s="1" t="s">
        <v>28503</v>
      </c>
      <c r="G9793" s="1" t="s">
        <v>28504</v>
      </c>
      <c r="H9793" s="1">
        <v>31770470</v>
      </c>
      <c r="I9793" s="1" t="s">
        <v>3781</v>
      </c>
      <c r="J9793" s="1" t="s">
        <v>45</v>
      </c>
      <c r="K9793" s="1" t="s">
        <v>19</v>
      </c>
      <c r="L9793"/>
      <c r="M9793"/>
      <c r="N9793" s="1" t="s">
        <v>20</v>
      </c>
      <c r="O9793" s="1" t="s">
        <v>46</v>
      </c>
      <c r="P9793" s="1">
        <f t="shared" si="152"/>
        <v>401346</v>
      </c>
    </row>
    <row r="9794" spans="2:16" ht="10.55" customHeight="1" x14ac:dyDescent="0.3">
      <c r="B9794" s="1">
        <v>401348</v>
      </c>
      <c r="C9794"/>
      <c r="D9794" s="1" t="s">
        <v>28505</v>
      </c>
      <c r="E9794" s="12">
        <v>401348</v>
      </c>
      <c r="F9794" s="1" t="s">
        <v>28506</v>
      </c>
      <c r="G9794" s="1" t="s">
        <v>28507</v>
      </c>
      <c r="H9794" s="1">
        <v>30855060</v>
      </c>
      <c r="I9794" s="1" t="s">
        <v>3781</v>
      </c>
      <c r="J9794" s="1" t="s">
        <v>45</v>
      </c>
      <c r="K9794" s="1" t="s">
        <v>19</v>
      </c>
      <c r="L9794"/>
      <c r="M9794"/>
      <c r="N9794" s="1" t="s">
        <v>20</v>
      </c>
      <c r="O9794" s="1" t="s">
        <v>46</v>
      </c>
      <c r="P9794" s="1">
        <f t="shared" ref="P9794:P9857" si="153">B9794</f>
        <v>401348</v>
      </c>
    </row>
    <row r="9795" spans="2:16" ht="10.55" customHeight="1" x14ac:dyDescent="0.3">
      <c r="B9795" s="1">
        <v>401349</v>
      </c>
      <c r="C9795"/>
      <c r="D9795" s="1" t="s">
        <v>28508</v>
      </c>
      <c r="E9795" s="12">
        <v>401349</v>
      </c>
      <c r="F9795" s="1" t="s">
        <v>28509</v>
      </c>
      <c r="G9795" s="1" t="s">
        <v>28510</v>
      </c>
      <c r="H9795" s="1">
        <v>31740350</v>
      </c>
      <c r="I9795" s="1" t="s">
        <v>3781</v>
      </c>
      <c r="J9795" s="1" t="s">
        <v>45</v>
      </c>
      <c r="K9795" s="1" t="s">
        <v>19</v>
      </c>
      <c r="L9795"/>
      <c r="M9795"/>
      <c r="N9795" s="1" t="s">
        <v>20</v>
      </c>
      <c r="O9795" s="1" t="s">
        <v>46</v>
      </c>
      <c r="P9795" s="1">
        <f t="shared" si="153"/>
        <v>401349</v>
      </c>
    </row>
    <row r="9796" spans="2:16" ht="10.55" customHeight="1" x14ac:dyDescent="0.3">
      <c r="B9796" s="1">
        <v>401350</v>
      </c>
      <c r="C9796"/>
      <c r="D9796" s="1" t="s">
        <v>28511</v>
      </c>
      <c r="E9796" s="12">
        <v>401350</v>
      </c>
      <c r="F9796" s="1" t="s">
        <v>28512</v>
      </c>
      <c r="G9796" s="1" t="s">
        <v>28513</v>
      </c>
      <c r="H9796" s="1">
        <v>31810310</v>
      </c>
      <c r="I9796" s="1" t="s">
        <v>3781</v>
      </c>
      <c r="J9796" s="1" t="s">
        <v>45</v>
      </c>
      <c r="K9796" s="1" t="s">
        <v>19</v>
      </c>
      <c r="L9796"/>
      <c r="M9796"/>
      <c r="N9796" s="1" t="s">
        <v>20</v>
      </c>
      <c r="O9796" s="1" t="s">
        <v>46</v>
      </c>
      <c r="P9796" s="1">
        <f t="shared" si="153"/>
        <v>401350</v>
      </c>
    </row>
    <row r="9797" spans="2:16" ht="10.55" customHeight="1" x14ac:dyDescent="0.3">
      <c r="B9797" s="1">
        <v>401351</v>
      </c>
      <c r="C9797"/>
      <c r="D9797" s="1" t="s">
        <v>28514</v>
      </c>
      <c r="E9797" s="12">
        <v>401351</v>
      </c>
      <c r="F9797" s="1" t="s">
        <v>28515</v>
      </c>
      <c r="G9797" s="1" t="s">
        <v>28516</v>
      </c>
      <c r="H9797" s="1">
        <v>30880430</v>
      </c>
      <c r="I9797" s="1" t="s">
        <v>3781</v>
      </c>
      <c r="J9797" s="1" t="s">
        <v>45</v>
      </c>
      <c r="K9797" s="1" t="s">
        <v>19</v>
      </c>
      <c r="L9797"/>
      <c r="M9797"/>
      <c r="N9797" s="1" t="s">
        <v>20</v>
      </c>
      <c r="O9797" s="1" t="s">
        <v>46</v>
      </c>
      <c r="P9797" s="1">
        <f t="shared" si="153"/>
        <v>401351</v>
      </c>
    </row>
    <row r="9798" spans="2:16" ht="10.55" customHeight="1" x14ac:dyDescent="0.3">
      <c r="B9798" s="1">
        <v>401354</v>
      </c>
      <c r="C9798"/>
      <c r="D9798" s="1" t="s">
        <v>28517</v>
      </c>
      <c r="E9798" s="12">
        <v>401354</v>
      </c>
      <c r="F9798" s="1" t="s">
        <v>28518</v>
      </c>
      <c r="G9798" s="1" t="s">
        <v>28519</v>
      </c>
      <c r="H9798" s="1">
        <v>31660250</v>
      </c>
      <c r="I9798" s="1" t="s">
        <v>3781</v>
      </c>
      <c r="J9798" s="1" t="s">
        <v>45</v>
      </c>
      <c r="K9798" s="1" t="s">
        <v>19</v>
      </c>
      <c r="L9798"/>
      <c r="M9798"/>
      <c r="N9798" s="1" t="s">
        <v>20</v>
      </c>
      <c r="O9798" s="1" t="s">
        <v>46</v>
      </c>
      <c r="P9798" s="1">
        <f t="shared" si="153"/>
        <v>401354</v>
      </c>
    </row>
    <row r="9799" spans="2:16" ht="10.55" customHeight="1" x14ac:dyDescent="0.3">
      <c r="B9799" s="1">
        <v>401355</v>
      </c>
      <c r="C9799"/>
      <c r="D9799" s="1" t="s">
        <v>28520</v>
      </c>
      <c r="E9799" s="12">
        <v>401355</v>
      </c>
      <c r="F9799" s="1" t="s">
        <v>28521</v>
      </c>
      <c r="G9799" s="1" t="s">
        <v>28522</v>
      </c>
      <c r="H9799" s="1">
        <v>31730200</v>
      </c>
      <c r="I9799" s="1" t="s">
        <v>3781</v>
      </c>
      <c r="J9799" s="1" t="s">
        <v>45</v>
      </c>
      <c r="K9799" s="1" t="s">
        <v>19</v>
      </c>
      <c r="L9799"/>
      <c r="M9799"/>
      <c r="N9799" s="1" t="s">
        <v>20</v>
      </c>
      <c r="O9799" s="1" t="s">
        <v>46</v>
      </c>
      <c r="P9799" s="1">
        <f t="shared" si="153"/>
        <v>401355</v>
      </c>
    </row>
    <row r="9800" spans="2:16" ht="10.55" customHeight="1" x14ac:dyDescent="0.3">
      <c r="B9800" s="1">
        <v>401357</v>
      </c>
      <c r="C9800"/>
      <c r="D9800" s="1" t="s">
        <v>28207</v>
      </c>
      <c r="E9800" s="12">
        <v>401357</v>
      </c>
      <c r="F9800" s="1" t="s">
        <v>28207</v>
      </c>
      <c r="G9800" s="1" t="s">
        <v>28523</v>
      </c>
      <c r="H9800" s="1">
        <v>30455150</v>
      </c>
      <c r="I9800" s="1" t="s">
        <v>3781</v>
      </c>
      <c r="J9800" s="1" t="s">
        <v>45</v>
      </c>
      <c r="K9800" s="1" t="s">
        <v>19</v>
      </c>
      <c r="L9800"/>
      <c r="M9800"/>
      <c r="N9800" s="1" t="s">
        <v>20</v>
      </c>
      <c r="O9800" s="1" t="s">
        <v>46</v>
      </c>
      <c r="P9800" s="1">
        <f t="shared" si="153"/>
        <v>401357</v>
      </c>
    </row>
    <row r="9801" spans="2:16" ht="10.55" customHeight="1" x14ac:dyDescent="0.3">
      <c r="B9801" s="1">
        <v>401359</v>
      </c>
      <c r="C9801"/>
      <c r="D9801" s="1" t="s">
        <v>28524</v>
      </c>
      <c r="E9801" s="12">
        <v>401359</v>
      </c>
      <c r="F9801" s="1" t="s">
        <v>28525</v>
      </c>
      <c r="G9801" s="1" t="s">
        <v>28526</v>
      </c>
      <c r="H9801" s="1">
        <v>30514130</v>
      </c>
      <c r="I9801" s="1" t="s">
        <v>3781</v>
      </c>
      <c r="J9801" s="1" t="s">
        <v>45</v>
      </c>
      <c r="K9801" s="1" t="s">
        <v>19</v>
      </c>
      <c r="L9801"/>
      <c r="M9801"/>
      <c r="N9801" s="1" t="s">
        <v>20</v>
      </c>
      <c r="O9801" s="1" t="s">
        <v>46</v>
      </c>
      <c r="P9801" s="1">
        <f t="shared" si="153"/>
        <v>401359</v>
      </c>
    </row>
    <row r="9802" spans="2:16" ht="10.55" customHeight="1" x14ac:dyDescent="0.3">
      <c r="B9802" s="1">
        <v>401360</v>
      </c>
      <c r="C9802"/>
      <c r="D9802" s="1" t="s">
        <v>28527</v>
      </c>
      <c r="E9802" s="12">
        <v>401360</v>
      </c>
      <c r="F9802" s="1" t="s">
        <v>28528</v>
      </c>
      <c r="G9802" s="1" t="s">
        <v>28529</v>
      </c>
      <c r="H9802" s="1">
        <v>30640360</v>
      </c>
      <c r="I9802" s="1" t="s">
        <v>3781</v>
      </c>
      <c r="J9802" s="1" t="s">
        <v>45</v>
      </c>
      <c r="K9802" s="1" t="s">
        <v>19</v>
      </c>
      <c r="L9802"/>
      <c r="M9802"/>
      <c r="N9802" s="1" t="s">
        <v>20</v>
      </c>
      <c r="O9802" s="1" t="s">
        <v>46</v>
      </c>
      <c r="P9802" s="1">
        <f t="shared" si="153"/>
        <v>401360</v>
      </c>
    </row>
    <row r="9803" spans="2:16" ht="10.55" customHeight="1" x14ac:dyDescent="0.3">
      <c r="B9803" s="1">
        <v>401361</v>
      </c>
      <c r="C9803"/>
      <c r="D9803" s="1" t="s">
        <v>28530</v>
      </c>
      <c r="E9803" s="12">
        <v>401361</v>
      </c>
      <c r="F9803" s="1" t="s">
        <v>28530</v>
      </c>
      <c r="G9803" s="1" t="s">
        <v>28531</v>
      </c>
      <c r="H9803" s="1">
        <v>31660270</v>
      </c>
      <c r="I9803" s="1" t="s">
        <v>3781</v>
      </c>
      <c r="J9803" s="1" t="s">
        <v>45</v>
      </c>
      <c r="K9803" s="1" t="s">
        <v>19</v>
      </c>
      <c r="L9803"/>
      <c r="M9803"/>
      <c r="N9803" s="1" t="s">
        <v>20</v>
      </c>
      <c r="O9803" s="1" t="s">
        <v>46</v>
      </c>
      <c r="P9803" s="1">
        <f t="shared" si="153"/>
        <v>401361</v>
      </c>
    </row>
    <row r="9804" spans="2:16" ht="10.55" customHeight="1" x14ac:dyDescent="0.3">
      <c r="B9804" s="1">
        <v>401362</v>
      </c>
      <c r="C9804"/>
      <c r="D9804" s="1" t="s">
        <v>28532</v>
      </c>
      <c r="E9804" s="12">
        <v>401362</v>
      </c>
      <c r="F9804" s="1" t="s">
        <v>28533</v>
      </c>
      <c r="G9804" s="1" t="s">
        <v>28534</v>
      </c>
      <c r="H9804" s="1">
        <v>30570000</v>
      </c>
      <c r="I9804" s="1" t="s">
        <v>3781</v>
      </c>
      <c r="J9804" s="1" t="s">
        <v>45</v>
      </c>
      <c r="K9804" s="1" t="s">
        <v>19</v>
      </c>
      <c r="L9804"/>
      <c r="M9804"/>
      <c r="N9804" s="1" t="s">
        <v>20</v>
      </c>
      <c r="O9804" s="1" t="s">
        <v>46</v>
      </c>
      <c r="P9804" s="1">
        <f t="shared" si="153"/>
        <v>401362</v>
      </c>
    </row>
    <row r="9805" spans="2:16" ht="10.55" customHeight="1" x14ac:dyDescent="0.3">
      <c r="B9805" s="1">
        <v>401363</v>
      </c>
      <c r="C9805"/>
      <c r="D9805" s="1" t="s">
        <v>28535</v>
      </c>
      <c r="E9805" s="12">
        <v>401363</v>
      </c>
      <c r="F9805" s="1" t="s">
        <v>28536</v>
      </c>
      <c r="G9805" s="1" t="s">
        <v>28537</v>
      </c>
      <c r="H9805" s="1">
        <v>30860320</v>
      </c>
      <c r="I9805" s="1" t="s">
        <v>3781</v>
      </c>
      <c r="J9805" s="1" t="s">
        <v>45</v>
      </c>
      <c r="K9805" s="1" t="s">
        <v>19</v>
      </c>
      <c r="L9805"/>
      <c r="M9805"/>
      <c r="N9805" s="1" t="s">
        <v>20</v>
      </c>
      <c r="O9805" s="1" t="s">
        <v>46</v>
      </c>
      <c r="P9805" s="1">
        <f t="shared" si="153"/>
        <v>401363</v>
      </c>
    </row>
    <row r="9806" spans="2:16" ht="10.55" customHeight="1" x14ac:dyDescent="0.3">
      <c r="B9806" s="1">
        <v>401364</v>
      </c>
      <c r="C9806"/>
      <c r="D9806" s="1" t="s">
        <v>28538</v>
      </c>
      <c r="E9806" s="12">
        <v>401364</v>
      </c>
      <c r="F9806" s="1" t="s">
        <v>28539</v>
      </c>
      <c r="G9806" s="1" t="s">
        <v>28540</v>
      </c>
      <c r="H9806" s="1">
        <v>30525260</v>
      </c>
      <c r="I9806" s="1" t="s">
        <v>3781</v>
      </c>
      <c r="J9806" s="1" t="s">
        <v>45</v>
      </c>
      <c r="K9806" s="1" t="s">
        <v>19</v>
      </c>
      <c r="L9806"/>
      <c r="M9806"/>
      <c r="N9806" s="1" t="s">
        <v>20</v>
      </c>
      <c r="O9806" s="1" t="s">
        <v>46</v>
      </c>
      <c r="P9806" s="1">
        <f t="shared" si="153"/>
        <v>401364</v>
      </c>
    </row>
    <row r="9807" spans="2:16" ht="10.55" customHeight="1" x14ac:dyDescent="0.3">
      <c r="B9807" s="1">
        <v>401365</v>
      </c>
      <c r="C9807"/>
      <c r="D9807" s="1" t="s">
        <v>28538</v>
      </c>
      <c r="E9807" s="12">
        <v>401365</v>
      </c>
      <c r="F9807" s="1" t="s">
        <v>28539</v>
      </c>
      <c r="G9807" s="1" t="s">
        <v>28541</v>
      </c>
      <c r="H9807" s="1">
        <v>30525260</v>
      </c>
      <c r="I9807" s="1" t="s">
        <v>3781</v>
      </c>
      <c r="J9807" s="1" t="s">
        <v>45</v>
      </c>
      <c r="K9807" s="1" t="s">
        <v>19</v>
      </c>
      <c r="L9807"/>
      <c r="M9807"/>
      <c r="N9807" s="1" t="s">
        <v>20</v>
      </c>
      <c r="O9807" s="1" t="s">
        <v>46</v>
      </c>
      <c r="P9807" s="1">
        <f t="shared" si="153"/>
        <v>401365</v>
      </c>
    </row>
    <row r="9808" spans="2:16" ht="10.55" customHeight="1" x14ac:dyDescent="0.3">
      <c r="B9808" s="1">
        <v>401366</v>
      </c>
      <c r="C9808"/>
      <c r="D9808" s="1" t="s">
        <v>28542</v>
      </c>
      <c r="E9808" s="12">
        <v>401366</v>
      </c>
      <c r="F9808" s="1" t="s">
        <v>28543</v>
      </c>
      <c r="G9808" s="1" t="s">
        <v>28544</v>
      </c>
      <c r="H9808" s="1">
        <v>31360730</v>
      </c>
      <c r="I9808" s="1" t="s">
        <v>3781</v>
      </c>
      <c r="J9808" s="1" t="s">
        <v>45</v>
      </c>
      <c r="K9808" s="1" t="s">
        <v>19</v>
      </c>
      <c r="L9808"/>
      <c r="M9808"/>
      <c r="N9808" s="1" t="s">
        <v>20</v>
      </c>
      <c r="O9808" s="1" t="s">
        <v>46</v>
      </c>
      <c r="P9808" s="1">
        <f t="shared" si="153"/>
        <v>401366</v>
      </c>
    </row>
    <row r="9809" spans="2:16" ht="10.55" customHeight="1" x14ac:dyDescent="0.3">
      <c r="B9809" s="1">
        <v>401368</v>
      </c>
      <c r="C9809"/>
      <c r="D9809" s="1" t="s">
        <v>28545</v>
      </c>
      <c r="E9809" s="12">
        <v>401368</v>
      </c>
      <c r="F9809" s="1" t="s">
        <v>28546</v>
      </c>
      <c r="G9809" s="1" t="s">
        <v>28547</v>
      </c>
      <c r="H9809" s="1">
        <v>30660440</v>
      </c>
      <c r="I9809" s="1" t="s">
        <v>3781</v>
      </c>
      <c r="J9809" s="1" t="s">
        <v>45</v>
      </c>
      <c r="K9809" s="1" t="s">
        <v>19</v>
      </c>
      <c r="L9809"/>
      <c r="M9809"/>
      <c r="N9809" s="1" t="s">
        <v>20</v>
      </c>
      <c r="O9809" s="1" t="s">
        <v>46</v>
      </c>
      <c r="P9809" s="1">
        <f t="shared" si="153"/>
        <v>401368</v>
      </c>
    </row>
    <row r="9810" spans="2:16" ht="10.55" customHeight="1" x14ac:dyDescent="0.3">
      <c r="B9810" s="1">
        <v>401369</v>
      </c>
      <c r="C9810"/>
      <c r="D9810" s="1" t="s">
        <v>28548</v>
      </c>
      <c r="E9810" s="12">
        <v>401369</v>
      </c>
      <c r="F9810" s="1" t="s">
        <v>28549</v>
      </c>
      <c r="G9810" s="1" t="s">
        <v>28550</v>
      </c>
      <c r="H9810" s="1">
        <v>31872420</v>
      </c>
      <c r="I9810" s="1" t="s">
        <v>3781</v>
      </c>
      <c r="J9810" s="1" t="s">
        <v>45</v>
      </c>
      <c r="K9810" s="1" t="s">
        <v>19</v>
      </c>
      <c r="L9810"/>
      <c r="M9810"/>
      <c r="N9810" s="1" t="s">
        <v>20</v>
      </c>
      <c r="O9810" s="1" t="s">
        <v>46</v>
      </c>
      <c r="P9810" s="1">
        <f t="shared" si="153"/>
        <v>401369</v>
      </c>
    </row>
    <row r="9811" spans="2:16" ht="10.55" customHeight="1" x14ac:dyDescent="0.3">
      <c r="B9811" s="1">
        <v>401370</v>
      </c>
      <c r="C9811"/>
      <c r="D9811" s="1" t="s">
        <v>28548</v>
      </c>
      <c r="E9811" s="12">
        <v>401370</v>
      </c>
      <c r="F9811" s="1" t="s">
        <v>28549</v>
      </c>
      <c r="G9811" s="1" t="s">
        <v>28550</v>
      </c>
      <c r="H9811" s="1">
        <v>31872420</v>
      </c>
      <c r="I9811" s="1" t="s">
        <v>3781</v>
      </c>
      <c r="J9811" s="1" t="s">
        <v>45</v>
      </c>
      <c r="K9811" s="1" t="s">
        <v>19</v>
      </c>
      <c r="L9811"/>
      <c r="M9811"/>
      <c r="N9811" s="1" t="s">
        <v>20</v>
      </c>
      <c r="O9811" s="1" t="s">
        <v>46</v>
      </c>
      <c r="P9811" s="1">
        <f t="shared" si="153"/>
        <v>401370</v>
      </c>
    </row>
    <row r="9812" spans="2:16" ht="10.55" customHeight="1" x14ac:dyDescent="0.3">
      <c r="B9812" s="1">
        <v>401371</v>
      </c>
      <c r="C9812"/>
      <c r="D9812" s="1" t="s">
        <v>28551</v>
      </c>
      <c r="E9812" s="12">
        <v>401371</v>
      </c>
      <c r="F9812" s="1" t="s">
        <v>28552</v>
      </c>
      <c r="G9812" s="1" t="s">
        <v>28553</v>
      </c>
      <c r="H9812" s="1">
        <v>31365150</v>
      </c>
      <c r="I9812" s="1" t="s">
        <v>3781</v>
      </c>
      <c r="J9812" s="1" t="s">
        <v>45</v>
      </c>
      <c r="K9812" s="1" t="s">
        <v>19</v>
      </c>
      <c r="L9812"/>
      <c r="M9812"/>
      <c r="N9812" s="1" t="s">
        <v>20</v>
      </c>
      <c r="O9812" s="1" t="s">
        <v>46</v>
      </c>
      <c r="P9812" s="1">
        <f t="shared" si="153"/>
        <v>401371</v>
      </c>
    </row>
    <row r="9813" spans="2:16" ht="10.55" customHeight="1" x14ac:dyDescent="0.3">
      <c r="B9813" s="1">
        <v>401373</v>
      </c>
      <c r="C9813"/>
      <c r="D9813" s="1" t="s">
        <v>28554</v>
      </c>
      <c r="E9813" s="12">
        <v>401373</v>
      </c>
      <c r="F9813" s="1" t="s">
        <v>28555</v>
      </c>
      <c r="G9813" s="1" t="s">
        <v>28556</v>
      </c>
      <c r="H9813" s="1">
        <v>30330360</v>
      </c>
      <c r="I9813" s="1" t="s">
        <v>3781</v>
      </c>
      <c r="J9813" s="1" t="s">
        <v>45</v>
      </c>
      <c r="K9813" s="1" t="s">
        <v>19</v>
      </c>
      <c r="L9813"/>
      <c r="M9813"/>
      <c r="N9813" s="1" t="s">
        <v>20</v>
      </c>
      <c r="O9813" s="1" t="s">
        <v>46</v>
      </c>
      <c r="P9813" s="1">
        <f t="shared" si="153"/>
        <v>401373</v>
      </c>
    </row>
    <row r="9814" spans="2:16" ht="10.55" customHeight="1" x14ac:dyDescent="0.3">
      <c r="B9814" s="1">
        <v>401374</v>
      </c>
      <c r="C9814"/>
      <c r="D9814" s="1" t="s">
        <v>28557</v>
      </c>
      <c r="E9814" s="12">
        <v>401374</v>
      </c>
      <c r="F9814" s="1" t="s">
        <v>28558</v>
      </c>
      <c r="G9814" s="1" t="s">
        <v>28559</v>
      </c>
      <c r="H9814" s="1">
        <v>30626480</v>
      </c>
      <c r="I9814" s="1" t="s">
        <v>3781</v>
      </c>
      <c r="J9814" s="1" t="s">
        <v>45</v>
      </c>
      <c r="K9814" s="1" t="s">
        <v>19</v>
      </c>
      <c r="L9814"/>
      <c r="M9814"/>
      <c r="N9814" s="1" t="s">
        <v>20</v>
      </c>
      <c r="O9814" s="1" t="s">
        <v>46</v>
      </c>
      <c r="P9814" s="1">
        <f t="shared" si="153"/>
        <v>401374</v>
      </c>
    </row>
    <row r="9815" spans="2:16" ht="10.55" customHeight="1" x14ac:dyDescent="0.3">
      <c r="B9815" s="1">
        <v>401401</v>
      </c>
      <c r="C9815"/>
      <c r="D9815" s="1" t="s">
        <v>28560</v>
      </c>
      <c r="E9815" s="12">
        <v>401401</v>
      </c>
      <c r="F9815" s="1" t="s">
        <v>28561</v>
      </c>
      <c r="G9815" s="1" t="s">
        <v>28562</v>
      </c>
      <c r="H9815" s="1">
        <v>31210610</v>
      </c>
      <c r="I9815" s="1" t="s">
        <v>3781</v>
      </c>
      <c r="J9815" s="1" t="s">
        <v>45</v>
      </c>
      <c r="K9815" s="1" t="s">
        <v>19</v>
      </c>
      <c r="L9815"/>
      <c r="M9815"/>
      <c r="N9815" s="1" t="s">
        <v>20</v>
      </c>
      <c r="O9815" s="1" t="s">
        <v>46</v>
      </c>
      <c r="P9815" s="1">
        <f t="shared" si="153"/>
        <v>401401</v>
      </c>
    </row>
    <row r="9816" spans="2:16" ht="10.55" customHeight="1" x14ac:dyDescent="0.3">
      <c r="B9816" s="1">
        <v>401403</v>
      </c>
      <c r="C9816"/>
      <c r="D9816" s="1" t="s">
        <v>28563</v>
      </c>
      <c r="E9816" s="12">
        <v>401403</v>
      </c>
      <c r="F9816" s="1" t="s">
        <v>28564</v>
      </c>
      <c r="G9816" s="1" t="s">
        <v>28565</v>
      </c>
      <c r="H9816" s="1">
        <v>30640720</v>
      </c>
      <c r="I9816" s="1" t="s">
        <v>3781</v>
      </c>
      <c r="J9816" s="1" t="s">
        <v>45</v>
      </c>
      <c r="K9816" s="1" t="s">
        <v>19</v>
      </c>
      <c r="L9816"/>
      <c r="M9816"/>
      <c r="N9816" s="1" t="s">
        <v>20</v>
      </c>
      <c r="O9816" s="1" t="s">
        <v>46</v>
      </c>
      <c r="P9816" s="1">
        <f t="shared" si="153"/>
        <v>401403</v>
      </c>
    </row>
    <row r="9817" spans="2:16" ht="10.55" customHeight="1" x14ac:dyDescent="0.3">
      <c r="B9817" s="1">
        <v>401404</v>
      </c>
      <c r="C9817"/>
      <c r="D9817" s="1" t="s">
        <v>28566</v>
      </c>
      <c r="E9817" s="12">
        <v>401404</v>
      </c>
      <c r="F9817" s="1" t="s">
        <v>28567</v>
      </c>
      <c r="G9817" s="1" t="s">
        <v>28568</v>
      </c>
      <c r="H9817" s="1">
        <v>30690020</v>
      </c>
      <c r="I9817" s="1" t="s">
        <v>3781</v>
      </c>
      <c r="J9817" s="1" t="s">
        <v>45</v>
      </c>
      <c r="K9817" s="1" t="s">
        <v>19</v>
      </c>
      <c r="L9817"/>
      <c r="M9817"/>
      <c r="N9817" s="1" t="s">
        <v>20</v>
      </c>
      <c r="O9817" s="1" t="s">
        <v>46</v>
      </c>
      <c r="P9817" s="1">
        <f t="shared" si="153"/>
        <v>401404</v>
      </c>
    </row>
    <row r="9818" spans="2:16" ht="10.55" customHeight="1" x14ac:dyDescent="0.3">
      <c r="B9818" s="1">
        <v>401407</v>
      </c>
      <c r="C9818"/>
      <c r="D9818" s="1" t="s">
        <v>28569</v>
      </c>
      <c r="E9818" s="12">
        <v>401407</v>
      </c>
      <c r="F9818" s="1" t="s">
        <v>28570</v>
      </c>
      <c r="G9818" s="1" t="s">
        <v>28571</v>
      </c>
      <c r="H9818" s="1">
        <v>31910130</v>
      </c>
      <c r="I9818" s="1" t="s">
        <v>3781</v>
      </c>
      <c r="J9818" s="1" t="s">
        <v>45</v>
      </c>
      <c r="K9818" s="1" t="s">
        <v>19</v>
      </c>
      <c r="L9818"/>
      <c r="M9818"/>
      <c r="N9818" s="1" t="s">
        <v>20</v>
      </c>
      <c r="O9818" s="1" t="s">
        <v>46</v>
      </c>
      <c r="P9818" s="1">
        <f t="shared" si="153"/>
        <v>401407</v>
      </c>
    </row>
    <row r="9819" spans="2:16" ht="10.55" customHeight="1" x14ac:dyDescent="0.3">
      <c r="B9819" s="1">
        <v>401413</v>
      </c>
      <c r="C9819"/>
      <c r="D9819" s="1" t="s">
        <v>28572</v>
      </c>
      <c r="E9819" s="12">
        <v>401413</v>
      </c>
      <c r="F9819" s="1" t="s">
        <v>28572</v>
      </c>
      <c r="G9819" s="1" t="s">
        <v>28573</v>
      </c>
      <c r="H9819" s="1">
        <v>30120590</v>
      </c>
      <c r="I9819" s="1" t="s">
        <v>3781</v>
      </c>
      <c r="J9819" s="1" t="s">
        <v>45</v>
      </c>
      <c r="K9819" s="1" t="s">
        <v>19</v>
      </c>
      <c r="L9819"/>
      <c r="M9819"/>
      <c r="N9819" s="1" t="s">
        <v>20</v>
      </c>
      <c r="O9819" s="1" t="s">
        <v>46</v>
      </c>
      <c r="P9819" s="1">
        <f t="shared" si="153"/>
        <v>401413</v>
      </c>
    </row>
    <row r="9820" spans="2:16" ht="10.55" customHeight="1" x14ac:dyDescent="0.3">
      <c r="B9820" s="1">
        <v>401470</v>
      </c>
      <c r="C9820"/>
      <c r="D9820" s="1" t="s">
        <v>28574</v>
      </c>
      <c r="E9820" s="12">
        <v>401470</v>
      </c>
      <c r="F9820" s="1" t="s">
        <v>28575</v>
      </c>
      <c r="G9820" s="1" t="s">
        <v>28576</v>
      </c>
      <c r="H9820" s="1">
        <v>30330240</v>
      </c>
      <c r="I9820" s="1" t="s">
        <v>3781</v>
      </c>
      <c r="J9820" s="1" t="s">
        <v>45</v>
      </c>
      <c r="K9820" s="1" t="s">
        <v>19</v>
      </c>
      <c r="L9820"/>
      <c r="M9820"/>
      <c r="N9820" s="1" t="s">
        <v>20</v>
      </c>
      <c r="O9820" s="1" t="s">
        <v>46</v>
      </c>
      <c r="P9820" s="1">
        <f t="shared" si="153"/>
        <v>401470</v>
      </c>
    </row>
    <row r="9821" spans="2:16" ht="10.55" customHeight="1" x14ac:dyDescent="0.3">
      <c r="B9821" s="1">
        <v>401507</v>
      </c>
      <c r="C9821"/>
      <c r="D9821" s="1" t="s">
        <v>28577</v>
      </c>
      <c r="E9821" s="12">
        <v>401507</v>
      </c>
      <c r="F9821" s="1" t="s">
        <v>28578</v>
      </c>
      <c r="G9821" s="1" t="s">
        <v>28579</v>
      </c>
      <c r="H9821" s="1">
        <v>31975270</v>
      </c>
      <c r="I9821" s="1" t="s">
        <v>3781</v>
      </c>
      <c r="J9821" s="1" t="s">
        <v>45</v>
      </c>
      <c r="K9821" s="1" t="s">
        <v>19</v>
      </c>
      <c r="L9821"/>
      <c r="M9821"/>
      <c r="N9821" s="1" t="s">
        <v>20</v>
      </c>
      <c r="O9821" s="1" t="s">
        <v>46</v>
      </c>
      <c r="P9821" s="1">
        <f t="shared" si="153"/>
        <v>401507</v>
      </c>
    </row>
    <row r="9822" spans="2:16" ht="10.55" customHeight="1" x14ac:dyDescent="0.3">
      <c r="B9822" s="1">
        <v>401563</v>
      </c>
      <c r="C9822"/>
      <c r="D9822" s="1" t="s">
        <v>28580</v>
      </c>
      <c r="E9822" s="12">
        <v>401563</v>
      </c>
      <c r="F9822" s="1" t="s">
        <v>28581</v>
      </c>
      <c r="G9822" s="1" t="s">
        <v>28582</v>
      </c>
      <c r="H9822" s="1">
        <v>30130009</v>
      </c>
      <c r="I9822" s="1" t="s">
        <v>3781</v>
      </c>
      <c r="J9822" s="1" t="s">
        <v>45</v>
      </c>
      <c r="K9822" s="1" t="s">
        <v>19</v>
      </c>
      <c r="L9822"/>
      <c r="M9822"/>
      <c r="N9822" s="1" t="s">
        <v>20</v>
      </c>
      <c r="O9822" s="1" t="s">
        <v>46</v>
      </c>
      <c r="P9822" s="1">
        <f t="shared" si="153"/>
        <v>401563</v>
      </c>
    </row>
    <row r="9823" spans="2:16" ht="10.55" customHeight="1" x14ac:dyDescent="0.3">
      <c r="B9823" s="1">
        <v>401592</v>
      </c>
      <c r="C9823"/>
      <c r="D9823" s="1" t="s">
        <v>28583</v>
      </c>
      <c r="E9823" s="12">
        <v>401592</v>
      </c>
      <c r="F9823" s="1" t="s">
        <v>28584</v>
      </c>
      <c r="G9823" s="1" t="s">
        <v>28585</v>
      </c>
      <c r="H9823" s="1">
        <v>31060460</v>
      </c>
      <c r="I9823" s="1" t="s">
        <v>3781</v>
      </c>
      <c r="J9823" s="1" t="s">
        <v>45</v>
      </c>
      <c r="K9823" s="1" t="s">
        <v>19</v>
      </c>
      <c r="L9823"/>
      <c r="M9823"/>
      <c r="N9823" s="1" t="s">
        <v>20</v>
      </c>
      <c r="O9823" s="1" t="s">
        <v>46</v>
      </c>
      <c r="P9823" s="1">
        <f t="shared" si="153"/>
        <v>401592</v>
      </c>
    </row>
    <row r="9824" spans="2:16" ht="10.55" customHeight="1" x14ac:dyDescent="0.3">
      <c r="B9824" s="1">
        <v>401600</v>
      </c>
      <c r="C9824"/>
      <c r="D9824" s="1" t="s">
        <v>28586</v>
      </c>
      <c r="E9824" s="12">
        <v>401600</v>
      </c>
      <c r="F9824" s="1" t="s">
        <v>28587</v>
      </c>
      <c r="G9824" s="1" t="s">
        <v>28588</v>
      </c>
      <c r="H9824" s="1">
        <v>30770510</v>
      </c>
      <c r="I9824" s="1" t="s">
        <v>3781</v>
      </c>
      <c r="J9824" s="1" t="s">
        <v>45</v>
      </c>
      <c r="K9824" s="1" t="s">
        <v>19</v>
      </c>
      <c r="L9824"/>
      <c r="M9824"/>
      <c r="N9824" s="1" t="s">
        <v>20</v>
      </c>
      <c r="O9824" s="1" t="s">
        <v>46</v>
      </c>
      <c r="P9824" s="1">
        <f t="shared" si="153"/>
        <v>401600</v>
      </c>
    </row>
    <row r="9825" spans="2:16" ht="10.55" customHeight="1" x14ac:dyDescent="0.3">
      <c r="B9825" s="1">
        <v>401629</v>
      </c>
      <c r="C9825"/>
      <c r="D9825" s="1" t="s">
        <v>28589</v>
      </c>
      <c r="E9825" s="12">
        <v>401629</v>
      </c>
      <c r="F9825" s="1" t="s">
        <v>28590</v>
      </c>
      <c r="G9825" s="1" t="s">
        <v>28591</v>
      </c>
      <c r="H9825" s="1">
        <v>30110130</v>
      </c>
      <c r="I9825" s="1" t="s">
        <v>3781</v>
      </c>
      <c r="J9825" s="1" t="s">
        <v>45</v>
      </c>
      <c r="K9825" s="1" t="s">
        <v>19</v>
      </c>
      <c r="L9825"/>
      <c r="M9825"/>
      <c r="N9825" s="1" t="s">
        <v>20</v>
      </c>
      <c r="O9825" s="1" t="s">
        <v>46</v>
      </c>
      <c r="P9825" s="1">
        <f t="shared" si="153"/>
        <v>401629</v>
      </c>
    </row>
    <row r="9826" spans="2:16" ht="10.55" customHeight="1" x14ac:dyDescent="0.3">
      <c r="B9826" s="1">
        <v>401645</v>
      </c>
      <c r="C9826"/>
      <c r="D9826" s="1" t="s">
        <v>28592</v>
      </c>
      <c r="E9826" s="12">
        <v>401645</v>
      </c>
      <c r="F9826" s="1" t="s">
        <v>28593</v>
      </c>
      <c r="G9826" s="1" t="s">
        <v>28594</v>
      </c>
      <c r="H9826" s="1">
        <v>31255060</v>
      </c>
      <c r="I9826" s="1" t="s">
        <v>3781</v>
      </c>
      <c r="J9826" s="1" t="s">
        <v>45</v>
      </c>
      <c r="K9826" s="1" t="s">
        <v>19</v>
      </c>
      <c r="L9826"/>
      <c r="M9826"/>
      <c r="N9826" s="1" t="s">
        <v>20</v>
      </c>
      <c r="O9826" s="1" t="s">
        <v>46</v>
      </c>
      <c r="P9826" s="1">
        <f t="shared" si="153"/>
        <v>401645</v>
      </c>
    </row>
    <row r="9827" spans="2:16" ht="10.55" customHeight="1" x14ac:dyDescent="0.3">
      <c r="B9827" s="1">
        <v>401650</v>
      </c>
      <c r="C9827"/>
      <c r="D9827" s="1" t="s">
        <v>28595</v>
      </c>
      <c r="E9827" s="12">
        <v>401650</v>
      </c>
      <c r="F9827" s="1" t="s">
        <v>28595</v>
      </c>
      <c r="G9827" s="1" t="s">
        <v>28596</v>
      </c>
      <c r="H9827" s="1">
        <v>30120060</v>
      </c>
      <c r="I9827" s="1" t="s">
        <v>3781</v>
      </c>
      <c r="J9827" s="1" t="s">
        <v>45</v>
      </c>
      <c r="K9827" s="1" t="s">
        <v>19</v>
      </c>
      <c r="L9827"/>
      <c r="M9827"/>
      <c r="N9827" s="1" t="s">
        <v>20</v>
      </c>
      <c r="O9827" s="1" t="s">
        <v>46</v>
      </c>
      <c r="P9827" s="1">
        <f t="shared" si="153"/>
        <v>401650</v>
      </c>
    </row>
    <row r="9828" spans="2:16" ht="10.55" customHeight="1" x14ac:dyDescent="0.3">
      <c r="B9828" s="1">
        <v>401651</v>
      </c>
      <c r="C9828"/>
      <c r="D9828" s="1" t="s">
        <v>28597</v>
      </c>
      <c r="E9828" s="12">
        <v>401651</v>
      </c>
      <c r="F9828" s="1" t="s">
        <v>28597</v>
      </c>
      <c r="G9828" s="1" t="s">
        <v>28598</v>
      </c>
      <c r="H9828" s="1">
        <v>30310370</v>
      </c>
      <c r="I9828" s="1" t="s">
        <v>3781</v>
      </c>
      <c r="J9828" s="1" t="s">
        <v>45</v>
      </c>
      <c r="K9828" s="1" t="s">
        <v>19</v>
      </c>
      <c r="L9828"/>
      <c r="M9828"/>
      <c r="N9828" s="1" t="s">
        <v>20</v>
      </c>
      <c r="O9828" s="1" t="s">
        <v>46</v>
      </c>
      <c r="P9828" s="1">
        <f t="shared" si="153"/>
        <v>401651</v>
      </c>
    </row>
    <row r="9829" spans="2:16" ht="10.55" customHeight="1" x14ac:dyDescent="0.3">
      <c r="B9829" s="1">
        <v>401658</v>
      </c>
      <c r="C9829"/>
      <c r="D9829" s="1" t="s">
        <v>28599</v>
      </c>
      <c r="E9829" s="12">
        <v>401658</v>
      </c>
      <c r="F9829" s="1" t="s">
        <v>28600</v>
      </c>
      <c r="G9829" s="1" t="s">
        <v>28601</v>
      </c>
      <c r="H9829" s="1">
        <v>30140071</v>
      </c>
      <c r="I9829" s="1" t="s">
        <v>3781</v>
      </c>
      <c r="J9829" s="1" t="s">
        <v>45</v>
      </c>
      <c r="K9829" s="1" t="s">
        <v>19</v>
      </c>
      <c r="L9829"/>
      <c r="M9829"/>
      <c r="N9829" s="1" t="s">
        <v>20</v>
      </c>
      <c r="O9829" s="1" t="s">
        <v>46</v>
      </c>
      <c r="P9829" s="1">
        <f t="shared" si="153"/>
        <v>401658</v>
      </c>
    </row>
    <row r="9830" spans="2:16" ht="10.55" customHeight="1" x14ac:dyDescent="0.3">
      <c r="B9830" s="1">
        <v>401663</v>
      </c>
      <c r="C9830"/>
      <c r="D9830" s="1" t="s">
        <v>28602</v>
      </c>
      <c r="E9830" s="12">
        <v>401663</v>
      </c>
      <c r="F9830" s="1" t="s">
        <v>28603</v>
      </c>
      <c r="G9830" s="1" t="s">
        <v>28604</v>
      </c>
      <c r="H9830" s="1">
        <v>31060210</v>
      </c>
      <c r="I9830" s="1" t="s">
        <v>3781</v>
      </c>
      <c r="J9830" s="1" t="s">
        <v>45</v>
      </c>
      <c r="K9830" s="1" t="s">
        <v>19</v>
      </c>
      <c r="L9830"/>
      <c r="M9830"/>
      <c r="N9830" s="1" t="s">
        <v>20</v>
      </c>
      <c r="O9830" s="1" t="s">
        <v>46</v>
      </c>
      <c r="P9830" s="1">
        <f t="shared" si="153"/>
        <v>401663</v>
      </c>
    </row>
    <row r="9831" spans="2:16" ht="10.55" customHeight="1" x14ac:dyDescent="0.3">
      <c r="B9831" s="1">
        <v>401664</v>
      </c>
      <c r="C9831"/>
      <c r="D9831" s="1" t="s">
        <v>28605</v>
      </c>
      <c r="E9831" s="12">
        <v>401664</v>
      </c>
      <c r="F9831" s="1" t="s">
        <v>28606</v>
      </c>
      <c r="G9831" s="1" t="s">
        <v>28607</v>
      </c>
      <c r="H9831" s="1">
        <v>30710340</v>
      </c>
      <c r="I9831" s="1" t="s">
        <v>3781</v>
      </c>
      <c r="J9831" s="1" t="s">
        <v>45</v>
      </c>
      <c r="K9831" s="1" t="s">
        <v>19</v>
      </c>
      <c r="L9831"/>
      <c r="M9831"/>
      <c r="N9831" s="1" t="s">
        <v>20</v>
      </c>
      <c r="O9831" s="1" t="s">
        <v>46</v>
      </c>
      <c r="P9831" s="1">
        <f t="shared" si="153"/>
        <v>401664</v>
      </c>
    </row>
    <row r="9832" spans="2:16" ht="10.55" customHeight="1" x14ac:dyDescent="0.3">
      <c r="B9832" s="1">
        <v>401665</v>
      </c>
      <c r="C9832"/>
      <c r="D9832" s="1" t="s">
        <v>28608</v>
      </c>
      <c r="E9832" s="12">
        <v>401665</v>
      </c>
      <c r="F9832" s="1" t="s">
        <v>28609</v>
      </c>
      <c r="G9832" s="1" t="s">
        <v>28610</v>
      </c>
      <c r="H9832" s="1">
        <v>30160011</v>
      </c>
      <c r="I9832" s="1" t="s">
        <v>3781</v>
      </c>
      <c r="J9832" s="1" t="s">
        <v>45</v>
      </c>
      <c r="K9832" s="1" t="s">
        <v>19</v>
      </c>
      <c r="L9832"/>
      <c r="M9832"/>
      <c r="N9832" s="1" t="s">
        <v>20</v>
      </c>
      <c r="O9832" s="1" t="s">
        <v>46</v>
      </c>
      <c r="P9832" s="1">
        <f t="shared" si="153"/>
        <v>401665</v>
      </c>
    </row>
    <row r="9833" spans="2:16" ht="10.55" customHeight="1" x14ac:dyDescent="0.3">
      <c r="B9833" s="1">
        <v>401671</v>
      </c>
      <c r="C9833"/>
      <c r="D9833" s="1" t="s">
        <v>28611</v>
      </c>
      <c r="E9833" s="12">
        <v>401671</v>
      </c>
      <c r="F9833" s="1" t="s">
        <v>28611</v>
      </c>
      <c r="G9833" s="1" t="s">
        <v>28612</v>
      </c>
      <c r="H9833" s="1">
        <v>30110120</v>
      </c>
      <c r="I9833" s="1" t="s">
        <v>3781</v>
      </c>
      <c r="J9833" s="1" t="s">
        <v>45</v>
      </c>
      <c r="K9833" s="1" t="s">
        <v>19</v>
      </c>
      <c r="L9833"/>
      <c r="M9833"/>
      <c r="N9833" s="1" t="s">
        <v>20</v>
      </c>
      <c r="O9833" s="1" t="s">
        <v>46</v>
      </c>
      <c r="P9833" s="1">
        <f t="shared" si="153"/>
        <v>401671</v>
      </c>
    </row>
    <row r="9834" spans="2:16" ht="10.55" customHeight="1" x14ac:dyDescent="0.3">
      <c r="B9834" s="1">
        <v>401676</v>
      </c>
      <c r="C9834"/>
      <c r="D9834" s="1" t="s">
        <v>28613</v>
      </c>
      <c r="E9834" s="12">
        <v>401676</v>
      </c>
      <c r="F9834" s="1" t="s">
        <v>28614</v>
      </c>
      <c r="G9834" s="1" t="s">
        <v>28615</v>
      </c>
      <c r="H9834" s="1">
        <v>30330010</v>
      </c>
      <c r="I9834" s="1" t="s">
        <v>3781</v>
      </c>
      <c r="J9834" s="1" t="s">
        <v>45</v>
      </c>
      <c r="K9834" s="1" t="s">
        <v>19</v>
      </c>
      <c r="L9834"/>
      <c r="M9834"/>
      <c r="N9834" s="1" t="s">
        <v>20</v>
      </c>
      <c r="O9834" s="1" t="s">
        <v>46</v>
      </c>
      <c r="P9834" s="1">
        <f t="shared" si="153"/>
        <v>401676</v>
      </c>
    </row>
    <row r="9835" spans="2:16" ht="10.55" customHeight="1" x14ac:dyDescent="0.3">
      <c r="B9835" s="1">
        <v>401678</v>
      </c>
      <c r="C9835"/>
      <c r="D9835" s="1" t="s">
        <v>28616</v>
      </c>
      <c r="E9835" s="12">
        <v>401678</v>
      </c>
      <c r="F9835" s="1" t="s">
        <v>28616</v>
      </c>
      <c r="G9835" s="1" t="s">
        <v>28617</v>
      </c>
      <c r="H9835" s="1">
        <v>31080260</v>
      </c>
      <c r="I9835" s="1" t="s">
        <v>3781</v>
      </c>
      <c r="J9835" s="1" t="s">
        <v>45</v>
      </c>
      <c r="K9835" s="1" t="s">
        <v>19</v>
      </c>
      <c r="L9835"/>
      <c r="M9835"/>
      <c r="N9835" s="1" t="s">
        <v>20</v>
      </c>
      <c r="O9835" s="1" t="s">
        <v>46</v>
      </c>
      <c r="P9835" s="1">
        <f t="shared" si="153"/>
        <v>401678</v>
      </c>
    </row>
    <row r="9836" spans="2:16" ht="10.55" customHeight="1" x14ac:dyDescent="0.3">
      <c r="B9836" s="1">
        <v>401679</v>
      </c>
      <c r="C9836"/>
      <c r="D9836" s="1" t="s">
        <v>28618</v>
      </c>
      <c r="E9836" s="12">
        <v>401679</v>
      </c>
      <c r="F9836" s="1" t="s">
        <v>28618</v>
      </c>
      <c r="G9836" s="1" t="s">
        <v>28619</v>
      </c>
      <c r="H9836" s="1">
        <v>30330150</v>
      </c>
      <c r="I9836" s="1" t="s">
        <v>3781</v>
      </c>
      <c r="J9836" s="1" t="s">
        <v>45</v>
      </c>
      <c r="K9836" s="1" t="s">
        <v>19</v>
      </c>
      <c r="L9836"/>
      <c r="M9836"/>
      <c r="N9836" s="1" t="s">
        <v>20</v>
      </c>
      <c r="O9836" s="1" t="s">
        <v>46</v>
      </c>
      <c r="P9836" s="1">
        <f t="shared" si="153"/>
        <v>401679</v>
      </c>
    </row>
    <row r="9837" spans="2:16" ht="10.55" customHeight="1" x14ac:dyDescent="0.3">
      <c r="B9837" s="1">
        <v>401680</v>
      </c>
      <c r="C9837"/>
      <c r="D9837" s="1" t="s">
        <v>28620</v>
      </c>
      <c r="E9837" s="12">
        <v>401680</v>
      </c>
      <c r="F9837" s="1" t="s">
        <v>28621</v>
      </c>
      <c r="G9837" s="1" t="s">
        <v>28622</v>
      </c>
      <c r="H9837" s="1">
        <v>30720360</v>
      </c>
      <c r="I9837" s="1" t="s">
        <v>3781</v>
      </c>
      <c r="J9837" s="1" t="s">
        <v>45</v>
      </c>
      <c r="K9837" s="1" t="s">
        <v>19</v>
      </c>
      <c r="L9837"/>
      <c r="M9837"/>
      <c r="N9837" s="1" t="s">
        <v>20</v>
      </c>
      <c r="O9837" s="1" t="s">
        <v>46</v>
      </c>
      <c r="P9837" s="1">
        <f t="shared" si="153"/>
        <v>401680</v>
      </c>
    </row>
    <row r="9838" spans="2:16" ht="10.55" customHeight="1" x14ac:dyDescent="0.3">
      <c r="B9838" s="1">
        <v>401685</v>
      </c>
      <c r="C9838"/>
      <c r="D9838" s="1" t="s">
        <v>28623</v>
      </c>
      <c r="E9838" s="12">
        <v>401685</v>
      </c>
      <c r="F9838" s="1" t="s">
        <v>28624</v>
      </c>
      <c r="G9838" s="1" t="s">
        <v>28625</v>
      </c>
      <c r="H9838" s="1">
        <v>30430050</v>
      </c>
      <c r="I9838" s="1" t="s">
        <v>3781</v>
      </c>
      <c r="J9838" s="1" t="s">
        <v>45</v>
      </c>
      <c r="K9838" s="1" t="s">
        <v>19</v>
      </c>
      <c r="L9838"/>
      <c r="M9838"/>
      <c r="N9838" s="1" t="s">
        <v>20</v>
      </c>
      <c r="O9838" s="1" t="s">
        <v>46</v>
      </c>
      <c r="P9838" s="1">
        <f t="shared" si="153"/>
        <v>401685</v>
      </c>
    </row>
    <row r="9839" spans="2:16" ht="10.55" customHeight="1" x14ac:dyDescent="0.3">
      <c r="B9839" s="1">
        <v>401686</v>
      </c>
      <c r="C9839"/>
      <c r="D9839" s="1" t="s">
        <v>28626</v>
      </c>
      <c r="E9839" s="12">
        <v>401686</v>
      </c>
      <c r="F9839" s="1" t="s">
        <v>28627</v>
      </c>
      <c r="G9839" s="1" t="s">
        <v>28628</v>
      </c>
      <c r="H9839" s="1">
        <v>30220060</v>
      </c>
      <c r="I9839" s="1" t="s">
        <v>3781</v>
      </c>
      <c r="J9839" s="1" t="s">
        <v>45</v>
      </c>
      <c r="K9839" s="1" t="s">
        <v>19</v>
      </c>
      <c r="L9839"/>
      <c r="M9839"/>
      <c r="N9839" s="1" t="s">
        <v>20</v>
      </c>
      <c r="O9839" s="1" t="s">
        <v>46</v>
      </c>
      <c r="P9839" s="1">
        <f t="shared" si="153"/>
        <v>401686</v>
      </c>
    </row>
    <row r="9840" spans="2:16" ht="10.55" customHeight="1" x14ac:dyDescent="0.3">
      <c r="B9840" s="1">
        <v>401689</v>
      </c>
      <c r="C9840"/>
      <c r="D9840" s="1" t="s">
        <v>28629</v>
      </c>
      <c r="E9840" s="12">
        <v>401689</v>
      </c>
      <c r="F9840" s="1" t="s">
        <v>28630</v>
      </c>
      <c r="G9840" s="1" t="s">
        <v>28631</v>
      </c>
      <c r="H9840" s="1">
        <v>30535640</v>
      </c>
      <c r="I9840" s="1" t="s">
        <v>3781</v>
      </c>
      <c r="J9840" s="1" t="s">
        <v>45</v>
      </c>
      <c r="K9840" s="1" t="s">
        <v>19</v>
      </c>
      <c r="L9840"/>
      <c r="M9840"/>
      <c r="N9840" s="1" t="s">
        <v>20</v>
      </c>
      <c r="O9840" s="1" t="s">
        <v>46</v>
      </c>
      <c r="P9840" s="1">
        <f t="shared" si="153"/>
        <v>401689</v>
      </c>
    </row>
    <row r="9841" spans="2:16" ht="10.55" customHeight="1" x14ac:dyDescent="0.3">
      <c r="B9841" s="1">
        <v>401690</v>
      </c>
      <c r="C9841"/>
      <c r="D9841" s="1" t="s">
        <v>28632</v>
      </c>
      <c r="E9841" s="12">
        <v>401690</v>
      </c>
      <c r="F9841" s="1" t="s">
        <v>28633</v>
      </c>
      <c r="G9841" s="1" t="s">
        <v>28634</v>
      </c>
      <c r="H9841" s="1">
        <v>30280430</v>
      </c>
      <c r="I9841" s="1" t="s">
        <v>3781</v>
      </c>
      <c r="J9841" s="1" t="s">
        <v>45</v>
      </c>
      <c r="K9841" s="1" t="s">
        <v>19</v>
      </c>
      <c r="L9841"/>
      <c r="M9841"/>
      <c r="N9841" s="1" t="s">
        <v>20</v>
      </c>
      <c r="O9841" s="1" t="s">
        <v>46</v>
      </c>
      <c r="P9841" s="1">
        <f t="shared" si="153"/>
        <v>401690</v>
      </c>
    </row>
    <row r="9842" spans="2:16" ht="10.55" customHeight="1" x14ac:dyDescent="0.3">
      <c r="B9842" s="1">
        <v>401691</v>
      </c>
      <c r="C9842"/>
      <c r="D9842" s="1" t="s">
        <v>28635</v>
      </c>
      <c r="E9842" s="12">
        <v>401691</v>
      </c>
      <c r="F9842" s="1" t="s">
        <v>28636</v>
      </c>
      <c r="G9842" s="1" t="s">
        <v>28637</v>
      </c>
      <c r="H9842" s="1">
        <v>30850000</v>
      </c>
      <c r="I9842" s="1" t="s">
        <v>3781</v>
      </c>
      <c r="J9842" s="1" t="s">
        <v>45</v>
      </c>
      <c r="K9842" s="1" t="s">
        <v>19</v>
      </c>
      <c r="L9842"/>
      <c r="M9842"/>
      <c r="N9842" s="1" t="s">
        <v>20</v>
      </c>
      <c r="O9842" s="1" t="s">
        <v>46</v>
      </c>
      <c r="P9842" s="1">
        <f t="shared" si="153"/>
        <v>401691</v>
      </c>
    </row>
    <row r="9843" spans="2:16" ht="10.55" customHeight="1" x14ac:dyDescent="0.3">
      <c r="B9843" s="1">
        <v>401692</v>
      </c>
      <c r="C9843"/>
      <c r="D9843" s="1" t="s">
        <v>28638</v>
      </c>
      <c r="E9843" s="12">
        <v>401692</v>
      </c>
      <c r="F9843" s="1" t="s">
        <v>28639</v>
      </c>
      <c r="G9843" s="1" t="s">
        <v>28640</v>
      </c>
      <c r="H9843" s="1">
        <v>31140270</v>
      </c>
      <c r="I9843" s="1" t="s">
        <v>3781</v>
      </c>
      <c r="J9843" s="1" t="s">
        <v>45</v>
      </c>
      <c r="K9843" s="1" t="s">
        <v>19</v>
      </c>
      <c r="L9843"/>
      <c r="M9843"/>
      <c r="N9843" s="1" t="s">
        <v>20</v>
      </c>
      <c r="O9843" s="1" t="s">
        <v>46</v>
      </c>
      <c r="P9843" s="1">
        <f t="shared" si="153"/>
        <v>401692</v>
      </c>
    </row>
    <row r="9844" spans="2:16" ht="10.55" customHeight="1" x14ac:dyDescent="0.3">
      <c r="B9844" s="1">
        <v>401693</v>
      </c>
      <c r="C9844"/>
      <c r="D9844" s="1" t="s">
        <v>28641</v>
      </c>
      <c r="E9844" s="12">
        <v>401693</v>
      </c>
      <c r="F9844" s="1" t="s">
        <v>28642</v>
      </c>
      <c r="G9844" s="1" t="s">
        <v>28643</v>
      </c>
      <c r="H9844" s="1">
        <v>30770120</v>
      </c>
      <c r="I9844" s="1" t="s">
        <v>3781</v>
      </c>
      <c r="J9844" s="1" t="s">
        <v>45</v>
      </c>
      <c r="K9844" s="1" t="s">
        <v>19</v>
      </c>
      <c r="L9844"/>
      <c r="M9844"/>
      <c r="N9844" s="1" t="s">
        <v>20</v>
      </c>
      <c r="O9844" s="1" t="s">
        <v>46</v>
      </c>
      <c r="P9844" s="1">
        <f t="shared" si="153"/>
        <v>401693</v>
      </c>
    </row>
    <row r="9845" spans="2:16" ht="10.55" customHeight="1" x14ac:dyDescent="0.3">
      <c r="B9845" s="1">
        <v>401694</v>
      </c>
      <c r="C9845"/>
      <c r="D9845" s="1" t="s">
        <v>28644</v>
      </c>
      <c r="E9845" s="12">
        <v>401694</v>
      </c>
      <c r="F9845" s="1" t="s">
        <v>28645</v>
      </c>
      <c r="G9845" s="1" t="s">
        <v>28646</v>
      </c>
      <c r="H9845" s="1">
        <v>30640000</v>
      </c>
      <c r="I9845" s="1" t="s">
        <v>3781</v>
      </c>
      <c r="J9845" s="1" t="s">
        <v>45</v>
      </c>
      <c r="K9845" s="1" t="s">
        <v>19</v>
      </c>
      <c r="L9845"/>
      <c r="M9845"/>
      <c r="N9845" s="1" t="s">
        <v>20</v>
      </c>
      <c r="O9845" s="1" t="s">
        <v>46</v>
      </c>
      <c r="P9845" s="1">
        <f t="shared" si="153"/>
        <v>401694</v>
      </c>
    </row>
    <row r="9846" spans="2:16" ht="10.55" customHeight="1" x14ac:dyDescent="0.3">
      <c r="B9846" s="1">
        <v>401721</v>
      </c>
      <c r="C9846"/>
      <c r="D9846" s="1" t="s">
        <v>28647</v>
      </c>
      <c r="E9846" s="12">
        <v>401721</v>
      </c>
      <c r="F9846" s="1" t="s">
        <v>28648</v>
      </c>
      <c r="G9846" s="1" t="s">
        <v>28649</v>
      </c>
      <c r="H9846" s="1">
        <v>30350090</v>
      </c>
      <c r="I9846" s="1" t="s">
        <v>3781</v>
      </c>
      <c r="J9846" s="1" t="s">
        <v>45</v>
      </c>
      <c r="K9846" s="1" t="s">
        <v>19</v>
      </c>
      <c r="L9846"/>
      <c r="M9846"/>
      <c r="N9846" s="1" t="s">
        <v>20</v>
      </c>
      <c r="O9846" s="1" t="s">
        <v>46</v>
      </c>
      <c r="P9846" s="1">
        <f t="shared" si="153"/>
        <v>401721</v>
      </c>
    </row>
    <row r="9847" spans="2:16" ht="10.55" customHeight="1" x14ac:dyDescent="0.3">
      <c r="B9847" s="1">
        <v>401725</v>
      </c>
      <c r="C9847"/>
      <c r="D9847" s="1" t="s">
        <v>28444</v>
      </c>
      <c r="E9847" s="12">
        <v>401725</v>
      </c>
      <c r="F9847" s="1" t="s">
        <v>28445</v>
      </c>
      <c r="G9847" s="1" t="s">
        <v>28650</v>
      </c>
      <c r="H9847" s="1">
        <v>34710620</v>
      </c>
      <c r="I9847" s="1" t="s">
        <v>3781</v>
      </c>
      <c r="J9847" s="1" t="s">
        <v>45</v>
      </c>
      <c r="K9847" s="1" t="s">
        <v>19</v>
      </c>
      <c r="L9847"/>
      <c r="M9847"/>
      <c r="N9847" s="1" t="s">
        <v>20</v>
      </c>
      <c r="O9847" s="1" t="s">
        <v>46</v>
      </c>
      <c r="P9847" s="1">
        <f t="shared" si="153"/>
        <v>401725</v>
      </c>
    </row>
    <row r="9848" spans="2:16" ht="10.55" customHeight="1" x14ac:dyDescent="0.3">
      <c r="B9848" s="1">
        <v>401726</v>
      </c>
      <c r="C9848"/>
      <c r="D9848" s="1" t="s">
        <v>28651</v>
      </c>
      <c r="E9848" s="12">
        <v>401726</v>
      </c>
      <c r="F9848" s="1" t="s">
        <v>28651</v>
      </c>
      <c r="G9848" s="1" t="s">
        <v>28652</v>
      </c>
      <c r="H9848" s="1">
        <v>31150000</v>
      </c>
      <c r="I9848" s="1" t="s">
        <v>3781</v>
      </c>
      <c r="J9848" s="1" t="s">
        <v>45</v>
      </c>
      <c r="K9848" s="1" t="s">
        <v>19</v>
      </c>
      <c r="L9848"/>
      <c r="M9848"/>
      <c r="N9848" s="1" t="s">
        <v>20</v>
      </c>
      <c r="O9848" s="1" t="s">
        <v>46</v>
      </c>
      <c r="P9848" s="1">
        <f t="shared" si="153"/>
        <v>401726</v>
      </c>
    </row>
    <row r="9849" spans="2:16" ht="10.55" customHeight="1" x14ac:dyDescent="0.3">
      <c r="B9849" s="1">
        <v>401729</v>
      </c>
      <c r="C9849"/>
      <c r="D9849" s="1" t="s">
        <v>28653</v>
      </c>
      <c r="E9849" s="12">
        <v>401729</v>
      </c>
      <c r="F9849" s="1" t="s">
        <v>28654</v>
      </c>
      <c r="G9849" s="1" t="s">
        <v>28655</v>
      </c>
      <c r="H9849" s="1">
        <v>31140650</v>
      </c>
      <c r="I9849" s="1" t="s">
        <v>3781</v>
      </c>
      <c r="J9849" s="1" t="s">
        <v>45</v>
      </c>
      <c r="K9849" s="1" t="s">
        <v>19</v>
      </c>
      <c r="L9849"/>
      <c r="M9849"/>
      <c r="N9849" s="1" t="s">
        <v>20</v>
      </c>
      <c r="O9849" s="1" t="s">
        <v>46</v>
      </c>
      <c r="P9849" s="1">
        <f t="shared" si="153"/>
        <v>401729</v>
      </c>
    </row>
    <row r="9850" spans="2:16" ht="10.55" customHeight="1" x14ac:dyDescent="0.3">
      <c r="B9850" s="1">
        <v>401829</v>
      </c>
      <c r="C9850"/>
      <c r="D9850" s="1" t="s">
        <v>28656</v>
      </c>
      <c r="E9850" s="12">
        <v>401829</v>
      </c>
      <c r="F9850" s="1" t="s">
        <v>28657</v>
      </c>
      <c r="G9850" s="1" t="s">
        <v>28658</v>
      </c>
      <c r="H9850" s="1">
        <v>31840270</v>
      </c>
      <c r="I9850" s="1" t="s">
        <v>3781</v>
      </c>
      <c r="J9850" s="1" t="s">
        <v>45</v>
      </c>
      <c r="K9850" s="1" t="s">
        <v>19</v>
      </c>
      <c r="L9850"/>
      <c r="M9850"/>
      <c r="N9850" s="1" t="s">
        <v>20</v>
      </c>
      <c r="O9850" s="1" t="s">
        <v>46</v>
      </c>
      <c r="P9850" s="1">
        <f t="shared" si="153"/>
        <v>401829</v>
      </c>
    </row>
    <row r="9851" spans="2:16" ht="10.55" customHeight="1" x14ac:dyDescent="0.3">
      <c r="B9851" s="1">
        <v>401830</v>
      </c>
      <c r="C9851"/>
      <c r="D9851" s="1" t="s">
        <v>28659</v>
      </c>
      <c r="E9851" s="12">
        <v>401830</v>
      </c>
      <c r="F9851" s="1" t="s">
        <v>28660</v>
      </c>
      <c r="G9851" s="1" t="s">
        <v>28661</v>
      </c>
      <c r="H9851" s="1">
        <v>31540000</v>
      </c>
      <c r="I9851" s="1" t="s">
        <v>3781</v>
      </c>
      <c r="J9851" s="1" t="s">
        <v>45</v>
      </c>
      <c r="K9851" s="1" t="s">
        <v>19</v>
      </c>
      <c r="L9851"/>
      <c r="M9851"/>
      <c r="N9851" s="1" t="s">
        <v>20</v>
      </c>
      <c r="O9851" s="1" t="s">
        <v>46</v>
      </c>
      <c r="P9851" s="1">
        <f t="shared" si="153"/>
        <v>401830</v>
      </c>
    </row>
    <row r="9852" spans="2:16" ht="10.55" customHeight="1" x14ac:dyDescent="0.3">
      <c r="B9852" s="1">
        <v>401832</v>
      </c>
      <c r="C9852"/>
      <c r="D9852" s="1" t="s">
        <v>28662</v>
      </c>
      <c r="E9852" s="12">
        <v>401832</v>
      </c>
      <c r="F9852" s="1" t="s">
        <v>28663</v>
      </c>
      <c r="G9852" s="1" t="s">
        <v>28664</v>
      </c>
      <c r="H9852" s="1">
        <v>31575320</v>
      </c>
      <c r="I9852" s="1" t="s">
        <v>3781</v>
      </c>
      <c r="J9852" s="1" t="s">
        <v>45</v>
      </c>
      <c r="K9852" s="1" t="s">
        <v>19</v>
      </c>
      <c r="L9852"/>
      <c r="M9852"/>
      <c r="N9852" s="1" t="s">
        <v>20</v>
      </c>
      <c r="O9852" s="1" t="s">
        <v>46</v>
      </c>
      <c r="P9852" s="1">
        <f t="shared" si="153"/>
        <v>401832</v>
      </c>
    </row>
    <row r="9853" spans="2:16" ht="10.55" customHeight="1" x14ac:dyDescent="0.3">
      <c r="B9853" s="1">
        <v>401834</v>
      </c>
      <c r="C9853"/>
      <c r="D9853" s="1" t="s">
        <v>28548</v>
      </c>
      <c r="E9853" s="12">
        <v>401834</v>
      </c>
      <c r="F9853" s="1" t="s">
        <v>28665</v>
      </c>
      <c r="G9853" s="1" t="s">
        <v>28666</v>
      </c>
      <c r="H9853" s="1">
        <v>31872420</v>
      </c>
      <c r="I9853" s="1" t="s">
        <v>3781</v>
      </c>
      <c r="J9853" s="1" t="s">
        <v>45</v>
      </c>
      <c r="K9853" s="1" t="s">
        <v>19</v>
      </c>
      <c r="L9853"/>
      <c r="M9853"/>
      <c r="N9853" s="1" t="s">
        <v>20</v>
      </c>
      <c r="O9853" s="1" t="s">
        <v>46</v>
      </c>
      <c r="P9853" s="1">
        <f t="shared" si="153"/>
        <v>401834</v>
      </c>
    </row>
    <row r="9854" spans="2:16" ht="10.55" customHeight="1" x14ac:dyDescent="0.3">
      <c r="B9854" s="1">
        <v>401847</v>
      </c>
      <c r="C9854"/>
      <c r="D9854" s="1" t="s">
        <v>28667</v>
      </c>
      <c r="E9854" s="12">
        <v>401847</v>
      </c>
      <c r="F9854" s="1" t="s">
        <v>28668</v>
      </c>
      <c r="G9854" s="1" t="s">
        <v>28669</v>
      </c>
      <c r="H9854" s="1">
        <v>31840060</v>
      </c>
      <c r="I9854" s="1" t="s">
        <v>3781</v>
      </c>
      <c r="J9854" s="1" t="s">
        <v>45</v>
      </c>
      <c r="K9854" s="1" t="s">
        <v>19</v>
      </c>
      <c r="L9854"/>
      <c r="M9854"/>
      <c r="N9854" s="1" t="s">
        <v>20</v>
      </c>
      <c r="O9854" s="1" t="s">
        <v>46</v>
      </c>
      <c r="P9854" s="1">
        <f t="shared" si="153"/>
        <v>401847</v>
      </c>
    </row>
    <row r="9855" spans="2:16" ht="10.55" customHeight="1" x14ac:dyDescent="0.3">
      <c r="B9855" s="1">
        <v>401866</v>
      </c>
      <c r="C9855"/>
      <c r="D9855" s="1" t="s">
        <v>28670</v>
      </c>
      <c r="E9855" s="12">
        <v>401866</v>
      </c>
      <c r="F9855" s="1" t="s">
        <v>28671</v>
      </c>
      <c r="G9855" s="1" t="s">
        <v>28672</v>
      </c>
      <c r="H9855" s="1">
        <v>30664030</v>
      </c>
      <c r="I9855" s="1" t="s">
        <v>3781</v>
      </c>
      <c r="J9855" s="1" t="s">
        <v>45</v>
      </c>
      <c r="K9855" s="1" t="s">
        <v>19</v>
      </c>
      <c r="L9855"/>
      <c r="M9855"/>
      <c r="N9855" s="1" t="s">
        <v>20</v>
      </c>
      <c r="O9855" s="1" t="s">
        <v>46</v>
      </c>
      <c r="P9855" s="1">
        <f t="shared" si="153"/>
        <v>401866</v>
      </c>
    </row>
    <row r="9856" spans="2:16" ht="10.55" customHeight="1" x14ac:dyDescent="0.3">
      <c r="B9856" s="1">
        <v>401879</v>
      </c>
      <c r="C9856"/>
      <c r="D9856" s="1" t="s">
        <v>28673</v>
      </c>
      <c r="E9856" s="12">
        <v>401879</v>
      </c>
      <c r="F9856" s="1" t="s">
        <v>28674</v>
      </c>
      <c r="G9856" s="1" t="s">
        <v>28675</v>
      </c>
      <c r="H9856" s="1">
        <v>30518300</v>
      </c>
      <c r="I9856" s="1" t="s">
        <v>3781</v>
      </c>
      <c r="J9856" s="1" t="s">
        <v>45</v>
      </c>
      <c r="K9856" s="1" t="s">
        <v>19</v>
      </c>
      <c r="L9856"/>
      <c r="M9856"/>
      <c r="N9856" s="1" t="s">
        <v>20</v>
      </c>
      <c r="O9856" s="1" t="s">
        <v>46</v>
      </c>
      <c r="P9856" s="1">
        <f t="shared" si="153"/>
        <v>401879</v>
      </c>
    </row>
    <row r="9857" spans="2:16" ht="10.55" customHeight="1" x14ac:dyDescent="0.3">
      <c r="B9857" s="1">
        <v>401881</v>
      </c>
      <c r="C9857"/>
      <c r="D9857" s="1" t="s">
        <v>28676</v>
      </c>
      <c r="E9857" s="12">
        <v>401881</v>
      </c>
      <c r="F9857" s="1" t="s">
        <v>28677</v>
      </c>
      <c r="G9857" s="1" t="s">
        <v>28678</v>
      </c>
      <c r="H9857" s="1">
        <v>30220260</v>
      </c>
      <c r="I9857" s="1" t="s">
        <v>3781</v>
      </c>
      <c r="J9857" s="1" t="s">
        <v>45</v>
      </c>
      <c r="K9857" s="1" t="s">
        <v>19</v>
      </c>
      <c r="L9857"/>
      <c r="M9857"/>
      <c r="N9857" s="1" t="s">
        <v>20</v>
      </c>
      <c r="O9857" s="1" t="s">
        <v>46</v>
      </c>
      <c r="P9857" s="1">
        <f t="shared" si="153"/>
        <v>401881</v>
      </c>
    </row>
    <row r="9858" spans="2:16" ht="10.55" customHeight="1" x14ac:dyDescent="0.3">
      <c r="B9858" s="1">
        <v>401907</v>
      </c>
      <c r="C9858"/>
      <c r="D9858" s="1" t="s">
        <v>28679</v>
      </c>
      <c r="E9858" s="12">
        <v>401907</v>
      </c>
      <c r="F9858" s="1" t="s">
        <v>28680</v>
      </c>
      <c r="G9858" s="1" t="s">
        <v>28681</v>
      </c>
      <c r="H9858" s="1">
        <v>31720300</v>
      </c>
      <c r="I9858" s="1" t="s">
        <v>3781</v>
      </c>
      <c r="J9858" s="1" t="s">
        <v>45</v>
      </c>
      <c r="K9858" s="1" t="s">
        <v>19</v>
      </c>
      <c r="L9858"/>
      <c r="M9858"/>
      <c r="N9858" s="1" t="s">
        <v>20</v>
      </c>
      <c r="O9858" s="1" t="s">
        <v>46</v>
      </c>
      <c r="P9858" s="1">
        <f t="shared" ref="P9858:P9921" si="154">B9858</f>
        <v>401907</v>
      </c>
    </row>
    <row r="9859" spans="2:16" ht="10.55" customHeight="1" x14ac:dyDescent="0.3">
      <c r="B9859" s="1">
        <v>401909</v>
      </c>
      <c r="C9859"/>
      <c r="D9859" s="1" t="s">
        <v>28682</v>
      </c>
      <c r="E9859" s="12">
        <v>401909</v>
      </c>
      <c r="F9859" s="1" t="s">
        <v>28683</v>
      </c>
      <c r="G9859" s="1" t="s">
        <v>28684</v>
      </c>
      <c r="H9859" s="1">
        <v>30190090</v>
      </c>
      <c r="I9859" s="1" t="s">
        <v>3781</v>
      </c>
      <c r="J9859" s="1" t="s">
        <v>45</v>
      </c>
      <c r="K9859" s="1" t="s">
        <v>19</v>
      </c>
      <c r="L9859"/>
      <c r="M9859"/>
      <c r="N9859" s="1" t="s">
        <v>20</v>
      </c>
      <c r="O9859" s="1" t="s">
        <v>46</v>
      </c>
      <c r="P9859" s="1">
        <f t="shared" si="154"/>
        <v>401909</v>
      </c>
    </row>
    <row r="9860" spans="2:16" ht="10.55" customHeight="1" x14ac:dyDescent="0.3">
      <c r="B9860" s="1">
        <v>401915</v>
      </c>
      <c r="C9860"/>
      <c r="D9860" s="1" t="s">
        <v>28685</v>
      </c>
      <c r="E9860" s="12">
        <v>401915</v>
      </c>
      <c r="F9860" s="1" t="s">
        <v>28686</v>
      </c>
      <c r="G9860" s="1" t="s">
        <v>28687</v>
      </c>
      <c r="H9860" s="1">
        <v>30360390</v>
      </c>
      <c r="I9860" s="1" t="s">
        <v>3781</v>
      </c>
      <c r="J9860" s="1" t="s">
        <v>45</v>
      </c>
      <c r="K9860" s="1" t="s">
        <v>19</v>
      </c>
      <c r="L9860"/>
      <c r="M9860"/>
      <c r="N9860" s="1" t="s">
        <v>20</v>
      </c>
      <c r="O9860" s="1" t="s">
        <v>46</v>
      </c>
      <c r="P9860" s="1">
        <f t="shared" si="154"/>
        <v>401915</v>
      </c>
    </row>
    <row r="9861" spans="2:16" ht="10.55" customHeight="1" x14ac:dyDescent="0.3">
      <c r="B9861" s="1">
        <v>401917</v>
      </c>
      <c r="C9861"/>
      <c r="D9861" s="1" t="s">
        <v>28688</v>
      </c>
      <c r="E9861" s="12">
        <v>401917</v>
      </c>
      <c r="F9861" s="1" t="s">
        <v>28689</v>
      </c>
      <c r="G9861" s="1" t="s">
        <v>28690</v>
      </c>
      <c r="H9861" s="1">
        <v>31060190</v>
      </c>
      <c r="I9861" s="1" t="s">
        <v>3781</v>
      </c>
      <c r="J9861" s="1" t="s">
        <v>45</v>
      </c>
      <c r="K9861" s="1" t="s">
        <v>19</v>
      </c>
      <c r="L9861"/>
      <c r="M9861"/>
      <c r="N9861" s="1" t="s">
        <v>20</v>
      </c>
      <c r="O9861" s="1" t="s">
        <v>46</v>
      </c>
      <c r="P9861" s="1">
        <f t="shared" si="154"/>
        <v>401917</v>
      </c>
    </row>
    <row r="9862" spans="2:16" ht="10.55" customHeight="1" x14ac:dyDescent="0.3">
      <c r="B9862" s="1">
        <v>401918</v>
      </c>
      <c r="C9862"/>
      <c r="D9862" s="1" t="s">
        <v>28691</v>
      </c>
      <c r="E9862" s="12">
        <v>401918</v>
      </c>
      <c r="F9862" s="1" t="s">
        <v>28692</v>
      </c>
      <c r="G9862" s="1" t="s">
        <v>28693</v>
      </c>
      <c r="H9862" s="1">
        <v>30460400</v>
      </c>
      <c r="I9862" s="1" t="s">
        <v>3781</v>
      </c>
      <c r="J9862" s="1" t="s">
        <v>45</v>
      </c>
      <c r="K9862" s="1" t="s">
        <v>19</v>
      </c>
      <c r="L9862"/>
      <c r="M9862"/>
      <c r="N9862" s="1" t="s">
        <v>20</v>
      </c>
      <c r="O9862" s="1" t="s">
        <v>46</v>
      </c>
      <c r="P9862" s="1">
        <f t="shared" si="154"/>
        <v>401918</v>
      </c>
    </row>
    <row r="9863" spans="2:16" ht="10.55" customHeight="1" x14ac:dyDescent="0.3">
      <c r="B9863" s="1">
        <v>401938</v>
      </c>
      <c r="C9863"/>
      <c r="D9863" s="1" t="s">
        <v>28694</v>
      </c>
      <c r="E9863" s="12">
        <v>401938</v>
      </c>
      <c r="F9863" s="1" t="s">
        <v>28695</v>
      </c>
      <c r="G9863" s="1" t="s">
        <v>28696</v>
      </c>
      <c r="H9863" s="1">
        <v>30480410</v>
      </c>
      <c r="I9863" s="1" t="s">
        <v>3781</v>
      </c>
      <c r="J9863" s="1" t="s">
        <v>45</v>
      </c>
      <c r="K9863" s="1" t="s">
        <v>19</v>
      </c>
      <c r="L9863"/>
      <c r="M9863"/>
      <c r="N9863" s="1" t="s">
        <v>20</v>
      </c>
      <c r="O9863" s="1" t="s">
        <v>46</v>
      </c>
      <c r="P9863" s="1">
        <f t="shared" si="154"/>
        <v>401938</v>
      </c>
    </row>
    <row r="9864" spans="2:16" ht="10.55" customHeight="1" x14ac:dyDescent="0.3">
      <c r="B9864" s="1">
        <v>401958</v>
      </c>
      <c r="C9864"/>
      <c r="D9864" s="1" t="s">
        <v>28697</v>
      </c>
      <c r="E9864" s="12">
        <v>401958</v>
      </c>
      <c r="F9864" s="1" t="s">
        <v>28698</v>
      </c>
      <c r="G9864" s="1" t="s">
        <v>28699</v>
      </c>
      <c r="H9864" s="1">
        <v>30480000</v>
      </c>
      <c r="I9864" s="1" t="s">
        <v>3781</v>
      </c>
      <c r="J9864" s="1" t="s">
        <v>45</v>
      </c>
      <c r="K9864" s="1" t="s">
        <v>19</v>
      </c>
      <c r="L9864"/>
      <c r="M9864"/>
      <c r="N9864" s="1" t="s">
        <v>20</v>
      </c>
      <c r="O9864" s="1" t="s">
        <v>46</v>
      </c>
      <c r="P9864" s="1">
        <f t="shared" si="154"/>
        <v>401958</v>
      </c>
    </row>
    <row r="9865" spans="2:16" ht="10.55" customHeight="1" x14ac:dyDescent="0.3">
      <c r="B9865" s="1">
        <v>401981</v>
      </c>
      <c r="C9865"/>
      <c r="D9865" s="1" t="s">
        <v>28700</v>
      </c>
      <c r="E9865" s="12">
        <v>401981</v>
      </c>
      <c r="F9865" s="1" t="s">
        <v>28700</v>
      </c>
      <c r="G9865" s="1" t="s">
        <v>28701</v>
      </c>
      <c r="H9865" s="1">
        <v>30310090</v>
      </c>
      <c r="I9865" s="1" t="s">
        <v>3781</v>
      </c>
      <c r="J9865" s="1" t="s">
        <v>45</v>
      </c>
      <c r="K9865" s="1" t="s">
        <v>19</v>
      </c>
      <c r="L9865"/>
      <c r="M9865"/>
      <c r="N9865" s="1" t="s">
        <v>20</v>
      </c>
      <c r="O9865" s="1" t="s">
        <v>46</v>
      </c>
      <c r="P9865" s="1">
        <f t="shared" si="154"/>
        <v>401981</v>
      </c>
    </row>
    <row r="9866" spans="2:16" ht="10.55" customHeight="1" x14ac:dyDescent="0.3">
      <c r="B9866" s="1">
        <v>401987</v>
      </c>
      <c r="C9866"/>
      <c r="D9866" s="1" t="s">
        <v>28702</v>
      </c>
      <c r="E9866" s="12">
        <v>401987</v>
      </c>
      <c r="F9866" s="1" t="s">
        <v>28702</v>
      </c>
      <c r="G9866" s="1" t="s">
        <v>28703</v>
      </c>
      <c r="H9866" s="1">
        <v>31230070</v>
      </c>
      <c r="I9866" s="1" t="s">
        <v>3781</v>
      </c>
      <c r="J9866" s="1" t="s">
        <v>45</v>
      </c>
      <c r="K9866" s="1" t="s">
        <v>19</v>
      </c>
      <c r="L9866"/>
      <c r="M9866"/>
      <c r="N9866" s="1" t="s">
        <v>20</v>
      </c>
      <c r="O9866" s="1" t="s">
        <v>46</v>
      </c>
      <c r="P9866" s="1">
        <f t="shared" si="154"/>
        <v>401987</v>
      </c>
    </row>
    <row r="9867" spans="2:16" ht="10.55" customHeight="1" x14ac:dyDescent="0.3">
      <c r="B9867" s="1">
        <v>402004</v>
      </c>
      <c r="C9867"/>
      <c r="D9867" s="1" t="s">
        <v>28704</v>
      </c>
      <c r="E9867" s="12">
        <v>402004</v>
      </c>
      <c r="F9867" s="1" t="s">
        <v>28705</v>
      </c>
      <c r="G9867" s="1" t="s">
        <v>28706</v>
      </c>
      <c r="H9867" s="1">
        <v>13190001</v>
      </c>
      <c r="I9867" s="1" t="s">
        <v>3781</v>
      </c>
      <c r="J9867" s="1" t="s">
        <v>45</v>
      </c>
      <c r="K9867" s="1" t="s">
        <v>19</v>
      </c>
      <c r="L9867"/>
      <c r="M9867"/>
      <c r="N9867" s="1" t="s">
        <v>20</v>
      </c>
      <c r="O9867" s="1" t="s">
        <v>46</v>
      </c>
      <c r="P9867" s="1">
        <f t="shared" si="154"/>
        <v>402004</v>
      </c>
    </row>
    <row r="9868" spans="2:16" ht="10.55" customHeight="1" x14ac:dyDescent="0.3">
      <c r="B9868" s="1">
        <v>402009</v>
      </c>
      <c r="C9868"/>
      <c r="D9868" s="1" t="s">
        <v>28707</v>
      </c>
      <c r="E9868" s="12">
        <v>402009</v>
      </c>
      <c r="F9868" s="1" t="s">
        <v>28707</v>
      </c>
      <c r="G9868" s="1" t="s">
        <v>28708</v>
      </c>
      <c r="H9868" s="1">
        <v>30730400</v>
      </c>
      <c r="I9868" s="1" t="s">
        <v>3781</v>
      </c>
      <c r="J9868" s="1" t="s">
        <v>45</v>
      </c>
      <c r="K9868" s="1" t="s">
        <v>19</v>
      </c>
      <c r="L9868"/>
      <c r="M9868"/>
      <c r="N9868" s="1" t="s">
        <v>20</v>
      </c>
      <c r="O9868" s="1" t="s">
        <v>46</v>
      </c>
      <c r="P9868" s="1">
        <f t="shared" si="154"/>
        <v>402009</v>
      </c>
    </row>
    <row r="9869" spans="2:16" ht="10.55" customHeight="1" x14ac:dyDescent="0.3">
      <c r="B9869" s="1">
        <v>402011</v>
      </c>
      <c r="C9869"/>
      <c r="D9869" s="1" t="s">
        <v>28709</v>
      </c>
      <c r="E9869" s="12">
        <v>402011</v>
      </c>
      <c r="F9869" s="1" t="s">
        <v>28710</v>
      </c>
      <c r="G9869" s="1" t="s">
        <v>28711</v>
      </c>
      <c r="H9869" s="1">
        <v>30720270</v>
      </c>
      <c r="I9869" s="1" t="s">
        <v>3781</v>
      </c>
      <c r="J9869" s="1" t="s">
        <v>45</v>
      </c>
      <c r="K9869" s="1" t="s">
        <v>19</v>
      </c>
      <c r="L9869"/>
      <c r="M9869"/>
      <c r="N9869" s="1" t="s">
        <v>20</v>
      </c>
      <c r="O9869" s="1" t="s">
        <v>46</v>
      </c>
      <c r="P9869" s="1">
        <f t="shared" si="154"/>
        <v>402011</v>
      </c>
    </row>
    <row r="9870" spans="2:16" ht="10.55" customHeight="1" x14ac:dyDescent="0.3">
      <c r="B9870" s="1">
        <v>402014</v>
      </c>
      <c r="C9870"/>
      <c r="D9870" s="1" t="s">
        <v>28712</v>
      </c>
      <c r="E9870" s="12">
        <v>402014</v>
      </c>
      <c r="F9870" s="1" t="s">
        <v>28712</v>
      </c>
      <c r="G9870" s="1" t="s">
        <v>28713</v>
      </c>
      <c r="H9870" s="1">
        <v>30160041</v>
      </c>
      <c r="I9870" s="1" t="s">
        <v>3781</v>
      </c>
      <c r="J9870" s="1" t="s">
        <v>45</v>
      </c>
      <c r="K9870" s="1" t="s">
        <v>19</v>
      </c>
      <c r="L9870"/>
      <c r="M9870"/>
      <c r="N9870" s="1" t="s">
        <v>20</v>
      </c>
      <c r="O9870" s="1" t="s">
        <v>46</v>
      </c>
      <c r="P9870" s="1">
        <f t="shared" si="154"/>
        <v>402014</v>
      </c>
    </row>
    <row r="9871" spans="2:16" ht="10.55" customHeight="1" x14ac:dyDescent="0.3">
      <c r="B9871" s="1">
        <v>402015</v>
      </c>
      <c r="C9871"/>
      <c r="D9871" s="1" t="s">
        <v>778</v>
      </c>
      <c r="E9871" s="12">
        <v>402015</v>
      </c>
      <c r="F9871" s="1" t="s">
        <v>779</v>
      </c>
      <c r="G9871" s="1" t="s">
        <v>28714</v>
      </c>
      <c r="H9871" s="1">
        <v>30150370</v>
      </c>
      <c r="I9871" s="1" t="s">
        <v>3781</v>
      </c>
      <c r="J9871" s="1" t="s">
        <v>45</v>
      </c>
      <c r="K9871" s="1" t="s">
        <v>19</v>
      </c>
      <c r="L9871"/>
      <c r="M9871"/>
      <c r="N9871" s="1" t="s">
        <v>20</v>
      </c>
      <c r="O9871" s="1" t="s">
        <v>46</v>
      </c>
      <c r="P9871" s="1">
        <f t="shared" si="154"/>
        <v>402015</v>
      </c>
    </row>
    <row r="9872" spans="2:16" ht="10.55" customHeight="1" x14ac:dyDescent="0.3">
      <c r="B9872" s="1">
        <v>402018</v>
      </c>
      <c r="C9872"/>
      <c r="D9872" s="1" t="s">
        <v>28715</v>
      </c>
      <c r="E9872" s="12">
        <v>402018</v>
      </c>
      <c r="F9872" s="1" t="s">
        <v>28716</v>
      </c>
      <c r="G9872" s="1" t="s">
        <v>28717</v>
      </c>
      <c r="H9872" s="1">
        <v>31170250</v>
      </c>
      <c r="I9872" s="1" t="s">
        <v>3781</v>
      </c>
      <c r="J9872" s="1" t="s">
        <v>45</v>
      </c>
      <c r="K9872" s="1" t="s">
        <v>19</v>
      </c>
      <c r="L9872"/>
      <c r="M9872"/>
      <c r="N9872" s="1" t="s">
        <v>20</v>
      </c>
      <c r="O9872" s="1" t="s">
        <v>46</v>
      </c>
      <c r="P9872" s="1">
        <f t="shared" si="154"/>
        <v>402018</v>
      </c>
    </row>
    <row r="9873" spans="2:16" ht="10.55" customHeight="1" x14ac:dyDescent="0.3">
      <c r="B9873" s="1">
        <v>402020</v>
      </c>
      <c r="C9873"/>
      <c r="D9873" s="1" t="s">
        <v>28718</v>
      </c>
      <c r="E9873" s="12">
        <v>402020</v>
      </c>
      <c r="F9873" s="1" t="s">
        <v>28719</v>
      </c>
      <c r="G9873" s="1" t="s">
        <v>28720</v>
      </c>
      <c r="H9873" s="1">
        <v>30642000</v>
      </c>
      <c r="I9873" s="1" t="s">
        <v>3781</v>
      </c>
      <c r="J9873" s="1" t="s">
        <v>45</v>
      </c>
      <c r="K9873" s="1" t="s">
        <v>19</v>
      </c>
      <c r="L9873"/>
      <c r="M9873"/>
      <c r="N9873" s="1" t="s">
        <v>20</v>
      </c>
      <c r="O9873" s="1" t="s">
        <v>46</v>
      </c>
      <c r="P9873" s="1">
        <f t="shared" si="154"/>
        <v>402020</v>
      </c>
    </row>
    <row r="9874" spans="2:16" ht="10.55" customHeight="1" x14ac:dyDescent="0.3">
      <c r="B9874" s="1">
        <v>402039</v>
      </c>
      <c r="C9874"/>
      <c r="D9874" s="1" t="s">
        <v>28721</v>
      </c>
      <c r="E9874" s="12">
        <v>402039</v>
      </c>
      <c r="F9874" s="1" t="s">
        <v>28722</v>
      </c>
      <c r="G9874" s="1" t="s">
        <v>28723</v>
      </c>
      <c r="H9874" s="1">
        <v>31010000</v>
      </c>
      <c r="I9874" s="1" t="s">
        <v>3781</v>
      </c>
      <c r="J9874" s="1" t="s">
        <v>45</v>
      </c>
      <c r="K9874" s="1" t="s">
        <v>19</v>
      </c>
      <c r="L9874"/>
      <c r="M9874"/>
      <c r="N9874" s="1" t="s">
        <v>20</v>
      </c>
      <c r="O9874" s="1" t="s">
        <v>46</v>
      </c>
      <c r="P9874" s="1">
        <f t="shared" si="154"/>
        <v>402039</v>
      </c>
    </row>
    <row r="9875" spans="2:16" ht="10.55" customHeight="1" x14ac:dyDescent="0.3">
      <c r="B9875" s="1">
        <v>402040</v>
      </c>
      <c r="C9875"/>
      <c r="D9875" s="1" t="s">
        <v>28724</v>
      </c>
      <c r="E9875" s="12">
        <v>402040</v>
      </c>
      <c r="F9875" s="1" t="s">
        <v>28725</v>
      </c>
      <c r="G9875" s="1" t="s">
        <v>28726</v>
      </c>
      <c r="H9875" s="1">
        <v>30710530</v>
      </c>
      <c r="I9875" s="1" t="s">
        <v>3781</v>
      </c>
      <c r="J9875" s="1" t="s">
        <v>45</v>
      </c>
      <c r="K9875" s="1" t="s">
        <v>19</v>
      </c>
      <c r="L9875"/>
      <c r="M9875"/>
      <c r="N9875" s="1" t="s">
        <v>20</v>
      </c>
      <c r="O9875" s="1" t="s">
        <v>46</v>
      </c>
      <c r="P9875" s="1">
        <f t="shared" si="154"/>
        <v>402040</v>
      </c>
    </row>
    <row r="9876" spans="2:16" ht="10.55" customHeight="1" x14ac:dyDescent="0.3">
      <c r="B9876" s="1">
        <v>402042</v>
      </c>
      <c r="C9876"/>
      <c r="D9876" s="1" t="s">
        <v>28727</v>
      </c>
      <c r="E9876" s="12">
        <v>402042</v>
      </c>
      <c r="F9876" s="1" t="s">
        <v>28727</v>
      </c>
      <c r="G9876" s="1" t="s">
        <v>28728</v>
      </c>
      <c r="H9876" s="1">
        <v>30150100</v>
      </c>
      <c r="I9876" s="1" t="s">
        <v>3781</v>
      </c>
      <c r="J9876" s="1" t="s">
        <v>45</v>
      </c>
      <c r="K9876" s="1" t="s">
        <v>19</v>
      </c>
      <c r="L9876"/>
      <c r="M9876"/>
      <c r="N9876" s="1" t="s">
        <v>20</v>
      </c>
      <c r="O9876" s="1" t="s">
        <v>46</v>
      </c>
      <c r="P9876" s="1">
        <f t="shared" si="154"/>
        <v>402042</v>
      </c>
    </row>
    <row r="9877" spans="2:16" ht="10.55" customHeight="1" x14ac:dyDescent="0.3">
      <c r="B9877" s="1">
        <v>402264</v>
      </c>
      <c r="C9877"/>
      <c r="D9877" s="1" t="s">
        <v>28729</v>
      </c>
      <c r="E9877" s="12">
        <v>402264</v>
      </c>
      <c r="F9877" s="1" t="s">
        <v>28730</v>
      </c>
      <c r="G9877" s="1" t="s">
        <v>28731</v>
      </c>
      <c r="H9877" s="1">
        <v>30640270</v>
      </c>
      <c r="I9877" s="1" t="s">
        <v>3781</v>
      </c>
      <c r="J9877" s="1" t="s">
        <v>45</v>
      </c>
      <c r="K9877" s="1" t="s">
        <v>19</v>
      </c>
      <c r="L9877"/>
      <c r="M9877"/>
      <c r="N9877" s="1" t="s">
        <v>20</v>
      </c>
      <c r="O9877" s="1" t="s">
        <v>46</v>
      </c>
      <c r="P9877" s="1">
        <f t="shared" si="154"/>
        <v>402264</v>
      </c>
    </row>
    <row r="9878" spans="2:16" ht="10.55" customHeight="1" x14ac:dyDescent="0.3">
      <c r="B9878" s="1">
        <v>402281</v>
      </c>
      <c r="C9878"/>
      <c r="D9878" s="1" t="s">
        <v>28732</v>
      </c>
      <c r="E9878" s="12">
        <v>402281</v>
      </c>
      <c r="F9878" s="1" t="s">
        <v>28732</v>
      </c>
      <c r="G9878" s="1" t="s">
        <v>28733</v>
      </c>
      <c r="H9878" s="1">
        <v>30330010</v>
      </c>
      <c r="I9878" s="1" t="s">
        <v>3781</v>
      </c>
      <c r="J9878" s="1" t="s">
        <v>45</v>
      </c>
      <c r="K9878" s="1" t="s">
        <v>19</v>
      </c>
      <c r="L9878"/>
      <c r="M9878"/>
      <c r="N9878" s="1" t="s">
        <v>20</v>
      </c>
      <c r="O9878" s="1" t="s">
        <v>46</v>
      </c>
      <c r="P9878" s="1">
        <f t="shared" si="154"/>
        <v>402281</v>
      </c>
    </row>
    <row r="9879" spans="2:16" ht="10.55" customHeight="1" x14ac:dyDescent="0.3">
      <c r="B9879" s="1">
        <v>402284</v>
      </c>
      <c r="C9879"/>
      <c r="D9879" s="1" t="s">
        <v>28734</v>
      </c>
      <c r="E9879" s="12">
        <v>402284</v>
      </c>
      <c r="F9879" s="1" t="s">
        <v>28734</v>
      </c>
      <c r="G9879" s="1" t="s">
        <v>28735</v>
      </c>
      <c r="H9879" s="1">
        <v>30310080</v>
      </c>
      <c r="I9879" s="1" t="s">
        <v>3781</v>
      </c>
      <c r="J9879" s="1" t="s">
        <v>45</v>
      </c>
      <c r="K9879" s="1" t="s">
        <v>19</v>
      </c>
      <c r="L9879"/>
      <c r="M9879"/>
      <c r="N9879" s="1" t="s">
        <v>20</v>
      </c>
      <c r="O9879" s="1" t="s">
        <v>46</v>
      </c>
      <c r="P9879" s="1">
        <f t="shared" si="154"/>
        <v>402284</v>
      </c>
    </row>
    <row r="9880" spans="2:16" ht="10.55" customHeight="1" x14ac:dyDescent="0.3">
      <c r="B9880" s="1">
        <v>402285</v>
      </c>
      <c r="C9880"/>
      <c r="D9880" s="1" t="s">
        <v>28736</v>
      </c>
      <c r="E9880" s="12">
        <v>402285</v>
      </c>
      <c r="F9880" s="1" t="s">
        <v>28737</v>
      </c>
      <c r="G9880" s="1" t="s">
        <v>28738</v>
      </c>
      <c r="H9880" s="1">
        <v>30430440</v>
      </c>
      <c r="I9880" s="1" t="s">
        <v>3781</v>
      </c>
      <c r="J9880" s="1" t="s">
        <v>45</v>
      </c>
      <c r="K9880" s="1" t="s">
        <v>19</v>
      </c>
      <c r="L9880"/>
      <c r="M9880"/>
      <c r="N9880" s="1" t="s">
        <v>20</v>
      </c>
      <c r="O9880" s="1" t="s">
        <v>46</v>
      </c>
      <c r="P9880" s="1">
        <f t="shared" si="154"/>
        <v>402285</v>
      </c>
    </row>
    <row r="9881" spans="2:16" ht="10.55" customHeight="1" x14ac:dyDescent="0.3">
      <c r="B9881" s="1">
        <v>402288</v>
      </c>
      <c r="C9881"/>
      <c r="D9881" s="1" t="s">
        <v>28739</v>
      </c>
      <c r="E9881" s="12">
        <v>402288</v>
      </c>
      <c r="F9881" s="1" t="s">
        <v>28740</v>
      </c>
      <c r="G9881" s="1" t="s">
        <v>28741</v>
      </c>
      <c r="H9881" s="1">
        <v>30664480</v>
      </c>
      <c r="I9881" s="1" t="s">
        <v>3781</v>
      </c>
      <c r="J9881" s="1" t="s">
        <v>45</v>
      </c>
      <c r="K9881" s="1" t="s">
        <v>19</v>
      </c>
      <c r="L9881"/>
      <c r="M9881"/>
      <c r="N9881" s="1" t="s">
        <v>20</v>
      </c>
      <c r="O9881" s="1" t="s">
        <v>46</v>
      </c>
      <c r="P9881" s="1">
        <f t="shared" si="154"/>
        <v>402288</v>
      </c>
    </row>
    <row r="9882" spans="2:16" ht="10.55" customHeight="1" x14ac:dyDescent="0.3">
      <c r="B9882" s="1">
        <v>402290</v>
      </c>
      <c r="C9882"/>
      <c r="D9882" s="1" t="s">
        <v>28742</v>
      </c>
      <c r="E9882" s="12">
        <v>402290</v>
      </c>
      <c r="F9882" s="1" t="s">
        <v>28743</v>
      </c>
      <c r="G9882" s="1" t="s">
        <v>28744</v>
      </c>
      <c r="H9882" s="1">
        <v>30310160</v>
      </c>
      <c r="I9882" s="1" t="s">
        <v>3781</v>
      </c>
      <c r="J9882" s="1" t="s">
        <v>45</v>
      </c>
      <c r="K9882" s="1" t="s">
        <v>19</v>
      </c>
      <c r="L9882"/>
      <c r="M9882"/>
      <c r="N9882" s="1" t="s">
        <v>20</v>
      </c>
      <c r="O9882" s="1" t="s">
        <v>46</v>
      </c>
      <c r="P9882" s="1">
        <f t="shared" si="154"/>
        <v>402290</v>
      </c>
    </row>
    <row r="9883" spans="2:16" ht="10.55" customHeight="1" x14ac:dyDescent="0.3">
      <c r="B9883" s="1">
        <v>402292</v>
      </c>
      <c r="C9883"/>
      <c r="D9883" s="1" t="s">
        <v>9064</v>
      </c>
      <c r="E9883" s="12">
        <v>402292</v>
      </c>
      <c r="F9883" s="1" t="s">
        <v>28745</v>
      </c>
      <c r="G9883" s="1" t="s">
        <v>28746</v>
      </c>
      <c r="H9883" s="1">
        <v>30690580</v>
      </c>
      <c r="I9883" s="1" t="s">
        <v>3781</v>
      </c>
      <c r="J9883" s="1" t="s">
        <v>45</v>
      </c>
      <c r="K9883" s="1" t="s">
        <v>19</v>
      </c>
      <c r="L9883"/>
      <c r="M9883"/>
      <c r="N9883" s="1" t="s">
        <v>20</v>
      </c>
      <c r="O9883" s="1" t="s">
        <v>46</v>
      </c>
      <c r="P9883" s="1">
        <f t="shared" si="154"/>
        <v>402292</v>
      </c>
    </row>
    <row r="9884" spans="2:16" ht="10.55" customHeight="1" x14ac:dyDescent="0.3">
      <c r="B9884" s="1">
        <v>402307</v>
      </c>
      <c r="C9884"/>
      <c r="D9884" s="1" t="s">
        <v>28747</v>
      </c>
      <c r="E9884" s="12">
        <v>402307</v>
      </c>
      <c r="F9884" s="1" t="s">
        <v>28748</v>
      </c>
      <c r="G9884" s="1" t="s">
        <v>28749</v>
      </c>
      <c r="H9884" s="1">
        <v>30640160</v>
      </c>
      <c r="I9884" s="1" t="s">
        <v>3781</v>
      </c>
      <c r="J9884" s="1" t="s">
        <v>45</v>
      </c>
      <c r="K9884" s="1" t="s">
        <v>19</v>
      </c>
      <c r="L9884"/>
      <c r="M9884"/>
      <c r="N9884" s="1" t="s">
        <v>20</v>
      </c>
      <c r="O9884" s="1" t="s">
        <v>46</v>
      </c>
      <c r="P9884" s="1">
        <f t="shared" si="154"/>
        <v>402307</v>
      </c>
    </row>
    <row r="9885" spans="2:16" ht="10.55" customHeight="1" x14ac:dyDescent="0.3">
      <c r="B9885" s="1">
        <v>402382</v>
      </c>
      <c r="C9885"/>
      <c r="D9885" s="1" t="s">
        <v>28750</v>
      </c>
      <c r="E9885" s="12">
        <v>402382</v>
      </c>
      <c r="F9885" s="1" t="s">
        <v>28751</v>
      </c>
      <c r="G9885" s="1" t="s">
        <v>28752</v>
      </c>
      <c r="H9885" s="1">
        <v>31035495</v>
      </c>
      <c r="I9885" s="1" t="s">
        <v>3781</v>
      </c>
      <c r="J9885" s="1" t="s">
        <v>45</v>
      </c>
      <c r="K9885" s="1" t="s">
        <v>19</v>
      </c>
      <c r="L9885"/>
      <c r="M9885"/>
      <c r="N9885" s="1" t="s">
        <v>20</v>
      </c>
      <c r="O9885" s="1" t="s">
        <v>46</v>
      </c>
      <c r="P9885" s="1">
        <f t="shared" si="154"/>
        <v>402382</v>
      </c>
    </row>
    <row r="9886" spans="2:16" ht="10.55" customHeight="1" x14ac:dyDescent="0.3">
      <c r="B9886" s="1">
        <v>402428</v>
      </c>
      <c r="C9886"/>
      <c r="D9886" s="1" t="s">
        <v>28753</v>
      </c>
      <c r="E9886" s="12">
        <v>402428</v>
      </c>
      <c r="F9886" s="1" t="s">
        <v>28753</v>
      </c>
      <c r="G9886" s="1" t="s">
        <v>28754</v>
      </c>
      <c r="H9886" s="1">
        <v>31015190</v>
      </c>
      <c r="I9886" s="1" t="s">
        <v>3781</v>
      </c>
      <c r="J9886" s="1" t="s">
        <v>45</v>
      </c>
      <c r="K9886" s="1" t="s">
        <v>19</v>
      </c>
      <c r="L9886"/>
      <c r="M9886"/>
      <c r="N9886" s="1" t="s">
        <v>20</v>
      </c>
      <c r="O9886" s="1" t="s">
        <v>46</v>
      </c>
      <c r="P9886" s="1">
        <f t="shared" si="154"/>
        <v>402428</v>
      </c>
    </row>
    <row r="9887" spans="2:16" ht="10.55" customHeight="1" x14ac:dyDescent="0.3">
      <c r="B9887" s="1">
        <v>402444</v>
      </c>
      <c r="C9887"/>
      <c r="D9887" s="1" t="s">
        <v>28715</v>
      </c>
      <c r="E9887" s="12">
        <v>402444</v>
      </c>
      <c r="F9887" s="1" t="s">
        <v>28715</v>
      </c>
      <c r="G9887" s="1" t="s">
        <v>28755</v>
      </c>
      <c r="H9887" s="1">
        <v>31110050</v>
      </c>
      <c r="I9887" s="1" t="s">
        <v>3781</v>
      </c>
      <c r="J9887" s="1" t="s">
        <v>45</v>
      </c>
      <c r="K9887" s="1" t="s">
        <v>19</v>
      </c>
      <c r="L9887"/>
      <c r="M9887"/>
      <c r="N9887" s="1" t="s">
        <v>20</v>
      </c>
      <c r="O9887" s="1" t="s">
        <v>46</v>
      </c>
      <c r="P9887" s="1">
        <f t="shared" si="154"/>
        <v>402444</v>
      </c>
    </row>
    <row r="9888" spans="2:16" ht="10.55" customHeight="1" x14ac:dyDescent="0.3">
      <c r="B9888" s="1">
        <v>402457</v>
      </c>
      <c r="C9888"/>
      <c r="D9888" s="1" t="s">
        <v>28756</v>
      </c>
      <c r="E9888" s="12">
        <v>402457</v>
      </c>
      <c r="F9888" s="1" t="s">
        <v>28757</v>
      </c>
      <c r="G9888" s="1" t="s">
        <v>28758</v>
      </c>
      <c r="H9888" s="1">
        <v>30120070</v>
      </c>
      <c r="I9888" s="1" t="s">
        <v>3781</v>
      </c>
      <c r="J9888" s="1" t="s">
        <v>45</v>
      </c>
      <c r="K9888" s="1" t="s">
        <v>19</v>
      </c>
      <c r="L9888"/>
      <c r="M9888"/>
      <c r="N9888" s="1" t="s">
        <v>20</v>
      </c>
      <c r="O9888" s="1" t="s">
        <v>46</v>
      </c>
      <c r="P9888" s="1">
        <f t="shared" si="154"/>
        <v>402457</v>
      </c>
    </row>
    <row r="9889" spans="2:16" ht="10.55" customHeight="1" x14ac:dyDescent="0.3">
      <c r="B9889" s="1">
        <v>402462</v>
      </c>
      <c r="C9889"/>
      <c r="D9889" s="1" t="s">
        <v>28759</v>
      </c>
      <c r="E9889" s="12">
        <v>402462</v>
      </c>
      <c r="F9889" s="1" t="s">
        <v>28760</v>
      </c>
      <c r="G9889" s="1" t="s">
        <v>28761</v>
      </c>
      <c r="H9889"/>
      <c r="I9889" s="1" t="s">
        <v>3781</v>
      </c>
      <c r="J9889" s="1" t="s">
        <v>45</v>
      </c>
      <c r="K9889" s="1" t="s">
        <v>19</v>
      </c>
      <c r="L9889"/>
      <c r="M9889"/>
      <c r="N9889" s="1" t="s">
        <v>20</v>
      </c>
      <c r="O9889" s="1" t="s">
        <v>46</v>
      </c>
      <c r="P9889" s="1">
        <f t="shared" si="154"/>
        <v>402462</v>
      </c>
    </row>
    <row r="9890" spans="2:16" ht="10.55" customHeight="1" x14ac:dyDescent="0.3">
      <c r="B9890" s="1">
        <v>402476</v>
      </c>
      <c r="C9890"/>
      <c r="D9890" s="1" t="s">
        <v>28762</v>
      </c>
      <c r="E9890" s="12">
        <v>402476</v>
      </c>
      <c r="F9890" s="1" t="s">
        <v>28763</v>
      </c>
      <c r="G9890" s="1" t="s">
        <v>28764</v>
      </c>
      <c r="H9890"/>
      <c r="I9890" s="1" t="s">
        <v>3781</v>
      </c>
      <c r="J9890" s="1" t="s">
        <v>45</v>
      </c>
      <c r="K9890" s="1" t="s">
        <v>19</v>
      </c>
      <c r="L9890"/>
      <c r="M9890"/>
      <c r="N9890" s="1" t="s">
        <v>20</v>
      </c>
      <c r="O9890" s="1" t="s">
        <v>46</v>
      </c>
      <c r="P9890" s="1">
        <f t="shared" si="154"/>
        <v>402476</v>
      </c>
    </row>
    <row r="9891" spans="2:16" ht="10.55" customHeight="1" x14ac:dyDescent="0.3">
      <c r="B9891" s="1">
        <v>402482</v>
      </c>
      <c r="C9891"/>
      <c r="D9891" s="1" t="s">
        <v>28765</v>
      </c>
      <c r="E9891" s="12">
        <v>402482</v>
      </c>
      <c r="F9891" s="1" t="s">
        <v>28765</v>
      </c>
      <c r="G9891" s="1" t="s">
        <v>28766</v>
      </c>
      <c r="H9891" s="1">
        <v>31060430</v>
      </c>
      <c r="I9891" s="1" t="s">
        <v>3781</v>
      </c>
      <c r="J9891" s="1" t="s">
        <v>45</v>
      </c>
      <c r="K9891" s="1" t="s">
        <v>19</v>
      </c>
      <c r="L9891"/>
      <c r="M9891"/>
      <c r="N9891" s="1" t="s">
        <v>20</v>
      </c>
      <c r="O9891" s="1" t="s">
        <v>46</v>
      </c>
      <c r="P9891" s="1">
        <f t="shared" si="154"/>
        <v>402482</v>
      </c>
    </row>
    <row r="9892" spans="2:16" ht="10.55" customHeight="1" x14ac:dyDescent="0.3">
      <c r="B9892" s="1">
        <v>402483</v>
      </c>
      <c r="C9892"/>
      <c r="D9892" s="1" t="s">
        <v>28767</v>
      </c>
      <c r="E9892" s="12">
        <v>402483</v>
      </c>
      <c r="F9892" s="1" t="s">
        <v>28768</v>
      </c>
      <c r="G9892" s="1" t="s">
        <v>28769</v>
      </c>
      <c r="H9892" s="1">
        <v>30692020</v>
      </c>
      <c r="I9892" s="1" t="s">
        <v>3781</v>
      </c>
      <c r="J9892" s="1" t="s">
        <v>45</v>
      </c>
      <c r="K9892" s="1" t="s">
        <v>19</v>
      </c>
      <c r="L9892"/>
      <c r="M9892"/>
      <c r="N9892" s="1" t="s">
        <v>20</v>
      </c>
      <c r="O9892" s="1" t="s">
        <v>46</v>
      </c>
      <c r="P9892" s="1">
        <f t="shared" si="154"/>
        <v>402483</v>
      </c>
    </row>
    <row r="9893" spans="2:16" ht="10.55" customHeight="1" x14ac:dyDescent="0.3">
      <c r="B9893" s="1">
        <v>402484</v>
      </c>
      <c r="C9893"/>
      <c r="D9893" s="1" t="s">
        <v>28258</v>
      </c>
      <c r="E9893" s="12">
        <v>402484</v>
      </c>
      <c r="F9893" s="1" t="s">
        <v>28259</v>
      </c>
      <c r="G9893" s="1" t="s">
        <v>28770</v>
      </c>
      <c r="H9893" s="1">
        <v>30644340</v>
      </c>
      <c r="I9893" s="1" t="s">
        <v>3781</v>
      </c>
      <c r="J9893" s="1" t="s">
        <v>45</v>
      </c>
      <c r="K9893" s="1" t="s">
        <v>19</v>
      </c>
      <c r="L9893"/>
      <c r="M9893"/>
      <c r="N9893" s="1" t="s">
        <v>20</v>
      </c>
      <c r="O9893" s="1" t="s">
        <v>46</v>
      </c>
      <c r="P9893" s="1">
        <f t="shared" si="154"/>
        <v>402484</v>
      </c>
    </row>
    <row r="9894" spans="2:16" ht="10.55" customHeight="1" x14ac:dyDescent="0.3">
      <c r="B9894" s="1">
        <v>402489</v>
      </c>
      <c r="C9894"/>
      <c r="D9894" s="1" t="s">
        <v>28771</v>
      </c>
      <c r="E9894" s="12">
        <v>402489</v>
      </c>
      <c r="F9894" s="1" t="s">
        <v>28772</v>
      </c>
      <c r="G9894" s="1" t="s">
        <v>28773</v>
      </c>
      <c r="H9894" s="1">
        <v>30885150</v>
      </c>
      <c r="I9894" s="1" t="s">
        <v>3781</v>
      </c>
      <c r="J9894" s="1" t="s">
        <v>45</v>
      </c>
      <c r="K9894" s="1" t="s">
        <v>19</v>
      </c>
      <c r="L9894"/>
      <c r="M9894"/>
      <c r="N9894" s="1" t="s">
        <v>20</v>
      </c>
      <c r="O9894" s="1" t="s">
        <v>46</v>
      </c>
      <c r="P9894" s="1">
        <f t="shared" si="154"/>
        <v>402489</v>
      </c>
    </row>
    <row r="9895" spans="2:16" ht="10.55" customHeight="1" x14ac:dyDescent="0.3">
      <c r="B9895" s="1">
        <v>402499</v>
      </c>
      <c r="C9895"/>
      <c r="D9895" s="1" t="s">
        <v>28774</v>
      </c>
      <c r="E9895" s="12">
        <v>402499</v>
      </c>
      <c r="F9895" s="1" t="s">
        <v>28775</v>
      </c>
      <c r="G9895" s="1" t="s">
        <v>28776</v>
      </c>
      <c r="H9895" s="1">
        <v>31570010</v>
      </c>
      <c r="I9895" s="1" t="s">
        <v>3781</v>
      </c>
      <c r="J9895" s="1" t="s">
        <v>45</v>
      </c>
      <c r="K9895" s="1" t="s">
        <v>19</v>
      </c>
      <c r="L9895"/>
      <c r="M9895"/>
      <c r="N9895" s="1" t="s">
        <v>20</v>
      </c>
      <c r="O9895" s="1" t="s">
        <v>46</v>
      </c>
      <c r="P9895" s="1">
        <f t="shared" si="154"/>
        <v>402499</v>
      </c>
    </row>
    <row r="9896" spans="2:16" ht="10.55" customHeight="1" x14ac:dyDescent="0.3">
      <c r="B9896" s="1">
        <v>402503</v>
      </c>
      <c r="C9896"/>
      <c r="D9896" s="1" t="s">
        <v>28777</v>
      </c>
      <c r="E9896" s="12">
        <v>402503</v>
      </c>
      <c r="F9896" s="1" t="s">
        <v>28777</v>
      </c>
      <c r="G9896" s="1" t="s">
        <v>28778</v>
      </c>
      <c r="H9896" s="1">
        <v>30580250</v>
      </c>
      <c r="I9896" s="1" t="s">
        <v>3781</v>
      </c>
      <c r="J9896" s="1" t="s">
        <v>45</v>
      </c>
      <c r="K9896" s="1" t="s">
        <v>19</v>
      </c>
      <c r="L9896"/>
      <c r="M9896"/>
      <c r="N9896" s="1" t="s">
        <v>20</v>
      </c>
      <c r="O9896" s="1" t="s">
        <v>46</v>
      </c>
      <c r="P9896" s="1">
        <f t="shared" si="154"/>
        <v>402503</v>
      </c>
    </row>
    <row r="9897" spans="2:16" ht="10.55" customHeight="1" x14ac:dyDescent="0.3">
      <c r="B9897" s="1">
        <v>402504</v>
      </c>
      <c r="C9897"/>
      <c r="D9897" s="1" t="s">
        <v>28345</v>
      </c>
      <c r="E9897" s="12">
        <v>402504</v>
      </c>
      <c r="F9897" s="1" t="s">
        <v>28346</v>
      </c>
      <c r="G9897" s="1" t="s">
        <v>28779</v>
      </c>
      <c r="H9897" s="1">
        <v>30672200</v>
      </c>
      <c r="I9897" s="1" t="s">
        <v>3781</v>
      </c>
      <c r="J9897" s="1" t="s">
        <v>45</v>
      </c>
      <c r="K9897" s="1" t="s">
        <v>19</v>
      </c>
      <c r="L9897"/>
      <c r="M9897"/>
      <c r="N9897" s="1" t="s">
        <v>20</v>
      </c>
      <c r="O9897" s="1" t="s">
        <v>46</v>
      </c>
      <c r="P9897" s="1">
        <f t="shared" si="154"/>
        <v>402504</v>
      </c>
    </row>
    <row r="9898" spans="2:16" ht="10.55" customHeight="1" x14ac:dyDescent="0.3">
      <c r="B9898" s="1">
        <v>402511</v>
      </c>
      <c r="C9898"/>
      <c r="D9898" s="1" t="s">
        <v>28780</v>
      </c>
      <c r="E9898" s="12">
        <v>402511</v>
      </c>
      <c r="F9898" s="1" t="s">
        <v>28781</v>
      </c>
      <c r="G9898" s="1" t="s">
        <v>28782</v>
      </c>
      <c r="H9898" s="1">
        <v>30750130</v>
      </c>
      <c r="I9898" s="1" t="s">
        <v>3781</v>
      </c>
      <c r="J9898" s="1" t="s">
        <v>45</v>
      </c>
      <c r="K9898" s="1" t="s">
        <v>19</v>
      </c>
      <c r="L9898"/>
      <c r="M9898"/>
      <c r="N9898" s="1" t="s">
        <v>20</v>
      </c>
      <c r="O9898" s="1" t="s">
        <v>46</v>
      </c>
      <c r="P9898" s="1">
        <f t="shared" si="154"/>
        <v>402511</v>
      </c>
    </row>
    <row r="9899" spans="2:16" ht="10.55" customHeight="1" x14ac:dyDescent="0.3">
      <c r="B9899" s="1">
        <v>402512</v>
      </c>
      <c r="C9899"/>
      <c r="D9899" s="1" t="s">
        <v>28783</v>
      </c>
      <c r="E9899" s="12">
        <v>402512</v>
      </c>
      <c r="F9899" s="1" t="s">
        <v>28784</v>
      </c>
      <c r="G9899" s="1" t="s">
        <v>28785</v>
      </c>
      <c r="H9899" s="1">
        <v>30620332</v>
      </c>
      <c r="I9899" s="1" t="s">
        <v>3781</v>
      </c>
      <c r="J9899" s="1" t="s">
        <v>45</v>
      </c>
      <c r="K9899" s="1" t="s">
        <v>19</v>
      </c>
      <c r="L9899"/>
      <c r="M9899"/>
      <c r="N9899" s="1" t="s">
        <v>20</v>
      </c>
      <c r="O9899" s="1" t="s">
        <v>46</v>
      </c>
      <c r="P9899" s="1">
        <f t="shared" si="154"/>
        <v>402512</v>
      </c>
    </row>
    <row r="9900" spans="2:16" ht="10.55" customHeight="1" x14ac:dyDescent="0.3">
      <c r="B9900" s="1">
        <v>402514</v>
      </c>
      <c r="C9900"/>
      <c r="D9900" s="1" t="s">
        <v>28786</v>
      </c>
      <c r="E9900" s="12">
        <v>402514</v>
      </c>
      <c r="F9900" s="1" t="s">
        <v>28787</v>
      </c>
      <c r="G9900" s="1" t="s">
        <v>28788</v>
      </c>
      <c r="H9900" s="1">
        <v>30285260</v>
      </c>
      <c r="I9900" s="1" t="s">
        <v>3781</v>
      </c>
      <c r="J9900" s="1" t="s">
        <v>45</v>
      </c>
      <c r="K9900" s="1" t="s">
        <v>19</v>
      </c>
      <c r="L9900"/>
      <c r="M9900"/>
      <c r="N9900" s="1" t="s">
        <v>20</v>
      </c>
      <c r="O9900" s="1" t="s">
        <v>46</v>
      </c>
      <c r="P9900" s="1">
        <f t="shared" si="154"/>
        <v>402514</v>
      </c>
    </row>
    <row r="9901" spans="2:16" ht="10.55" customHeight="1" x14ac:dyDescent="0.3">
      <c r="B9901" s="1">
        <v>402538</v>
      </c>
      <c r="C9901"/>
      <c r="D9901" s="1" t="s">
        <v>28789</v>
      </c>
      <c r="E9901" s="12">
        <v>402538</v>
      </c>
      <c r="F9901" s="1" t="s">
        <v>28790</v>
      </c>
      <c r="G9901" s="1" t="s">
        <v>28791</v>
      </c>
      <c r="H9901" s="1">
        <v>31565000</v>
      </c>
      <c r="I9901" s="1" t="s">
        <v>3781</v>
      </c>
      <c r="J9901" s="1" t="s">
        <v>45</v>
      </c>
      <c r="K9901" s="1" t="s">
        <v>19</v>
      </c>
      <c r="L9901"/>
      <c r="M9901"/>
      <c r="N9901" s="1" t="s">
        <v>20</v>
      </c>
      <c r="O9901" s="1" t="s">
        <v>46</v>
      </c>
      <c r="P9901" s="1">
        <f t="shared" si="154"/>
        <v>402538</v>
      </c>
    </row>
    <row r="9902" spans="2:16" ht="10.55" customHeight="1" x14ac:dyDescent="0.3">
      <c r="B9902" s="1">
        <v>402544</v>
      </c>
      <c r="C9902"/>
      <c r="D9902" s="1" t="s">
        <v>28792</v>
      </c>
      <c r="E9902" s="12">
        <v>402544</v>
      </c>
      <c r="F9902" s="1" t="s">
        <v>28792</v>
      </c>
      <c r="G9902" s="1" t="s">
        <v>28793</v>
      </c>
      <c r="H9902" s="1">
        <v>31270460</v>
      </c>
      <c r="I9902" s="1" t="s">
        <v>3781</v>
      </c>
      <c r="J9902" s="1" t="s">
        <v>45</v>
      </c>
      <c r="K9902" s="1" t="s">
        <v>19</v>
      </c>
      <c r="L9902"/>
      <c r="M9902"/>
      <c r="N9902" s="1" t="s">
        <v>20</v>
      </c>
      <c r="O9902" s="1" t="s">
        <v>46</v>
      </c>
      <c r="P9902" s="1">
        <f t="shared" si="154"/>
        <v>402544</v>
      </c>
    </row>
    <row r="9903" spans="2:16" ht="10.55" customHeight="1" x14ac:dyDescent="0.3">
      <c r="B9903" s="1">
        <v>402549</v>
      </c>
      <c r="C9903"/>
      <c r="D9903" s="1" t="s">
        <v>28365</v>
      </c>
      <c r="E9903" s="12">
        <v>402549</v>
      </c>
      <c r="F9903" s="1" t="s">
        <v>28366</v>
      </c>
      <c r="G9903" s="1" t="s">
        <v>28794</v>
      </c>
      <c r="H9903" s="1">
        <v>31365770</v>
      </c>
      <c r="I9903" s="1" t="s">
        <v>3781</v>
      </c>
      <c r="J9903" s="1" t="s">
        <v>45</v>
      </c>
      <c r="K9903" s="1" t="s">
        <v>19</v>
      </c>
      <c r="L9903"/>
      <c r="M9903"/>
      <c r="N9903" s="1" t="s">
        <v>20</v>
      </c>
      <c r="O9903" s="1" t="s">
        <v>46</v>
      </c>
      <c r="P9903" s="1">
        <f t="shared" si="154"/>
        <v>402549</v>
      </c>
    </row>
    <row r="9904" spans="2:16" ht="10.55" customHeight="1" x14ac:dyDescent="0.3">
      <c r="B9904" s="1">
        <v>402550</v>
      </c>
      <c r="C9904"/>
      <c r="D9904" s="1" t="s">
        <v>28795</v>
      </c>
      <c r="E9904" s="12">
        <v>402550</v>
      </c>
      <c r="F9904" s="1" t="s">
        <v>28796</v>
      </c>
      <c r="G9904" s="1" t="s">
        <v>28797</v>
      </c>
      <c r="H9904" s="1">
        <v>30170041</v>
      </c>
      <c r="I9904" s="1" t="s">
        <v>3781</v>
      </c>
      <c r="J9904" s="1" t="s">
        <v>45</v>
      </c>
      <c r="K9904" s="1" t="s">
        <v>19</v>
      </c>
      <c r="L9904"/>
      <c r="M9904"/>
      <c r="N9904" s="1" t="s">
        <v>20</v>
      </c>
      <c r="O9904" s="1" t="s">
        <v>46</v>
      </c>
      <c r="P9904" s="1">
        <f t="shared" si="154"/>
        <v>402550</v>
      </c>
    </row>
    <row r="9905" spans="2:16" ht="10.55" customHeight="1" x14ac:dyDescent="0.3">
      <c r="B9905" s="1">
        <v>402551</v>
      </c>
      <c r="C9905"/>
      <c r="D9905" s="1" t="s">
        <v>28368</v>
      </c>
      <c r="E9905" s="12">
        <v>402551</v>
      </c>
      <c r="F9905" s="1" t="s">
        <v>28369</v>
      </c>
      <c r="G9905" s="1" t="s">
        <v>28798</v>
      </c>
      <c r="H9905" s="1">
        <v>31150290</v>
      </c>
      <c r="I9905" s="1" t="s">
        <v>3781</v>
      </c>
      <c r="J9905" s="1" t="s">
        <v>45</v>
      </c>
      <c r="K9905" s="1" t="s">
        <v>19</v>
      </c>
      <c r="L9905"/>
      <c r="M9905"/>
      <c r="N9905" s="1" t="s">
        <v>20</v>
      </c>
      <c r="O9905" s="1" t="s">
        <v>46</v>
      </c>
      <c r="P9905" s="1">
        <f t="shared" si="154"/>
        <v>402551</v>
      </c>
    </row>
    <row r="9906" spans="2:16" ht="10.55" customHeight="1" x14ac:dyDescent="0.3">
      <c r="B9906" s="1">
        <v>402557</v>
      </c>
      <c r="C9906"/>
      <c r="D9906" s="1" t="s">
        <v>28799</v>
      </c>
      <c r="E9906" s="12">
        <v>402557</v>
      </c>
      <c r="F9906" s="1" t="s">
        <v>28800</v>
      </c>
      <c r="G9906" s="1" t="s">
        <v>28801</v>
      </c>
      <c r="H9906" s="1">
        <v>31720370</v>
      </c>
      <c r="I9906" s="1" t="s">
        <v>3781</v>
      </c>
      <c r="J9906" s="1" t="s">
        <v>45</v>
      </c>
      <c r="K9906" s="1" t="s">
        <v>19</v>
      </c>
      <c r="L9906"/>
      <c r="M9906"/>
      <c r="N9906" s="1" t="s">
        <v>20</v>
      </c>
      <c r="O9906" s="1" t="s">
        <v>46</v>
      </c>
      <c r="P9906" s="1">
        <f t="shared" si="154"/>
        <v>402557</v>
      </c>
    </row>
    <row r="9907" spans="2:16" ht="10.55" customHeight="1" x14ac:dyDescent="0.3">
      <c r="B9907" s="1">
        <v>402575</v>
      </c>
      <c r="C9907"/>
      <c r="D9907" s="1" t="s">
        <v>28802</v>
      </c>
      <c r="E9907" s="12">
        <v>402575</v>
      </c>
      <c r="F9907" s="1" t="s">
        <v>28803</v>
      </c>
      <c r="G9907" s="1" t="s">
        <v>28804</v>
      </c>
      <c r="H9907" s="1">
        <v>30610320</v>
      </c>
      <c r="I9907" s="1" t="s">
        <v>3781</v>
      </c>
      <c r="J9907" s="1" t="s">
        <v>45</v>
      </c>
      <c r="K9907" s="1" t="s">
        <v>19</v>
      </c>
      <c r="L9907"/>
      <c r="M9907"/>
      <c r="N9907" s="1" t="s">
        <v>20</v>
      </c>
      <c r="O9907" s="1" t="s">
        <v>46</v>
      </c>
      <c r="P9907" s="1">
        <f t="shared" si="154"/>
        <v>402575</v>
      </c>
    </row>
    <row r="9908" spans="2:16" ht="10.55" customHeight="1" x14ac:dyDescent="0.3">
      <c r="B9908" s="1">
        <v>402586</v>
      </c>
      <c r="C9908"/>
      <c r="D9908" s="1" t="s">
        <v>28805</v>
      </c>
      <c r="E9908" s="12">
        <v>402586</v>
      </c>
      <c r="F9908" s="1" t="s">
        <v>28806</v>
      </c>
      <c r="G9908" s="1" t="s">
        <v>28807</v>
      </c>
      <c r="H9908" s="1">
        <v>31765620</v>
      </c>
      <c r="I9908" s="1" t="s">
        <v>3781</v>
      </c>
      <c r="J9908" s="1" t="s">
        <v>45</v>
      </c>
      <c r="K9908" s="1" t="s">
        <v>19</v>
      </c>
      <c r="L9908"/>
      <c r="M9908"/>
      <c r="N9908" s="1" t="s">
        <v>20</v>
      </c>
      <c r="O9908" s="1" t="s">
        <v>46</v>
      </c>
      <c r="P9908" s="1">
        <f t="shared" si="154"/>
        <v>402586</v>
      </c>
    </row>
    <row r="9909" spans="2:16" ht="10.55" customHeight="1" x14ac:dyDescent="0.3">
      <c r="B9909" s="1">
        <v>402590</v>
      </c>
      <c r="C9909"/>
      <c r="D9909" s="1" t="s">
        <v>28808</v>
      </c>
      <c r="E9909" s="12">
        <v>402590</v>
      </c>
      <c r="F9909" s="1" t="s">
        <v>28809</v>
      </c>
      <c r="G9909" s="1" t="s">
        <v>28810</v>
      </c>
      <c r="H9909" s="1">
        <v>31980470</v>
      </c>
      <c r="I9909" s="1" t="s">
        <v>3781</v>
      </c>
      <c r="J9909" s="1" t="s">
        <v>45</v>
      </c>
      <c r="K9909" s="1" t="s">
        <v>19</v>
      </c>
      <c r="L9909"/>
      <c r="M9909"/>
      <c r="N9909" s="1" t="s">
        <v>20</v>
      </c>
      <c r="O9909" s="1" t="s">
        <v>46</v>
      </c>
      <c r="P9909" s="1">
        <f t="shared" si="154"/>
        <v>402590</v>
      </c>
    </row>
    <row r="9910" spans="2:16" ht="10.55" customHeight="1" x14ac:dyDescent="0.3">
      <c r="B9910" s="1">
        <v>402591</v>
      </c>
      <c r="C9910"/>
      <c r="D9910" s="1" t="s">
        <v>28811</v>
      </c>
      <c r="E9910" s="12">
        <v>402591</v>
      </c>
      <c r="F9910" s="1" t="s">
        <v>28812</v>
      </c>
      <c r="G9910" s="1" t="s">
        <v>28813</v>
      </c>
      <c r="H9910" s="1">
        <v>31810260</v>
      </c>
      <c r="I9910" s="1" t="s">
        <v>3781</v>
      </c>
      <c r="J9910" s="1" t="s">
        <v>45</v>
      </c>
      <c r="K9910" s="1" t="s">
        <v>19</v>
      </c>
      <c r="L9910"/>
      <c r="M9910"/>
      <c r="N9910" s="1" t="s">
        <v>20</v>
      </c>
      <c r="O9910" s="1" t="s">
        <v>46</v>
      </c>
      <c r="P9910" s="1">
        <f t="shared" si="154"/>
        <v>402591</v>
      </c>
    </row>
    <row r="9911" spans="2:16" ht="10.55" customHeight="1" x14ac:dyDescent="0.3">
      <c r="B9911" s="1">
        <v>402598</v>
      </c>
      <c r="C9911"/>
      <c r="D9911" s="1" t="s">
        <v>3363</v>
      </c>
      <c r="E9911" s="12">
        <v>402598</v>
      </c>
      <c r="F9911" s="1" t="s">
        <v>28814</v>
      </c>
      <c r="G9911" s="1" t="s">
        <v>28815</v>
      </c>
      <c r="H9911" s="1">
        <v>31910330</v>
      </c>
      <c r="I9911" s="1" t="s">
        <v>3781</v>
      </c>
      <c r="J9911" s="1" t="s">
        <v>45</v>
      </c>
      <c r="K9911" s="1" t="s">
        <v>19</v>
      </c>
      <c r="L9911"/>
      <c r="M9911"/>
      <c r="N9911" s="1" t="s">
        <v>20</v>
      </c>
      <c r="O9911" s="1" t="s">
        <v>46</v>
      </c>
      <c r="P9911" s="1">
        <f t="shared" si="154"/>
        <v>402598</v>
      </c>
    </row>
    <row r="9912" spans="2:16" ht="10.55" customHeight="1" x14ac:dyDescent="0.3">
      <c r="B9912" s="1">
        <v>402599</v>
      </c>
      <c r="C9912"/>
      <c r="D9912" s="1" t="s">
        <v>28816</v>
      </c>
      <c r="E9912" s="12">
        <v>402599</v>
      </c>
      <c r="F9912" s="1" t="s">
        <v>28817</v>
      </c>
      <c r="G9912" s="1" t="s">
        <v>28818</v>
      </c>
      <c r="H9912" s="1">
        <v>31510030</v>
      </c>
      <c r="I9912" s="1" t="s">
        <v>3781</v>
      </c>
      <c r="J9912" s="1" t="s">
        <v>45</v>
      </c>
      <c r="K9912" s="1" t="s">
        <v>19</v>
      </c>
      <c r="L9912"/>
      <c r="M9912"/>
      <c r="N9912" s="1" t="s">
        <v>20</v>
      </c>
      <c r="O9912" s="1" t="s">
        <v>46</v>
      </c>
      <c r="P9912" s="1">
        <f t="shared" si="154"/>
        <v>402599</v>
      </c>
    </row>
    <row r="9913" spans="2:16" ht="10.55" customHeight="1" x14ac:dyDescent="0.3">
      <c r="B9913" s="1">
        <v>402609</v>
      </c>
      <c r="C9913"/>
      <c r="D9913" s="1" t="s">
        <v>3721</v>
      </c>
      <c r="E9913" s="12">
        <v>402609</v>
      </c>
      <c r="F9913" s="1" t="s">
        <v>28819</v>
      </c>
      <c r="G9913" s="1" t="s">
        <v>28820</v>
      </c>
      <c r="H9913" s="1">
        <v>31950090</v>
      </c>
      <c r="I9913" s="1" t="s">
        <v>3781</v>
      </c>
      <c r="J9913" s="1" t="s">
        <v>45</v>
      </c>
      <c r="K9913" s="1" t="s">
        <v>19</v>
      </c>
      <c r="L9913"/>
      <c r="M9913"/>
      <c r="N9913" s="1" t="s">
        <v>20</v>
      </c>
      <c r="O9913" s="1" t="s">
        <v>46</v>
      </c>
      <c r="P9913" s="1">
        <f t="shared" si="154"/>
        <v>402609</v>
      </c>
    </row>
    <row r="9914" spans="2:16" ht="10.55" customHeight="1" x14ac:dyDescent="0.3">
      <c r="B9914" s="1">
        <v>402623</v>
      </c>
      <c r="C9914"/>
      <c r="D9914" s="1" t="s">
        <v>28821</v>
      </c>
      <c r="E9914" s="12">
        <v>402623</v>
      </c>
      <c r="F9914" s="1" t="s">
        <v>28821</v>
      </c>
      <c r="G9914" s="1" t="s">
        <v>28822</v>
      </c>
      <c r="H9914" s="1">
        <v>31710400</v>
      </c>
      <c r="I9914" s="1" t="s">
        <v>3781</v>
      </c>
      <c r="J9914" s="1" t="s">
        <v>45</v>
      </c>
      <c r="K9914" s="1" t="s">
        <v>19</v>
      </c>
      <c r="L9914"/>
      <c r="M9914"/>
      <c r="N9914" s="1" t="s">
        <v>20</v>
      </c>
      <c r="O9914" s="1" t="s">
        <v>46</v>
      </c>
      <c r="P9914" s="1">
        <f t="shared" si="154"/>
        <v>402623</v>
      </c>
    </row>
    <row r="9915" spans="2:16" ht="10.55" customHeight="1" x14ac:dyDescent="0.3">
      <c r="B9915" s="1">
        <v>402745</v>
      </c>
      <c r="C9915"/>
      <c r="D9915" s="1" t="s">
        <v>28823</v>
      </c>
      <c r="E9915" s="12">
        <v>402745</v>
      </c>
      <c r="F9915" s="1" t="s">
        <v>28824</v>
      </c>
      <c r="G9915" s="1" t="s">
        <v>28825</v>
      </c>
      <c r="H9915" s="1">
        <v>31990040</v>
      </c>
      <c r="I9915" s="1" t="s">
        <v>3781</v>
      </c>
      <c r="J9915" s="1" t="s">
        <v>45</v>
      </c>
      <c r="K9915" s="1" t="s">
        <v>19</v>
      </c>
      <c r="L9915"/>
      <c r="M9915"/>
      <c r="N9915" s="1" t="s">
        <v>20</v>
      </c>
      <c r="O9915" s="1" t="s">
        <v>46</v>
      </c>
      <c r="P9915" s="1">
        <f t="shared" si="154"/>
        <v>402745</v>
      </c>
    </row>
    <row r="9916" spans="2:16" ht="10.55" customHeight="1" x14ac:dyDescent="0.3">
      <c r="B9916" s="1">
        <v>402747</v>
      </c>
      <c r="C9916"/>
      <c r="D9916" s="1" t="s">
        <v>28826</v>
      </c>
      <c r="E9916" s="12">
        <v>402747</v>
      </c>
      <c r="F9916" s="1" t="s">
        <v>28827</v>
      </c>
      <c r="G9916" s="1" t="s">
        <v>28828</v>
      </c>
      <c r="H9916" s="1">
        <v>31110770</v>
      </c>
      <c r="I9916" s="1" t="s">
        <v>3781</v>
      </c>
      <c r="J9916" s="1" t="s">
        <v>45</v>
      </c>
      <c r="K9916" s="1" t="s">
        <v>19</v>
      </c>
      <c r="L9916"/>
      <c r="M9916"/>
      <c r="N9916" s="1" t="s">
        <v>20</v>
      </c>
      <c r="O9916" s="1" t="s">
        <v>46</v>
      </c>
      <c r="P9916" s="1">
        <f t="shared" si="154"/>
        <v>402747</v>
      </c>
    </row>
    <row r="9917" spans="2:16" ht="10.55" customHeight="1" x14ac:dyDescent="0.3">
      <c r="B9917" s="1">
        <v>402748</v>
      </c>
      <c r="C9917"/>
      <c r="D9917" s="1" t="s">
        <v>28829</v>
      </c>
      <c r="E9917" s="12">
        <v>402748</v>
      </c>
      <c r="F9917" s="1" t="s">
        <v>28830</v>
      </c>
      <c r="G9917" s="1" t="s">
        <v>28831</v>
      </c>
      <c r="H9917" s="1">
        <v>31170670</v>
      </c>
      <c r="I9917" s="1" t="s">
        <v>3781</v>
      </c>
      <c r="J9917" s="1" t="s">
        <v>45</v>
      </c>
      <c r="K9917" s="1" t="s">
        <v>19</v>
      </c>
      <c r="L9917"/>
      <c r="M9917"/>
      <c r="N9917" s="1" t="s">
        <v>20</v>
      </c>
      <c r="O9917" s="1" t="s">
        <v>46</v>
      </c>
      <c r="P9917" s="1">
        <f t="shared" si="154"/>
        <v>402748</v>
      </c>
    </row>
    <row r="9918" spans="2:16" ht="10.55" customHeight="1" x14ac:dyDescent="0.3">
      <c r="B9918" s="1">
        <v>402763</v>
      </c>
      <c r="C9918"/>
      <c r="D9918" s="1" t="s">
        <v>671</v>
      </c>
      <c r="E9918" s="12">
        <v>402763</v>
      </c>
      <c r="F9918" s="1" t="s">
        <v>28832</v>
      </c>
      <c r="G9918" s="1" t="s">
        <v>28833</v>
      </c>
      <c r="H9918" s="1">
        <v>31842290</v>
      </c>
      <c r="I9918" s="1" t="s">
        <v>3781</v>
      </c>
      <c r="J9918" s="1" t="s">
        <v>45</v>
      </c>
      <c r="K9918" s="1" t="s">
        <v>19</v>
      </c>
      <c r="L9918"/>
      <c r="M9918"/>
      <c r="N9918" s="1" t="s">
        <v>20</v>
      </c>
      <c r="O9918" s="1" t="s">
        <v>46</v>
      </c>
      <c r="P9918" s="1">
        <f t="shared" si="154"/>
        <v>402763</v>
      </c>
    </row>
    <row r="9919" spans="2:16" ht="10.55" customHeight="1" x14ac:dyDescent="0.3">
      <c r="B9919" s="1">
        <v>402764</v>
      </c>
      <c r="C9919"/>
      <c r="D9919" s="1" t="s">
        <v>674</v>
      </c>
      <c r="E9919" s="12">
        <v>402764</v>
      </c>
      <c r="F9919" s="1" t="s">
        <v>28834</v>
      </c>
      <c r="G9919" s="1" t="s">
        <v>28835</v>
      </c>
      <c r="H9919" s="1">
        <v>31775450</v>
      </c>
      <c r="I9919" s="1" t="s">
        <v>3781</v>
      </c>
      <c r="J9919" s="1" t="s">
        <v>45</v>
      </c>
      <c r="K9919" s="1" t="s">
        <v>19</v>
      </c>
      <c r="L9919"/>
      <c r="M9919"/>
      <c r="N9919" s="1" t="s">
        <v>20</v>
      </c>
      <c r="O9919" s="1" t="s">
        <v>46</v>
      </c>
      <c r="P9919" s="1">
        <f t="shared" si="154"/>
        <v>402764</v>
      </c>
    </row>
    <row r="9920" spans="2:16" ht="10.55" customHeight="1" x14ac:dyDescent="0.3">
      <c r="B9920" s="1">
        <v>402767</v>
      </c>
      <c r="C9920"/>
      <c r="D9920" s="1" t="s">
        <v>28836</v>
      </c>
      <c r="E9920" s="12">
        <v>402767</v>
      </c>
      <c r="F9920" s="1" t="s">
        <v>28837</v>
      </c>
      <c r="G9920" s="1" t="s">
        <v>28838</v>
      </c>
      <c r="H9920" s="1">
        <v>31920270</v>
      </c>
      <c r="I9920" s="1" t="s">
        <v>3781</v>
      </c>
      <c r="J9920" s="1" t="s">
        <v>45</v>
      </c>
      <c r="K9920" s="1" t="s">
        <v>19</v>
      </c>
      <c r="L9920"/>
      <c r="M9920"/>
      <c r="N9920" s="1" t="s">
        <v>20</v>
      </c>
      <c r="O9920" s="1" t="s">
        <v>46</v>
      </c>
      <c r="P9920" s="1">
        <f t="shared" si="154"/>
        <v>402767</v>
      </c>
    </row>
    <row r="9921" spans="2:16" ht="10.55" customHeight="1" x14ac:dyDescent="0.3">
      <c r="B9921" s="1">
        <v>402769</v>
      </c>
      <c r="C9921"/>
      <c r="D9921" s="1" t="s">
        <v>28656</v>
      </c>
      <c r="E9921" s="12">
        <v>402769</v>
      </c>
      <c r="F9921" s="1" t="s">
        <v>28657</v>
      </c>
      <c r="G9921" s="1" t="s">
        <v>28658</v>
      </c>
      <c r="H9921" s="1">
        <v>31840270</v>
      </c>
      <c r="I9921" s="1" t="s">
        <v>3781</v>
      </c>
      <c r="J9921" s="1" t="s">
        <v>45</v>
      </c>
      <c r="K9921" s="1" t="s">
        <v>19</v>
      </c>
      <c r="L9921"/>
      <c r="M9921"/>
      <c r="N9921" s="1" t="s">
        <v>20</v>
      </c>
      <c r="O9921" s="1" t="s">
        <v>46</v>
      </c>
      <c r="P9921" s="1">
        <f t="shared" si="154"/>
        <v>402769</v>
      </c>
    </row>
    <row r="9922" spans="2:16" ht="10.55" customHeight="1" x14ac:dyDescent="0.3">
      <c r="B9922" s="1">
        <v>402773</v>
      </c>
      <c r="C9922"/>
      <c r="D9922" s="1" t="s">
        <v>28839</v>
      </c>
      <c r="E9922" s="12">
        <v>402773</v>
      </c>
      <c r="F9922" s="1" t="s">
        <v>28840</v>
      </c>
      <c r="G9922" s="1" t="s">
        <v>28841</v>
      </c>
      <c r="H9922" s="1">
        <v>30660040</v>
      </c>
      <c r="I9922" s="1" t="s">
        <v>3781</v>
      </c>
      <c r="J9922" s="1" t="s">
        <v>45</v>
      </c>
      <c r="K9922" s="1" t="s">
        <v>19</v>
      </c>
      <c r="L9922"/>
      <c r="M9922"/>
      <c r="N9922" s="1" t="s">
        <v>20</v>
      </c>
      <c r="O9922" s="1" t="s">
        <v>46</v>
      </c>
      <c r="P9922" s="1">
        <f t="shared" ref="P9922:P9985" si="155">B9922</f>
        <v>402773</v>
      </c>
    </row>
    <row r="9923" spans="2:16" ht="10.55" customHeight="1" x14ac:dyDescent="0.3">
      <c r="B9923" s="1">
        <v>402778</v>
      </c>
      <c r="C9923"/>
      <c r="D9923" s="1" t="s">
        <v>28842</v>
      </c>
      <c r="E9923" s="12">
        <v>402778</v>
      </c>
      <c r="F9923" s="1" t="s">
        <v>28843</v>
      </c>
      <c r="G9923" s="1" t="s">
        <v>28844</v>
      </c>
      <c r="H9923" s="1">
        <v>31710640</v>
      </c>
      <c r="I9923" s="1" t="s">
        <v>3781</v>
      </c>
      <c r="J9923" s="1" t="s">
        <v>45</v>
      </c>
      <c r="K9923" s="1" t="s">
        <v>19</v>
      </c>
      <c r="L9923"/>
      <c r="M9923"/>
      <c r="N9923" s="1" t="s">
        <v>20</v>
      </c>
      <c r="O9923" s="1" t="s">
        <v>46</v>
      </c>
      <c r="P9923" s="1">
        <f t="shared" si="155"/>
        <v>402778</v>
      </c>
    </row>
    <row r="9924" spans="2:16" ht="10.55" customHeight="1" x14ac:dyDescent="0.3">
      <c r="B9924" s="1">
        <v>402783</v>
      </c>
      <c r="C9924"/>
      <c r="D9924" s="1" t="s">
        <v>28845</v>
      </c>
      <c r="E9924" s="12">
        <v>402783</v>
      </c>
      <c r="F9924" s="1" t="s">
        <v>28846</v>
      </c>
      <c r="G9924" s="1" t="s">
        <v>28847</v>
      </c>
      <c r="H9924" s="1">
        <v>30840060</v>
      </c>
      <c r="I9924" s="1" t="s">
        <v>3781</v>
      </c>
      <c r="J9924" s="1" t="s">
        <v>45</v>
      </c>
      <c r="K9924" s="1" t="s">
        <v>19</v>
      </c>
      <c r="L9924"/>
      <c r="M9924"/>
      <c r="N9924" s="1" t="s">
        <v>20</v>
      </c>
      <c r="O9924" s="1" t="s">
        <v>46</v>
      </c>
      <c r="P9924" s="1">
        <f t="shared" si="155"/>
        <v>402783</v>
      </c>
    </row>
    <row r="9925" spans="2:16" ht="10.55" customHeight="1" x14ac:dyDescent="0.3">
      <c r="B9925" s="1">
        <v>402951</v>
      </c>
      <c r="C9925"/>
      <c r="D9925" s="1" t="s">
        <v>28848</v>
      </c>
      <c r="E9925" s="12">
        <v>402951</v>
      </c>
      <c r="F9925" s="1" t="s">
        <v>28848</v>
      </c>
      <c r="G9925" s="1" t="s">
        <v>28849</v>
      </c>
      <c r="H9925" s="1">
        <v>31710350</v>
      </c>
      <c r="I9925" s="1" t="s">
        <v>3781</v>
      </c>
      <c r="J9925" s="1" t="s">
        <v>45</v>
      </c>
      <c r="K9925" s="1" t="s">
        <v>19</v>
      </c>
      <c r="L9925"/>
      <c r="M9925"/>
      <c r="N9925" s="1" t="s">
        <v>20</v>
      </c>
      <c r="O9925" s="1" t="s">
        <v>46</v>
      </c>
      <c r="P9925" s="1">
        <f t="shared" si="155"/>
        <v>402951</v>
      </c>
    </row>
    <row r="9926" spans="2:16" ht="10.55" customHeight="1" x14ac:dyDescent="0.3">
      <c r="B9926" s="1">
        <v>403146</v>
      </c>
      <c r="C9926"/>
      <c r="D9926" s="1" t="s">
        <v>28850</v>
      </c>
      <c r="E9926" s="12">
        <v>403146</v>
      </c>
      <c r="F9926" s="1" t="s">
        <v>28851</v>
      </c>
      <c r="G9926" s="1" t="s">
        <v>28582</v>
      </c>
      <c r="H9926" s="1">
        <v>30130009</v>
      </c>
      <c r="I9926" s="1" t="s">
        <v>3781</v>
      </c>
      <c r="J9926" s="1" t="s">
        <v>45</v>
      </c>
      <c r="K9926" s="1" t="s">
        <v>19</v>
      </c>
      <c r="L9926"/>
      <c r="M9926"/>
      <c r="N9926" s="1" t="s">
        <v>20</v>
      </c>
      <c r="O9926" s="1" t="s">
        <v>46</v>
      </c>
      <c r="P9926" s="1">
        <f t="shared" si="155"/>
        <v>403146</v>
      </c>
    </row>
    <row r="9927" spans="2:16" ht="10.55" customHeight="1" x14ac:dyDescent="0.3">
      <c r="B9927" s="1">
        <v>403176</v>
      </c>
      <c r="C9927"/>
      <c r="D9927" s="1" t="s">
        <v>28321</v>
      </c>
      <c r="E9927" s="12">
        <v>403176</v>
      </c>
      <c r="F9927" s="1" t="s">
        <v>28852</v>
      </c>
      <c r="G9927" s="1" t="s">
        <v>28853</v>
      </c>
      <c r="H9927" s="1">
        <v>31365770</v>
      </c>
      <c r="I9927" s="1" t="s">
        <v>3781</v>
      </c>
      <c r="J9927" s="1" t="s">
        <v>45</v>
      </c>
      <c r="K9927" s="1" t="s">
        <v>19</v>
      </c>
      <c r="L9927"/>
      <c r="M9927"/>
      <c r="N9927" s="1" t="s">
        <v>20</v>
      </c>
      <c r="O9927" s="1" t="s">
        <v>46</v>
      </c>
      <c r="P9927" s="1">
        <f t="shared" si="155"/>
        <v>403176</v>
      </c>
    </row>
    <row r="9928" spans="2:16" ht="10.55" customHeight="1" x14ac:dyDescent="0.3">
      <c r="B9928" s="1">
        <v>403177</v>
      </c>
      <c r="C9928"/>
      <c r="D9928" s="1" t="s">
        <v>28321</v>
      </c>
      <c r="E9928" s="12">
        <v>403177</v>
      </c>
      <c r="F9928" s="1" t="s">
        <v>28854</v>
      </c>
      <c r="G9928" s="1" t="s">
        <v>28855</v>
      </c>
      <c r="H9928"/>
      <c r="I9928" s="1" t="s">
        <v>3781</v>
      </c>
      <c r="J9928" s="1" t="s">
        <v>45</v>
      </c>
      <c r="K9928" s="1" t="s">
        <v>19</v>
      </c>
      <c r="L9928"/>
      <c r="M9928"/>
      <c r="N9928" s="1" t="s">
        <v>20</v>
      </c>
      <c r="O9928" s="1" t="s">
        <v>46</v>
      </c>
      <c r="P9928" s="1">
        <f t="shared" si="155"/>
        <v>403177</v>
      </c>
    </row>
    <row r="9929" spans="2:16" ht="10.55" customHeight="1" x14ac:dyDescent="0.3">
      <c r="B9929" s="1">
        <v>403196</v>
      </c>
      <c r="C9929"/>
      <c r="D9929" s="1" t="s">
        <v>28856</v>
      </c>
      <c r="E9929" s="12">
        <v>403196</v>
      </c>
      <c r="F9929" s="1" t="s">
        <v>28857</v>
      </c>
      <c r="G9929" s="1" t="s">
        <v>28858</v>
      </c>
      <c r="H9929" s="1">
        <v>30130150</v>
      </c>
      <c r="I9929" s="1" t="s">
        <v>3781</v>
      </c>
      <c r="J9929" s="1" t="s">
        <v>45</v>
      </c>
      <c r="K9929" s="1" t="s">
        <v>19</v>
      </c>
      <c r="L9929"/>
      <c r="M9929"/>
      <c r="N9929" s="1" t="s">
        <v>20</v>
      </c>
      <c r="O9929" s="1" t="s">
        <v>46</v>
      </c>
      <c r="P9929" s="1">
        <f t="shared" si="155"/>
        <v>403196</v>
      </c>
    </row>
    <row r="9930" spans="2:16" ht="10.55" customHeight="1" x14ac:dyDescent="0.3">
      <c r="B9930" s="1">
        <v>403197</v>
      </c>
      <c r="C9930"/>
      <c r="D9930" s="1" t="s">
        <v>28859</v>
      </c>
      <c r="E9930" s="12">
        <v>403197</v>
      </c>
      <c r="F9930" s="1" t="s">
        <v>28860</v>
      </c>
      <c r="G9930" s="1" t="s">
        <v>28690</v>
      </c>
      <c r="H9930" s="1">
        <v>31060190</v>
      </c>
      <c r="I9930" s="1" t="s">
        <v>3781</v>
      </c>
      <c r="J9930" s="1" t="s">
        <v>45</v>
      </c>
      <c r="K9930" s="1" t="s">
        <v>19</v>
      </c>
      <c r="L9930"/>
      <c r="M9930"/>
      <c r="N9930" s="1" t="s">
        <v>20</v>
      </c>
      <c r="O9930" s="1" t="s">
        <v>46</v>
      </c>
      <c r="P9930" s="1">
        <f t="shared" si="155"/>
        <v>403197</v>
      </c>
    </row>
    <row r="9931" spans="2:16" ht="10.55" customHeight="1" x14ac:dyDescent="0.3">
      <c r="B9931" s="1">
        <v>403205</v>
      </c>
      <c r="C9931"/>
      <c r="D9931" s="1" t="s">
        <v>28861</v>
      </c>
      <c r="E9931" s="12">
        <v>403205</v>
      </c>
      <c r="F9931" s="1" t="s">
        <v>28862</v>
      </c>
      <c r="G9931" s="1" t="s">
        <v>28863</v>
      </c>
      <c r="H9931" s="1">
        <v>30240390</v>
      </c>
      <c r="I9931" s="1" t="s">
        <v>3781</v>
      </c>
      <c r="J9931" s="1" t="s">
        <v>45</v>
      </c>
      <c r="K9931" s="1" t="s">
        <v>19</v>
      </c>
      <c r="L9931"/>
      <c r="M9931"/>
      <c r="N9931" s="1" t="s">
        <v>20</v>
      </c>
      <c r="O9931" s="1" t="s">
        <v>46</v>
      </c>
      <c r="P9931" s="1">
        <f t="shared" si="155"/>
        <v>403205</v>
      </c>
    </row>
    <row r="9932" spans="2:16" ht="10.55" customHeight="1" x14ac:dyDescent="0.3">
      <c r="B9932" s="1">
        <v>403210</v>
      </c>
      <c r="C9932"/>
      <c r="D9932" s="1" t="s">
        <v>28861</v>
      </c>
      <c r="E9932" s="12">
        <v>403210</v>
      </c>
      <c r="F9932" s="1" t="s">
        <v>28864</v>
      </c>
      <c r="G9932" s="1" t="s">
        <v>28650</v>
      </c>
      <c r="H9932" s="1">
        <v>34710620</v>
      </c>
      <c r="I9932" s="1" t="s">
        <v>3781</v>
      </c>
      <c r="J9932" s="1" t="s">
        <v>45</v>
      </c>
      <c r="K9932" s="1" t="s">
        <v>19</v>
      </c>
      <c r="L9932"/>
      <c r="M9932"/>
      <c r="N9932" s="1" t="s">
        <v>20</v>
      </c>
      <c r="O9932" s="1" t="s">
        <v>46</v>
      </c>
      <c r="P9932" s="1">
        <f t="shared" si="155"/>
        <v>403210</v>
      </c>
    </row>
    <row r="9933" spans="2:16" ht="10.55" customHeight="1" x14ac:dyDescent="0.3">
      <c r="B9933" s="1">
        <v>403216</v>
      </c>
      <c r="C9933"/>
      <c r="D9933" s="1" t="s">
        <v>28865</v>
      </c>
      <c r="E9933" s="12">
        <v>403216</v>
      </c>
      <c r="F9933" s="1" t="s">
        <v>28866</v>
      </c>
      <c r="G9933" s="1" t="s">
        <v>28867</v>
      </c>
      <c r="H9933"/>
      <c r="I9933" s="1" t="s">
        <v>3781</v>
      </c>
      <c r="J9933" s="1" t="s">
        <v>45</v>
      </c>
      <c r="K9933" s="1" t="s">
        <v>19</v>
      </c>
      <c r="L9933"/>
      <c r="M9933"/>
      <c r="N9933" s="1" t="s">
        <v>20</v>
      </c>
      <c r="O9933" s="1" t="s">
        <v>46</v>
      </c>
      <c r="P9933" s="1">
        <f t="shared" si="155"/>
        <v>403216</v>
      </c>
    </row>
    <row r="9934" spans="2:16" ht="10.55" customHeight="1" x14ac:dyDescent="0.3">
      <c r="B9934" s="1">
        <v>403227</v>
      </c>
      <c r="C9934"/>
      <c r="D9934" s="1" t="s">
        <v>28868</v>
      </c>
      <c r="E9934" s="12">
        <v>403227</v>
      </c>
      <c r="F9934" s="1" t="s">
        <v>28869</v>
      </c>
      <c r="G9934" s="1" t="s">
        <v>28870</v>
      </c>
      <c r="H9934" s="1">
        <v>31365450</v>
      </c>
      <c r="I9934" s="1" t="s">
        <v>3781</v>
      </c>
      <c r="J9934" s="1" t="s">
        <v>45</v>
      </c>
      <c r="K9934" s="1" t="s">
        <v>19</v>
      </c>
      <c r="L9934"/>
      <c r="M9934"/>
      <c r="N9934" s="1" t="s">
        <v>20</v>
      </c>
      <c r="O9934" s="1" t="s">
        <v>46</v>
      </c>
      <c r="P9934" s="1">
        <f t="shared" si="155"/>
        <v>403227</v>
      </c>
    </row>
    <row r="9935" spans="2:16" ht="10.55" customHeight="1" x14ac:dyDescent="0.3">
      <c r="B9935" s="1">
        <v>403232</v>
      </c>
      <c r="C9935"/>
      <c r="D9935" s="1" t="s">
        <v>28871</v>
      </c>
      <c r="E9935" s="12">
        <v>403232</v>
      </c>
      <c r="F9935" s="1" t="s">
        <v>28872</v>
      </c>
      <c r="G9935" s="1" t="s">
        <v>28229</v>
      </c>
      <c r="H9935" s="1">
        <v>30480680</v>
      </c>
      <c r="I9935" s="1" t="s">
        <v>3781</v>
      </c>
      <c r="J9935" s="1" t="s">
        <v>45</v>
      </c>
      <c r="K9935" s="1" t="s">
        <v>19</v>
      </c>
      <c r="L9935"/>
      <c r="M9935"/>
      <c r="N9935" s="1" t="s">
        <v>20</v>
      </c>
      <c r="O9935" s="1" t="s">
        <v>46</v>
      </c>
      <c r="P9935" s="1">
        <f t="shared" si="155"/>
        <v>403232</v>
      </c>
    </row>
    <row r="9936" spans="2:16" ht="10.55" customHeight="1" x14ac:dyDescent="0.3">
      <c r="B9936" s="1">
        <v>403236</v>
      </c>
      <c r="C9936"/>
      <c r="D9936" s="1" t="s">
        <v>28873</v>
      </c>
      <c r="E9936" s="12">
        <v>403236</v>
      </c>
      <c r="F9936" s="1" t="s">
        <v>28874</v>
      </c>
      <c r="G9936" s="1" t="s">
        <v>28875</v>
      </c>
      <c r="H9936" s="1">
        <v>30390570</v>
      </c>
      <c r="I9936" s="1" t="s">
        <v>3781</v>
      </c>
      <c r="J9936" s="1" t="s">
        <v>45</v>
      </c>
      <c r="K9936" s="1" t="s">
        <v>19</v>
      </c>
      <c r="L9936"/>
      <c r="M9936"/>
      <c r="N9936" s="1" t="s">
        <v>20</v>
      </c>
      <c r="O9936" s="1" t="s">
        <v>46</v>
      </c>
      <c r="P9936" s="1">
        <f t="shared" si="155"/>
        <v>403236</v>
      </c>
    </row>
    <row r="9937" spans="2:16" ht="10.55" customHeight="1" x14ac:dyDescent="0.3">
      <c r="B9937" s="1">
        <v>403239</v>
      </c>
      <c r="C9937"/>
      <c r="D9937" s="1" t="s">
        <v>28876</v>
      </c>
      <c r="E9937" s="12">
        <v>403239</v>
      </c>
      <c r="F9937" s="1" t="s">
        <v>28877</v>
      </c>
      <c r="G9937" s="1" t="s">
        <v>28878</v>
      </c>
      <c r="H9937" s="1">
        <v>30315490</v>
      </c>
      <c r="I9937" s="1" t="s">
        <v>3781</v>
      </c>
      <c r="J9937" s="1" t="s">
        <v>45</v>
      </c>
      <c r="K9937" s="1" t="s">
        <v>19</v>
      </c>
      <c r="L9937"/>
      <c r="M9937"/>
      <c r="N9937" s="1" t="s">
        <v>20</v>
      </c>
      <c r="O9937" s="1" t="s">
        <v>46</v>
      </c>
      <c r="P9937" s="1">
        <f t="shared" si="155"/>
        <v>403239</v>
      </c>
    </row>
    <row r="9938" spans="2:16" ht="10.55" customHeight="1" x14ac:dyDescent="0.3">
      <c r="B9938" s="1">
        <v>403275</v>
      </c>
      <c r="C9938"/>
      <c r="D9938" s="1" t="s">
        <v>28879</v>
      </c>
      <c r="E9938" s="12">
        <v>403275</v>
      </c>
      <c r="F9938" s="1" t="s">
        <v>28880</v>
      </c>
      <c r="G9938" s="1" t="s">
        <v>28881</v>
      </c>
      <c r="H9938" s="1">
        <v>30510270</v>
      </c>
      <c r="I9938" s="1" t="s">
        <v>3781</v>
      </c>
      <c r="J9938" s="1" t="s">
        <v>45</v>
      </c>
      <c r="K9938" s="1" t="s">
        <v>19</v>
      </c>
      <c r="L9938"/>
      <c r="M9938"/>
      <c r="N9938" s="1" t="s">
        <v>20</v>
      </c>
      <c r="O9938" s="1" t="s">
        <v>46</v>
      </c>
      <c r="P9938" s="1">
        <f t="shared" si="155"/>
        <v>403275</v>
      </c>
    </row>
    <row r="9939" spans="2:16" ht="10.55" customHeight="1" x14ac:dyDescent="0.3">
      <c r="B9939" s="1">
        <v>403276</v>
      </c>
      <c r="C9939"/>
      <c r="D9939" s="1" t="s">
        <v>28882</v>
      </c>
      <c r="E9939" s="12">
        <v>403276</v>
      </c>
      <c r="F9939" s="1" t="s">
        <v>28883</v>
      </c>
      <c r="G9939" s="1" t="s">
        <v>28884</v>
      </c>
      <c r="H9939" s="1">
        <v>31160120</v>
      </c>
      <c r="I9939" s="1" t="s">
        <v>3781</v>
      </c>
      <c r="J9939" s="1" t="s">
        <v>45</v>
      </c>
      <c r="K9939" s="1" t="s">
        <v>19</v>
      </c>
      <c r="L9939"/>
      <c r="M9939"/>
      <c r="N9939" s="1" t="s">
        <v>20</v>
      </c>
      <c r="O9939" s="1" t="s">
        <v>46</v>
      </c>
      <c r="P9939" s="1">
        <f t="shared" si="155"/>
        <v>403276</v>
      </c>
    </row>
    <row r="9940" spans="2:16" ht="10.55" customHeight="1" x14ac:dyDescent="0.3">
      <c r="B9940" s="1">
        <v>403282</v>
      </c>
      <c r="C9940"/>
      <c r="D9940" s="1" t="s">
        <v>28885</v>
      </c>
      <c r="E9940" s="12">
        <v>403282</v>
      </c>
      <c r="F9940" s="1" t="s">
        <v>28886</v>
      </c>
      <c r="G9940" s="1" t="s">
        <v>28887</v>
      </c>
      <c r="H9940" s="1">
        <v>30880010</v>
      </c>
      <c r="I9940" s="1" t="s">
        <v>3781</v>
      </c>
      <c r="J9940" s="1" t="s">
        <v>45</v>
      </c>
      <c r="K9940" s="1" t="s">
        <v>19</v>
      </c>
      <c r="L9940"/>
      <c r="M9940"/>
      <c r="N9940" s="1" t="s">
        <v>20</v>
      </c>
      <c r="O9940" s="1" t="s">
        <v>46</v>
      </c>
      <c r="P9940" s="1">
        <f t="shared" si="155"/>
        <v>403282</v>
      </c>
    </row>
    <row r="9941" spans="2:16" ht="10.55" customHeight="1" x14ac:dyDescent="0.3">
      <c r="B9941" s="1">
        <v>403289</v>
      </c>
      <c r="C9941"/>
      <c r="D9941" s="1" t="s">
        <v>28888</v>
      </c>
      <c r="E9941" s="12">
        <v>403289</v>
      </c>
      <c r="F9941" s="1" t="s">
        <v>28889</v>
      </c>
      <c r="G9941" s="1" t="s">
        <v>28890</v>
      </c>
      <c r="H9941" s="1">
        <v>30640460</v>
      </c>
      <c r="I9941" s="1" t="s">
        <v>3781</v>
      </c>
      <c r="J9941" s="1" t="s">
        <v>45</v>
      </c>
      <c r="K9941" s="1" t="s">
        <v>19</v>
      </c>
      <c r="L9941"/>
      <c r="M9941"/>
      <c r="N9941" s="1" t="s">
        <v>20</v>
      </c>
      <c r="O9941" s="1" t="s">
        <v>46</v>
      </c>
      <c r="P9941" s="1">
        <f t="shared" si="155"/>
        <v>403289</v>
      </c>
    </row>
    <row r="9942" spans="2:16" ht="10.55" customHeight="1" x14ac:dyDescent="0.3">
      <c r="B9942" s="1">
        <v>403290</v>
      </c>
      <c r="C9942"/>
      <c r="D9942" s="1" t="s">
        <v>28891</v>
      </c>
      <c r="E9942" s="12">
        <v>403290</v>
      </c>
      <c r="F9942" s="1" t="s">
        <v>28892</v>
      </c>
      <c r="G9942" s="1" t="s">
        <v>28893</v>
      </c>
      <c r="H9942" s="1">
        <v>30730360</v>
      </c>
      <c r="I9942" s="1" t="s">
        <v>3781</v>
      </c>
      <c r="J9942" s="1" t="s">
        <v>45</v>
      </c>
      <c r="K9942" s="1" t="s">
        <v>19</v>
      </c>
      <c r="L9942"/>
      <c r="M9942"/>
      <c r="N9942" s="1" t="s">
        <v>20</v>
      </c>
      <c r="O9942" s="1" t="s">
        <v>46</v>
      </c>
      <c r="P9942" s="1">
        <f t="shared" si="155"/>
        <v>403290</v>
      </c>
    </row>
    <row r="9943" spans="2:16" ht="10.55" customHeight="1" x14ac:dyDescent="0.3">
      <c r="B9943" s="1">
        <v>403291</v>
      </c>
      <c r="C9943"/>
      <c r="D9943" s="1" t="s">
        <v>28894</v>
      </c>
      <c r="E9943" s="12">
        <v>403291</v>
      </c>
      <c r="F9943" s="1" t="s">
        <v>28895</v>
      </c>
      <c r="G9943" s="1" t="s">
        <v>28896</v>
      </c>
      <c r="H9943" s="1">
        <v>30692180</v>
      </c>
      <c r="I9943" s="1" t="s">
        <v>3781</v>
      </c>
      <c r="J9943" s="1" t="s">
        <v>45</v>
      </c>
      <c r="K9943" s="1" t="s">
        <v>19</v>
      </c>
      <c r="L9943"/>
      <c r="M9943"/>
      <c r="N9943" s="1" t="s">
        <v>20</v>
      </c>
      <c r="O9943" s="1" t="s">
        <v>46</v>
      </c>
      <c r="P9943" s="1">
        <f t="shared" si="155"/>
        <v>403291</v>
      </c>
    </row>
    <row r="9944" spans="2:16" ht="10.55" customHeight="1" x14ac:dyDescent="0.3">
      <c r="B9944" s="1">
        <v>403292</v>
      </c>
      <c r="C9944"/>
      <c r="D9944" s="1" t="s">
        <v>28897</v>
      </c>
      <c r="E9944" s="12">
        <v>403292</v>
      </c>
      <c r="F9944" s="1" t="s">
        <v>28898</v>
      </c>
      <c r="G9944" s="1" t="s">
        <v>28899</v>
      </c>
      <c r="H9944" s="1">
        <v>31578060</v>
      </c>
      <c r="I9944" s="1" t="s">
        <v>3781</v>
      </c>
      <c r="J9944" s="1" t="s">
        <v>45</v>
      </c>
      <c r="K9944" s="1" t="s">
        <v>19</v>
      </c>
      <c r="L9944"/>
      <c r="M9944"/>
      <c r="N9944" s="1" t="s">
        <v>20</v>
      </c>
      <c r="O9944" s="1" t="s">
        <v>46</v>
      </c>
      <c r="P9944" s="1">
        <f t="shared" si="155"/>
        <v>403292</v>
      </c>
    </row>
    <row r="9945" spans="2:16" ht="10.55" customHeight="1" x14ac:dyDescent="0.3">
      <c r="B9945" s="1">
        <v>403293</v>
      </c>
      <c r="C9945"/>
      <c r="D9945" s="1" t="s">
        <v>28900</v>
      </c>
      <c r="E9945" s="12">
        <v>403293</v>
      </c>
      <c r="F9945" s="1" t="s">
        <v>28901</v>
      </c>
      <c r="G9945" s="1" t="s">
        <v>28902</v>
      </c>
      <c r="H9945" s="1">
        <v>31620520</v>
      </c>
      <c r="I9945" s="1" t="s">
        <v>3781</v>
      </c>
      <c r="J9945" s="1" t="s">
        <v>45</v>
      </c>
      <c r="K9945" s="1" t="s">
        <v>19</v>
      </c>
      <c r="L9945"/>
      <c r="M9945"/>
      <c r="N9945" s="1" t="s">
        <v>20</v>
      </c>
      <c r="O9945" s="1" t="s">
        <v>46</v>
      </c>
      <c r="P9945" s="1">
        <f t="shared" si="155"/>
        <v>403293</v>
      </c>
    </row>
    <row r="9946" spans="2:16" ht="10.55" customHeight="1" x14ac:dyDescent="0.3">
      <c r="B9946" s="1">
        <v>403294</v>
      </c>
      <c r="C9946"/>
      <c r="D9946" s="1" t="s">
        <v>28903</v>
      </c>
      <c r="E9946" s="12">
        <v>403294</v>
      </c>
      <c r="F9946" s="1" t="s">
        <v>28904</v>
      </c>
      <c r="G9946" s="1" t="s">
        <v>28905</v>
      </c>
      <c r="H9946" s="1">
        <v>31580160</v>
      </c>
      <c r="I9946" s="1" t="s">
        <v>3781</v>
      </c>
      <c r="J9946" s="1" t="s">
        <v>45</v>
      </c>
      <c r="K9946" s="1" t="s">
        <v>19</v>
      </c>
      <c r="L9946"/>
      <c r="M9946"/>
      <c r="N9946" s="1" t="s">
        <v>20</v>
      </c>
      <c r="O9946" s="1" t="s">
        <v>46</v>
      </c>
      <c r="P9946" s="1">
        <f t="shared" si="155"/>
        <v>403294</v>
      </c>
    </row>
    <row r="9947" spans="2:16" ht="10.55" customHeight="1" x14ac:dyDescent="0.3">
      <c r="B9947" s="1">
        <v>403295</v>
      </c>
      <c r="C9947"/>
      <c r="D9947" s="1" t="s">
        <v>28906</v>
      </c>
      <c r="E9947" s="12">
        <v>403295</v>
      </c>
      <c r="F9947" s="1" t="s">
        <v>28907</v>
      </c>
      <c r="G9947" s="1" t="s">
        <v>28908</v>
      </c>
      <c r="H9947" s="1">
        <v>31970190</v>
      </c>
      <c r="I9947" s="1" t="s">
        <v>3781</v>
      </c>
      <c r="J9947" s="1" t="s">
        <v>45</v>
      </c>
      <c r="K9947" s="1" t="s">
        <v>19</v>
      </c>
      <c r="L9947"/>
      <c r="M9947"/>
      <c r="N9947" s="1" t="s">
        <v>20</v>
      </c>
      <c r="O9947" s="1" t="s">
        <v>46</v>
      </c>
      <c r="P9947" s="1">
        <f t="shared" si="155"/>
        <v>403295</v>
      </c>
    </row>
    <row r="9948" spans="2:16" ht="10.55" customHeight="1" x14ac:dyDescent="0.3">
      <c r="B9948" s="1">
        <v>403304</v>
      </c>
      <c r="C9948"/>
      <c r="D9948" s="1" t="s">
        <v>28909</v>
      </c>
      <c r="E9948" s="12">
        <v>403304</v>
      </c>
      <c r="F9948" s="1" t="s">
        <v>28910</v>
      </c>
      <c r="G9948" s="1" t="s">
        <v>28911</v>
      </c>
      <c r="H9948" s="1">
        <v>31150220</v>
      </c>
      <c r="I9948" s="1" t="s">
        <v>3781</v>
      </c>
      <c r="J9948" s="1" t="s">
        <v>45</v>
      </c>
      <c r="K9948" s="1" t="s">
        <v>19</v>
      </c>
      <c r="L9948"/>
      <c r="M9948"/>
      <c r="N9948" s="1" t="s">
        <v>20</v>
      </c>
      <c r="O9948" s="1" t="s">
        <v>46</v>
      </c>
      <c r="P9948" s="1">
        <f t="shared" si="155"/>
        <v>403304</v>
      </c>
    </row>
    <row r="9949" spans="2:16" ht="10.55" customHeight="1" x14ac:dyDescent="0.3">
      <c r="B9949" s="1">
        <v>403352</v>
      </c>
      <c r="C9949"/>
      <c r="D9949" s="1" t="s">
        <v>28912</v>
      </c>
      <c r="E9949" s="12">
        <v>403352</v>
      </c>
      <c r="F9949" s="1" t="s">
        <v>28913</v>
      </c>
      <c r="G9949" s="1" t="s">
        <v>28914</v>
      </c>
      <c r="H9949" s="1">
        <v>31275070</v>
      </c>
      <c r="I9949" s="1" t="s">
        <v>3781</v>
      </c>
      <c r="J9949" s="1" t="s">
        <v>45</v>
      </c>
      <c r="K9949" s="1" t="s">
        <v>19</v>
      </c>
      <c r="L9949"/>
      <c r="M9949"/>
      <c r="N9949" s="1" t="s">
        <v>20</v>
      </c>
      <c r="O9949" s="1" t="s">
        <v>46</v>
      </c>
      <c r="P9949" s="1">
        <f t="shared" si="155"/>
        <v>403352</v>
      </c>
    </row>
    <row r="9950" spans="2:16" ht="10.55" customHeight="1" x14ac:dyDescent="0.3">
      <c r="B9950" s="1">
        <v>403353</v>
      </c>
      <c r="C9950"/>
      <c r="D9950" s="1" t="s">
        <v>28915</v>
      </c>
      <c r="E9950" s="12">
        <v>403353</v>
      </c>
      <c r="F9950" s="1" t="s">
        <v>28915</v>
      </c>
      <c r="G9950" s="1" t="s">
        <v>28916</v>
      </c>
      <c r="H9950" s="1">
        <v>31050070</v>
      </c>
      <c r="I9950" s="1" t="s">
        <v>3781</v>
      </c>
      <c r="J9950" s="1" t="s">
        <v>45</v>
      </c>
      <c r="K9950" s="1" t="s">
        <v>19</v>
      </c>
      <c r="L9950"/>
      <c r="M9950"/>
      <c r="N9950" s="1" t="s">
        <v>20</v>
      </c>
      <c r="O9950" s="1" t="s">
        <v>46</v>
      </c>
      <c r="P9950" s="1">
        <f t="shared" si="155"/>
        <v>403353</v>
      </c>
    </row>
    <row r="9951" spans="2:16" ht="10.55" customHeight="1" x14ac:dyDescent="0.3">
      <c r="B9951" s="1">
        <v>403354</v>
      </c>
      <c r="C9951"/>
      <c r="D9951" s="1" t="s">
        <v>28917</v>
      </c>
      <c r="E9951" s="12">
        <v>403354</v>
      </c>
      <c r="F9951" s="1" t="s">
        <v>28918</v>
      </c>
      <c r="G9951" s="1" t="s">
        <v>28919</v>
      </c>
      <c r="H9951" s="1">
        <v>31080002</v>
      </c>
      <c r="I9951" s="1" t="s">
        <v>3781</v>
      </c>
      <c r="J9951" s="1" t="s">
        <v>45</v>
      </c>
      <c r="K9951" s="1" t="s">
        <v>19</v>
      </c>
      <c r="L9951"/>
      <c r="M9951"/>
      <c r="N9951" s="1" t="s">
        <v>20</v>
      </c>
      <c r="O9951" s="1" t="s">
        <v>46</v>
      </c>
      <c r="P9951" s="1">
        <f t="shared" si="155"/>
        <v>403354</v>
      </c>
    </row>
    <row r="9952" spans="2:16" ht="10.55" customHeight="1" x14ac:dyDescent="0.3">
      <c r="B9952" s="1">
        <v>403364</v>
      </c>
      <c r="C9952"/>
      <c r="D9952" s="1" t="s">
        <v>28920</v>
      </c>
      <c r="E9952" s="12">
        <v>403364</v>
      </c>
      <c r="F9952" s="1" t="s">
        <v>28921</v>
      </c>
      <c r="G9952" s="1" t="s">
        <v>28922</v>
      </c>
      <c r="H9952" s="1">
        <v>31530250</v>
      </c>
      <c r="I9952" s="1" t="s">
        <v>3781</v>
      </c>
      <c r="J9952" s="1" t="s">
        <v>45</v>
      </c>
      <c r="K9952" s="1" t="s">
        <v>19</v>
      </c>
      <c r="L9952"/>
      <c r="M9952"/>
      <c r="N9952" s="1" t="s">
        <v>20</v>
      </c>
      <c r="O9952" s="1" t="s">
        <v>46</v>
      </c>
      <c r="P9952" s="1">
        <f t="shared" si="155"/>
        <v>403364</v>
      </c>
    </row>
    <row r="9953" spans="2:16" ht="10.55" customHeight="1" x14ac:dyDescent="0.3">
      <c r="B9953" s="1">
        <v>403368</v>
      </c>
      <c r="C9953"/>
      <c r="D9953" s="1" t="s">
        <v>28923</v>
      </c>
      <c r="E9953" s="12">
        <v>403368</v>
      </c>
      <c r="F9953" s="1" t="s">
        <v>28923</v>
      </c>
      <c r="G9953" s="1" t="s">
        <v>28924</v>
      </c>
      <c r="H9953" s="1">
        <v>31520000</v>
      </c>
      <c r="I9953" s="1" t="s">
        <v>3781</v>
      </c>
      <c r="J9953" s="1" t="s">
        <v>45</v>
      </c>
      <c r="K9953" s="1" t="s">
        <v>19</v>
      </c>
      <c r="L9953"/>
      <c r="M9953"/>
      <c r="N9953" s="1" t="s">
        <v>20</v>
      </c>
      <c r="O9953" s="1" t="s">
        <v>46</v>
      </c>
      <c r="P9953" s="1">
        <f t="shared" si="155"/>
        <v>403368</v>
      </c>
    </row>
    <row r="9954" spans="2:16" ht="10.55" customHeight="1" x14ac:dyDescent="0.3">
      <c r="B9954" s="1">
        <v>403371</v>
      </c>
      <c r="C9954"/>
      <c r="D9954" s="1" t="s">
        <v>28925</v>
      </c>
      <c r="E9954" s="12">
        <v>403371</v>
      </c>
      <c r="F9954" s="1" t="s">
        <v>28926</v>
      </c>
      <c r="G9954" s="1" t="s">
        <v>28927</v>
      </c>
      <c r="H9954" s="1">
        <v>30310310</v>
      </c>
      <c r="I9954" s="1" t="s">
        <v>3781</v>
      </c>
      <c r="J9954" s="1" t="s">
        <v>45</v>
      </c>
      <c r="K9954" s="1" t="s">
        <v>19</v>
      </c>
      <c r="L9954"/>
      <c r="M9954"/>
      <c r="N9954" s="1" t="s">
        <v>20</v>
      </c>
      <c r="O9954" s="1" t="s">
        <v>46</v>
      </c>
      <c r="P9954" s="1">
        <f t="shared" si="155"/>
        <v>403371</v>
      </c>
    </row>
    <row r="9955" spans="2:16" ht="10.55" customHeight="1" x14ac:dyDescent="0.3">
      <c r="B9955" s="1">
        <v>403429</v>
      </c>
      <c r="C9955"/>
      <c r="D9955" s="1" t="s">
        <v>28928</v>
      </c>
      <c r="E9955" s="12">
        <v>403429</v>
      </c>
      <c r="F9955" s="1" t="s">
        <v>28929</v>
      </c>
      <c r="G9955" s="1" t="s">
        <v>28930</v>
      </c>
      <c r="H9955" s="1">
        <v>30315000</v>
      </c>
      <c r="I9955" s="1" t="s">
        <v>3781</v>
      </c>
      <c r="J9955" s="1" t="s">
        <v>45</v>
      </c>
      <c r="K9955" s="1" t="s">
        <v>19</v>
      </c>
      <c r="L9955"/>
      <c r="M9955"/>
      <c r="N9955" s="1" t="s">
        <v>20</v>
      </c>
      <c r="O9955" s="1" t="s">
        <v>46</v>
      </c>
      <c r="P9955" s="1">
        <f t="shared" si="155"/>
        <v>403429</v>
      </c>
    </row>
    <row r="9956" spans="2:16" ht="10.55" customHeight="1" x14ac:dyDescent="0.3">
      <c r="B9956" s="1">
        <v>403452</v>
      </c>
      <c r="C9956"/>
      <c r="D9956" s="1" t="s">
        <v>28931</v>
      </c>
      <c r="E9956" s="12">
        <v>403452</v>
      </c>
      <c r="F9956" s="1" t="s">
        <v>28931</v>
      </c>
      <c r="G9956" s="1" t="s">
        <v>28932</v>
      </c>
      <c r="H9956" s="1">
        <v>30575440</v>
      </c>
      <c r="I9956" s="1" t="s">
        <v>3781</v>
      </c>
      <c r="J9956" s="1" t="s">
        <v>45</v>
      </c>
      <c r="K9956" s="1" t="s">
        <v>19</v>
      </c>
      <c r="L9956"/>
      <c r="M9956"/>
      <c r="N9956" s="1" t="s">
        <v>20</v>
      </c>
      <c r="O9956" s="1" t="s">
        <v>46</v>
      </c>
      <c r="P9956" s="1">
        <f t="shared" si="155"/>
        <v>403452</v>
      </c>
    </row>
    <row r="9957" spans="2:16" ht="10.55" customHeight="1" x14ac:dyDescent="0.3">
      <c r="B9957" s="1">
        <v>403453</v>
      </c>
      <c r="C9957"/>
      <c r="D9957" s="1" t="s">
        <v>28933</v>
      </c>
      <c r="E9957" s="12">
        <v>403453</v>
      </c>
      <c r="F9957" s="1" t="s">
        <v>28934</v>
      </c>
      <c r="G9957" s="1" t="s">
        <v>28935</v>
      </c>
      <c r="H9957" s="1">
        <v>31030170</v>
      </c>
      <c r="I9957" s="1" t="s">
        <v>3781</v>
      </c>
      <c r="J9957" s="1" t="s">
        <v>45</v>
      </c>
      <c r="K9957" s="1" t="s">
        <v>19</v>
      </c>
      <c r="L9957"/>
      <c r="M9957"/>
      <c r="N9957" s="1" t="s">
        <v>20</v>
      </c>
      <c r="O9957" s="1" t="s">
        <v>46</v>
      </c>
      <c r="P9957" s="1">
        <f t="shared" si="155"/>
        <v>403453</v>
      </c>
    </row>
    <row r="9958" spans="2:16" ht="10.55" customHeight="1" x14ac:dyDescent="0.3">
      <c r="B9958" s="1">
        <v>403497</v>
      </c>
      <c r="C9958"/>
      <c r="D9958" s="1" t="s">
        <v>28936</v>
      </c>
      <c r="E9958" s="12">
        <v>403497</v>
      </c>
      <c r="F9958" s="1" t="s">
        <v>28937</v>
      </c>
      <c r="G9958" s="1" t="s">
        <v>28938</v>
      </c>
      <c r="H9958" s="1">
        <v>30865000</v>
      </c>
      <c r="I9958" s="1" t="s">
        <v>3781</v>
      </c>
      <c r="J9958" s="1" t="s">
        <v>45</v>
      </c>
      <c r="K9958" s="1" t="s">
        <v>19</v>
      </c>
      <c r="L9958"/>
      <c r="M9958"/>
      <c r="N9958" s="1" t="s">
        <v>20</v>
      </c>
      <c r="O9958" s="1" t="s">
        <v>46</v>
      </c>
      <c r="P9958" s="1">
        <f t="shared" si="155"/>
        <v>403497</v>
      </c>
    </row>
    <row r="9959" spans="2:16" ht="10.55" customHeight="1" x14ac:dyDescent="0.3">
      <c r="B9959" s="1">
        <v>403498</v>
      </c>
      <c r="C9959"/>
      <c r="D9959" s="1" t="s">
        <v>28939</v>
      </c>
      <c r="E9959" s="12">
        <v>403498</v>
      </c>
      <c r="F9959" s="1" t="s">
        <v>28940</v>
      </c>
      <c r="G9959" s="1" t="s">
        <v>28941</v>
      </c>
      <c r="H9959" s="1">
        <v>31580000</v>
      </c>
      <c r="I9959" s="1" t="s">
        <v>3781</v>
      </c>
      <c r="J9959" s="1" t="s">
        <v>45</v>
      </c>
      <c r="K9959" s="1" t="s">
        <v>19</v>
      </c>
      <c r="L9959"/>
      <c r="M9959"/>
      <c r="N9959" s="1" t="s">
        <v>20</v>
      </c>
      <c r="O9959" s="1" t="s">
        <v>46</v>
      </c>
      <c r="P9959" s="1">
        <f t="shared" si="155"/>
        <v>403498</v>
      </c>
    </row>
    <row r="9960" spans="2:16" ht="10.55" customHeight="1" x14ac:dyDescent="0.3">
      <c r="B9960" s="1">
        <v>403499</v>
      </c>
      <c r="C9960"/>
      <c r="D9960" s="1" t="s">
        <v>28942</v>
      </c>
      <c r="E9960" s="12">
        <v>403499</v>
      </c>
      <c r="F9960" s="1" t="s">
        <v>28943</v>
      </c>
      <c r="G9960" s="1" t="s">
        <v>28944</v>
      </c>
      <c r="H9960" s="1">
        <v>31578590</v>
      </c>
      <c r="I9960" s="1" t="s">
        <v>3781</v>
      </c>
      <c r="J9960" s="1" t="s">
        <v>45</v>
      </c>
      <c r="K9960" s="1" t="s">
        <v>19</v>
      </c>
      <c r="L9960"/>
      <c r="M9960"/>
      <c r="N9960" s="1" t="s">
        <v>20</v>
      </c>
      <c r="O9960" s="1" t="s">
        <v>46</v>
      </c>
      <c r="P9960" s="1">
        <f t="shared" si="155"/>
        <v>403499</v>
      </c>
    </row>
    <row r="9961" spans="2:16" ht="10.55" customHeight="1" x14ac:dyDescent="0.3">
      <c r="B9961" s="1">
        <v>403500</v>
      </c>
      <c r="C9961"/>
      <c r="D9961" s="1" t="s">
        <v>1958</v>
      </c>
      <c r="E9961" s="12">
        <v>403500</v>
      </c>
      <c r="F9961" s="1" t="s">
        <v>1958</v>
      </c>
      <c r="G9961" s="1" t="s">
        <v>28945</v>
      </c>
      <c r="H9961" s="1">
        <v>31010060</v>
      </c>
      <c r="I9961" s="1" t="s">
        <v>3781</v>
      </c>
      <c r="J9961" s="1" t="s">
        <v>45</v>
      </c>
      <c r="K9961" s="1" t="s">
        <v>19</v>
      </c>
      <c r="L9961"/>
      <c r="M9961"/>
      <c r="N9961" s="1" t="s">
        <v>20</v>
      </c>
      <c r="O9961" s="1" t="s">
        <v>46</v>
      </c>
      <c r="P9961" s="1">
        <f t="shared" si="155"/>
        <v>403500</v>
      </c>
    </row>
    <row r="9962" spans="2:16" ht="10.55" customHeight="1" x14ac:dyDescent="0.3">
      <c r="B9962" s="1">
        <v>403501</v>
      </c>
      <c r="C9962"/>
      <c r="D9962" s="1" t="s">
        <v>28946</v>
      </c>
      <c r="E9962" s="12">
        <v>403501</v>
      </c>
      <c r="F9962" s="1" t="s">
        <v>28947</v>
      </c>
      <c r="G9962" s="1" t="s">
        <v>28948</v>
      </c>
      <c r="H9962" s="1">
        <v>31230000</v>
      </c>
      <c r="I9962" s="1" t="s">
        <v>3781</v>
      </c>
      <c r="J9962" s="1" t="s">
        <v>45</v>
      </c>
      <c r="K9962" s="1" t="s">
        <v>19</v>
      </c>
      <c r="L9962"/>
      <c r="M9962"/>
      <c r="N9962" s="1" t="s">
        <v>20</v>
      </c>
      <c r="O9962" s="1" t="s">
        <v>46</v>
      </c>
      <c r="P9962" s="1">
        <f t="shared" si="155"/>
        <v>403501</v>
      </c>
    </row>
    <row r="9963" spans="2:16" ht="10.55" customHeight="1" x14ac:dyDescent="0.3">
      <c r="B9963" s="1">
        <v>403502</v>
      </c>
      <c r="C9963"/>
      <c r="D9963" s="1" t="s">
        <v>28949</v>
      </c>
      <c r="E9963" s="12">
        <v>403502</v>
      </c>
      <c r="F9963" s="1" t="s">
        <v>28950</v>
      </c>
      <c r="G9963" s="1" t="s">
        <v>28951</v>
      </c>
      <c r="H9963" s="1">
        <v>30410270</v>
      </c>
      <c r="I9963" s="1" t="s">
        <v>3781</v>
      </c>
      <c r="J9963" s="1" t="s">
        <v>45</v>
      </c>
      <c r="K9963" s="1" t="s">
        <v>19</v>
      </c>
      <c r="L9963"/>
      <c r="M9963"/>
      <c r="N9963" s="1" t="s">
        <v>20</v>
      </c>
      <c r="O9963" s="1" t="s">
        <v>46</v>
      </c>
      <c r="P9963" s="1">
        <f t="shared" si="155"/>
        <v>403502</v>
      </c>
    </row>
    <row r="9964" spans="2:16" ht="10.55" customHeight="1" x14ac:dyDescent="0.3">
      <c r="B9964" s="1">
        <v>403504</v>
      </c>
      <c r="C9964"/>
      <c r="D9964" s="1" t="s">
        <v>28952</v>
      </c>
      <c r="E9964" s="12">
        <v>403504</v>
      </c>
      <c r="F9964" s="1" t="s">
        <v>28952</v>
      </c>
      <c r="G9964" s="1" t="s">
        <v>28953</v>
      </c>
      <c r="H9964" s="1">
        <v>30330050</v>
      </c>
      <c r="I9964" s="1" t="s">
        <v>3781</v>
      </c>
      <c r="J9964" s="1" t="s">
        <v>45</v>
      </c>
      <c r="K9964" s="1" t="s">
        <v>19</v>
      </c>
      <c r="L9964"/>
      <c r="M9964"/>
      <c r="N9964" s="1" t="s">
        <v>20</v>
      </c>
      <c r="O9964" s="1" t="s">
        <v>46</v>
      </c>
      <c r="P9964" s="1">
        <f t="shared" si="155"/>
        <v>403504</v>
      </c>
    </row>
    <row r="9965" spans="2:16" ht="10.55" customHeight="1" x14ac:dyDescent="0.3">
      <c r="B9965" s="1">
        <v>403511</v>
      </c>
      <c r="C9965"/>
      <c r="D9965" s="1" t="s">
        <v>28954</v>
      </c>
      <c r="E9965" s="12">
        <v>403511</v>
      </c>
      <c r="F9965" s="1" t="s">
        <v>28955</v>
      </c>
      <c r="G9965" s="1" t="s">
        <v>28956</v>
      </c>
      <c r="H9965" s="1">
        <v>30775480</v>
      </c>
      <c r="I9965" s="1" t="s">
        <v>3781</v>
      </c>
      <c r="J9965" s="1" t="s">
        <v>45</v>
      </c>
      <c r="K9965" s="1" t="s">
        <v>19</v>
      </c>
      <c r="L9965"/>
      <c r="M9965"/>
      <c r="N9965" s="1" t="s">
        <v>20</v>
      </c>
      <c r="O9965" s="1" t="s">
        <v>46</v>
      </c>
      <c r="P9965" s="1">
        <f t="shared" si="155"/>
        <v>403511</v>
      </c>
    </row>
    <row r="9966" spans="2:16" ht="10.55" customHeight="1" x14ac:dyDescent="0.3">
      <c r="B9966" s="1">
        <v>403512</v>
      </c>
      <c r="C9966"/>
      <c r="D9966" s="1" t="s">
        <v>28957</v>
      </c>
      <c r="E9966" s="12">
        <v>403512</v>
      </c>
      <c r="F9966" s="1" t="s">
        <v>28958</v>
      </c>
      <c r="G9966" s="1" t="s">
        <v>28959</v>
      </c>
      <c r="H9966" s="1">
        <v>30610670</v>
      </c>
      <c r="I9966" s="1" t="s">
        <v>3781</v>
      </c>
      <c r="J9966" s="1" t="s">
        <v>45</v>
      </c>
      <c r="K9966" s="1" t="s">
        <v>19</v>
      </c>
      <c r="L9966"/>
      <c r="M9966"/>
      <c r="N9966" s="1" t="s">
        <v>20</v>
      </c>
      <c r="O9966" s="1" t="s">
        <v>46</v>
      </c>
      <c r="P9966" s="1">
        <f t="shared" si="155"/>
        <v>403512</v>
      </c>
    </row>
    <row r="9967" spans="2:16" ht="10.55" customHeight="1" x14ac:dyDescent="0.3">
      <c r="B9967" s="1">
        <v>403513</v>
      </c>
      <c r="C9967"/>
      <c r="D9967" s="1" t="s">
        <v>28960</v>
      </c>
      <c r="E9967" s="12">
        <v>403513</v>
      </c>
      <c r="F9967" s="1" t="s">
        <v>28961</v>
      </c>
      <c r="G9967" s="1" t="s">
        <v>28962</v>
      </c>
      <c r="H9967" s="1">
        <v>30830440</v>
      </c>
      <c r="I9967" s="1" t="s">
        <v>3781</v>
      </c>
      <c r="J9967" s="1" t="s">
        <v>45</v>
      </c>
      <c r="K9967" s="1" t="s">
        <v>19</v>
      </c>
      <c r="L9967"/>
      <c r="M9967"/>
      <c r="N9967" s="1" t="s">
        <v>20</v>
      </c>
      <c r="O9967" s="1" t="s">
        <v>46</v>
      </c>
      <c r="P9967" s="1">
        <f t="shared" si="155"/>
        <v>403513</v>
      </c>
    </row>
    <row r="9968" spans="2:16" ht="10.55" customHeight="1" x14ac:dyDescent="0.3">
      <c r="B9968" s="1">
        <v>403514</v>
      </c>
      <c r="C9968"/>
      <c r="D9968" s="1" t="s">
        <v>28963</v>
      </c>
      <c r="E9968" s="12">
        <v>403514</v>
      </c>
      <c r="F9968" s="1" t="s">
        <v>28964</v>
      </c>
      <c r="G9968" s="1" t="s">
        <v>28965</v>
      </c>
      <c r="H9968" s="1">
        <v>31320190</v>
      </c>
      <c r="I9968" s="1" t="s">
        <v>3781</v>
      </c>
      <c r="J9968" s="1" t="s">
        <v>45</v>
      </c>
      <c r="K9968" s="1" t="s">
        <v>19</v>
      </c>
      <c r="L9968"/>
      <c r="M9968"/>
      <c r="N9968" s="1" t="s">
        <v>20</v>
      </c>
      <c r="O9968" s="1" t="s">
        <v>46</v>
      </c>
      <c r="P9968" s="1">
        <f t="shared" si="155"/>
        <v>403514</v>
      </c>
    </row>
    <row r="9969" spans="2:16" ht="10.55" customHeight="1" x14ac:dyDescent="0.3">
      <c r="B9969" s="1">
        <v>403515</v>
      </c>
      <c r="C9969"/>
      <c r="D9969" s="1" t="s">
        <v>28966</v>
      </c>
      <c r="E9969" s="12">
        <v>403515</v>
      </c>
      <c r="F9969" s="1" t="s">
        <v>28967</v>
      </c>
      <c r="G9969" s="1" t="s">
        <v>28968</v>
      </c>
      <c r="H9969" s="1">
        <v>31610220</v>
      </c>
      <c r="I9969" s="1" t="s">
        <v>3781</v>
      </c>
      <c r="J9969" s="1" t="s">
        <v>45</v>
      </c>
      <c r="K9969" s="1" t="s">
        <v>19</v>
      </c>
      <c r="L9969"/>
      <c r="M9969"/>
      <c r="N9969" s="1" t="s">
        <v>20</v>
      </c>
      <c r="O9969" s="1" t="s">
        <v>46</v>
      </c>
      <c r="P9969" s="1">
        <f t="shared" si="155"/>
        <v>403515</v>
      </c>
    </row>
    <row r="9970" spans="2:16" ht="10.55" customHeight="1" x14ac:dyDescent="0.3">
      <c r="B9970" s="1">
        <v>403516</v>
      </c>
      <c r="C9970"/>
      <c r="D9970" s="1" t="s">
        <v>28969</v>
      </c>
      <c r="E9970" s="12">
        <v>403516</v>
      </c>
      <c r="F9970" s="1" t="s">
        <v>28970</v>
      </c>
      <c r="G9970" s="1" t="s">
        <v>28971</v>
      </c>
      <c r="H9970" s="1">
        <v>31535510</v>
      </c>
      <c r="I9970" s="1" t="s">
        <v>3781</v>
      </c>
      <c r="J9970" s="1" t="s">
        <v>45</v>
      </c>
      <c r="K9970" s="1" t="s">
        <v>19</v>
      </c>
      <c r="L9970"/>
      <c r="M9970"/>
      <c r="N9970" s="1" t="s">
        <v>20</v>
      </c>
      <c r="O9970" s="1" t="s">
        <v>46</v>
      </c>
      <c r="P9970" s="1">
        <f t="shared" si="155"/>
        <v>403516</v>
      </c>
    </row>
    <row r="9971" spans="2:16" ht="10.55" customHeight="1" x14ac:dyDescent="0.3">
      <c r="B9971" s="1">
        <v>403517</v>
      </c>
      <c r="C9971"/>
      <c r="D9971" s="1" t="s">
        <v>28972</v>
      </c>
      <c r="E9971" s="12">
        <v>403517</v>
      </c>
      <c r="F9971" s="1" t="s">
        <v>28973</v>
      </c>
      <c r="G9971" s="1" t="s">
        <v>28974</v>
      </c>
      <c r="H9971" s="1">
        <v>31565260</v>
      </c>
      <c r="I9971" s="1" t="s">
        <v>3781</v>
      </c>
      <c r="J9971" s="1" t="s">
        <v>45</v>
      </c>
      <c r="K9971" s="1" t="s">
        <v>19</v>
      </c>
      <c r="L9971"/>
      <c r="M9971"/>
      <c r="N9971" s="1" t="s">
        <v>20</v>
      </c>
      <c r="O9971" s="1" t="s">
        <v>46</v>
      </c>
      <c r="P9971" s="1">
        <f t="shared" si="155"/>
        <v>403517</v>
      </c>
    </row>
    <row r="9972" spans="2:16" ht="10.55" customHeight="1" x14ac:dyDescent="0.3">
      <c r="B9972" s="1">
        <v>403522</v>
      </c>
      <c r="C9972"/>
      <c r="D9972" s="1" t="s">
        <v>28975</v>
      </c>
      <c r="E9972" s="12">
        <v>403522</v>
      </c>
      <c r="F9972" s="1" t="s">
        <v>28976</v>
      </c>
      <c r="G9972" s="1" t="s">
        <v>28977</v>
      </c>
      <c r="H9972" s="1">
        <v>30666290</v>
      </c>
      <c r="I9972" s="1" t="s">
        <v>3781</v>
      </c>
      <c r="J9972" s="1" t="s">
        <v>45</v>
      </c>
      <c r="K9972" s="1" t="s">
        <v>19</v>
      </c>
      <c r="L9972"/>
      <c r="M9972"/>
      <c r="N9972" s="1" t="s">
        <v>20</v>
      </c>
      <c r="O9972" s="1" t="s">
        <v>46</v>
      </c>
      <c r="P9972" s="1">
        <f t="shared" si="155"/>
        <v>403522</v>
      </c>
    </row>
    <row r="9973" spans="2:16" ht="10.55" customHeight="1" x14ac:dyDescent="0.3">
      <c r="B9973" s="1">
        <v>403523</v>
      </c>
      <c r="C9973"/>
      <c r="D9973" s="1" t="s">
        <v>28978</v>
      </c>
      <c r="E9973" s="12">
        <v>403523</v>
      </c>
      <c r="F9973" s="1" t="s">
        <v>28979</v>
      </c>
      <c r="G9973" s="1" t="s">
        <v>28980</v>
      </c>
      <c r="H9973" s="1">
        <v>31260590</v>
      </c>
      <c r="I9973" s="1" t="s">
        <v>3781</v>
      </c>
      <c r="J9973" s="1" t="s">
        <v>45</v>
      </c>
      <c r="K9973" s="1" t="s">
        <v>19</v>
      </c>
      <c r="L9973"/>
      <c r="M9973"/>
      <c r="N9973" s="1" t="s">
        <v>20</v>
      </c>
      <c r="O9973" s="1" t="s">
        <v>46</v>
      </c>
      <c r="P9973" s="1">
        <f t="shared" si="155"/>
        <v>403523</v>
      </c>
    </row>
    <row r="9974" spans="2:16" ht="10.55" customHeight="1" x14ac:dyDescent="0.3">
      <c r="B9974" s="1">
        <v>403524</v>
      </c>
      <c r="C9974"/>
      <c r="D9974" s="1" t="s">
        <v>28981</v>
      </c>
      <c r="E9974" s="12">
        <v>403524</v>
      </c>
      <c r="F9974" s="1" t="s">
        <v>28982</v>
      </c>
      <c r="G9974" s="1" t="s">
        <v>28983</v>
      </c>
      <c r="H9974" s="1">
        <v>31515020</v>
      </c>
      <c r="I9974" s="1" t="s">
        <v>3781</v>
      </c>
      <c r="J9974" s="1" t="s">
        <v>45</v>
      </c>
      <c r="K9974" s="1" t="s">
        <v>19</v>
      </c>
      <c r="L9974"/>
      <c r="M9974"/>
      <c r="N9974" s="1" t="s">
        <v>20</v>
      </c>
      <c r="O9974" s="1" t="s">
        <v>46</v>
      </c>
      <c r="P9974" s="1">
        <f t="shared" si="155"/>
        <v>403524</v>
      </c>
    </row>
    <row r="9975" spans="2:16" ht="10.55" customHeight="1" x14ac:dyDescent="0.3">
      <c r="B9975" s="1">
        <v>403575</v>
      </c>
      <c r="C9975"/>
      <c r="D9975" s="1" t="s">
        <v>28771</v>
      </c>
      <c r="E9975" s="12">
        <v>403575</v>
      </c>
      <c r="F9975" s="1" t="s">
        <v>28772</v>
      </c>
      <c r="G9975" s="1" t="s">
        <v>28773</v>
      </c>
      <c r="H9975" s="1">
        <v>31615680</v>
      </c>
      <c r="I9975" s="1" t="s">
        <v>3781</v>
      </c>
      <c r="J9975" s="1" t="s">
        <v>45</v>
      </c>
      <c r="K9975" s="1" t="s">
        <v>19</v>
      </c>
      <c r="L9975"/>
      <c r="M9975"/>
      <c r="N9975" s="1" t="s">
        <v>20</v>
      </c>
      <c r="O9975" s="1" t="s">
        <v>46</v>
      </c>
      <c r="P9975" s="1">
        <f t="shared" si="155"/>
        <v>403575</v>
      </c>
    </row>
    <row r="9976" spans="2:16" ht="10.55" customHeight="1" x14ac:dyDescent="0.3">
      <c r="B9976" s="1">
        <v>403584</v>
      </c>
      <c r="C9976"/>
      <c r="D9976" s="1" t="s">
        <v>28984</v>
      </c>
      <c r="E9976" s="12">
        <v>403584</v>
      </c>
      <c r="F9976" s="1" t="s">
        <v>28985</v>
      </c>
      <c r="G9976" s="1" t="s">
        <v>28986</v>
      </c>
      <c r="H9976" s="1">
        <v>30620070</v>
      </c>
      <c r="I9976" s="1" t="s">
        <v>3781</v>
      </c>
      <c r="J9976" s="1" t="s">
        <v>45</v>
      </c>
      <c r="K9976" s="1" t="s">
        <v>19</v>
      </c>
      <c r="L9976"/>
      <c r="M9976"/>
      <c r="N9976" s="1" t="s">
        <v>20</v>
      </c>
      <c r="O9976" s="1" t="s">
        <v>46</v>
      </c>
      <c r="P9976" s="1">
        <f t="shared" si="155"/>
        <v>403584</v>
      </c>
    </row>
    <row r="9977" spans="2:16" ht="10.55" customHeight="1" x14ac:dyDescent="0.3">
      <c r="B9977" s="1">
        <v>403586</v>
      </c>
      <c r="C9977"/>
      <c r="D9977" s="1" t="s">
        <v>28987</v>
      </c>
      <c r="E9977" s="12">
        <v>403586</v>
      </c>
      <c r="F9977" s="1" t="s">
        <v>28988</v>
      </c>
      <c r="G9977" s="1" t="s">
        <v>28989</v>
      </c>
      <c r="H9977" s="1">
        <v>30150311</v>
      </c>
      <c r="I9977" s="1" t="s">
        <v>3781</v>
      </c>
      <c r="J9977" s="1" t="s">
        <v>45</v>
      </c>
      <c r="K9977" s="1" t="s">
        <v>19</v>
      </c>
      <c r="L9977"/>
      <c r="M9977"/>
      <c r="N9977" s="1" t="s">
        <v>20</v>
      </c>
      <c r="O9977" s="1" t="s">
        <v>46</v>
      </c>
      <c r="P9977" s="1">
        <f t="shared" si="155"/>
        <v>403586</v>
      </c>
    </row>
    <row r="9978" spans="2:16" ht="10.55" customHeight="1" x14ac:dyDescent="0.3">
      <c r="B9978" s="1">
        <v>403685</v>
      </c>
      <c r="C9978"/>
      <c r="D9978" s="1" t="s">
        <v>28990</v>
      </c>
      <c r="E9978" s="12">
        <v>403685</v>
      </c>
      <c r="F9978" s="1" t="s">
        <v>28991</v>
      </c>
      <c r="G9978" s="1" t="s">
        <v>28992</v>
      </c>
      <c r="H9978" s="1">
        <v>31170000</v>
      </c>
      <c r="I9978" s="1" t="s">
        <v>3781</v>
      </c>
      <c r="J9978" s="1" t="s">
        <v>45</v>
      </c>
      <c r="K9978" s="1" t="s">
        <v>19</v>
      </c>
      <c r="L9978"/>
      <c r="M9978"/>
      <c r="N9978" s="1" t="s">
        <v>20</v>
      </c>
      <c r="O9978" s="1" t="s">
        <v>46</v>
      </c>
      <c r="P9978" s="1">
        <f t="shared" si="155"/>
        <v>403685</v>
      </c>
    </row>
    <row r="9979" spans="2:16" ht="10.55" customHeight="1" x14ac:dyDescent="0.3">
      <c r="B9979" s="1">
        <v>403710</v>
      </c>
      <c r="C9979"/>
      <c r="D9979" s="1" t="s">
        <v>28993</v>
      </c>
      <c r="E9979" s="12">
        <v>403710</v>
      </c>
      <c r="F9979" s="1" t="s">
        <v>28994</v>
      </c>
      <c r="G9979" s="1" t="s">
        <v>28995</v>
      </c>
      <c r="H9979" s="1">
        <v>31035490</v>
      </c>
      <c r="I9979" s="1" t="s">
        <v>3781</v>
      </c>
      <c r="J9979" s="1" t="s">
        <v>45</v>
      </c>
      <c r="K9979" s="1" t="s">
        <v>19</v>
      </c>
      <c r="L9979"/>
      <c r="M9979"/>
      <c r="N9979" s="1" t="s">
        <v>20</v>
      </c>
      <c r="O9979" s="1" t="s">
        <v>46</v>
      </c>
      <c r="P9979" s="1">
        <f t="shared" si="155"/>
        <v>403710</v>
      </c>
    </row>
    <row r="9980" spans="2:16" ht="10.55" customHeight="1" x14ac:dyDescent="0.3">
      <c r="B9980" s="1">
        <v>403770</v>
      </c>
      <c r="C9980"/>
      <c r="D9980" s="1" t="s">
        <v>28996</v>
      </c>
      <c r="E9980" s="12">
        <v>403770</v>
      </c>
      <c r="F9980" s="1" t="s">
        <v>28997</v>
      </c>
      <c r="G9980" s="1" t="s">
        <v>28998</v>
      </c>
      <c r="H9980" s="1">
        <v>31210010</v>
      </c>
      <c r="I9980" s="1" t="s">
        <v>3781</v>
      </c>
      <c r="J9980" s="1" t="s">
        <v>45</v>
      </c>
      <c r="K9980" s="1" t="s">
        <v>19</v>
      </c>
      <c r="L9980"/>
      <c r="M9980"/>
      <c r="N9980" s="1" t="s">
        <v>20</v>
      </c>
      <c r="O9980" s="1" t="s">
        <v>46</v>
      </c>
      <c r="P9980" s="1">
        <f t="shared" si="155"/>
        <v>403770</v>
      </c>
    </row>
    <row r="9981" spans="2:16" ht="10.55" customHeight="1" x14ac:dyDescent="0.3">
      <c r="B9981" s="1">
        <v>403778</v>
      </c>
      <c r="C9981"/>
      <c r="D9981" s="1" t="s">
        <v>28999</v>
      </c>
      <c r="E9981" s="12">
        <v>403778</v>
      </c>
      <c r="F9981" s="1" t="s">
        <v>29000</v>
      </c>
      <c r="G9981" s="1" t="s">
        <v>29001</v>
      </c>
      <c r="H9981" s="1">
        <v>30320330</v>
      </c>
      <c r="I9981" s="1" t="s">
        <v>3781</v>
      </c>
      <c r="J9981" s="1" t="s">
        <v>45</v>
      </c>
      <c r="K9981" s="1" t="s">
        <v>19</v>
      </c>
      <c r="L9981"/>
      <c r="M9981"/>
      <c r="N9981" s="1" t="s">
        <v>20</v>
      </c>
      <c r="O9981" s="1" t="s">
        <v>46</v>
      </c>
      <c r="P9981" s="1">
        <f t="shared" si="155"/>
        <v>403778</v>
      </c>
    </row>
    <row r="9982" spans="2:16" ht="10.55" customHeight="1" x14ac:dyDescent="0.3">
      <c r="B9982" s="1">
        <v>403892</v>
      </c>
      <c r="C9982"/>
      <c r="D9982" s="1" t="s">
        <v>29002</v>
      </c>
      <c r="E9982" s="12">
        <v>403892</v>
      </c>
      <c r="F9982" s="1" t="s">
        <v>29003</v>
      </c>
      <c r="G9982" s="1" t="s">
        <v>29004</v>
      </c>
      <c r="H9982" s="1">
        <v>30455740</v>
      </c>
      <c r="I9982" s="1" t="s">
        <v>3781</v>
      </c>
      <c r="J9982" s="1" t="s">
        <v>45</v>
      </c>
      <c r="K9982" s="1" t="s">
        <v>19</v>
      </c>
      <c r="L9982"/>
      <c r="M9982"/>
      <c r="N9982" s="1" t="s">
        <v>20</v>
      </c>
      <c r="O9982" s="1" t="s">
        <v>46</v>
      </c>
      <c r="P9982" s="1">
        <f t="shared" si="155"/>
        <v>403892</v>
      </c>
    </row>
    <row r="9983" spans="2:16" ht="10.55" customHeight="1" x14ac:dyDescent="0.3">
      <c r="B9983" s="1">
        <v>403902</v>
      </c>
      <c r="C9983"/>
      <c r="D9983" s="1" t="s">
        <v>29005</v>
      </c>
      <c r="E9983" s="12">
        <v>403902</v>
      </c>
      <c r="F9983" s="1" t="s">
        <v>29006</v>
      </c>
      <c r="G9983" s="1" t="s">
        <v>29007</v>
      </c>
      <c r="H9983" s="1">
        <v>30260180</v>
      </c>
      <c r="I9983" s="1" t="s">
        <v>3781</v>
      </c>
      <c r="J9983" s="1" t="s">
        <v>45</v>
      </c>
      <c r="K9983" s="1" t="s">
        <v>19</v>
      </c>
      <c r="L9983"/>
      <c r="M9983"/>
      <c r="N9983" s="1" t="s">
        <v>20</v>
      </c>
      <c r="O9983" s="1" t="s">
        <v>46</v>
      </c>
      <c r="P9983" s="1">
        <f t="shared" si="155"/>
        <v>403902</v>
      </c>
    </row>
    <row r="9984" spans="2:16" ht="10.55" customHeight="1" x14ac:dyDescent="0.3">
      <c r="B9984" s="1">
        <v>404013</v>
      </c>
      <c r="C9984"/>
      <c r="D9984" s="1" t="s">
        <v>29008</v>
      </c>
      <c r="E9984" s="12">
        <v>404013</v>
      </c>
      <c r="F9984" s="1" t="s">
        <v>29009</v>
      </c>
      <c r="G9984" s="1" t="s">
        <v>29010</v>
      </c>
      <c r="H9984" s="1">
        <v>31050200</v>
      </c>
      <c r="I9984" s="1" t="s">
        <v>3781</v>
      </c>
      <c r="J9984" s="1" t="s">
        <v>45</v>
      </c>
      <c r="K9984" s="1" t="s">
        <v>19</v>
      </c>
      <c r="L9984"/>
      <c r="M9984"/>
      <c r="N9984" s="1" t="s">
        <v>20</v>
      </c>
      <c r="O9984" s="1" t="s">
        <v>46</v>
      </c>
      <c r="P9984" s="1">
        <f t="shared" si="155"/>
        <v>404013</v>
      </c>
    </row>
    <row r="9985" spans="2:16" ht="10.55" customHeight="1" x14ac:dyDescent="0.3">
      <c r="B9985" s="1">
        <v>404016</v>
      </c>
      <c r="C9985"/>
      <c r="D9985" s="1" t="s">
        <v>29011</v>
      </c>
      <c r="E9985" s="12">
        <v>404016</v>
      </c>
      <c r="F9985" s="1" t="s">
        <v>29012</v>
      </c>
      <c r="G9985" s="1" t="s">
        <v>29013</v>
      </c>
      <c r="H9985" s="1">
        <v>31655440</v>
      </c>
      <c r="I9985" s="1" t="s">
        <v>3781</v>
      </c>
      <c r="J9985" s="1" t="s">
        <v>45</v>
      </c>
      <c r="K9985" s="1" t="s">
        <v>19</v>
      </c>
      <c r="L9985"/>
      <c r="M9985"/>
      <c r="N9985" s="1" t="s">
        <v>20</v>
      </c>
      <c r="O9985" s="1" t="s">
        <v>46</v>
      </c>
      <c r="P9985" s="1">
        <f t="shared" si="155"/>
        <v>404016</v>
      </c>
    </row>
    <row r="9986" spans="2:16" ht="10.55" customHeight="1" x14ac:dyDescent="0.3">
      <c r="B9986" s="1">
        <v>404021</v>
      </c>
      <c r="C9986"/>
      <c r="D9986" s="1" t="s">
        <v>29014</v>
      </c>
      <c r="E9986" s="12">
        <v>404021</v>
      </c>
      <c r="F9986" s="1" t="s">
        <v>29015</v>
      </c>
      <c r="G9986" s="1" t="s">
        <v>29016</v>
      </c>
      <c r="H9986" s="1">
        <v>31975350</v>
      </c>
      <c r="I9986" s="1" t="s">
        <v>3781</v>
      </c>
      <c r="J9986" s="1" t="s">
        <v>45</v>
      </c>
      <c r="K9986" s="1" t="s">
        <v>19</v>
      </c>
      <c r="L9986"/>
      <c r="M9986"/>
      <c r="N9986" s="1" t="s">
        <v>20</v>
      </c>
      <c r="O9986" s="1" t="s">
        <v>46</v>
      </c>
      <c r="P9986" s="1">
        <f t="shared" ref="P9986:P10049" si="156">B9986</f>
        <v>404021</v>
      </c>
    </row>
    <row r="9987" spans="2:16" ht="10.55" customHeight="1" x14ac:dyDescent="0.3">
      <c r="B9987" s="1">
        <v>404060</v>
      </c>
      <c r="C9987"/>
      <c r="D9987" s="1" t="s">
        <v>29017</v>
      </c>
      <c r="E9987" s="12">
        <v>404060</v>
      </c>
      <c r="F9987" s="1" t="s">
        <v>29018</v>
      </c>
      <c r="G9987" s="1" t="s">
        <v>29019</v>
      </c>
      <c r="H9987" s="1">
        <v>30626480</v>
      </c>
      <c r="I9987" s="1" t="s">
        <v>3781</v>
      </c>
      <c r="J9987" s="1" t="s">
        <v>45</v>
      </c>
      <c r="K9987" s="1" t="s">
        <v>19</v>
      </c>
      <c r="L9987"/>
      <c r="M9987"/>
      <c r="N9987" s="1" t="s">
        <v>20</v>
      </c>
      <c r="O9987" s="1" t="s">
        <v>46</v>
      </c>
      <c r="P9987" s="1">
        <f t="shared" si="156"/>
        <v>404060</v>
      </c>
    </row>
    <row r="9988" spans="2:16" ht="10.55" customHeight="1" x14ac:dyDescent="0.3">
      <c r="B9988" s="1">
        <v>404061</v>
      </c>
      <c r="C9988"/>
      <c r="D9988" s="1" t="s">
        <v>29020</v>
      </c>
      <c r="E9988" s="12">
        <v>404061</v>
      </c>
      <c r="F9988" s="1" t="s">
        <v>29021</v>
      </c>
      <c r="G9988" s="1" t="s">
        <v>29022</v>
      </c>
      <c r="H9988" s="1">
        <v>31910060</v>
      </c>
      <c r="I9988" s="1" t="s">
        <v>3781</v>
      </c>
      <c r="J9988" s="1" t="s">
        <v>45</v>
      </c>
      <c r="K9988" s="1" t="s">
        <v>19</v>
      </c>
      <c r="L9988"/>
      <c r="M9988"/>
      <c r="N9988" s="1" t="s">
        <v>20</v>
      </c>
      <c r="O9988" s="1" t="s">
        <v>46</v>
      </c>
      <c r="P9988" s="1">
        <f t="shared" si="156"/>
        <v>404061</v>
      </c>
    </row>
    <row r="9989" spans="2:16" ht="10.55" customHeight="1" x14ac:dyDescent="0.3">
      <c r="B9989" s="1">
        <v>404209</v>
      </c>
      <c r="C9989"/>
      <c r="D9989" s="1" t="s">
        <v>29023</v>
      </c>
      <c r="E9989" s="12">
        <v>404209</v>
      </c>
      <c r="F9989" s="1" t="s">
        <v>29024</v>
      </c>
      <c r="G9989" s="1" t="s">
        <v>29025</v>
      </c>
      <c r="H9989" s="1">
        <v>31015090</v>
      </c>
      <c r="I9989" s="1" t="s">
        <v>3781</v>
      </c>
      <c r="J9989" s="1" t="s">
        <v>45</v>
      </c>
      <c r="K9989" s="1" t="s">
        <v>19</v>
      </c>
      <c r="L9989"/>
      <c r="M9989"/>
      <c r="N9989" s="1" t="s">
        <v>20</v>
      </c>
      <c r="O9989" s="1" t="s">
        <v>46</v>
      </c>
      <c r="P9989" s="1">
        <f t="shared" si="156"/>
        <v>404209</v>
      </c>
    </row>
    <row r="9990" spans="2:16" ht="10.55" customHeight="1" x14ac:dyDescent="0.3">
      <c r="B9990" s="1">
        <v>404210</v>
      </c>
      <c r="C9990"/>
      <c r="D9990" s="1" t="s">
        <v>29026</v>
      </c>
      <c r="E9990" s="12">
        <v>404210</v>
      </c>
      <c r="F9990" s="1" t="s">
        <v>29027</v>
      </c>
      <c r="G9990" s="1" t="s">
        <v>28858</v>
      </c>
      <c r="H9990" s="1">
        <v>30130150</v>
      </c>
      <c r="I9990" s="1" t="s">
        <v>3781</v>
      </c>
      <c r="J9990" s="1" t="s">
        <v>45</v>
      </c>
      <c r="K9990" s="1" t="s">
        <v>19</v>
      </c>
      <c r="L9990"/>
      <c r="M9990"/>
      <c r="N9990" s="1" t="s">
        <v>20</v>
      </c>
      <c r="O9990" s="1" t="s">
        <v>46</v>
      </c>
      <c r="P9990" s="1">
        <f t="shared" si="156"/>
        <v>404210</v>
      </c>
    </row>
    <row r="9991" spans="2:16" ht="10.55" customHeight="1" x14ac:dyDescent="0.3">
      <c r="B9991" s="1">
        <v>404211</v>
      </c>
      <c r="C9991"/>
      <c r="D9991" s="1" t="s">
        <v>29028</v>
      </c>
      <c r="E9991" s="12">
        <v>404211</v>
      </c>
      <c r="F9991" s="1" t="s">
        <v>29029</v>
      </c>
      <c r="G9991" s="1" t="s">
        <v>29030</v>
      </c>
      <c r="H9991" s="1">
        <v>30840110</v>
      </c>
      <c r="I9991" s="1" t="s">
        <v>3781</v>
      </c>
      <c r="J9991" s="1" t="s">
        <v>45</v>
      </c>
      <c r="K9991" s="1" t="s">
        <v>19</v>
      </c>
      <c r="L9991"/>
      <c r="M9991"/>
      <c r="N9991" s="1" t="s">
        <v>20</v>
      </c>
      <c r="O9991" s="1" t="s">
        <v>46</v>
      </c>
      <c r="P9991" s="1">
        <f t="shared" si="156"/>
        <v>404211</v>
      </c>
    </row>
    <row r="9992" spans="2:16" ht="10.55" customHeight="1" x14ac:dyDescent="0.3">
      <c r="B9992" s="1">
        <v>404213</v>
      </c>
      <c r="C9992"/>
      <c r="D9992" s="1" t="s">
        <v>29031</v>
      </c>
      <c r="E9992" s="12">
        <v>404213</v>
      </c>
      <c r="F9992" s="1" t="s">
        <v>29032</v>
      </c>
      <c r="G9992" s="1" t="s">
        <v>29033</v>
      </c>
      <c r="H9992" s="1">
        <v>30662630</v>
      </c>
      <c r="I9992" s="1" t="s">
        <v>3781</v>
      </c>
      <c r="J9992" s="1" t="s">
        <v>45</v>
      </c>
      <c r="K9992" s="1" t="s">
        <v>19</v>
      </c>
      <c r="L9992"/>
      <c r="M9992"/>
      <c r="N9992" s="1" t="s">
        <v>20</v>
      </c>
      <c r="O9992" s="1" t="s">
        <v>46</v>
      </c>
      <c r="P9992" s="1">
        <f t="shared" si="156"/>
        <v>404213</v>
      </c>
    </row>
    <row r="9993" spans="2:16" ht="10.55" customHeight="1" x14ac:dyDescent="0.3">
      <c r="B9993" s="1">
        <v>404214</v>
      </c>
      <c r="C9993"/>
      <c r="D9993" s="1" t="s">
        <v>29034</v>
      </c>
      <c r="E9993" s="12">
        <v>404214</v>
      </c>
      <c r="F9993" s="1" t="s">
        <v>29035</v>
      </c>
      <c r="G9993" s="1" t="s">
        <v>29036</v>
      </c>
      <c r="H9993" s="1">
        <v>31140360</v>
      </c>
      <c r="I9993" s="1" t="s">
        <v>3781</v>
      </c>
      <c r="J9993" s="1" t="s">
        <v>45</v>
      </c>
      <c r="K9993" s="1" t="s">
        <v>19</v>
      </c>
      <c r="L9993"/>
      <c r="M9993"/>
      <c r="N9993" s="1" t="s">
        <v>20</v>
      </c>
      <c r="O9993" s="1" t="s">
        <v>46</v>
      </c>
      <c r="P9993" s="1">
        <f t="shared" si="156"/>
        <v>404214</v>
      </c>
    </row>
    <row r="9994" spans="2:16" ht="10.55" customHeight="1" x14ac:dyDescent="0.3">
      <c r="B9994" s="1">
        <v>404215</v>
      </c>
      <c r="C9994"/>
      <c r="D9994" s="1" t="s">
        <v>29037</v>
      </c>
      <c r="E9994" s="12">
        <v>404215</v>
      </c>
      <c r="F9994" s="1" t="s">
        <v>29037</v>
      </c>
      <c r="G9994" s="1" t="s">
        <v>29038</v>
      </c>
      <c r="H9994" s="1">
        <v>30140020</v>
      </c>
      <c r="I9994" s="1" t="s">
        <v>3781</v>
      </c>
      <c r="J9994" s="1" t="s">
        <v>45</v>
      </c>
      <c r="K9994" s="1" t="s">
        <v>19</v>
      </c>
      <c r="L9994"/>
      <c r="M9994"/>
      <c r="N9994" s="1" t="s">
        <v>20</v>
      </c>
      <c r="O9994" s="1" t="s">
        <v>46</v>
      </c>
      <c r="P9994" s="1">
        <f t="shared" si="156"/>
        <v>404215</v>
      </c>
    </row>
    <row r="9995" spans="2:16" ht="10.55" customHeight="1" x14ac:dyDescent="0.3">
      <c r="B9995" s="1">
        <v>404304</v>
      </c>
      <c r="C9995"/>
      <c r="D9995" s="1" t="s">
        <v>29039</v>
      </c>
      <c r="E9995" s="12">
        <v>404304</v>
      </c>
      <c r="F9995" s="1" t="s">
        <v>29039</v>
      </c>
      <c r="G9995" s="1" t="s">
        <v>29040</v>
      </c>
      <c r="H9995" s="1">
        <v>30150281</v>
      </c>
      <c r="I9995" s="1" t="s">
        <v>3781</v>
      </c>
      <c r="J9995" s="1" t="s">
        <v>45</v>
      </c>
      <c r="K9995" s="1" t="s">
        <v>19</v>
      </c>
      <c r="L9995"/>
      <c r="M9995"/>
      <c r="N9995" s="1" t="s">
        <v>20</v>
      </c>
      <c r="O9995" s="1" t="s">
        <v>46</v>
      </c>
      <c r="P9995" s="1">
        <f t="shared" si="156"/>
        <v>404304</v>
      </c>
    </row>
    <row r="9996" spans="2:16" ht="10.55" customHeight="1" x14ac:dyDescent="0.3">
      <c r="B9996" s="1">
        <v>404407</v>
      </c>
      <c r="C9996"/>
      <c r="D9996" s="1" t="s">
        <v>29041</v>
      </c>
      <c r="E9996" s="12">
        <v>404407</v>
      </c>
      <c r="F9996" s="1" t="s">
        <v>29042</v>
      </c>
      <c r="G9996" s="1" t="s">
        <v>29043</v>
      </c>
      <c r="H9996" s="1">
        <v>30480240</v>
      </c>
      <c r="I9996" s="1" t="s">
        <v>3781</v>
      </c>
      <c r="J9996" s="1" t="s">
        <v>45</v>
      </c>
      <c r="K9996" s="1" t="s">
        <v>19</v>
      </c>
      <c r="L9996"/>
      <c r="M9996"/>
      <c r="N9996" s="1" t="s">
        <v>20</v>
      </c>
      <c r="O9996" s="1" t="s">
        <v>46</v>
      </c>
      <c r="P9996" s="1">
        <f t="shared" si="156"/>
        <v>404407</v>
      </c>
    </row>
    <row r="9997" spans="2:16" ht="10.55" customHeight="1" x14ac:dyDescent="0.3">
      <c r="B9997" s="1">
        <v>404409</v>
      </c>
      <c r="C9997"/>
      <c r="D9997" s="1" t="s">
        <v>29044</v>
      </c>
      <c r="E9997" s="12">
        <v>404409</v>
      </c>
      <c r="F9997" s="1" t="s">
        <v>29045</v>
      </c>
      <c r="G9997" s="1" t="s">
        <v>29046</v>
      </c>
      <c r="H9997" s="1">
        <v>30310360</v>
      </c>
      <c r="I9997" s="1" t="s">
        <v>3781</v>
      </c>
      <c r="J9997" s="1" t="s">
        <v>45</v>
      </c>
      <c r="K9997" s="1" t="s">
        <v>19</v>
      </c>
      <c r="L9997"/>
      <c r="M9997"/>
      <c r="N9997" s="1" t="s">
        <v>20</v>
      </c>
      <c r="O9997" s="1" t="s">
        <v>46</v>
      </c>
      <c r="P9997" s="1">
        <f t="shared" si="156"/>
        <v>404409</v>
      </c>
    </row>
    <row r="9998" spans="2:16" ht="10.55" customHeight="1" x14ac:dyDescent="0.3">
      <c r="B9998" s="1">
        <v>404800</v>
      </c>
      <c r="C9998"/>
      <c r="D9998" s="1" t="s">
        <v>29047</v>
      </c>
      <c r="E9998" s="12">
        <v>404800</v>
      </c>
      <c r="F9998" s="1" t="s">
        <v>29047</v>
      </c>
      <c r="G9998" s="1" t="s">
        <v>29048</v>
      </c>
      <c r="H9998" s="1">
        <v>30110130</v>
      </c>
      <c r="I9998" s="1" t="s">
        <v>3781</v>
      </c>
      <c r="J9998" s="1" t="s">
        <v>45</v>
      </c>
      <c r="K9998" s="1" t="s">
        <v>19</v>
      </c>
      <c r="L9998"/>
      <c r="M9998"/>
      <c r="N9998" s="1" t="s">
        <v>20</v>
      </c>
      <c r="O9998" s="1" t="s">
        <v>46</v>
      </c>
      <c r="P9998" s="1">
        <f t="shared" si="156"/>
        <v>404800</v>
      </c>
    </row>
    <row r="9999" spans="2:16" ht="10.55" customHeight="1" x14ac:dyDescent="0.3">
      <c r="B9999" s="1">
        <v>404801</v>
      </c>
      <c r="C9999"/>
      <c r="D9999" s="1" t="s">
        <v>29049</v>
      </c>
      <c r="E9999" s="12">
        <v>404801</v>
      </c>
      <c r="F9999" s="1" t="s">
        <v>29049</v>
      </c>
      <c r="G9999" s="1" t="s">
        <v>29050</v>
      </c>
      <c r="H9999" s="1">
        <v>30120080</v>
      </c>
      <c r="I9999" s="1" t="s">
        <v>3781</v>
      </c>
      <c r="J9999" s="1" t="s">
        <v>45</v>
      </c>
      <c r="K9999" s="1" t="s">
        <v>19</v>
      </c>
      <c r="L9999"/>
      <c r="M9999"/>
      <c r="N9999" s="1" t="s">
        <v>20</v>
      </c>
      <c r="O9999" s="1" t="s">
        <v>46</v>
      </c>
      <c r="P9999" s="1">
        <f t="shared" si="156"/>
        <v>404801</v>
      </c>
    </row>
    <row r="10000" spans="2:16" ht="10.55" customHeight="1" x14ac:dyDescent="0.3">
      <c r="B10000" s="1">
        <v>404802</v>
      </c>
      <c r="C10000"/>
      <c r="D10000" s="1" t="s">
        <v>29051</v>
      </c>
      <c r="E10000" s="12">
        <v>404802</v>
      </c>
      <c r="F10000" s="1" t="s">
        <v>29052</v>
      </c>
      <c r="G10000" s="1" t="s">
        <v>29053</v>
      </c>
      <c r="H10000" s="1">
        <v>30130060</v>
      </c>
      <c r="I10000" s="1" t="s">
        <v>3781</v>
      </c>
      <c r="J10000" s="1" t="s">
        <v>45</v>
      </c>
      <c r="K10000" s="1" t="s">
        <v>19</v>
      </c>
      <c r="L10000"/>
      <c r="M10000"/>
      <c r="N10000" s="1" t="s">
        <v>20</v>
      </c>
      <c r="O10000" s="1" t="s">
        <v>46</v>
      </c>
      <c r="P10000" s="1">
        <f t="shared" si="156"/>
        <v>404802</v>
      </c>
    </row>
    <row r="10001" spans="2:16" ht="10.55" customHeight="1" x14ac:dyDescent="0.3">
      <c r="B10001" s="1">
        <v>404803</v>
      </c>
      <c r="C10001"/>
      <c r="D10001" s="1" t="s">
        <v>29054</v>
      </c>
      <c r="E10001" s="12">
        <v>404803</v>
      </c>
      <c r="F10001" s="1" t="s">
        <v>29054</v>
      </c>
      <c r="G10001" s="1" t="s">
        <v>29055</v>
      </c>
      <c r="H10001" s="1">
        <v>30140090</v>
      </c>
      <c r="I10001" s="1" t="s">
        <v>3781</v>
      </c>
      <c r="J10001" s="1" t="s">
        <v>45</v>
      </c>
      <c r="K10001" s="1" t="s">
        <v>19</v>
      </c>
      <c r="L10001"/>
      <c r="M10001"/>
      <c r="N10001" s="1" t="s">
        <v>20</v>
      </c>
      <c r="O10001" s="1" t="s">
        <v>46</v>
      </c>
      <c r="P10001" s="1">
        <f t="shared" si="156"/>
        <v>404803</v>
      </c>
    </row>
    <row r="10002" spans="2:16" ht="10.55" customHeight="1" x14ac:dyDescent="0.3">
      <c r="B10002" s="1">
        <v>404804</v>
      </c>
      <c r="C10002"/>
      <c r="D10002" s="1" t="s">
        <v>29056</v>
      </c>
      <c r="E10002" s="12">
        <v>404804</v>
      </c>
      <c r="F10002" s="1" t="s">
        <v>29056</v>
      </c>
      <c r="G10002" s="1" t="s">
        <v>29057</v>
      </c>
      <c r="H10002" s="1">
        <v>30160010</v>
      </c>
      <c r="I10002" s="1" t="s">
        <v>3781</v>
      </c>
      <c r="J10002" s="1" t="s">
        <v>45</v>
      </c>
      <c r="K10002" s="1" t="s">
        <v>19</v>
      </c>
      <c r="L10002"/>
      <c r="M10002"/>
      <c r="N10002" s="1" t="s">
        <v>20</v>
      </c>
      <c r="O10002" s="1" t="s">
        <v>46</v>
      </c>
      <c r="P10002" s="1">
        <f t="shared" si="156"/>
        <v>404804</v>
      </c>
    </row>
    <row r="10003" spans="2:16" ht="10.55" customHeight="1" x14ac:dyDescent="0.3">
      <c r="B10003" s="1">
        <v>404805</v>
      </c>
      <c r="C10003"/>
      <c r="D10003" s="1" t="s">
        <v>29058</v>
      </c>
      <c r="E10003" s="12">
        <v>404805</v>
      </c>
      <c r="F10003" s="1" t="s">
        <v>29058</v>
      </c>
      <c r="G10003" s="1" t="s">
        <v>29059</v>
      </c>
      <c r="H10003" s="1">
        <v>30210420</v>
      </c>
      <c r="I10003" s="1" t="s">
        <v>3781</v>
      </c>
      <c r="J10003" s="1" t="s">
        <v>45</v>
      </c>
      <c r="K10003" s="1" t="s">
        <v>19</v>
      </c>
      <c r="L10003"/>
      <c r="M10003"/>
      <c r="N10003" s="1" t="s">
        <v>20</v>
      </c>
      <c r="O10003" s="1" t="s">
        <v>46</v>
      </c>
      <c r="P10003" s="1">
        <f t="shared" si="156"/>
        <v>404805</v>
      </c>
    </row>
    <row r="10004" spans="2:16" ht="10.55" customHeight="1" x14ac:dyDescent="0.3">
      <c r="B10004" s="1">
        <v>404807</v>
      </c>
      <c r="C10004"/>
      <c r="D10004" s="1" t="s">
        <v>29060</v>
      </c>
      <c r="E10004" s="12">
        <v>404807</v>
      </c>
      <c r="F10004" s="1" t="s">
        <v>29061</v>
      </c>
      <c r="G10004" s="1" t="s">
        <v>29062</v>
      </c>
      <c r="H10004" s="1">
        <v>30350240</v>
      </c>
      <c r="I10004" s="1" t="s">
        <v>3781</v>
      </c>
      <c r="J10004" s="1" t="s">
        <v>45</v>
      </c>
      <c r="K10004" s="1" t="s">
        <v>19</v>
      </c>
      <c r="L10004"/>
      <c r="M10004"/>
      <c r="N10004" s="1" t="s">
        <v>20</v>
      </c>
      <c r="O10004" s="1" t="s">
        <v>46</v>
      </c>
      <c r="P10004" s="1">
        <f t="shared" si="156"/>
        <v>404807</v>
      </c>
    </row>
    <row r="10005" spans="2:16" ht="10.55" customHeight="1" x14ac:dyDescent="0.3">
      <c r="B10005" s="1">
        <v>404808</v>
      </c>
      <c r="C10005"/>
      <c r="D10005" s="1" t="s">
        <v>29063</v>
      </c>
      <c r="E10005" s="12">
        <v>404808</v>
      </c>
      <c r="F10005" s="1" t="s">
        <v>29063</v>
      </c>
      <c r="G10005" s="1" t="s">
        <v>29064</v>
      </c>
      <c r="H10005" s="1">
        <v>30380060</v>
      </c>
      <c r="I10005" s="1" t="s">
        <v>3781</v>
      </c>
      <c r="J10005" s="1" t="s">
        <v>45</v>
      </c>
      <c r="K10005" s="1" t="s">
        <v>19</v>
      </c>
      <c r="L10005"/>
      <c r="M10005"/>
      <c r="N10005" s="1" t="s">
        <v>20</v>
      </c>
      <c r="O10005" s="1" t="s">
        <v>46</v>
      </c>
      <c r="P10005" s="1">
        <f t="shared" si="156"/>
        <v>404808</v>
      </c>
    </row>
    <row r="10006" spans="2:16" ht="10.55" customHeight="1" x14ac:dyDescent="0.3">
      <c r="B10006" s="1">
        <v>404809</v>
      </c>
      <c r="C10006"/>
      <c r="D10006" s="1" t="s">
        <v>29065</v>
      </c>
      <c r="E10006" s="12">
        <v>404809</v>
      </c>
      <c r="F10006" s="1" t="s">
        <v>29065</v>
      </c>
      <c r="G10006" s="1" t="s">
        <v>29066</v>
      </c>
      <c r="H10006" s="1">
        <v>30460050</v>
      </c>
      <c r="I10006" s="1" t="s">
        <v>3781</v>
      </c>
      <c r="J10006" s="1" t="s">
        <v>45</v>
      </c>
      <c r="K10006" s="1" t="s">
        <v>19</v>
      </c>
      <c r="L10006"/>
      <c r="M10006"/>
      <c r="N10006" s="1" t="s">
        <v>20</v>
      </c>
      <c r="O10006" s="1" t="s">
        <v>46</v>
      </c>
      <c r="P10006" s="1">
        <f t="shared" si="156"/>
        <v>404809</v>
      </c>
    </row>
    <row r="10007" spans="2:16" ht="10.55" customHeight="1" x14ac:dyDescent="0.3">
      <c r="B10007" s="1">
        <v>404810</v>
      </c>
      <c r="C10007"/>
      <c r="D10007" s="1" t="s">
        <v>29067</v>
      </c>
      <c r="E10007" s="12">
        <v>404810</v>
      </c>
      <c r="F10007" s="1" t="s">
        <v>29067</v>
      </c>
      <c r="G10007" s="1" t="s">
        <v>29068</v>
      </c>
      <c r="H10007" s="1">
        <v>30460460</v>
      </c>
      <c r="I10007" s="1" t="s">
        <v>3781</v>
      </c>
      <c r="J10007" s="1" t="s">
        <v>45</v>
      </c>
      <c r="K10007" s="1" t="s">
        <v>19</v>
      </c>
      <c r="L10007"/>
      <c r="M10007"/>
      <c r="N10007" s="1" t="s">
        <v>20</v>
      </c>
      <c r="O10007" s="1" t="s">
        <v>46</v>
      </c>
      <c r="P10007" s="1">
        <f t="shared" si="156"/>
        <v>404810</v>
      </c>
    </row>
    <row r="10008" spans="2:16" ht="10.55" customHeight="1" x14ac:dyDescent="0.3">
      <c r="B10008" s="1">
        <v>404812</v>
      </c>
      <c r="C10008"/>
      <c r="D10008" s="1" t="s">
        <v>29069</v>
      </c>
      <c r="E10008" s="12">
        <v>404812</v>
      </c>
      <c r="F10008" s="1" t="s">
        <v>29069</v>
      </c>
      <c r="G10008" s="1" t="s">
        <v>29070</v>
      </c>
      <c r="H10008" s="1">
        <v>30510000</v>
      </c>
      <c r="I10008" s="1" t="s">
        <v>3781</v>
      </c>
      <c r="J10008" s="1" t="s">
        <v>45</v>
      </c>
      <c r="K10008" s="1" t="s">
        <v>19</v>
      </c>
      <c r="L10008"/>
      <c r="M10008"/>
      <c r="N10008" s="1" t="s">
        <v>20</v>
      </c>
      <c r="O10008" s="1" t="s">
        <v>46</v>
      </c>
      <c r="P10008" s="1">
        <f t="shared" si="156"/>
        <v>404812</v>
      </c>
    </row>
    <row r="10009" spans="2:16" ht="10.55" customHeight="1" x14ac:dyDescent="0.3">
      <c r="B10009" s="1">
        <v>404813</v>
      </c>
      <c r="C10009"/>
      <c r="D10009" s="1" t="s">
        <v>29071</v>
      </c>
      <c r="E10009" s="12">
        <v>404813</v>
      </c>
      <c r="F10009" s="1" t="s">
        <v>29072</v>
      </c>
      <c r="G10009" s="1" t="s">
        <v>29073</v>
      </c>
      <c r="H10009" s="1">
        <v>30510000</v>
      </c>
      <c r="I10009" s="1" t="s">
        <v>3781</v>
      </c>
      <c r="J10009" s="1" t="s">
        <v>45</v>
      </c>
      <c r="K10009" s="1" t="s">
        <v>19</v>
      </c>
      <c r="L10009"/>
      <c r="M10009"/>
      <c r="N10009" s="1" t="s">
        <v>20</v>
      </c>
      <c r="O10009" s="1" t="s">
        <v>46</v>
      </c>
      <c r="P10009" s="1">
        <f t="shared" si="156"/>
        <v>404813</v>
      </c>
    </row>
    <row r="10010" spans="2:16" ht="10.55" customHeight="1" x14ac:dyDescent="0.3">
      <c r="B10010" s="1">
        <v>404814</v>
      </c>
      <c r="C10010"/>
      <c r="D10010" s="1" t="s">
        <v>3721</v>
      </c>
      <c r="E10010" s="12">
        <v>404814</v>
      </c>
      <c r="F10010" s="1" t="s">
        <v>29074</v>
      </c>
      <c r="G10010" s="1" t="s">
        <v>29075</v>
      </c>
      <c r="H10010" s="1">
        <v>30516210</v>
      </c>
      <c r="I10010" s="1" t="s">
        <v>3781</v>
      </c>
      <c r="J10010" s="1" t="s">
        <v>45</v>
      </c>
      <c r="K10010" s="1" t="s">
        <v>19</v>
      </c>
      <c r="L10010"/>
      <c r="M10010"/>
      <c r="N10010" s="1" t="s">
        <v>20</v>
      </c>
      <c r="O10010" s="1" t="s">
        <v>46</v>
      </c>
      <c r="P10010" s="1">
        <f t="shared" si="156"/>
        <v>404814</v>
      </c>
    </row>
    <row r="10011" spans="2:16" ht="10.55" customHeight="1" x14ac:dyDescent="0.3">
      <c r="B10011" s="1">
        <v>404815</v>
      </c>
      <c r="C10011"/>
      <c r="D10011" s="1" t="s">
        <v>29076</v>
      </c>
      <c r="E10011" s="12">
        <v>404815</v>
      </c>
      <c r="F10011" s="1" t="s">
        <v>29077</v>
      </c>
      <c r="G10011" s="1" t="s">
        <v>29078</v>
      </c>
      <c r="H10011" s="1">
        <v>30530140</v>
      </c>
      <c r="I10011" s="1" t="s">
        <v>3781</v>
      </c>
      <c r="J10011" s="1" t="s">
        <v>45</v>
      </c>
      <c r="K10011" s="1" t="s">
        <v>19</v>
      </c>
      <c r="L10011"/>
      <c r="M10011"/>
      <c r="N10011" s="1" t="s">
        <v>20</v>
      </c>
      <c r="O10011" s="1" t="s">
        <v>46</v>
      </c>
      <c r="P10011" s="1">
        <f t="shared" si="156"/>
        <v>404815</v>
      </c>
    </row>
    <row r="10012" spans="2:16" ht="10.55" customHeight="1" x14ac:dyDescent="0.3">
      <c r="B10012" s="1">
        <v>404816</v>
      </c>
      <c r="C10012"/>
      <c r="D10012" s="1" t="s">
        <v>29079</v>
      </c>
      <c r="E10012" s="12">
        <v>404816</v>
      </c>
      <c r="F10012" s="1" t="s">
        <v>29080</v>
      </c>
      <c r="G10012" s="1" t="s">
        <v>29081</v>
      </c>
      <c r="H10012" s="1">
        <v>30720360</v>
      </c>
      <c r="I10012" s="1" t="s">
        <v>3781</v>
      </c>
      <c r="J10012" s="1" t="s">
        <v>45</v>
      </c>
      <c r="K10012" s="1" t="s">
        <v>19</v>
      </c>
      <c r="L10012"/>
      <c r="M10012"/>
      <c r="N10012" s="1" t="s">
        <v>20</v>
      </c>
      <c r="O10012" s="1" t="s">
        <v>46</v>
      </c>
      <c r="P10012" s="1">
        <f t="shared" si="156"/>
        <v>404816</v>
      </c>
    </row>
    <row r="10013" spans="2:16" ht="10.55" customHeight="1" x14ac:dyDescent="0.3">
      <c r="B10013" s="1">
        <v>404817</v>
      </c>
      <c r="C10013"/>
      <c r="D10013" s="1" t="s">
        <v>29082</v>
      </c>
      <c r="E10013" s="12">
        <v>404817</v>
      </c>
      <c r="F10013" s="1" t="s">
        <v>29083</v>
      </c>
      <c r="G10013" s="1" t="s">
        <v>29084</v>
      </c>
      <c r="H10013" s="1">
        <v>30810000</v>
      </c>
      <c r="I10013" s="1" t="s">
        <v>3781</v>
      </c>
      <c r="J10013" s="1" t="s">
        <v>45</v>
      </c>
      <c r="K10013" s="1" t="s">
        <v>19</v>
      </c>
      <c r="L10013"/>
      <c r="M10013"/>
      <c r="N10013" s="1" t="s">
        <v>20</v>
      </c>
      <c r="O10013" s="1" t="s">
        <v>46</v>
      </c>
      <c r="P10013" s="1">
        <f t="shared" si="156"/>
        <v>404817</v>
      </c>
    </row>
    <row r="10014" spans="2:16" ht="10.55" customHeight="1" x14ac:dyDescent="0.3">
      <c r="B10014" s="1">
        <v>404818</v>
      </c>
      <c r="C10014"/>
      <c r="D10014" s="1" t="s">
        <v>29085</v>
      </c>
      <c r="E10014" s="12">
        <v>404818</v>
      </c>
      <c r="F10014" s="1" t="s">
        <v>29086</v>
      </c>
      <c r="G10014" s="1" t="s">
        <v>29087</v>
      </c>
      <c r="H10014" s="1">
        <v>30870180</v>
      </c>
      <c r="I10014" s="1" t="s">
        <v>3781</v>
      </c>
      <c r="J10014" s="1" t="s">
        <v>45</v>
      </c>
      <c r="K10014" s="1" t="s">
        <v>19</v>
      </c>
      <c r="L10014"/>
      <c r="M10014"/>
      <c r="N10014" s="1" t="s">
        <v>20</v>
      </c>
      <c r="O10014" s="1" t="s">
        <v>46</v>
      </c>
      <c r="P10014" s="1">
        <f t="shared" si="156"/>
        <v>404818</v>
      </c>
    </row>
    <row r="10015" spans="2:16" ht="10.55" customHeight="1" x14ac:dyDescent="0.3">
      <c r="B10015" s="1">
        <v>404819</v>
      </c>
      <c r="C10015"/>
      <c r="D10015" s="1" t="s">
        <v>29088</v>
      </c>
      <c r="E10015" s="12">
        <v>404819</v>
      </c>
      <c r="F10015" s="1" t="s">
        <v>29089</v>
      </c>
      <c r="G10015" s="1" t="s">
        <v>29090</v>
      </c>
      <c r="H10015" s="1">
        <v>31010230</v>
      </c>
      <c r="I10015" s="1" t="s">
        <v>3781</v>
      </c>
      <c r="J10015" s="1" t="s">
        <v>45</v>
      </c>
      <c r="K10015" s="1" t="s">
        <v>19</v>
      </c>
      <c r="L10015"/>
      <c r="M10015"/>
      <c r="N10015" s="1" t="s">
        <v>20</v>
      </c>
      <c r="O10015" s="1" t="s">
        <v>46</v>
      </c>
      <c r="P10015" s="1">
        <f t="shared" si="156"/>
        <v>404819</v>
      </c>
    </row>
    <row r="10016" spans="2:16" ht="10.55" customHeight="1" x14ac:dyDescent="0.3">
      <c r="B10016" s="1">
        <v>404820</v>
      </c>
      <c r="C10016"/>
      <c r="D10016" s="1" t="s">
        <v>29091</v>
      </c>
      <c r="E10016" s="12">
        <v>404820</v>
      </c>
      <c r="F10016" s="1" t="s">
        <v>29092</v>
      </c>
      <c r="G10016" s="1" t="s">
        <v>29093</v>
      </c>
      <c r="H10016" s="1">
        <v>31035490</v>
      </c>
      <c r="I10016" s="1" t="s">
        <v>3781</v>
      </c>
      <c r="J10016" s="1" t="s">
        <v>45</v>
      </c>
      <c r="K10016" s="1" t="s">
        <v>19</v>
      </c>
      <c r="L10016"/>
      <c r="M10016"/>
      <c r="N10016" s="1" t="s">
        <v>20</v>
      </c>
      <c r="O10016" s="1" t="s">
        <v>46</v>
      </c>
      <c r="P10016" s="1">
        <f t="shared" si="156"/>
        <v>404820</v>
      </c>
    </row>
    <row r="10017" spans="2:16" ht="10.55" customHeight="1" x14ac:dyDescent="0.3">
      <c r="B10017" s="1">
        <v>404821</v>
      </c>
      <c r="C10017"/>
      <c r="D10017" s="1" t="s">
        <v>29094</v>
      </c>
      <c r="E10017" s="12">
        <v>404821</v>
      </c>
      <c r="F10017" s="1" t="s">
        <v>29095</v>
      </c>
      <c r="G10017" s="1" t="s">
        <v>29096</v>
      </c>
      <c r="H10017" s="1">
        <v>31110150</v>
      </c>
      <c r="I10017" s="1" t="s">
        <v>3781</v>
      </c>
      <c r="J10017" s="1" t="s">
        <v>45</v>
      </c>
      <c r="K10017" s="1" t="s">
        <v>19</v>
      </c>
      <c r="L10017"/>
      <c r="M10017"/>
      <c r="N10017" s="1" t="s">
        <v>20</v>
      </c>
      <c r="O10017" s="1" t="s">
        <v>46</v>
      </c>
      <c r="P10017" s="1">
        <f t="shared" si="156"/>
        <v>404821</v>
      </c>
    </row>
    <row r="10018" spans="2:16" ht="10.55" customHeight="1" x14ac:dyDescent="0.3">
      <c r="B10018" s="1">
        <v>404822</v>
      </c>
      <c r="C10018"/>
      <c r="D10018" s="1" t="s">
        <v>29097</v>
      </c>
      <c r="E10018" s="12">
        <v>404822</v>
      </c>
      <c r="F10018" s="1" t="s">
        <v>29098</v>
      </c>
      <c r="G10018" s="1" t="s">
        <v>29099</v>
      </c>
      <c r="H10018" s="1">
        <v>31110150</v>
      </c>
      <c r="I10018" s="1" t="s">
        <v>3781</v>
      </c>
      <c r="J10018" s="1" t="s">
        <v>45</v>
      </c>
      <c r="K10018" s="1" t="s">
        <v>19</v>
      </c>
      <c r="L10018"/>
      <c r="M10018"/>
      <c r="N10018" s="1" t="s">
        <v>20</v>
      </c>
      <c r="O10018" s="1" t="s">
        <v>46</v>
      </c>
      <c r="P10018" s="1">
        <f t="shared" si="156"/>
        <v>404822</v>
      </c>
    </row>
    <row r="10019" spans="2:16" ht="10.55" customHeight="1" x14ac:dyDescent="0.3">
      <c r="B10019" s="1">
        <v>404823</v>
      </c>
      <c r="C10019"/>
      <c r="D10019" s="1" t="s">
        <v>29094</v>
      </c>
      <c r="E10019" s="12">
        <v>404823</v>
      </c>
      <c r="F10019" s="1" t="s">
        <v>29100</v>
      </c>
      <c r="G10019" s="1" t="s">
        <v>29101</v>
      </c>
      <c r="H10019" s="1">
        <v>31110440</v>
      </c>
      <c r="I10019" s="1" t="s">
        <v>3781</v>
      </c>
      <c r="J10019" s="1" t="s">
        <v>45</v>
      </c>
      <c r="K10019" s="1" t="s">
        <v>19</v>
      </c>
      <c r="L10019"/>
      <c r="M10019"/>
      <c r="N10019" s="1" t="s">
        <v>20</v>
      </c>
      <c r="O10019" s="1" t="s">
        <v>46</v>
      </c>
      <c r="P10019" s="1">
        <f t="shared" si="156"/>
        <v>404823</v>
      </c>
    </row>
    <row r="10020" spans="2:16" ht="10.55" customHeight="1" x14ac:dyDescent="0.3">
      <c r="B10020" s="1">
        <v>404824</v>
      </c>
      <c r="C10020"/>
      <c r="D10020" s="1" t="s">
        <v>29102</v>
      </c>
      <c r="E10020" s="12">
        <v>404824</v>
      </c>
      <c r="F10020" s="1" t="s">
        <v>29103</v>
      </c>
      <c r="G10020" s="1" t="s">
        <v>29104</v>
      </c>
      <c r="H10020" s="1">
        <v>31130330</v>
      </c>
      <c r="I10020" s="1" t="s">
        <v>3781</v>
      </c>
      <c r="J10020" s="1" t="s">
        <v>45</v>
      </c>
      <c r="K10020" s="1" t="s">
        <v>19</v>
      </c>
      <c r="L10020"/>
      <c r="M10020"/>
      <c r="N10020" s="1" t="s">
        <v>20</v>
      </c>
      <c r="O10020" s="1" t="s">
        <v>46</v>
      </c>
      <c r="P10020" s="1">
        <f t="shared" si="156"/>
        <v>404824</v>
      </c>
    </row>
    <row r="10021" spans="2:16" ht="10.55" customHeight="1" x14ac:dyDescent="0.3">
      <c r="B10021" s="1">
        <v>404825</v>
      </c>
      <c r="C10021"/>
      <c r="D10021" s="1" t="s">
        <v>29105</v>
      </c>
      <c r="E10021" s="12">
        <v>404825</v>
      </c>
      <c r="F10021" s="1" t="s">
        <v>29105</v>
      </c>
      <c r="G10021" s="1" t="s">
        <v>28703</v>
      </c>
      <c r="H10021" s="1">
        <v>31230010</v>
      </c>
      <c r="I10021" s="1" t="s">
        <v>3781</v>
      </c>
      <c r="J10021" s="1" t="s">
        <v>45</v>
      </c>
      <c r="K10021" s="1" t="s">
        <v>19</v>
      </c>
      <c r="L10021"/>
      <c r="M10021"/>
      <c r="N10021" s="1" t="s">
        <v>20</v>
      </c>
      <c r="O10021" s="1" t="s">
        <v>46</v>
      </c>
      <c r="P10021" s="1">
        <f t="shared" si="156"/>
        <v>404825</v>
      </c>
    </row>
    <row r="10022" spans="2:16" ht="10.55" customHeight="1" x14ac:dyDescent="0.3">
      <c r="B10022" s="1">
        <v>404826</v>
      </c>
      <c r="C10022"/>
      <c r="D10022" s="1" t="s">
        <v>29106</v>
      </c>
      <c r="E10022" s="12">
        <v>404826</v>
      </c>
      <c r="F10022" s="1" t="s">
        <v>29106</v>
      </c>
      <c r="G10022" s="1" t="s">
        <v>29107</v>
      </c>
      <c r="H10022" s="1">
        <v>31270901</v>
      </c>
      <c r="I10022" s="1" t="s">
        <v>3781</v>
      </c>
      <c r="J10022" s="1" t="s">
        <v>45</v>
      </c>
      <c r="K10022" s="1" t="s">
        <v>19</v>
      </c>
      <c r="L10022"/>
      <c r="M10022"/>
      <c r="N10022" s="1" t="s">
        <v>20</v>
      </c>
      <c r="O10022" s="1" t="s">
        <v>46</v>
      </c>
      <c r="P10022" s="1">
        <f t="shared" si="156"/>
        <v>404826</v>
      </c>
    </row>
    <row r="10023" spans="2:16" ht="10.55" customHeight="1" x14ac:dyDescent="0.3">
      <c r="B10023" s="1">
        <v>404828</v>
      </c>
      <c r="C10023"/>
      <c r="D10023" s="1" t="s">
        <v>29108</v>
      </c>
      <c r="E10023" s="12">
        <v>404828</v>
      </c>
      <c r="F10023" s="1" t="s">
        <v>29108</v>
      </c>
      <c r="G10023" s="1" t="s">
        <v>28924</v>
      </c>
      <c r="H10023" s="1">
        <v>31520000</v>
      </c>
      <c r="I10023" s="1" t="s">
        <v>3781</v>
      </c>
      <c r="J10023" s="1" t="s">
        <v>45</v>
      </c>
      <c r="K10023" s="1" t="s">
        <v>19</v>
      </c>
      <c r="L10023"/>
      <c r="M10023"/>
      <c r="N10023" s="1" t="s">
        <v>20</v>
      </c>
      <c r="O10023" s="1" t="s">
        <v>46</v>
      </c>
      <c r="P10023" s="1">
        <f t="shared" si="156"/>
        <v>404828</v>
      </c>
    </row>
    <row r="10024" spans="2:16" ht="10.55" customHeight="1" x14ac:dyDescent="0.3">
      <c r="B10024" s="1">
        <v>404829</v>
      </c>
      <c r="C10024"/>
      <c r="D10024" s="1" t="s">
        <v>29109</v>
      </c>
      <c r="E10024" s="12">
        <v>404829</v>
      </c>
      <c r="F10024" s="1" t="s">
        <v>29110</v>
      </c>
      <c r="G10024" s="1" t="s">
        <v>29111</v>
      </c>
      <c r="H10024" s="1">
        <v>31720440</v>
      </c>
      <c r="I10024" s="1" t="s">
        <v>3781</v>
      </c>
      <c r="J10024" s="1" t="s">
        <v>45</v>
      </c>
      <c r="K10024" s="1" t="s">
        <v>19</v>
      </c>
      <c r="L10024"/>
      <c r="M10024"/>
      <c r="N10024" s="1" t="s">
        <v>20</v>
      </c>
      <c r="O10024" s="1" t="s">
        <v>46</v>
      </c>
      <c r="P10024" s="1">
        <f t="shared" si="156"/>
        <v>404829</v>
      </c>
    </row>
    <row r="10025" spans="2:16" ht="10.55" customHeight="1" x14ac:dyDescent="0.3">
      <c r="B10025" s="1">
        <v>405250</v>
      </c>
      <c r="C10025"/>
      <c r="D10025" s="1" t="s">
        <v>29076</v>
      </c>
      <c r="E10025" s="12">
        <v>405250</v>
      </c>
      <c r="F10025" s="1" t="s">
        <v>29077</v>
      </c>
      <c r="G10025" s="1" t="s">
        <v>29078</v>
      </c>
      <c r="H10025" s="1">
        <v>30530140</v>
      </c>
      <c r="I10025" s="1" t="s">
        <v>3781</v>
      </c>
      <c r="J10025" s="1" t="s">
        <v>45</v>
      </c>
      <c r="K10025" s="1" t="s">
        <v>19</v>
      </c>
      <c r="L10025"/>
      <c r="M10025"/>
      <c r="N10025" s="1" t="s">
        <v>20</v>
      </c>
      <c r="O10025" s="1" t="s">
        <v>46</v>
      </c>
      <c r="P10025" s="1">
        <f t="shared" si="156"/>
        <v>405250</v>
      </c>
    </row>
    <row r="10026" spans="2:16" ht="10.55" customHeight="1" x14ac:dyDescent="0.3">
      <c r="B10026" s="1">
        <v>405631</v>
      </c>
      <c r="C10026"/>
      <c r="D10026" s="1" t="s">
        <v>29112</v>
      </c>
      <c r="E10026" s="12">
        <v>405631</v>
      </c>
      <c r="F10026" s="1" t="s">
        <v>29113</v>
      </c>
      <c r="G10026" s="1" t="s">
        <v>29114</v>
      </c>
      <c r="H10026" s="1">
        <v>30510000</v>
      </c>
      <c r="I10026" s="1" t="s">
        <v>3781</v>
      </c>
      <c r="J10026" s="1" t="s">
        <v>45</v>
      </c>
      <c r="K10026" s="1" t="s">
        <v>19</v>
      </c>
      <c r="L10026"/>
      <c r="M10026"/>
      <c r="N10026" s="1" t="s">
        <v>20</v>
      </c>
      <c r="O10026" s="1" t="s">
        <v>46</v>
      </c>
      <c r="P10026" s="1">
        <f t="shared" si="156"/>
        <v>405631</v>
      </c>
    </row>
    <row r="10027" spans="2:16" ht="10.55" customHeight="1" x14ac:dyDescent="0.3">
      <c r="B10027" s="1">
        <v>405632</v>
      </c>
      <c r="C10027"/>
      <c r="D10027" s="1" t="s">
        <v>29115</v>
      </c>
      <c r="E10027" s="12">
        <v>405632</v>
      </c>
      <c r="F10027" s="1" t="s">
        <v>29116</v>
      </c>
      <c r="G10027" s="1" t="s">
        <v>29117</v>
      </c>
      <c r="H10027" s="1">
        <v>30640770</v>
      </c>
      <c r="I10027" s="1" t="s">
        <v>3781</v>
      </c>
      <c r="J10027" s="1" t="s">
        <v>45</v>
      </c>
      <c r="K10027" s="1" t="s">
        <v>19</v>
      </c>
      <c r="L10027"/>
      <c r="M10027"/>
      <c r="N10027" s="1" t="s">
        <v>20</v>
      </c>
      <c r="O10027" s="1" t="s">
        <v>46</v>
      </c>
      <c r="P10027" s="1">
        <f t="shared" si="156"/>
        <v>405632</v>
      </c>
    </row>
    <row r="10028" spans="2:16" ht="10.55" customHeight="1" x14ac:dyDescent="0.3">
      <c r="B10028" s="1">
        <v>405634</v>
      </c>
      <c r="C10028"/>
      <c r="D10028" s="1" t="s">
        <v>29118</v>
      </c>
      <c r="E10028" s="12">
        <v>405634</v>
      </c>
      <c r="F10028" s="1" t="s">
        <v>29118</v>
      </c>
      <c r="G10028" s="1" t="s">
        <v>28752</v>
      </c>
      <c r="H10028" s="1">
        <v>31035490</v>
      </c>
      <c r="I10028" s="1" t="s">
        <v>3781</v>
      </c>
      <c r="J10028" s="1" t="s">
        <v>45</v>
      </c>
      <c r="K10028" s="1" t="s">
        <v>19</v>
      </c>
      <c r="L10028"/>
      <c r="M10028"/>
      <c r="N10028" s="1" t="s">
        <v>20</v>
      </c>
      <c r="O10028" s="1" t="s">
        <v>46</v>
      </c>
      <c r="P10028" s="1">
        <f t="shared" si="156"/>
        <v>405634</v>
      </c>
    </row>
    <row r="10029" spans="2:16" ht="10.55" customHeight="1" x14ac:dyDescent="0.3">
      <c r="B10029" s="1">
        <v>405635</v>
      </c>
      <c r="C10029"/>
      <c r="D10029" s="1" t="s">
        <v>29119</v>
      </c>
      <c r="E10029" s="12">
        <v>405635</v>
      </c>
      <c r="F10029" s="1" t="s">
        <v>29120</v>
      </c>
      <c r="G10029" s="1" t="s">
        <v>29121</v>
      </c>
      <c r="H10029" s="1">
        <v>31170180</v>
      </c>
      <c r="I10029" s="1" t="s">
        <v>3781</v>
      </c>
      <c r="J10029" s="1" t="s">
        <v>45</v>
      </c>
      <c r="K10029" s="1" t="s">
        <v>19</v>
      </c>
      <c r="L10029"/>
      <c r="M10029"/>
      <c r="N10029" s="1" t="s">
        <v>20</v>
      </c>
      <c r="O10029" s="1" t="s">
        <v>46</v>
      </c>
      <c r="P10029" s="1">
        <f t="shared" si="156"/>
        <v>405635</v>
      </c>
    </row>
    <row r="10030" spans="2:16" ht="10.55" customHeight="1" x14ac:dyDescent="0.3">
      <c r="B10030" s="1">
        <v>407043</v>
      </c>
      <c r="C10030"/>
      <c r="D10030" s="1" t="s">
        <v>29122</v>
      </c>
      <c r="E10030" s="12">
        <v>407043</v>
      </c>
      <c r="F10030" s="1" t="s">
        <v>29122</v>
      </c>
      <c r="G10030" s="1" t="s">
        <v>29123</v>
      </c>
      <c r="H10030" s="1">
        <v>30120010</v>
      </c>
      <c r="I10030" s="1" t="s">
        <v>3781</v>
      </c>
      <c r="J10030" s="1" t="s">
        <v>45</v>
      </c>
      <c r="K10030" s="1" t="s">
        <v>19</v>
      </c>
      <c r="L10030"/>
      <c r="M10030"/>
      <c r="N10030" s="1" t="s">
        <v>20</v>
      </c>
      <c r="O10030" s="1" t="s">
        <v>46</v>
      </c>
      <c r="P10030" s="1">
        <f t="shared" si="156"/>
        <v>407043</v>
      </c>
    </row>
    <row r="10031" spans="2:16" ht="10.55" customHeight="1" x14ac:dyDescent="0.3">
      <c r="B10031" s="1">
        <v>407044</v>
      </c>
      <c r="C10031"/>
      <c r="D10031" s="1" t="s">
        <v>29124</v>
      </c>
      <c r="E10031" s="12">
        <v>407044</v>
      </c>
      <c r="F10031" s="1" t="s">
        <v>29125</v>
      </c>
      <c r="G10031" s="1" t="s">
        <v>28582</v>
      </c>
      <c r="H10031" s="1">
        <v>30130009</v>
      </c>
      <c r="I10031" s="1" t="s">
        <v>3781</v>
      </c>
      <c r="J10031" s="1" t="s">
        <v>45</v>
      </c>
      <c r="K10031" s="1" t="s">
        <v>19</v>
      </c>
      <c r="L10031"/>
      <c r="M10031"/>
      <c r="N10031" s="1" t="s">
        <v>20</v>
      </c>
      <c r="O10031" s="1" t="s">
        <v>46</v>
      </c>
      <c r="P10031" s="1">
        <f t="shared" si="156"/>
        <v>407044</v>
      </c>
    </row>
    <row r="10032" spans="2:16" ht="10.55" customHeight="1" x14ac:dyDescent="0.3">
      <c r="B10032" s="1">
        <v>407045</v>
      </c>
      <c r="C10032"/>
      <c r="D10032" s="1" t="s">
        <v>29126</v>
      </c>
      <c r="E10032" s="12">
        <v>407045</v>
      </c>
      <c r="F10032" s="1" t="s">
        <v>29127</v>
      </c>
      <c r="G10032" s="1" t="s">
        <v>29128</v>
      </c>
      <c r="H10032" s="1">
        <v>30160012</v>
      </c>
      <c r="I10032" s="1" t="s">
        <v>3781</v>
      </c>
      <c r="J10032" s="1" t="s">
        <v>45</v>
      </c>
      <c r="K10032" s="1" t="s">
        <v>19</v>
      </c>
      <c r="L10032"/>
      <c r="M10032"/>
      <c r="N10032" s="1" t="s">
        <v>20</v>
      </c>
      <c r="O10032" s="1" t="s">
        <v>46</v>
      </c>
      <c r="P10032" s="1">
        <f t="shared" si="156"/>
        <v>407045</v>
      </c>
    </row>
    <row r="10033" spans="2:16" ht="10.55" customHeight="1" x14ac:dyDescent="0.3">
      <c r="B10033" s="1">
        <v>407047</v>
      </c>
      <c r="C10033"/>
      <c r="D10033" s="1" t="s">
        <v>29129</v>
      </c>
      <c r="E10033" s="12">
        <v>407047</v>
      </c>
      <c r="F10033" s="1" t="s">
        <v>29130</v>
      </c>
      <c r="G10033" s="1" t="s">
        <v>29131</v>
      </c>
      <c r="H10033" s="1">
        <v>30516050</v>
      </c>
      <c r="I10033" s="1" t="s">
        <v>3781</v>
      </c>
      <c r="J10033" s="1" t="s">
        <v>45</v>
      </c>
      <c r="K10033" s="1" t="s">
        <v>19</v>
      </c>
      <c r="L10033"/>
      <c r="M10033"/>
      <c r="N10033" s="1" t="s">
        <v>20</v>
      </c>
      <c r="O10033" s="1" t="s">
        <v>46</v>
      </c>
      <c r="P10033" s="1">
        <f t="shared" si="156"/>
        <v>407047</v>
      </c>
    </row>
    <row r="10034" spans="2:16" ht="10.55" customHeight="1" x14ac:dyDescent="0.3">
      <c r="B10034" s="1">
        <v>407048</v>
      </c>
      <c r="C10034"/>
      <c r="D10034" s="1" t="s">
        <v>29132</v>
      </c>
      <c r="E10034" s="12">
        <v>407048</v>
      </c>
      <c r="F10034" s="1" t="s">
        <v>29133</v>
      </c>
      <c r="G10034" s="1" t="s">
        <v>29134</v>
      </c>
      <c r="H10034" s="1">
        <v>30610000</v>
      </c>
      <c r="I10034" s="1" t="s">
        <v>3781</v>
      </c>
      <c r="J10034" s="1" t="s">
        <v>45</v>
      </c>
      <c r="K10034" s="1" t="s">
        <v>19</v>
      </c>
      <c r="L10034"/>
      <c r="M10034"/>
      <c r="N10034" s="1" t="s">
        <v>20</v>
      </c>
      <c r="O10034" s="1" t="s">
        <v>46</v>
      </c>
      <c r="P10034" s="1">
        <f t="shared" si="156"/>
        <v>407048</v>
      </c>
    </row>
    <row r="10035" spans="2:16" ht="10.55" customHeight="1" x14ac:dyDescent="0.3">
      <c r="B10035" s="1">
        <v>407049</v>
      </c>
      <c r="C10035"/>
      <c r="D10035" s="1" t="s">
        <v>29135</v>
      </c>
      <c r="E10035" s="12">
        <v>407049</v>
      </c>
      <c r="F10035" s="1" t="s">
        <v>29136</v>
      </c>
      <c r="G10035" s="1" t="s">
        <v>29137</v>
      </c>
      <c r="H10035" s="1">
        <v>30668160</v>
      </c>
      <c r="I10035" s="1" t="s">
        <v>3781</v>
      </c>
      <c r="J10035" s="1" t="s">
        <v>45</v>
      </c>
      <c r="K10035" s="1" t="s">
        <v>19</v>
      </c>
      <c r="L10035"/>
      <c r="M10035"/>
      <c r="N10035" s="1" t="s">
        <v>20</v>
      </c>
      <c r="O10035" s="1" t="s">
        <v>46</v>
      </c>
      <c r="P10035" s="1">
        <f t="shared" si="156"/>
        <v>407049</v>
      </c>
    </row>
    <row r="10036" spans="2:16" ht="10.55" customHeight="1" x14ac:dyDescent="0.3">
      <c r="B10036" s="1">
        <v>407050</v>
      </c>
      <c r="C10036"/>
      <c r="D10036" s="1" t="s">
        <v>29138</v>
      </c>
      <c r="E10036" s="12">
        <v>407050</v>
      </c>
      <c r="F10036" s="1" t="s">
        <v>29139</v>
      </c>
      <c r="G10036" s="1" t="s">
        <v>29140</v>
      </c>
      <c r="H10036" s="1">
        <v>30820650</v>
      </c>
      <c r="I10036" s="1" t="s">
        <v>3781</v>
      </c>
      <c r="J10036" s="1" t="s">
        <v>45</v>
      </c>
      <c r="K10036" s="1" t="s">
        <v>19</v>
      </c>
      <c r="L10036"/>
      <c r="M10036"/>
      <c r="N10036" s="1" t="s">
        <v>20</v>
      </c>
      <c r="O10036" s="1" t="s">
        <v>46</v>
      </c>
      <c r="P10036" s="1">
        <f t="shared" si="156"/>
        <v>407050</v>
      </c>
    </row>
    <row r="10037" spans="2:16" ht="10.55" customHeight="1" x14ac:dyDescent="0.3">
      <c r="B10037" s="1">
        <v>407051</v>
      </c>
      <c r="C10037"/>
      <c r="D10037" s="1" t="s">
        <v>29141</v>
      </c>
      <c r="E10037" s="12">
        <v>407051</v>
      </c>
      <c r="F10037" s="1" t="s">
        <v>29142</v>
      </c>
      <c r="G10037" s="1" t="s">
        <v>29143</v>
      </c>
      <c r="H10037" s="1">
        <v>31160130</v>
      </c>
      <c r="I10037" s="1" t="s">
        <v>3781</v>
      </c>
      <c r="J10037" s="1" t="s">
        <v>45</v>
      </c>
      <c r="K10037" s="1" t="s">
        <v>19</v>
      </c>
      <c r="L10037"/>
      <c r="M10037"/>
      <c r="N10037" s="1" t="s">
        <v>20</v>
      </c>
      <c r="O10037" s="1" t="s">
        <v>46</v>
      </c>
      <c r="P10037" s="1">
        <f t="shared" si="156"/>
        <v>407051</v>
      </c>
    </row>
    <row r="10038" spans="2:16" ht="10.55" customHeight="1" x14ac:dyDescent="0.3">
      <c r="B10038" s="1">
        <v>407052</v>
      </c>
      <c r="C10038"/>
      <c r="D10038" s="1" t="s">
        <v>29144</v>
      </c>
      <c r="E10038" s="12">
        <v>407052</v>
      </c>
      <c r="F10038" s="1" t="s">
        <v>29145</v>
      </c>
      <c r="G10038" s="1" t="s">
        <v>29146</v>
      </c>
      <c r="H10038" s="1">
        <v>31210690</v>
      </c>
      <c r="I10038" s="1" t="s">
        <v>3781</v>
      </c>
      <c r="J10038" s="1" t="s">
        <v>45</v>
      </c>
      <c r="K10038" s="1" t="s">
        <v>19</v>
      </c>
      <c r="L10038"/>
      <c r="M10038"/>
      <c r="N10038" s="1" t="s">
        <v>20</v>
      </c>
      <c r="O10038" s="1" t="s">
        <v>46</v>
      </c>
      <c r="P10038" s="1">
        <f t="shared" si="156"/>
        <v>407052</v>
      </c>
    </row>
    <row r="10039" spans="2:16" ht="10.55" customHeight="1" x14ac:dyDescent="0.3">
      <c r="B10039" s="1">
        <v>407053</v>
      </c>
      <c r="C10039"/>
      <c r="D10039" s="1" t="s">
        <v>29147</v>
      </c>
      <c r="E10039" s="12">
        <v>407053</v>
      </c>
      <c r="F10039" s="1" t="s">
        <v>29148</v>
      </c>
      <c r="G10039" s="1" t="s">
        <v>29149</v>
      </c>
      <c r="H10039" s="1">
        <v>31515520</v>
      </c>
      <c r="I10039" s="1" t="s">
        <v>3781</v>
      </c>
      <c r="J10039" s="1" t="s">
        <v>45</v>
      </c>
      <c r="K10039" s="1" t="s">
        <v>19</v>
      </c>
      <c r="L10039"/>
      <c r="M10039"/>
      <c r="N10039" s="1" t="s">
        <v>20</v>
      </c>
      <c r="O10039" s="1" t="s">
        <v>46</v>
      </c>
      <c r="P10039" s="1">
        <f t="shared" si="156"/>
        <v>407053</v>
      </c>
    </row>
    <row r="10040" spans="2:16" ht="10.55" customHeight="1" x14ac:dyDescent="0.3">
      <c r="B10040" s="1">
        <v>407054</v>
      </c>
      <c r="C10040"/>
      <c r="D10040" s="1" t="s">
        <v>29150</v>
      </c>
      <c r="E10040" s="12">
        <v>407054</v>
      </c>
      <c r="F10040" s="1" t="s">
        <v>29151</v>
      </c>
      <c r="G10040" s="1" t="s">
        <v>29152</v>
      </c>
      <c r="H10040" s="1">
        <v>31870750</v>
      </c>
      <c r="I10040" s="1" t="s">
        <v>3781</v>
      </c>
      <c r="J10040" s="1" t="s">
        <v>45</v>
      </c>
      <c r="K10040" s="1" t="s">
        <v>19</v>
      </c>
      <c r="L10040"/>
      <c r="M10040"/>
      <c r="N10040" s="1" t="s">
        <v>20</v>
      </c>
      <c r="O10040" s="1" t="s">
        <v>46</v>
      </c>
      <c r="P10040" s="1">
        <f t="shared" si="156"/>
        <v>407054</v>
      </c>
    </row>
    <row r="10041" spans="2:16" ht="10.55" customHeight="1" x14ac:dyDescent="0.3">
      <c r="B10041" s="1">
        <v>407661</v>
      </c>
      <c r="C10041"/>
      <c r="D10041" s="1" t="s">
        <v>28756</v>
      </c>
      <c r="E10041" s="12">
        <v>407661</v>
      </c>
      <c r="F10041" s="1" t="s">
        <v>28757</v>
      </c>
      <c r="G10041" s="1" t="s">
        <v>29153</v>
      </c>
      <c r="H10041" s="1">
        <v>30120070</v>
      </c>
      <c r="I10041" s="1" t="s">
        <v>3781</v>
      </c>
      <c r="J10041" s="1" t="s">
        <v>45</v>
      </c>
      <c r="K10041" s="1" t="s">
        <v>19</v>
      </c>
      <c r="L10041"/>
      <c r="M10041"/>
      <c r="N10041" s="1" t="s">
        <v>20</v>
      </c>
      <c r="O10041" s="1" t="s">
        <v>46</v>
      </c>
      <c r="P10041" s="1">
        <f t="shared" si="156"/>
        <v>407661</v>
      </c>
    </row>
    <row r="10042" spans="2:16" ht="10.55" customHeight="1" x14ac:dyDescent="0.3">
      <c r="B10042" s="1">
        <v>408149</v>
      </c>
      <c r="C10042"/>
      <c r="D10042" s="1" t="s">
        <v>29154</v>
      </c>
      <c r="E10042" s="12">
        <v>408149</v>
      </c>
      <c r="F10042" s="1" t="s">
        <v>29155</v>
      </c>
      <c r="G10042" s="1" t="s">
        <v>29156</v>
      </c>
      <c r="H10042" s="1">
        <v>30460340</v>
      </c>
      <c r="I10042" s="1" t="s">
        <v>3781</v>
      </c>
      <c r="J10042" s="1" t="s">
        <v>45</v>
      </c>
      <c r="K10042" s="1" t="s">
        <v>19</v>
      </c>
      <c r="L10042"/>
      <c r="M10042"/>
      <c r="N10042" s="1" t="s">
        <v>20</v>
      </c>
      <c r="O10042" s="1" t="s">
        <v>46</v>
      </c>
      <c r="P10042" s="1">
        <f t="shared" si="156"/>
        <v>408149</v>
      </c>
    </row>
    <row r="10043" spans="2:16" ht="10.55" customHeight="1" x14ac:dyDescent="0.3">
      <c r="B10043" s="1">
        <v>408150</v>
      </c>
      <c r="C10043"/>
      <c r="D10043" s="1" t="s">
        <v>28839</v>
      </c>
      <c r="E10043" s="12">
        <v>408150</v>
      </c>
      <c r="F10043" s="1" t="s">
        <v>29157</v>
      </c>
      <c r="G10043" s="1" t="s">
        <v>28841</v>
      </c>
      <c r="H10043" s="1">
        <v>30666480</v>
      </c>
      <c r="I10043" s="1" t="s">
        <v>3781</v>
      </c>
      <c r="J10043" s="1" t="s">
        <v>45</v>
      </c>
      <c r="K10043" s="1" t="s">
        <v>19</v>
      </c>
      <c r="L10043"/>
      <c r="M10043"/>
      <c r="N10043" s="1" t="s">
        <v>20</v>
      </c>
      <c r="O10043" s="1" t="s">
        <v>46</v>
      </c>
      <c r="P10043" s="1">
        <f t="shared" si="156"/>
        <v>408150</v>
      </c>
    </row>
    <row r="10044" spans="2:16" ht="10.55" customHeight="1" x14ac:dyDescent="0.3">
      <c r="B10044" s="1">
        <v>408151</v>
      </c>
      <c r="C10044"/>
      <c r="D10044" s="1" t="s">
        <v>29158</v>
      </c>
      <c r="E10044" s="12">
        <v>408151</v>
      </c>
      <c r="F10044" s="1" t="s">
        <v>29159</v>
      </c>
      <c r="G10044" s="1" t="s">
        <v>29107</v>
      </c>
      <c r="H10044" s="1">
        <v>31270010</v>
      </c>
      <c r="I10044" s="1" t="s">
        <v>3781</v>
      </c>
      <c r="J10044" s="1" t="s">
        <v>45</v>
      </c>
      <c r="K10044" s="1" t="s">
        <v>19</v>
      </c>
      <c r="L10044"/>
      <c r="M10044"/>
      <c r="N10044" s="1" t="s">
        <v>20</v>
      </c>
      <c r="O10044" s="1" t="s">
        <v>46</v>
      </c>
      <c r="P10044" s="1">
        <f t="shared" si="156"/>
        <v>408151</v>
      </c>
    </row>
    <row r="10045" spans="2:16" ht="10.55" customHeight="1" x14ac:dyDescent="0.3">
      <c r="B10045" s="1">
        <v>408651</v>
      </c>
      <c r="C10045"/>
      <c r="D10045" s="1" t="s">
        <v>29160</v>
      </c>
      <c r="E10045" s="12">
        <v>408651</v>
      </c>
      <c r="F10045" s="1" t="s">
        <v>29160</v>
      </c>
      <c r="G10045" s="1" t="s">
        <v>29161</v>
      </c>
      <c r="H10045" s="1">
        <v>31310400</v>
      </c>
      <c r="I10045" s="1" t="s">
        <v>3781</v>
      </c>
      <c r="J10045" s="1" t="s">
        <v>45</v>
      </c>
      <c r="K10045" s="1" t="s">
        <v>19</v>
      </c>
      <c r="L10045"/>
      <c r="M10045"/>
      <c r="N10045" s="1" t="s">
        <v>20</v>
      </c>
      <c r="O10045" s="1" t="s">
        <v>46</v>
      </c>
      <c r="P10045" s="1">
        <f t="shared" si="156"/>
        <v>408651</v>
      </c>
    </row>
    <row r="10046" spans="2:16" ht="10.55" customHeight="1" x14ac:dyDescent="0.3">
      <c r="B10046" s="1">
        <v>408706</v>
      </c>
      <c r="C10046"/>
      <c r="D10046" s="1" t="s">
        <v>29162</v>
      </c>
      <c r="E10046" s="12">
        <v>408706</v>
      </c>
      <c r="F10046" s="1" t="s">
        <v>29163</v>
      </c>
      <c r="G10046" s="1" t="s">
        <v>29164</v>
      </c>
      <c r="H10046" s="1">
        <v>30210130</v>
      </c>
      <c r="I10046" s="1" t="s">
        <v>3781</v>
      </c>
      <c r="J10046" s="1" t="s">
        <v>45</v>
      </c>
      <c r="K10046" s="1" t="s">
        <v>19</v>
      </c>
      <c r="L10046"/>
      <c r="M10046"/>
      <c r="N10046" s="1" t="s">
        <v>20</v>
      </c>
      <c r="O10046" s="1" t="s">
        <v>46</v>
      </c>
      <c r="P10046" s="1">
        <f t="shared" si="156"/>
        <v>408706</v>
      </c>
    </row>
    <row r="10047" spans="2:16" ht="10.55" customHeight="1" x14ac:dyDescent="0.3">
      <c r="B10047" s="1">
        <v>408862</v>
      </c>
      <c r="C10047"/>
      <c r="D10047" s="1" t="s">
        <v>29165</v>
      </c>
      <c r="E10047" s="12">
        <v>408862</v>
      </c>
      <c r="F10047" s="1" t="s">
        <v>29166</v>
      </c>
      <c r="G10047" s="1" t="s">
        <v>29167</v>
      </c>
      <c r="H10047" s="1">
        <v>30140072</v>
      </c>
      <c r="I10047" s="1" t="s">
        <v>3781</v>
      </c>
      <c r="J10047" s="1" t="s">
        <v>45</v>
      </c>
      <c r="K10047" s="1" t="s">
        <v>19</v>
      </c>
      <c r="L10047"/>
      <c r="M10047"/>
      <c r="N10047" s="1" t="s">
        <v>20</v>
      </c>
      <c r="O10047" s="1" t="s">
        <v>46</v>
      </c>
      <c r="P10047" s="1">
        <f t="shared" si="156"/>
        <v>408862</v>
      </c>
    </row>
    <row r="10048" spans="2:16" ht="10.55" customHeight="1" x14ac:dyDescent="0.3">
      <c r="B10048" s="1">
        <v>408863</v>
      </c>
      <c r="C10048"/>
      <c r="D10048" s="1" t="s">
        <v>29168</v>
      </c>
      <c r="E10048" s="12">
        <v>408863</v>
      </c>
      <c r="F10048" s="1" t="s">
        <v>29169</v>
      </c>
      <c r="G10048" s="1" t="s">
        <v>29170</v>
      </c>
      <c r="H10048" s="1">
        <v>30575020</v>
      </c>
      <c r="I10048" s="1" t="s">
        <v>3781</v>
      </c>
      <c r="J10048" s="1" t="s">
        <v>45</v>
      </c>
      <c r="K10048" s="1" t="s">
        <v>19</v>
      </c>
      <c r="L10048"/>
      <c r="M10048"/>
      <c r="N10048" s="1" t="s">
        <v>20</v>
      </c>
      <c r="O10048" s="1" t="s">
        <v>46</v>
      </c>
      <c r="P10048" s="1">
        <f t="shared" si="156"/>
        <v>408863</v>
      </c>
    </row>
    <row r="10049" spans="2:16" ht="10.55" customHeight="1" x14ac:dyDescent="0.3">
      <c r="B10049" s="1">
        <v>408995</v>
      </c>
      <c r="C10049"/>
      <c r="D10049" s="1" t="s">
        <v>29171</v>
      </c>
      <c r="E10049" s="12">
        <v>408995</v>
      </c>
      <c r="F10049" s="1" t="s">
        <v>29171</v>
      </c>
      <c r="G10049" s="1" t="s">
        <v>29172</v>
      </c>
      <c r="H10049" s="1">
        <v>30640720</v>
      </c>
      <c r="I10049" s="1" t="s">
        <v>3781</v>
      </c>
      <c r="J10049" s="1" t="s">
        <v>45</v>
      </c>
      <c r="K10049" s="1" t="s">
        <v>19</v>
      </c>
      <c r="L10049"/>
      <c r="M10049"/>
      <c r="N10049" s="1" t="s">
        <v>20</v>
      </c>
      <c r="O10049" s="1" t="s">
        <v>46</v>
      </c>
      <c r="P10049" s="1">
        <f t="shared" si="156"/>
        <v>408995</v>
      </c>
    </row>
    <row r="10050" spans="2:16" ht="10.55" customHeight="1" x14ac:dyDescent="0.3">
      <c r="B10050" s="1">
        <v>408996</v>
      </c>
      <c r="C10050"/>
      <c r="D10050" s="1" t="s">
        <v>29173</v>
      </c>
      <c r="E10050" s="12">
        <v>408996</v>
      </c>
      <c r="F10050" s="1" t="s">
        <v>29174</v>
      </c>
      <c r="G10050" s="1" t="s">
        <v>29175</v>
      </c>
      <c r="H10050" s="1">
        <v>30830500</v>
      </c>
      <c r="I10050" s="1" t="s">
        <v>3781</v>
      </c>
      <c r="J10050" s="1" t="s">
        <v>45</v>
      </c>
      <c r="K10050" s="1" t="s">
        <v>19</v>
      </c>
      <c r="L10050"/>
      <c r="M10050"/>
      <c r="N10050" s="1" t="s">
        <v>20</v>
      </c>
      <c r="O10050" s="1" t="s">
        <v>46</v>
      </c>
      <c r="P10050" s="1">
        <f t="shared" ref="P10050:P10113" si="157">B10050</f>
        <v>408996</v>
      </c>
    </row>
    <row r="10051" spans="2:16" ht="10.55" customHeight="1" x14ac:dyDescent="0.3">
      <c r="B10051" s="1">
        <v>409166</v>
      </c>
      <c r="C10051"/>
      <c r="D10051" s="1" t="s">
        <v>29176</v>
      </c>
      <c r="E10051" s="12">
        <v>409166</v>
      </c>
      <c r="F10051" s="1" t="s">
        <v>29177</v>
      </c>
      <c r="G10051" s="1" t="s">
        <v>29178</v>
      </c>
      <c r="H10051" s="1">
        <v>30690020</v>
      </c>
      <c r="I10051" s="1" t="s">
        <v>3781</v>
      </c>
      <c r="J10051" s="1" t="s">
        <v>45</v>
      </c>
      <c r="K10051" s="1" t="s">
        <v>19</v>
      </c>
      <c r="L10051"/>
      <c r="M10051"/>
      <c r="N10051" s="1" t="s">
        <v>20</v>
      </c>
      <c r="O10051" s="1" t="s">
        <v>46</v>
      </c>
      <c r="P10051" s="1">
        <f t="shared" si="157"/>
        <v>409166</v>
      </c>
    </row>
    <row r="10052" spans="2:16" ht="10.55" customHeight="1" x14ac:dyDescent="0.3">
      <c r="B10052" s="1">
        <v>409229</v>
      </c>
      <c r="C10052"/>
      <c r="D10052" s="1" t="s">
        <v>29179</v>
      </c>
      <c r="E10052" s="12">
        <v>409229</v>
      </c>
      <c r="F10052" s="1" t="s">
        <v>29180</v>
      </c>
      <c r="G10052" s="1" t="s">
        <v>29181</v>
      </c>
      <c r="H10052" s="1">
        <v>30260270</v>
      </c>
      <c r="I10052" s="1" t="s">
        <v>3781</v>
      </c>
      <c r="J10052" s="1" t="s">
        <v>45</v>
      </c>
      <c r="K10052" s="1" t="s">
        <v>19</v>
      </c>
      <c r="L10052"/>
      <c r="M10052"/>
      <c r="N10052" s="1" t="s">
        <v>20</v>
      </c>
      <c r="O10052" s="1" t="s">
        <v>46</v>
      </c>
      <c r="P10052" s="1">
        <f t="shared" si="157"/>
        <v>409229</v>
      </c>
    </row>
    <row r="10053" spans="2:16" ht="10.55" customHeight="1" x14ac:dyDescent="0.3">
      <c r="B10053" s="1">
        <v>409230</v>
      </c>
      <c r="C10053"/>
      <c r="D10053" s="1" t="s">
        <v>29182</v>
      </c>
      <c r="E10053" s="12">
        <v>409230</v>
      </c>
      <c r="F10053" s="1" t="s">
        <v>29183</v>
      </c>
      <c r="G10053" s="1" t="s">
        <v>29184</v>
      </c>
      <c r="H10053" s="1">
        <v>30840330</v>
      </c>
      <c r="I10053" s="1" t="s">
        <v>3781</v>
      </c>
      <c r="J10053" s="1" t="s">
        <v>45</v>
      </c>
      <c r="K10053" s="1" t="s">
        <v>19</v>
      </c>
      <c r="L10053"/>
      <c r="M10053"/>
      <c r="N10053" s="1" t="s">
        <v>20</v>
      </c>
      <c r="O10053" s="1" t="s">
        <v>46</v>
      </c>
      <c r="P10053" s="1">
        <f t="shared" si="157"/>
        <v>409230</v>
      </c>
    </row>
    <row r="10054" spans="2:16" ht="10.55" customHeight="1" x14ac:dyDescent="0.3">
      <c r="B10054" s="1">
        <v>409281</v>
      </c>
      <c r="C10054"/>
      <c r="D10054" s="1" t="s">
        <v>29185</v>
      </c>
      <c r="E10054" s="12">
        <v>409281</v>
      </c>
      <c r="F10054" s="1" t="s">
        <v>29185</v>
      </c>
      <c r="G10054" s="1" t="s">
        <v>29186</v>
      </c>
      <c r="H10054" s="1">
        <v>30110120</v>
      </c>
      <c r="I10054" s="1" t="s">
        <v>3781</v>
      </c>
      <c r="J10054" s="1" t="s">
        <v>45</v>
      </c>
      <c r="K10054" s="1" t="s">
        <v>19</v>
      </c>
      <c r="L10054"/>
      <c r="M10054"/>
      <c r="N10054" s="1" t="s">
        <v>20</v>
      </c>
      <c r="O10054" s="1" t="s">
        <v>46</v>
      </c>
      <c r="P10054" s="1">
        <f t="shared" si="157"/>
        <v>409281</v>
      </c>
    </row>
    <row r="10055" spans="2:16" ht="10.55" customHeight="1" x14ac:dyDescent="0.3">
      <c r="B10055" s="1">
        <v>409389</v>
      </c>
      <c r="C10055"/>
      <c r="D10055" s="1" t="s">
        <v>28444</v>
      </c>
      <c r="E10055" s="12">
        <v>409389</v>
      </c>
      <c r="F10055" s="1" t="s">
        <v>29187</v>
      </c>
      <c r="G10055" s="1" t="s">
        <v>29188</v>
      </c>
      <c r="H10055" s="1">
        <v>31030500</v>
      </c>
      <c r="I10055" s="1" t="s">
        <v>3781</v>
      </c>
      <c r="J10055" s="1" t="s">
        <v>45</v>
      </c>
      <c r="K10055" s="1" t="s">
        <v>19</v>
      </c>
      <c r="L10055"/>
      <c r="M10055"/>
      <c r="N10055" s="1" t="s">
        <v>20</v>
      </c>
      <c r="O10055" s="1" t="s">
        <v>46</v>
      </c>
      <c r="P10055" s="1">
        <f t="shared" si="157"/>
        <v>409389</v>
      </c>
    </row>
    <row r="10056" spans="2:16" ht="10.55" customHeight="1" x14ac:dyDescent="0.3">
      <c r="B10056" s="1">
        <v>409474</v>
      </c>
      <c r="C10056"/>
      <c r="D10056" s="1" t="s">
        <v>29189</v>
      </c>
      <c r="E10056" s="12">
        <v>409474</v>
      </c>
      <c r="F10056" s="1" t="s">
        <v>29190</v>
      </c>
      <c r="G10056" s="1" t="s">
        <v>29191</v>
      </c>
      <c r="H10056" s="1">
        <v>31550000</v>
      </c>
      <c r="I10056" s="1" t="s">
        <v>3781</v>
      </c>
      <c r="J10056" s="1" t="s">
        <v>45</v>
      </c>
      <c r="K10056" s="1" t="s">
        <v>19</v>
      </c>
      <c r="L10056"/>
      <c r="M10056"/>
      <c r="N10056" s="1" t="s">
        <v>20</v>
      </c>
      <c r="O10056" s="1" t="s">
        <v>46</v>
      </c>
      <c r="P10056" s="1">
        <f t="shared" si="157"/>
        <v>409474</v>
      </c>
    </row>
    <row r="10057" spans="2:16" ht="10.55" customHeight="1" x14ac:dyDescent="0.3">
      <c r="B10057" s="1">
        <v>409549</v>
      </c>
      <c r="C10057"/>
      <c r="D10057" s="1" t="s">
        <v>29192</v>
      </c>
      <c r="E10057" s="12">
        <v>409549</v>
      </c>
      <c r="F10057" s="1" t="s">
        <v>29193</v>
      </c>
      <c r="G10057" s="1" t="s">
        <v>29194</v>
      </c>
      <c r="H10057" s="1">
        <v>31270901</v>
      </c>
      <c r="I10057" s="1" t="s">
        <v>3781</v>
      </c>
      <c r="J10057" s="1" t="s">
        <v>45</v>
      </c>
      <c r="K10057" s="1" t="s">
        <v>19</v>
      </c>
      <c r="L10057"/>
      <c r="M10057"/>
      <c r="N10057" s="1" t="s">
        <v>20</v>
      </c>
      <c r="O10057" s="1" t="s">
        <v>46</v>
      </c>
      <c r="P10057" s="1">
        <f t="shared" si="157"/>
        <v>409549</v>
      </c>
    </row>
    <row r="10058" spans="2:16" ht="10.55" customHeight="1" x14ac:dyDescent="0.3">
      <c r="B10058" s="1">
        <v>409692</v>
      </c>
      <c r="C10058"/>
      <c r="D10058" s="1" t="s">
        <v>29195</v>
      </c>
      <c r="E10058" s="12">
        <v>409692</v>
      </c>
      <c r="F10058" s="1" t="s">
        <v>29196</v>
      </c>
      <c r="G10058" s="1" t="s">
        <v>29197</v>
      </c>
      <c r="H10058" s="1">
        <v>31990160</v>
      </c>
      <c r="I10058" s="1" t="s">
        <v>3781</v>
      </c>
      <c r="J10058" s="1" t="s">
        <v>45</v>
      </c>
      <c r="K10058" s="1" t="s">
        <v>19</v>
      </c>
      <c r="L10058"/>
      <c r="M10058"/>
      <c r="N10058" s="1" t="s">
        <v>20</v>
      </c>
      <c r="O10058" s="1" t="s">
        <v>46</v>
      </c>
      <c r="P10058" s="1">
        <f t="shared" si="157"/>
        <v>409692</v>
      </c>
    </row>
    <row r="10059" spans="2:16" ht="10.55" customHeight="1" x14ac:dyDescent="0.3">
      <c r="B10059" s="1">
        <v>409749</v>
      </c>
      <c r="C10059"/>
      <c r="D10059" s="1" t="s">
        <v>29198</v>
      </c>
      <c r="E10059" s="12">
        <v>409749</v>
      </c>
      <c r="F10059" s="1" t="s">
        <v>29199</v>
      </c>
      <c r="G10059" s="1" t="s">
        <v>29200</v>
      </c>
      <c r="H10059" s="1">
        <v>30140060</v>
      </c>
      <c r="I10059" s="1" t="s">
        <v>3781</v>
      </c>
      <c r="J10059" s="1" t="s">
        <v>45</v>
      </c>
      <c r="K10059" s="1" t="s">
        <v>19</v>
      </c>
      <c r="L10059"/>
      <c r="M10059"/>
      <c r="N10059" s="1" t="s">
        <v>20</v>
      </c>
      <c r="O10059" s="1" t="s">
        <v>46</v>
      </c>
      <c r="P10059" s="1">
        <f t="shared" si="157"/>
        <v>409749</v>
      </c>
    </row>
    <row r="10060" spans="2:16" ht="10.55" customHeight="1" x14ac:dyDescent="0.3">
      <c r="B10060" s="1">
        <v>409938</v>
      </c>
      <c r="C10060"/>
      <c r="D10060" s="1" t="s">
        <v>29201</v>
      </c>
      <c r="E10060" s="12">
        <v>409938</v>
      </c>
      <c r="F10060" s="1" t="s">
        <v>29202</v>
      </c>
      <c r="G10060" s="1" t="s">
        <v>29203</v>
      </c>
      <c r="H10060" s="1">
        <v>30150250</v>
      </c>
      <c r="I10060" s="1" t="s">
        <v>3781</v>
      </c>
      <c r="J10060" s="1" t="s">
        <v>45</v>
      </c>
      <c r="K10060" s="1" t="s">
        <v>19</v>
      </c>
      <c r="L10060"/>
      <c r="M10060"/>
      <c r="N10060" s="1" t="s">
        <v>20</v>
      </c>
      <c r="O10060" s="1" t="s">
        <v>46</v>
      </c>
      <c r="P10060" s="1">
        <f t="shared" si="157"/>
        <v>409938</v>
      </c>
    </row>
    <row r="10061" spans="2:16" ht="10.55" customHeight="1" x14ac:dyDescent="0.3">
      <c r="B10061" s="1">
        <v>410485</v>
      </c>
      <c r="C10061"/>
      <c r="D10061" s="1" t="s">
        <v>29204</v>
      </c>
      <c r="E10061" s="12">
        <v>410485</v>
      </c>
      <c r="F10061" s="1" t="s">
        <v>29204</v>
      </c>
      <c r="G10061" s="1" t="s">
        <v>29205</v>
      </c>
      <c r="H10061" s="1">
        <v>30518320</v>
      </c>
      <c r="I10061" s="1" t="s">
        <v>3781</v>
      </c>
      <c r="J10061" s="1" t="s">
        <v>45</v>
      </c>
      <c r="K10061" s="1" t="s">
        <v>19</v>
      </c>
      <c r="L10061"/>
      <c r="M10061"/>
      <c r="N10061" s="1" t="s">
        <v>20</v>
      </c>
      <c r="O10061" s="1" t="s">
        <v>46</v>
      </c>
      <c r="P10061" s="1">
        <f t="shared" si="157"/>
        <v>410485</v>
      </c>
    </row>
    <row r="10062" spans="2:16" ht="10.55" customHeight="1" x14ac:dyDescent="0.3">
      <c r="B10062" s="1">
        <v>410750</v>
      </c>
      <c r="C10062"/>
      <c r="D10062" s="1" t="s">
        <v>29206</v>
      </c>
      <c r="E10062" s="12">
        <v>410750</v>
      </c>
      <c r="F10062" s="1" t="s">
        <v>29207</v>
      </c>
      <c r="G10062" s="1" t="s">
        <v>29208</v>
      </c>
      <c r="H10062" s="1">
        <v>31814570</v>
      </c>
      <c r="I10062" s="1" t="s">
        <v>3781</v>
      </c>
      <c r="J10062" s="1" t="s">
        <v>45</v>
      </c>
      <c r="K10062" s="1" t="s">
        <v>19</v>
      </c>
      <c r="L10062"/>
      <c r="M10062"/>
      <c r="N10062" s="1" t="s">
        <v>20</v>
      </c>
      <c r="O10062" s="1" t="s">
        <v>46</v>
      </c>
      <c r="P10062" s="1">
        <f t="shared" si="157"/>
        <v>410750</v>
      </c>
    </row>
    <row r="10063" spans="2:16" ht="10.55" customHeight="1" x14ac:dyDescent="0.3">
      <c r="B10063" s="1">
        <v>411817</v>
      </c>
      <c r="C10063"/>
      <c r="D10063" s="1" t="s">
        <v>29209</v>
      </c>
      <c r="E10063" s="12">
        <v>411817</v>
      </c>
      <c r="F10063" s="1" t="s">
        <v>29210</v>
      </c>
      <c r="G10063" s="1" t="s">
        <v>29211</v>
      </c>
      <c r="H10063" s="1">
        <v>30110070</v>
      </c>
      <c r="I10063" s="1" t="s">
        <v>3781</v>
      </c>
      <c r="J10063" s="1" t="s">
        <v>45</v>
      </c>
      <c r="K10063" s="1" t="s">
        <v>19</v>
      </c>
      <c r="L10063"/>
      <c r="M10063"/>
      <c r="N10063" s="1" t="s">
        <v>20</v>
      </c>
      <c r="O10063" s="1" t="s">
        <v>46</v>
      </c>
      <c r="P10063" s="1">
        <f t="shared" si="157"/>
        <v>411817</v>
      </c>
    </row>
    <row r="10064" spans="2:16" ht="10.55" customHeight="1" x14ac:dyDescent="0.3">
      <c r="B10064" s="1">
        <v>411818</v>
      </c>
      <c r="C10064"/>
      <c r="D10064" s="1" t="s">
        <v>29212</v>
      </c>
      <c r="E10064" s="12">
        <v>411818</v>
      </c>
      <c r="F10064" s="1" t="s">
        <v>29212</v>
      </c>
      <c r="G10064" s="1" t="s">
        <v>29213</v>
      </c>
      <c r="H10064" s="1">
        <v>30130002</v>
      </c>
      <c r="I10064" s="1" t="s">
        <v>3781</v>
      </c>
      <c r="J10064" s="1" t="s">
        <v>45</v>
      </c>
      <c r="K10064" s="1" t="s">
        <v>19</v>
      </c>
      <c r="L10064"/>
      <c r="M10064"/>
      <c r="N10064" s="1" t="s">
        <v>20</v>
      </c>
      <c r="O10064" s="1" t="s">
        <v>46</v>
      </c>
      <c r="P10064" s="1">
        <f t="shared" si="157"/>
        <v>411818</v>
      </c>
    </row>
    <row r="10065" spans="2:16" ht="10.55" customHeight="1" x14ac:dyDescent="0.3">
      <c r="B10065" s="1">
        <v>411819</v>
      </c>
      <c r="C10065"/>
      <c r="D10065" s="1" t="s">
        <v>29214</v>
      </c>
      <c r="E10065" s="12">
        <v>411819</v>
      </c>
      <c r="F10065" s="1" t="s">
        <v>29215</v>
      </c>
      <c r="G10065" s="1" t="s">
        <v>29216</v>
      </c>
      <c r="H10065" s="1">
        <v>30220260</v>
      </c>
      <c r="I10065" s="1" t="s">
        <v>3781</v>
      </c>
      <c r="J10065" s="1" t="s">
        <v>45</v>
      </c>
      <c r="K10065" s="1" t="s">
        <v>19</v>
      </c>
      <c r="L10065"/>
      <c r="M10065"/>
      <c r="N10065" s="1" t="s">
        <v>20</v>
      </c>
      <c r="O10065" s="1" t="s">
        <v>46</v>
      </c>
      <c r="P10065" s="1">
        <f t="shared" si="157"/>
        <v>411819</v>
      </c>
    </row>
    <row r="10066" spans="2:16" ht="10.55" customHeight="1" x14ac:dyDescent="0.3">
      <c r="B10066" s="1">
        <v>411821</v>
      </c>
      <c r="C10066"/>
      <c r="D10066" s="1" t="s">
        <v>29217</v>
      </c>
      <c r="E10066" s="12">
        <v>411821</v>
      </c>
      <c r="F10066" s="1" t="s">
        <v>29217</v>
      </c>
      <c r="G10066" s="1" t="s">
        <v>29218</v>
      </c>
      <c r="H10066" s="1">
        <v>30270360</v>
      </c>
      <c r="I10066" s="1" t="s">
        <v>3781</v>
      </c>
      <c r="J10066" s="1" t="s">
        <v>45</v>
      </c>
      <c r="K10066" s="1" t="s">
        <v>19</v>
      </c>
      <c r="L10066"/>
      <c r="M10066"/>
      <c r="N10066" s="1" t="s">
        <v>20</v>
      </c>
      <c r="O10066" s="1" t="s">
        <v>46</v>
      </c>
      <c r="P10066" s="1">
        <f t="shared" si="157"/>
        <v>411821</v>
      </c>
    </row>
    <row r="10067" spans="2:16" ht="10.55" customHeight="1" x14ac:dyDescent="0.3">
      <c r="B10067" s="1">
        <v>411823</v>
      </c>
      <c r="C10067"/>
      <c r="D10067" s="1" t="s">
        <v>29219</v>
      </c>
      <c r="E10067" s="12">
        <v>411823</v>
      </c>
      <c r="F10067" s="1" t="s">
        <v>29220</v>
      </c>
      <c r="G10067" s="1" t="s">
        <v>29221</v>
      </c>
      <c r="H10067" s="1">
        <v>30295200</v>
      </c>
      <c r="I10067" s="1" t="s">
        <v>3781</v>
      </c>
      <c r="J10067" s="1" t="s">
        <v>45</v>
      </c>
      <c r="K10067" s="1" t="s">
        <v>19</v>
      </c>
      <c r="L10067"/>
      <c r="M10067"/>
      <c r="N10067" s="1" t="s">
        <v>20</v>
      </c>
      <c r="O10067" s="1" t="s">
        <v>46</v>
      </c>
      <c r="P10067" s="1">
        <f t="shared" si="157"/>
        <v>411823</v>
      </c>
    </row>
    <row r="10068" spans="2:16" ht="10.55" customHeight="1" x14ac:dyDescent="0.3">
      <c r="B10068" s="1">
        <v>411824</v>
      </c>
      <c r="C10068"/>
      <c r="D10068" s="1" t="s">
        <v>29222</v>
      </c>
      <c r="E10068" s="12">
        <v>411824</v>
      </c>
      <c r="F10068" s="1" t="s">
        <v>29223</v>
      </c>
      <c r="G10068" s="1" t="s">
        <v>28296</v>
      </c>
      <c r="H10068" s="1">
        <v>30330240</v>
      </c>
      <c r="I10068" s="1" t="s">
        <v>3781</v>
      </c>
      <c r="J10068" s="1" t="s">
        <v>45</v>
      </c>
      <c r="K10068" s="1" t="s">
        <v>19</v>
      </c>
      <c r="L10068"/>
      <c r="M10068"/>
      <c r="N10068" s="1" t="s">
        <v>20</v>
      </c>
      <c r="O10068" s="1" t="s">
        <v>46</v>
      </c>
      <c r="P10068" s="1">
        <f t="shared" si="157"/>
        <v>411824</v>
      </c>
    </row>
    <row r="10069" spans="2:16" ht="10.55" customHeight="1" x14ac:dyDescent="0.3">
      <c r="B10069" s="1">
        <v>411825</v>
      </c>
      <c r="C10069"/>
      <c r="D10069" s="1" t="s">
        <v>29224</v>
      </c>
      <c r="E10069" s="12">
        <v>411825</v>
      </c>
      <c r="F10069" s="1" t="s">
        <v>29225</v>
      </c>
      <c r="G10069" s="1" t="s">
        <v>29226</v>
      </c>
      <c r="H10069" s="1">
        <v>30330240</v>
      </c>
      <c r="I10069" s="1" t="s">
        <v>3781</v>
      </c>
      <c r="J10069" s="1" t="s">
        <v>45</v>
      </c>
      <c r="K10069" s="1" t="s">
        <v>19</v>
      </c>
      <c r="L10069"/>
      <c r="M10069"/>
      <c r="N10069" s="1" t="s">
        <v>20</v>
      </c>
      <c r="O10069" s="1" t="s">
        <v>46</v>
      </c>
      <c r="P10069" s="1">
        <f t="shared" si="157"/>
        <v>411825</v>
      </c>
    </row>
    <row r="10070" spans="2:16" ht="10.55" customHeight="1" x14ac:dyDescent="0.3">
      <c r="B10070" s="1">
        <v>411829</v>
      </c>
      <c r="C10070"/>
      <c r="D10070" s="1" t="s">
        <v>29227</v>
      </c>
      <c r="E10070" s="12">
        <v>411829</v>
      </c>
      <c r="F10070" s="1" t="s">
        <v>29228</v>
      </c>
      <c r="G10070" s="1" t="s">
        <v>29229</v>
      </c>
      <c r="H10070" s="1">
        <v>30380450</v>
      </c>
      <c r="I10070" s="1" t="s">
        <v>3781</v>
      </c>
      <c r="J10070" s="1" t="s">
        <v>45</v>
      </c>
      <c r="K10070" s="1" t="s">
        <v>19</v>
      </c>
      <c r="L10070"/>
      <c r="M10070"/>
      <c r="N10070" s="1" t="s">
        <v>20</v>
      </c>
      <c r="O10070" s="1" t="s">
        <v>46</v>
      </c>
      <c r="P10070" s="1">
        <f t="shared" si="157"/>
        <v>411829</v>
      </c>
    </row>
    <row r="10071" spans="2:16" ht="10.55" customHeight="1" x14ac:dyDescent="0.3">
      <c r="B10071" s="1">
        <v>411831</v>
      </c>
      <c r="C10071"/>
      <c r="D10071" s="1" t="s">
        <v>29230</v>
      </c>
      <c r="E10071" s="12">
        <v>411831</v>
      </c>
      <c r="F10071" s="1" t="s">
        <v>29231</v>
      </c>
      <c r="G10071" s="1" t="s">
        <v>29232</v>
      </c>
      <c r="H10071" s="1">
        <v>30510690</v>
      </c>
      <c r="I10071" s="1" t="s">
        <v>3781</v>
      </c>
      <c r="J10071" s="1" t="s">
        <v>45</v>
      </c>
      <c r="K10071" s="1" t="s">
        <v>19</v>
      </c>
      <c r="L10071"/>
      <c r="M10071"/>
      <c r="N10071" s="1" t="s">
        <v>20</v>
      </c>
      <c r="O10071" s="1" t="s">
        <v>46</v>
      </c>
      <c r="P10071" s="1">
        <f t="shared" si="157"/>
        <v>411831</v>
      </c>
    </row>
    <row r="10072" spans="2:16" ht="10.55" customHeight="1" x14ac:dyDescent="0.3">
      <c r="B10072" s="1">
        <v>411834</v>
      </c>
      <c r="C10072"/>
      <c r="D10072" s="1" t="s">
        <v>29233</v>
      </c>
      <c r="E10072" s="12">
        <v>411834</v>
      </c>
      <c r="F10072" s="1" t="s">
        <v>29234</v>
      </c>
      <c r="G10072" s="1" t="s">
        <v>29235</v>
      </c>
      <c r="H10072" s="1">
        <v>30550720</v>
      </c>
      <c r="I10072" s="1" t="s">
        <v>3781</v>
      </c>
      <c r="J10072" s="1" t="s">
        <v>45</v>
      </c>
      <c r="K10072" s="1" t="s">
        <v>19</v>
      </c>
      <c r="L10072"/>
      <c r="M10072"/>
      <c r="N10072" s="1" t="s">
        <v>20</v>
      </c>
      <c r="O10072" s="1" t="s">
        <v>46</v>
      </c>
      <c r="P10072" s="1">
        <f t="shared" si="157"/>
        <v>411834</v>
      </c>
    </row>
    <row r="10073" spans="2:16" ht="10.55" customHeight="1" x14ac:dyDescent="0.3">
      <c r="B10073" s="1">
        <v>411835</v>
      </c>
      <c r="C10073"/>
      <c r="D10073" s="1" t="s">
        <v>29236</v>
      </c>
      <c r="E10073" s="12">
        <v>411835</v>
      </c>
      <c r="F10073" s="1" t="s">
        <v>29237</v>
      </c>
      <c r="G10073" s="1" t="s">
        <v>29238</v>
      </c>
      <c r="H10073" s="1">
        <v>30580100</v>
      </c>
      <c r="I10073" s="1" t="s">
        <v>3781</v>
      </c>
      <c r="J10073" s="1" t="s">
        <v>45</v>
      </c>
      <c r="K10073" s="1" t="s">
        <v>19</v>
      </c>
      <c r="L10073"/>
      <c r="M10073"/>
      <c r="N10073" s="1" t="s">
        <v>20</v>
      </c>
      <c r="O10073" s="1" t="s">
        <v>46</v>
      </c>
      <c r="P10073" s="1">
        <f t="shared" si="157"/>
        <v>411835</v>
      </c>
    </row>
    <row r="10074" spans="2:16" ht="10.55" customHeight="1" x14ac:dyDescent="0.3">
      <c r="B10074" s="1">
        <v>411836</v>
      </c>
      <c r="C10074"/>
      <c r="D10074" s="1" t="s">
        <v>29239</v>
      </c>
      <c r="E10074" s="12">
        <v>411836</v>
      </c>
      <c r="F10074" s="1" t="s">
        <v>29239</v>
      </c>
      <c r="G10074" s="1" t="s">
        <v>29240</v>
      </c>
      <c r="H10074" s="1">
        <v>30624000</v>
      </c>
      <c r="I10074" s="1" t="s">
        <v>3781</v>
      </c>
      <c r="J10074" s="1" t="s">
        <v>45</v>
      </c>
      <c r="K10074" s="1" t="s">
        <v>19</v>
      </c>
      <c r="L10074"/>
      <c r="M10074"/>
      <c r="N10074" s="1" t="s">
        <v>20</v>
      </c>
      <c r="O10074" s="1" t="s">
        <v>46</v>
      </c>
      <c r="P10074" s="1">
        <f t="shared" si="157"/>
        <v>411836</v>
      </c>
    </row>
    <row r="10075" spans="2:16" ht="10.55" customHeight="1" x14ac:dyDescent="0.3">
      <c r="B10075" s="1">
        <v>411839</v>
      </c>
      <c r="C10075"/>
      <c r="D10075" s="1" t="s">
        <v>29241</v>
      </c>
      <c r="E10075" s="12">
        <v>411839</v>
      </c>
      <c r="F10075" s="1" t="s">
        <v>29242</v>
      </c>
      <c r="G10075" s="1" t="s">
        <v>29243</v>
      </c>
      <c r="H10075" s="1">
        <v>30644010</v>
      </c>
      <c r="I10075" s="1" t="s">
        <v>3781</v>
      </c>
      <c r="J10075" s="1" t="s">
        <v>45</v>
      </c>
      <c r="K10075" s="1" t="s">
        <v>19</v>
      </c>
      <c r="L10075"/>
      <c r="M10075"/>
      <c r="N10075" s="1" t="s">
        <v>20</v>
      </c>
      <c r="O10075" s="1" t="s">
        <v>46</v>
      </c>
      <c r="P10075" s="1">
        <f t="shared" si="157"/>
        <v>411839</v>
      </c>
    </row>
    <row r="10076" spans="2:16" ht="10.55" customHeight="1" x14ac:dyDescent="0.3">
      <c r="B10076" s="1">
        <v>411840</v>
      </c>
      <c r="C10076"/>
      <c r="D10076" s="1" t="s">
        <v>29244</v>
      </c>
      <c r="E10076" s="12">
        <v>411840</v>
      </c>
      <c r="F10076" s="1" t="s">
        <v>29245</v>
      </c>
      <c r="G10076" s="1" t="s">
        <v>29246</v>
      </c>
      <c r="H10076" s="1">
        <v>30644030</v>
      </c>
      <c r="I10076" s="1" t="s">
        <v>3781</v>
      </c>
      <c r="J10076" s="1" t="s">
        <v>45</v>
      </c>
      <c r="K10076" s="1" t="s">
        <v>19</v>
      </c>
      <c r="L10076"/>
      <c r="M10076"/>
      <c r="N10076" s="1" t="s">
        <v>20</v>
      </c>
      <c r="O10076" s="1" t="s">
        <v>46</v>
      </c>
      <c r="P10076" s="1">
        <f t="shared" si="157"/>
        <v>411840</v>
      </c>
    </row>
    <row r="10077" spans="2:16" ht="10.55" customHeight="1" x14ac:dyDescent="0.3">
      <c r="B10077" s="1">
        <v>411841</v>
      </c>
      <c r="C10077"/>
      <c r="D10077" s="1" t="s">
        <v>29247</v>
      </c>
      <c r="E10077" s="12">
        <v>411841</v>
      </c>
      <c r="F10077" s="1" t="s">
        <v>29248</v>
      </c>
      <c r="G10077" s="1" t="s">
        <v>29249</v>
      </c>
      <c r="H10077" s="1">
        <v>30660440</v>
      </c>
      <c r="I10077" s="1" t="s">
        <v>3781</v>
      </c>
      <c r="J10077" s="1" t="s">
        <v>45</v>
      </c>
      <c r="K10077" s="1" t="s">
        <v>19</v>
      </c>
      <c r="L10077"/>
      <c r="M10077"/>
      <c r="N10077" s="1" t="s">
        <v>20</v>
      </c>
      <c r="O10077" s="1" t="s">
        <v>46</v>
      </c>
      <c r="P10077" s="1">
        <f t="shared" si="157"/>
        <v>411841</v>
      </c>
    </row>
    <row r="10078" spans="2:16" ht="10.55" customHeight="1" x14ac:dyDescent="0.3">
      <c r="B10078" s="1">
        <v>411842</v>
      </c>
      <c r="C10078"/>
      <c r="D10078" s="1" t="s">
        <v>29250</v>
      </c>
      <c r="E10078" s="12">
        <v>411842</v>
      </c>
      <c r="F10078" s="1" t="s">
        <v>29251</v>
      </c>
      <c r="G10078" s="1" t="s">
        <v>29252</v>
      </c>
      <c r="H10078" s="1">
        <v>30662180</v>
      </c>
      <c r="I10078" s="1" t="s">
        <v>3781</v>
      </c>
      <c r="J10078" s="1" t="s">
        <v>45</v>
      </c>
      <c r="K10078" s="1" t="s">
        <v>19</v>
      </c>
      <c r="L10078"/>
      <c r="M10078"/>
      <c r="N10078" s="1" t="s">
        <v>20</v>
      </c>
      <c r="O10078" s="1" t="s">
        <v>46</v>
      </c>
      <c r="P10078" s="1">
        <f t="shared" si="157"/>
        <v>411842</v>
      </c>
    </row>
    <row r="10079" spans="2:16" ht="10.55" customHeight="1" x14ac:dyDescent="0.3">
      <c r="B10079" s="1">
        <v>411843</v>
      </c>
      <c r="C10079"/>
      <c r="D10079" s="1" t="s">
        <v>29253</v>
      </c>
      <c r="E10079" s="12">
        <v>411843</v>
      </c>
      <c r="F10079" s="1" t="s">
        <v>29254</v>
      </c>
      <c r="G10079" s="1" t="s">
        <v>29255</v>
      </c>
      <c r="H10079" s="1">
        <v>30666580</v>
      </c>
      <c r="I10079" s="1" t="s">
        <v>3781</v>
      </c>
      <c r="J10079" s="1" t="s">
        <v>45</v>
      </c>
      <c r="K10079" s="1" t="s">
        <v>19</v>
      </c>
      <c r="L10079"/>
      <c r="M10079"/>
      <c r="N10079" s="1" t="s">
        <v>20</v>
      </c>
      <c r="O10079" s="1" t="s">
        <v>46</v>
      </c>
      <c r="P10079" s="1">
        <f t="shared" si="157"/>
        <v>411843</v>
      </c>
    </row>
    <row r="10080" spans="2:16" ht="10.55" customHeight="1" x14ac:dyDescent="0.3">
      <c r="B10080" s="1">
        <v>411845</v>
      </c>
      <c r="C10080"/>
      <c r="D10080" s="1" t="s">
        <v>29256</v>
      </c>
      <c r="E10080" s="12">
        <v>411845</v>
      </c>
      <c r="F10080" s="1" t="s">
        <v>29257</v>
      </c>
      <c r="G10080" s="1" t="s">
        <v>29258</v>
      </c>
      <c r="H10080" s="1">
        <v>30668000</v>
      </c>
      <c r="I10080" s="1" t="s">
        <v>3781</v>
      </c>
      <c r="J10080" s="1" t="s">
        <v>45</v>
      </c>
      <c r="K10080" s="1" t="s">
        <v>19</v>
      </c>
      <c r="L10080"/>
      <c r="M10080"/>
      <c r="N10080" s="1" t="s">
        <v>20</v>
      </c>
      <c r="O10080" s="1" t="s">
        <v>46</v>
      </c>
      <c r="P10080" s="1">
        <f t="shared" si="157"/>
        <v>411845</v>
      </c>
    </row>
    <row r="10081" spans="2:16" ht="10.55" customHeight="1" x14ac:dyDescent="0.3">
      <c r="B10081" s="1">
        <v>411847</v>
      </c>
      <c r="C10081"/>
      <c r="D10081" s="1" t="s">
        <v>29259</v>
      </c>
      <c r="E10081" s="12">
        <v>411847</v>
      </c>
      <c r="F10081" s="1" t="s">
        <v>29260</v>
      </c>
      <c r="G10081" s="1" t="s">
        <v>29261</v>
      </c>
      <c r="H10081" s="1">
        <v>30860320</v>
      </c>
      <c r="I10081" s="1" t="s">
        <v>3781</v>
      </c>
      <c r="J10081" s="1" t="s">
        <v>45</v>
      </c>
      <c r="K10081" s="1" t="s">
        <v>19</v>
      </c>
      <c r="L10081"/>
      <c r="M10081"/>
      <c r="N10081" s="1" t="s">
        <v>20</v>
      </c>
      <c r="O10081" s="1" t="s">
        <v>46</v>
      </c>
      <c r="P10081" s="1">
        <f t="shared" si="157"/>
        <v>411847</v>
      </c>
    </row>
    <row r="10082" spans="2:16" ht="10.55" customHeight="1" x14ac:dyDescent="0.3">
      <c r="B10082" s="1">
        <v>411848</v>
      </c>
      <c r="C10082"/>
      <c r="D10082" s="1" t="s">
        <v>29262</v>
      </c>
      <c r="E10082" s="12">
        <v>411848</v>
      </c>
      <c r="F10082" s="1" t="s">
        <v>29263</v>
      </c>
      <c r="G10082" s="1" t="s">
        <v>29264</v>
      </c>
      <c r="H10082" s="1">
        <v>30881120</v>
      </c>
      <c r="I10082" s="1" t="s">
        <v>3781</v>
      </c>
      <c r="J10082" s="1" t="s">
        <v>45</v>
      </c>
      <c r="K10082" s="1" t="s">
        <v>19</v>
      </c>
      <c r="L10082"/>
      <c r="M10082"/>
      <c r="N10082" s="1" t="s">
        <v>20</v>
      </c>
      <c r="O10082" s="1" t="s">
        <v>46</v>
      </c>
      <c r="P10082" s="1">
        <f t="shared" si="157"/>
        <v>411848</v>
      </c>
    </row>
    <row r="10083" spans="2:16" ht="10.55" customHeight="1" x14ac:dyDescent="0.3">
      <c r="B10083" s="1">
        <v>411851</v>
      </c>
      <c r="C10083"/>
      <c r="D10083" s="1" t="s">
        <v>29265</v>
      </c>
      <c r="E10083" s="12">
        <v>411851</v>
      </c>
      <c r="F10083" s="1" t="s">
        <v>29266</v>
      </c>
      <c r="G10083" s="1" t="s">
        <v>29267</v>
      </c>
      <c r="H10083" s="1">
        <v>31110770</v>
      </c>
      <c r="I10083" s="1" t="s">
        <v>3781</v>
      </c>
      <c r="J10083" s="1" t="s">
        <v>45</v>
      </c>
      <c r="K10083" s="1" t="s">
        <v>19</v>
      </c>
      <c r="L10083"/>
      <c r="M10083"/>
      <c r="N10083" s="1" t="s">
        <v>20</v>
      </c>
      <c r="O10083" s="1" t="s">
        <v>46</v>
      </c>
      <c r="P10083" s="1">
        <f t="shared" si="157"/>
        <v>411851</v>
      </c>
    </row>
    <row r="10084" spans="2:16" ht="10.55" customHeight="1" x14ac:dyDescent="0.3">
      <c r="B10084" s="1">
        <v>411852</v>
      </c>
      <c r="C10084"/>
      <c r="D10084" s="1" t="s">
        <v>29268</v>
      </c>
      <c r="E10084" s="12">
        <v>411852</v>
      </c>
      <c r="F10084" s="1" t="s">
        <v>29269</v>
      </c>
      <c r="G10084" s="1" t="s">
        <v>29270</v>
      </c>
      <c r="H10084" s="1">
        <v>31150000</v>
      </c>
      <c r="I10084" s="1" t="s">
        <v>3781</v>
      </c>
      <c r="J10084" s="1" t="s">
        <v>45</v>
      </c>
      <c r="K10084" s="1" t="s">
        <v>19</v>
      </c>
      <c r="L10084"/>
      <c r="M10084"/>
      <c r="N10084" s="1" t="s">
        <v>20</v>
      </c>
      <c r="O10084" s="1" t="s">
        <v>46</v>
      </c>
      <c r="P10084" s="1">
        <f t="shared" si="157"/>
        <v>411852</v>
      </c>
    </row>
    <row r="10085" spans="2:16" ht="10.55" customHeight="1" x14ac:dyDescent="0.3">
      <c r="B10085" s="1">
        <v>411857</v>
      </c>
      <c r="C10085"/>
      <c r="D10085" s="1" t="s">
        <v>29271</v>
      </c>
      <c r="E10085" s="12">
        <v>411857</v>
      </c>
      <c r="F10085" s="1" t="s">
        <v>29271</v>
      </c>
      <c r="G10085" s="1" t="s">
        <v>29272</v>
      </c>
      <c r="H10085" s="1">
        <v>31360510</v>
      </c>
      <c r="I10085" s="1" t="s">
        <v>3781</v>
      </c>
      <c r="J10085" s="1" t="s">
        <v>45</v>
      </c>
      <c r="K10085" s="1" t="s">
        <v>19</v>
      </c>
      <c r="L10085"/>
      <c r="M10085"/>
      <c r="N10085" s="1" t="s">
        <v>20</v>
      </c>
      <c r="O10085" s="1" t="s">
        <v>46</v>
      </c>
      <c r="P10085" s="1">
        <f t="shared" si="157"/>
        <v>411857</v>
      </c>
    </row>
    <row r="10086" spans="2:16" ht="10.55" customHeight="1" x14ac:dyDescent="0.3">
      <c r="B10086" s="1">
        <v>411860</v>
      </c>
      <c r="C10086"/>
      <c r="D10086" s="1" t="s">
        <v>29273</v>
      </c>
      <c r="E10086" s="12">
        <v>411860</v>
      </c>
      <c r="F10086" s="1" t="s">
        <v>29274</v>
      </c>
      <c r="G10086" s="1" t="s">
        <v>29275</v>
      </c>
      <c r="H10086" s="1">
        <v>31535090</v>
      </c>
      <c r="I10086" s="1" t="s">
        <v>3781</v>
      </c>
      <c r="J10086" s="1" t="s">
        <v>45</v>
      </c>
      <c r="K10086" s="1" t="s">
        <v>19</v>
      </c>
      <c r="L10086"/>
      <c r="M10086"/>
      <c r="N10086" s="1" t="s">
        <v>20</v>
      </c>
      <c r="O10086" s="1" t="s">
        <v>46</v>
      </c>
      <c r="P10086" s="1">
        <f t="shared" si="157"/>
        <v>411860</v>
      </c>
    </row>
    <row r="10087" spans="2:16" ht="10.55" customHeight="1" x14ac:dyDescent="0.3">
      <c r="B10087" s="1">
        <v>411863</v>
      </c>
      <c r="C10087"/>
      <c r="D10087" s="1" t="s">
        <v>29276</v>
      </c>
      <c r="E10087" s="12">
        <v>411863</v>
      </c>
      <c r="F10087" s="1" t="s">
        <v>29277</v>
      </c>
      <c r="G10087" s="1" t="s">
        <v>29278</v>
      </c>
      <c r="H10087" s="1">
        <v>31570240</v>
      </c>
      <c r="I10087" s="1" t="s">
        <v>3781</v>
      </c>
      <c r="J10087" s="1" t="s">
        <v>45</v>
      </c>
      <c r="K10087" s="1" t="s">
        <v>19</v>
      </c>
      <c r="L10087"/>
      <c r="M10087"/>
      <c r="N10087" s="1" t="s">
        <v>20</v>
      </c>
      <c r="O10087" s="1" t="s">
        <v>46</v>
      </c>
      <c r="P10087" s="1">
        <f t="shared" si="157"/>
        <v>411863</v>
      </c>
    </row>
    <row r="10088" spans="2:16" ht="10.55" customHeight="1" x14ac:dyDescent="0.3">
      <c r="B10088" s="1">
        <v>411866</v>
      </c>
      <c r="C10088"/>
      <c r="D10088" s="1" t="s">
        <v>29279</v>
      </c>
      <c r="E10088" s="12">
        <v>411866</v>
      </c>
      <c r="F10088" s="1" t="s">
        <v>29280</v>
      </c>
      <c r="G10088" s="1" t="s">
        <v>29281</v>
      </c>
      <c r="H10088" s="1">
        <v>31585020</v>
      </c>
      <c r="I10088" s="1" t="s">
        <v>3781</v>
      </c>
      <c r="J10088" s="1" t="s">
        <v>45</v>
      </c>
      <c r="K10088" s="1" t="s">
        <v>19</v>
      </c>
      <c r="L10088"/>
      <c r="M10088"/>
      <c r="N10088" s="1" t="s">
        <v>20</v>
      </c>
      <c r="O10088" s="1" t="s">
        <v>46</v>
      </c>
      <c r="P10088" s="1">
        <f t="shared" si="157"/>
        <v>411866</v>
      </c>
    </row>
    <row r="10089" spans="2:16" ht="10.55" customHeight="1" x14ac:dyDescent="0.3">
      <c r="B10089" s="1">
        <v>411867</v>
      </c>
      <c r="C10089"/>
      <c r="D10089" s="1" t="s">
        <v>29282</v>
      </c>
      <c r="E10089" s="12">
        <v>411867</v>
      </c>
      <c r="F10089" s="1" t="s">
        <v>29283</v>
      </c>
      <c r="G10089" s="1" t="s">
        <v>29284</v>
      </c>
      <c r="H10089" s="1">
        <v>31590040</v>
      </c>
      <c r="I10089" s="1" t="s">
        <v>3781</v>
      </c>
      <c r="J10089" s="1" t="s">
        <v>45</v>
      </c>
      <c r="K10089" s="1" t="s">
        <v>19</v>
      </c>
      <c r="L10089"/>
      <c r="M10089"/>
      <c r="N10089" s="1" t="s">
        <v>20</v>
      </c>
      <c r="O10089" s="1" t="s">
        <v>46</v>
      </c>
      <c r="P10089" s="1">
        <f t="shared" si="157"/>
        <v>411867</v>
      </c>
    </row>
    <row r="10090" spans="2:16" ht="10.55" customHeight="1" x14ac:dyDescent="0.3">
      <c r="B10090" s="1">
        <v>411869</v>
      </c>
      <c r="C10090"/>
      <c r="D10090" s="1" t="s">
        <v>29285</v>
      </c>
      <c r="E10090" s="12">
        <v>411869</v>
      </c>
      <c r="F10090" s="1" t="s">
        <v>29286</v>
      </c>
      <c r="G10090" s="1" t="s">
        <v>29287</v>
      </c>
      <c r="H10090" s="1">
        <v>31615200</v>
      </c>
      <c r="I10090" s="1" t="s">
        <v>3781</v>
      </c>
      <c r="J10090" s="1" t="s">
        <v>45</v>
      </c>
      <c r="K10090" s="1" t="s">
        <v>19</v>
      </c>
      <c r="L10090"/>
      <c r="M10090"/>
      <c r="N10090" s="1" t="s">
        <v>20</v>
      </c>
      <c r="O10090" s="1" t="s">
        <v>46</v>
      </c>
      <c r="P10090" s="1">
        <f t="shared" si="157"/>
        <v>411869</v>
      </c>
    </row>
    <row r="10091" spans="2:16" ht="10.55" customHeight="1" x14ac:dyDescent="0.3">
      <c r="B10091" s="1">
        <v>411870</v>
      </c>
      <c r="C10091"/>
      <c r="D10091" s="1" t="s">
        <v>29288</v>
      </c>
      <c r="E10091" s="12">
        <v>411870</v>
      </c>
      <c r="F10091" s="1" t="s">
        <v>29289</v>
      </c>
      <c r="G10091" s="1" t="s">
        <v>29290</v>
      </c>
      <c r="H10091" s="1">
        <v>31650090</v>
      </c>
      <c r="I10091" s="1" t="s">
        <v>3781</v>
      </c>
      <c r="J10091" s="1" t="s">
        <v>45</v>
      </c>
      <c r="K10091" s="1" t="s">
        <v>19</v>
      </c>
      <c r="L10091"/>
      <c r="M10091"/>
      <c r="N10091" s="1" t="s">
        <v>20</v>
      </c>
      <c r="O10091" s="1" t="s">
        <v>46</v>
      </c>
      <c r="P10091" s="1">
        <f t="shared" si="157"/>
        <v>411870</v>
      </c>
    </row>
    <row r="10092" spans="2:16" ht="10.55" customHeight="1" x14ac:dyDescent="0.3">
      <c r="B10092" s="1">
        <v>411871</v>
      </c>
      <c r="C10092"/>
      <c r="D10092" s="1" t="s">
        <v>29291</v>
      </c>
      <c r="E10092" s="12">
        <v>411871</v>
      </c>
      <c r="F10092" s="1" t="s">
        <v>29291</v>
      </c>
      <c r="G10092" s="1" t="s">
        <v>29292</v>
      </c>
      <c r="H10092" s="1">
        <v>31655010</v>
      </c>
      <c r="I10092" s="1" t="s">
        <v>3781</v>
      </c>
      <c r="J10092" s="1" t="s">
        <v>45</v>
      </c>
      <c r="K10092" s="1" t="s">
        <v>19</v>
      </c>
      <c r="L10092"/>
      <c r="M10092"/>
      <c r="N10092" s="1" t="s">
        <v>20</v>
      </c>
      <c r="O10092" s="1" t="s">
        <v>46</v>
      </c>
      <c r="P10092" s="1">
        <f t="shared" si="157"/>
        <v>411871</v>
      </c>
    </row>
    <row r="10093" spans="2:16" ht="10.55" customHeight="1" x14ac:dyDescent="0.3">
      <c r="B10093" s="1">
        <v>411872</v>
      </c>
      <c r="C10093"/>
      <c r="D10093" s="1" t="s">
        <v>29293</v>
      </c>
      <c r="E10093" s="12">
        <v>411872</v>
      </c>
      <c r="F10093" s="1" t="s">
        <v>29294</v>
      </c>
      <c r="G10093" s="1" t="s">
        <v>29295</v>
      </c>
      <c r="H10093" s="1">
        <v>31655240</v>
      </c>
      <c r="I10093" s="1" t="s">
        <v>3781</v>
      </c>
      <c r="J10093" s="1" t="s">
        <v>45</v>
      </c>
      <c r="K10093" s="1" t="s">
        <v>19</v>
      </c>
      <c r="L10093"/>
      <c r="M10093"/>
      <c r="N10093" s="1" t="s">
        <v>20</v>
      </c>
      <c r="O10093" s="1" t="s">
        <v>46</v>
      </c>
      <c r="P10093" s="1">
        <f t="shared" si="157"/>
        <v>411872</v>
      </c>
    </row>
    <row r="10094" spans="2:16" ht="10.55" customHeight="1" x14ac:dyDescent="0.3">
      <c r="B10094" s="1">
        <v>411875</v>
      </c>
      <c r="C10094"/>
      <c r="D10094" s="1" t="s">
        <v>29296</v>
      </c>
      <c r="E10094" s="12">
        <v>411875</v>
      </c>
      <c r="F10094" s="1" t="s">
        <v>29297</v>
      </c>
      <c r="G10094" s="1" t="s">
        <v>29298</v>
      </c>
      <c r="H10094" s="1">
        <v>31730680</v>
      </c>
      <c r="I10094" s="1" t="s">
        <v>3781</v>
      </c>
      <c r="J10094" s="1" t="s">
        <v>45</v>
      </c>
      <c r="K10094" s="1" t="s">
        <v>19</v>
      </c>
      <c r="L10094"/>
      <c r="M10094"/>
      <c r="N10094" s="1" t="s">
        <v>20</v>
      </c>
      <c r="O10094" s="1" t="s">
        <v>46</v>
      </c>
      <c r="P10094" s="1">
        <f t="shared" si="157"/>
        <v>411875</v>
      </c>
    </row>
    <row r="10095" spans="2:16" ht="10.55" customHeight="1" x14ac:dyDescent="0.3">
      <c r="B10095" s="1">
        <v>411884</v>
      </c>
      <c r="C10095"/>
      <c r="D10095" s="1" t="s">
        <v>29299</v>
      </c>
      <c r="E10095" s="12">
        <v>411884</v>
      </c>
      <c r="F10095" s="1" t="s">
        <v>29300</v>
      </c>
      <c r="G10095" s="1" t="s">
        <v>29301</v>
      </c>
      <c r="H10095" s="1">
        <v>31950640</v>
      </c>
      <c r="I10095" s="1" t="s">
        <v>3781</v>
      </c>
      <c r="J10095" s="1" t="s">
        <v>45</v>
      </c>
      <c r="K10095" s="1" t="s">
        <v>19</v>
      </c>
      <c r="L10095"/>
      <c r="M10095"/>
      <c r="N10095" s="1" t="s">
        <v>20</v>
      </c>
      <c r="O10095" s="1" t="s">
        <v>46</v>
      </c>
      <c r="P10095" s="1">
        <f t="shared" si="157"/>
        <v>411884</v>
      </c>
    </row>
    <row r="10096" spans="2:16" ht="10.55" customHeight="1" x14ac:dyDescent="0.3">
      <c r="B10096" s="1">
        <v>411885</v>
      </c>
      <c r="C10096"/>
      <c r="D10096" s="1" t="s">
        <v>29302</v>
      </c>
      <c r="E10096" s="12">
        <v>411885</v>
      </c>
      <c r="F10096" s="1" t="s">
        <v>29303</v>
      </c>
      <c r="G10096" s="1" t="s">
        <v>29304</v>
      </c>
      <c r="H10096" s="1">
        <v>31980000</v>
      </c>
      <c r="I10096" s="1" t="s">
        <v>3781</v>
      </c>
      <c r="J10096" s="1" t="s">
        <v>45</v>
      </c>
      <c r="K10096" s="1" t="s">
        <v>19</v>
      </c>
      <c r="L10096"/>
      <c r="M10096"/>
      <c r="N10096" s="1" t="s">
        <v>20</v>
      </c>
      <c r="O10096" s="1" t="s">
        <v>46</v>
      </c>
      <c r="P10096" s="1">
        <f t="shared" si="157"/>
        <v>411885</v>
      </c>
    </row>
    <row r="10097" spans="2:16" ht="10.55" customHeight="1" x14ac:dyDescent="0.3">
      <c r="B10097" s="1">
        <v>411886</v>
      </c>
      <c r="C10097"/>
      <c r="D10097" s="1" t="s">
        <v>29305</v>
      </c>
      <c r="E10097" s="12">
        <v>411886</v>
      </c>
      <c r="F10097" s="1" t="s">
        <v>29306</v>
      </c>
      <c r="G10097" s="1" t="s">
        <v>29307</v>
      </c>
      <c r="H10097" s="1">
        <v>31980630</v>
      </c>
      <c r="I10097" s="1" t="s">
        <v>3781</v>
      </c>
      <c r="J10097" s="1" t="s">
        <v>45</v>
      </c>
      <c r="K10097" s="1" t="s">
        <v>19</v>
      </c>
      <c r="L10097"/>
      <c r="M10097"/>
      <c r="N10097" s="1" t="s">
        <v>20</v>
      </c>
      <c r="O10097" s="1" t="s">
        <v>46</v>
      </c>
      <c r="P10097" s="1">
        <f t="shared" si="157"/>
        <v>411886</v>
      </c>
    </row>
    <row r="10098" spans="2:16" ht="10.55" customHeight="1" x14ac:dyDescent="0.3">
      <c r="B10098" s="1">
        <v>411887</v>
      </c>
      <c r="C10098"/>
      <c r="D10098" s="1" t="s">
        <v>29308</v>
      </c>
      <c r="E10098" s="12">
        <v>411887</v>
      </c>
      <c r="F10098" s="1" t="s">
        <v>29308</v>
      </c>
      <c r="G10098" s="1" t="s">
        <v>29309</v>
      </c>
      <c r="H10098" s="1">
        <v>31995220</v>
      </c>
      <c r="I10098" s="1" t="s">
        <v>3781</v>
      </c>
      <c r="J10098" s="1" t="s">
        <v>45</v>
      </c>
      <c r="K10098" s="1" t="s">
        <v>19</v>
      </c>
      <c r="L10098"/>
      <c r="M10098"/>
      <c r="N10098" s="1" t="s">
        <v>20</v>
      </c>
      <c r="O10098" s="1" t="s">
        <v>46</v>
      </c>
      <c r="P10098" s="1">
        <f t="shared" si="157"/>
        <v>411887</v>
      </c>
    </row>
    <row r="10099" spans="2:16" ht="10.55" customHeight="1" x14ac:dyDescent="0.3">
      <c r="B10099" s="1">
        <v>411888</v>
      </c>
      <c r="C10099"/>
      <c r="D10099" s="1" t="s">
        <v>29310</v>
      </c>
      <c r="E10099" s="12">
        <v>411888</v>
      </c>
      <c r="F10099" s="1" t="s">
        <v>29311</v>
      </c>
      <c r="G10099" s="1" t="s">
        <v>29312</v>
      </c>
      <c r="H10099" s="1">
        <v>31995250</v>
      </c>
      <c r="I10099" s="1" t="s">
        <v>3781</v>
      </c>
      <c r="J10099" s="1" t="s">
        <v>45</v>
      </c>
      <c r="K10099" s="1" t="s">
        <v>19</v>
      </c>
      <c r="L10099"/>
      <c r="M10099"/>
      <c r="N10099" s="1" t="s">
        <v>20</v>
      </c>
      <c r="O10099" s="1" t="s">
        <v>46</v>
      </c>
      <c r="P10099" s="1">
        <f t="shared" si="157"/>
        <v>411888</v>
      </c>
    </row>
    <row r="10100" spans="2:16" ht="10.55" customHeight="1" x14ac:dyDescent="0.3">
      <c r="B10100" s="1">
        <v>2949</v>
      </c>
      <c r="C10100"/>
      <c r="D10100" s="1" t="s">
        <v>29313</v>
      </c>
      <c r="E10100" s="12">
        <v>197628000129</v>
      </c>
      <c r="F10100" s="1" t="s">
        <v>29314</v>
      </c>
      <c r="G10100" s="1" t="s">
        <v>29315</v>
      </c>
      <c r="H10100" s="1">
        <v>31710400</v>
      </c>
      <c r="I10100" s="1" t="s">
        <v>3781</v>
      </c>
      <c r="J10100" s="1" t="s">
        <v>45</v>
      </c>
      <c r="K10100" s="1" t="s">
        <v>19</v>
      </c>
      <c r="L10100"/>
      <c r="M10100"/>
      <c r="N10100" s="1" t="s">
        <v>20</v>
      </c>
      <c r="O10100" s="1" t="s">
        <v>46</v>
      </c>
      <c r="P10100" s="1">
        <f t="shared" si="157"/>
        <v>2949</v>
      </c>
    </row>
    <row r="10101" spans="2:16" ht="10.55" customHeight="1" x14ac:dyDescent="0.3">
      <c r="B10101" s="1">
        <v>11886</v>
      </c>
      <c r="C10101"/>
      <c r="D10101" s="1" t="s">
        <v>29316</v>
      </c>
      <c r="E10101" s="12">
        <v>26242107000130</v>
      </c>
      <c r="F10101" s="1" t="s">
        <v>29317</v>
      </c>
      <c r="G10101" s="1" t="s">
        <v>29318</v>
      </c>
      <c r="H10101" s="1">
        <v>30150331</v>
      </c>
      <c r="I10101" s="1" t="s">
        <v>3781</v>
      </c>
      <c r="J10101" s="1" t="s">
        <v>45</v>
      </c>
      <c r="K10101" s="1" t="s">
        <v>19</v>
      </c>
      <c r="L10101"/>
      <c r="M10101"/>
      <c r="N10101" s="1" t="s">
        <v>20</v>
      </c>
      <c r="O10101" s="1" t="s">
        <v>46</v>
      </c>
      <c r="P10101" s="1">
        <f t="shared" si="157"/>
        <v>11886</v>
      </c>
    </row>
    <row r="10102" spans="2:16" ht="10.55" customHeight="1" x14ac:dyDescent="0.3">
      <c r="B10102" s="1">
        <v>1862</v>
      </c>
      <c r="C10102"/>
      <c r="D10102" s="1" t="s">
        <v>29319</v>
      </c>
      <c r="E10102" s="12">
        <v>60746948046104</v>
      </c>
      <c r="F10102" s="1" t="s">
        <v>29320</v>
      </c>
      <c r="G10102" s="1" t="s">
        <v>29321</v>
      </c>
      <c r="H10102" s="1">
        <v>31160011</v>
      </c>
      <c r="I10102" s="1" t="s">
        <v>3781</v>
      </c>
      <c r="J10102" s="1" t="s">
        <v>45</v>
      </c>
      <c r="K10102" s="1" t="s">
        <v>19</v>
      </c>
      <c r="L10102"/>
      <c r="M10102"/>
      <c r="N10102" s="1" t="s">
        <v>20</v>
      </c>
      <c r="O10102" s="1" t="s">
        <v>46</v>
      </c>
      <c r="P10102" s="1">
        <f t="shared" si="157"/>
        <v>1862</v>
      </c>
    </row>
    <row r="10103" spans="2:16" ht="10.55" customHeight="1" x14ac:dyDescent="0.3">
      <c r="B10103" s="1">
        <v>53880</v>
      </c>
      <c r="C10103" s="1">
        <v>800006250</v>
      </c>
      <c r="D10103" s="1" t="s">
        <v>29322</v>
      </c>
      <c r="E10103" s="12">
        <v>9811654000170</v>
      </c>
      <c r="F10103" s="1" t="s">
        <v>29323</v>
      </c>
      <c r="G10103" s="1" t="s">
        <v>29324</v>
      </c>
      <c r="H10103" s="1">
        <v>55150615</v>
      </c>
      <c r="I10103" s="1" t="s">
        <v>29325</v>
      </c>
      <c r="J10103" s="1" t="s">
        <v>26</v>
      </c>
      <c r="K10103" s="1" t="s">
        <v>19</v>
      </c>
      <c r="L10103"/>
      <c r="M10103"/>
      <c r="N10103" s="1" t="s">
        <v>20</v>
      </c>
      <c r="O10103" s="1" t="s">
        <v>214</v>
      </c>
      <c r="P10103" s="1">
        <f t="shared" si="157"/>
        <v>53880</v>
      </c>
    </row>
    <row r="10104" spans="2:16" ht="10.55" customHeight="1" x14ac:dyDescent="0.3">
      <c r="B10104" s="1">
        <v>32887</v>
      </c>
      <c r="C10104" s="1">
        <v>800030000</v>
      </c>
      <c r="D10104" s="1" t="s">
        <v>29326</v>
      </c>
      <c r="E10104" s="12">
        <v>17222768000102</v>
      </c>
      <c r="F10104" s="1" t="s">
        <v>29327</v>
      </c>
      <c r="G10104" s="1" t="s">
        <v>29328</v>
      </c>
      <c r="H10104" s="1">
        <v>55150550</v>
      </c>
      <c r="I10104" s="1" t="s">
        <v>29325</v>
      </c>
      <c r="J10104" s="1" t="s">
        <v>26</v>
      </c>
      <c r="K10104" s="1" t="s">
        <v>19</v>
      </c>
      <c r="L10104"/>
      <c r="M10104"/>
      <c r="N10104" s="1" t="s">
        <v>20</v>
      </c>
      <c r="O10104" s="1" t="s">
        <v>214</v>
      </c>
      <c r="P10104" s="1">
        <f t="shared" si="157"/>
        <v>32887</v>
      </c>
    </row>
    <row r="10105" spans="2:16" ht="10.55" customHeight="1" x14ac:dyDescent="0.25">
      <c r="B10105" s="1">
        <v>37593</v>
      </c>
      <c r="C10105" s="1">
        <v>800036047</v>
      </c>
      <c r="D10105" s="1" t="s">
        <v>29322</v>
      </c>
      <c r="E10105" s="12">
        <v>9811654001222</v>
      </c>
      <c r="F10105" s="1" t="s">
        <v>29329</v>
      </c>
      <c r="G10105" s="1" t="s">
        <v>29330</v>
      </c>
      <c r="H10105" s="1">
        <v>55153130</v>
      </c>
      <c r="I10105" s="1" t="s">
        <v>29325</v>
      </c>
      <c r="J10105" s="1" t="s">
        <v>26</v>
      </c>
      <c r="K10105" s="1" t="s">
        <v>19</v>
      </c>
      <c r="L10105" s="1">
        <v>-8.3312495000000002</v>
      </c>
      <c r="M10105" s="1">
        <v>-36.432627799999999</v>
      </c>
      <c r="N10105" s="1" t="s">
        <v>20</v>
      </c>
      <c r="O10105" s="1" t="s">
        <v>214</v>
      </c>
      <c r="P10105" s="1">
        <f t="shared" si="157"/>
        <v>37593</v>
      </c>
    </row>
    <row r="10106" spans="2:16" ht="10.55" customHeight="1" x14ac:dyDescent="0.3">
      <c r="B10106" s="1">
        <v>16667</v>
      </c>
      <c r="C10106" s="1">
        <v>800036318</v>
      </c>
      <c r="D10106" s="1" t="s">
        <v>29331</v>
      </c>
      <c r="E10106" s="12">
        <v>9811654000846</v>
      </c>
      <c r="F10106" s="1" t="s">
        <v>29332</v>
      </c>
      <c r="G10106" s="1" t="s">
        <v>29333</v>
      </c>
      <c r="H10106" s="1">
        <v>55150000</v>
      </c>
      <c r="I10106" s="1" t="s">
        <v>29325</v>
      </c>
      <c r="J10106" s="1" t="s">
        <v>26</v>
      </c>
      <c r="K10106" s="1" t="s">
        <v>19</v>
      </c>
      <c r="L10106"/>
      <c r="M10106"/>
      <c r="N10106" s="1" t="s">
        <v>20</v>
      </c>
      <c r="O10106" s="1" t="s">
        <v>214</v>
      </c>
      <c r="P10106" s="1">
        <f t="shared" si="157"/>
        <v>16667</v>
      </c>
    </row>
    <row r="10107" spans="2:16" ht="10.55" customHeight="1" x14ac:dyDescent="0.3">
      <c r="B10107" s="1">
        <v>12008</v>
      </c>
      <c r="C10107"/>
      <c r="D10107" s="1" t="s">
        <v>24511</v>
      </c>
      <c r="E10107" s="12">
        <v>1446578000139</v>
      </c>
      <c r="F10107" s="1" t="s">
        <v>29334</v>
      </c>
      <c r="G10107" s="1" t="s">
        <v>29335</v>
      </c>
      <c r="H10107" s="1">
        <v>35473000</v>
      </c>
      <c r="I10107" s="1" t="s">
        <v>29336</v>
      </c>
      <c r="J10107" s="1" t="s">
        <v>45</v>
      </c>
      <c r="K10107" s="1" t="s">
        <v>19</v>
      </c>
      <c r="L10107"/>
      <c r="M10107"/>
      <c r="N10107" s="1" t="s">
        <v>20</v>
      </c>
      <c r="O10107" s="1" t="s">
        <v>46</v>
      </c>
      <c r="P10107" s="1">
        <f t="shared" si="157"/>
        <v>12008</v>
      </c>
    </row>
    <row r="10108" spans="2:16" ht="10.55" customHeight="1" x14ac:dyDescent="0.3">
      <c r="B10108" s="1">
        <v>29105</v>
      </c>
      <c r="C10108" s="1">
        <v>800005815</v>
      </c>
      <c r="D10108" s="1" t="s">
        <v>23442</v>
      </c>
      <c r="E10108" s="12">
        <v>17255613000504</v>
      </c>
      <c r="F10108" s="1" t="s">
        <v>29337</v>
      </c>
      <c r="G10108" s="1" t="s">
        <v>29338</v>
      </c>
      <c r="H10108" s="1">
        <v>31015150</v>
      </c>
      <c r="I10108" s="1" t="s">
        <v>3781</v>
      </c>
      <c r="J10108" s="1" t="s">
        <v>45</v>
      </c>
      <c r="K10108" s="1" t="s">
        <v>19</v>
      </c>
      <c r="L10108"/>
      <c r="M10108"/>
      <c r="N10108" s="1" t="s">
        <v>20</v>
      </c>
      <c r="O10108" s="1" t="s">
        <v>46</v>
      </c>
      <c r="P10108" s="1">
        <f t="shared" si="157"/>
        <v>29105</v>
      </c>
    </row>
    <row r="10109" spans="2:16" ht="10.55" customHeight="1" x14ac:dyDescent="0.3">
      <c r="B10109" s="1">
        <v>3369</v>
      </c>
      <c r="C10109"/>
      <c r="D10109" s="1" t="s">
        <v>29339</v>
      </c>
      <c r="E10109" s="12">
        <v>25512237000182</v>
      </c>
      <c r="F10109" s="1" t="s">
        <v>29340</v>
      </c>
      <c r="G10109" s="1" t="s">
        <v>29341</v>
      </c>
      <c r="H10109" s="1">
        <v>31015000</v>
      </c>
      <c r="I10109" s="1" t="s">
        <v>3781</v>
      </c>
      <c r="J10109" s="1" t="s">
        <v>45</v>
      </c>
      <c r="K10109" s="1" t="s">
        <v>19</v>
      </c>
      <c r="L10109"/>
      <c r="M10109"/>
      <c r="N10109" s="1" t="s">
        <v>20</v>
      </c>
      <c r="O10109" s="1" t="s">
        <v>46</v>
      </c>
      <c r="P10109" s="1">
        <f t="shared" si="157"/>
        <v>3369</v>
      </c>
    </row>
    <row r="10110" spans="2:16" ht="10.55" customHeight="1" x14ac:dyDescent="0.3">
      <c r="B10110" s="1">
        <v>81378</v>
      </c>
      <c r="C10110" s="1">
        <v>800007645</v>
      </c>
      <c r="D10110" s="1" t="s">
        <v>29342</v>
      </c>
      <c r="E10110" s="12">
        <v>81378</v>
      </c>
      <c r="F10110" s="1" t="s">
        <v>29343</v>
      </c>
      <c r="G10110" s="1" t="s">
        <v>29344</v>
      </c>
      <c r="H10110" s="1">
        <v>0</v>
      </c>
      <c r="I10110" s="1" t="s">
        <v>29345</v>
      </c>
      <c r="J10110" s="1" t="s">
        <v>144</v>
      </c>
      <c r="K10110" s="1" t="s">
        <v>35</v>
      </c>
      <c r="L10110"/>
      <c r="M10110"/>
      <c r="N10110" s="1" t="s">
        <v>36</v>
      </c>
      <c r="O10110" s="1" t="s">
        <v>37</v>
      </c>
      <c r="P10110" s="1">
        <f t="shared" si="157"/>
        <v>81378</v>
      </c>
    </row>
    <row r="10111" spans="2:16" ht="10.55" customHeight="1" x14ac:dyDescent="0.3">
      <c r="B10111" s="1">
        <v>80131</v>
      </c>
      <c r="C10111" s="1">
        <v>800025598</v>
      </c>
      <c r="D10111" s="1" t="s">
        <v>29346</v>
      </c>
      <c r="E10111" s="12">
        <v>80131</v>
      </c>
      <c r="F10111" s="1" t="s">
        <v>29347</v>
      </c>
      <c r="G10111" s="1" t="s">
        <v>29348</v>
      </c>
      <c r="H10111" s="1">
        <v>40010</v>
      </c>
      <c r="I10111" s="1" t="s">
        <v>29349</v>
      </c>
      <c r="J10111" s="1" t="s">
        <v>92</v>
      </c>
      <c r="K10111" s="1" t="s">
        <v>78</v>
      </c>
      <c r="L10111"/>
      <c r="M10111"/>
      <c r="N10111" s="1" t="s">
        <v>36</v>
      </c>
      <c r="O10111" s="1" t="s">
        <v>37</v>
      </c>
      <c r="P10111" s="1">
        <f t="shared" si="157"/>
        <v>80131</v>
      </c>
    </row>
    <row r="10112" spans="2:16" ht="10.55" customHeight="1" x14ac:dyDescent="0.3">
      <c r="B10112" s="1">
        <v>9589</v>
      </c>
      <c r="C10112" s="1">
        <v>800002101</v>
      </c>
      <c r="D10112" s="1" t="s">
        <v>29350</v>
      </c>
      <c r="E10112" s="12">
        <v>3234505000109</v>
      </c>
      <c r="F10112" s="1" t="s">
        <v>29351</v>
      </c>
      <c r="G10112" s="1" t="s">
        <v>29352</v>
      </c>
      <c r="H10112" s="1">
        <v>95700000</v>
      </c>
      <c r="I10112" s="1" t="s">
        <v>29353</v>
      </c>
      <c r="J10112" s="1" t="s">
        <v>160</v>
      </c>
      <c r="K10112" s="1" t="s">
        <v>19</v>
      </c>
      <c r="L10112"/>
      <c r="M10112"/>
      <c r="N10112" s="1" t="s">
        <v>20</v>
      </c>
      <c r="O10112" s="1" t="s">
        <v>161</v>
      </c>
      <c r="P10112" s="1">
        <f t="shared" si="157"/>
        <v>9589</v>
      </c>
    </row>
    <row r="10113" spans="2:16" ht="10.55" customHeight="1" x14ac:dyDescent="0.3">
      <c r="B10113" s="1">
        <v>20189</v>
      </c>
      <c r="C10113" s="1">
        <v>800009581</v>
      </c>
      <c r="D10113" s="1" t="s">
        <v>29354</v>
      </c>
      <c r="E10113" s="12">
        <v>91690271000171</v>
      </c>
      <c r="F10113" s="1" t="s">
        <v>29355</v>
      </c>
      <c r="G10113" s="1" t="s">
        <v>29356</v>
      </c>
      <c r="H10113" s="1">
        <v>95700000</v>
      </c>
      <c r="I10113" s="1" t="s">
        <v>29353</v>
      </c>
      <c r="J10113" s="1" t="s">
        <v>160</v>
      </c>
      <c r="K10113" s="1" t="s">
        <v>19</v>
      </c>
      <c r="L10113"/>
      <c r="M10113"/>
      <c r="N10113" s="1" t="s">
        <v>20</v>
      </c>
      <c r="O10113" s="1" t="s">
        <v>161</v>
      </c>
      <c r="P10113" s="1">
        <f t="shared" si="157"/>
        <v>20189</v>
      </c>
    </row>
    <row r="10114" spans="2:16" ht="10.55" customHeight="1" x14ac:dyDescent="0.3">
      <c r="B10114" s="1">
        <v>20648</v>
      </c>
      <c r="C10114" s="1">
        <v>800012667</v>
      </c>
      <c r="D10114" s="1" t="s">
        <v>29357</v>
      </c>
      <c r="E10114" s="12">
        <v>16670085026464</v>
      </c>
      <c r="F10114" s="1" t="s">
        <v>890</v>
      </c>
      <c r="G10114" s="1" t="s">
        <v>29358</v>
      </c>
      <c r="H10114" s="1">
        <v>95700000</v>
      </c>
      <c r="I10114" s="1" t="s">
        <v>29353</v>
      </c>
      <c r="J10114" s="1" t="s">
        <v>160</v>
      </c>
      <c r="K10114" s="1" t="s">
        <v>19</v>
      </c>
      <c r="L10114"/>
      <c r="M10114"/>
      <c r="N10114" s="1" t="s">
        <v>20</v>
      </c>
      <c r="O10114" s="1" t="s">
        <v>161</v>
      </c>
      <c r="P10114" s="1">
        <f t="shared" ref="P10114:P10177" si="158">B10114</f>
        <v>20648</v>
      </c>
    </row>
    <row r="10115" spans="2:16" ht="10.55" customHeight="1" x14ac:dyDescent="0.3">
      <c r="B10115" s="1">
        <v>20701</v>
      </c>
      <c r="C10115" s="1">
        <v>800012746</v>
      </c>
      <c r="D10115" s="1" t="s">
        <v>29359</v>
      </c>
      <c r="E10115" s="12">
        <v>94611621000155</v>
      </c>
      <c r="F10115" s="1" t="s">
        <v>29360</v>
      </c>
      <c r="G10115" s="1" t="s">
        <v>29361</v>
      </c>
      <c r="H10115" s="1">
        <v>95700000</v>
      </c>
      <c r="I10115" s="1" t="s">
        <v>29353</v>
      </c>
      <c r="J10115" s="1" t="s">
        <v>160</v>
      </c>
      <c r="K10115" s="1" t="s">
        <v>19</v>
      </c>
      <c r="L10115"/>
      <c r="M10115"/>
      <c r="N10115" s="1" t="s">
        <v>20</v>
      </c>
      <c r="O10115" s="1" t="s">
        <v>161</v>
      </c>
      <c r="P10115" s="1">
        <f t="shared" si="158"/>
        <v>20701</v>
      </c>
    </row>
    <row r="10116" spans="2:16" ht="10.55" customHeight="1" x14ac:dyDescent="0.3">
      <c r="B10116" s="1">
        <v>21251</v>
      </c>
      <c r="C10116" s="1">
        <v>800013735</v>
      </c>
      <c r="D10116" s="1" t="s">
        <v>29362</v>
      </c>
      <c r="E10116" s="12">
        <v>87556650000104</v>
      </c>
      <c r="F10116" s="1" t="s">
        <v>29363</v>
      </c>
      <c r="G10116" s="1" t="s">
        <v>29364</v>
      </c>
      <c r="H10116" s="1">
        <v>95700000</v>
      </c>
      <c r="I10116" s="1" t="s">
        <v>29353</v>
      </c>
      <c r="J10116" s="1" t="s">
        <v>160</v>
      </c>
      <c r="K10116" s="1" t="s">
        <v>19</v>
      </c>
      <c r="L10116"/>
      <c r="M10116"/>
      <c r="N10116" s="1" t="s">
        <v>20</v>
      </c>
      <c r="O10116" s="1" t="s">
        <v>161</v>
      </c>
      <c r="P10116" s="1">
        <f t="shared" si="158"/>
        <v>21251</v>
      </c>
    </row>
    <row r="10117" spans="2:16" ht="10.55" customHeight="1" x14ac:dyDescent="0.3">
      <c r="B10117" s="1">
        <v>21300</v>
      </c>
      <c r="C10117" s="1">
        <v>800013832</v>
      </c>
      <c r="D10117" s="1" t="s">
        <v>29365</v>
      </c>
      <c r="E10117" s="12">
        <v>7867577000144</v>
      </c>
      <c r="F10117" s="1" t="s">
        <v>29366</v>
      </c>
      <c r="G10117" s="1" t="s">
        <v>29367</v>
      </c>
      <c r="H10117" s="1">
        <v>95700000</v>
      </c>
      <c r="I10117" s="1" t="s">
        <v>29353</v>
      </c>
      <c r="J10117" s="1" t="s">
        <v>160</v>
      </c>
      <c r="K10117" s="1" t="s">
        <v>19</v>
      </c>
      <c r="L10117"/>
      <c r="M10117"/>
      <c r="N10117" s="1" t="s">
        <v>20</v>
      </c>
      <c r="O10117" s="1" t="s">
        <v>161</v>
      </c>
      <c r="P10117" s="1">
        <f t="shared" si="158"/>
        <v>21300</v>
      </c>
    </row>
    <row r="10118" spans="2:16" ht="10.55" customHeight="1" x14ac:dyDescent="0.3">
      <c r="B10118" s="1">
        <v>21367</v>
      </c>
      <c r="C10118" s="1">
        <v>800013913</v>
      </c>
      <c r="D10118" s="1" t="s">
        <v>29368</v>
      </c>
      <c r="E10118" s="12">
        <v>89340913000241</v>
      </c>
      <c r="F10118" s="1" t="s">
        <v>29369</v>
      </c>
      <c r="G10118" s="1" t="s">
        <v>29370</v>
      </c>
      <c r="H10118" s="1">
        <v>95700000</v>
      </c>
      <c r="I10118" s="1" t="s">
        <v>29353</v>
      </c>
      <c r="J10118" s="1" t="s">
        <v>160</v>
      </c>
      <c r="K10118" s="1" t="s">
        <v>19</v>
      </c>
      <c r="L10118"/>
      <c r="M10118"/>
      <c r="N10118" s="1" t="s">
        <v>20</v>
      </c>
      <c r="O10118" s="1" t="s">
        <v>161</v>
      </c>
      <c r="P10118" s="1">
        <f t="shared" si="158"/>
        <v>21367</v>
      </c>
    </row>
    <row r="10119" spans="2:16" ht="10.55" customHeight="1" x14ac:dyDescent="0.3">
      <c r="B10119" s="1">
        <v>21424</v>
      </c>
      <c r="C10119" s="1">
        <v>800014012</v>
      </c>
      <c r="D10119" s="1" t="s">
        <v>29362</v>
      </c>
      <c r="E10119" s="12">
        <v>87556650000520</v>
      </c>
      <c r="F10119" s="1" t="s">
        <v>29371</v>
      </c>
      <c r="G10119" s="1" t="s">
        <v>29372</v>
      </c>
      <c r="H10119" s="1">
        <v>95700000</v>
      </c>
      <c r="I10119" s="1" t="s">
        <v>29353</v>
      </c>
      <c r="J10119" s="1" t="s">
        <v>160</v>
      </c>
      <c r="K10119" s="1" t="s">
        <v>19</v>
      </c>
      <c r="L10119"/>
      <c r="M10119"/>
      <c r="N10119" s="1" t="s">
        <v>20</v>
      </c>
      <c r="O10119" s="1" t="s">
        <v>161</v>
      </c>
      <c r="P10119" s="1">
        <f t="shared" si="158"/>
        <v>21424</v>
      </c>
    </row>
    <row r="10120" spans="2:16" ht="10.55" customHeight="1" x14ac:dyDescent="0.3">
      <c r="B10120" s="1">
        <v>27464</v>
      </c>
      <c r="C10120" s="1">
        <v>800021265</v>
      </c>
      <c r="D10120" s="1" t="s">
        <v>29373</v>
      </c>
      <c r="E10120" s="12">
        <v>9357838000101</v>
      </c>
      <c r="F10120" s="1" t="s">
        <v>29374</v>
      </c>
      <c r="G10120" s="1" t="s">
        <v>29375</v>
      </c>
      <c r="H10120" s="1">
        <v>95700000</v>
      </c>
      <c r="I10120" s="1" t="s">
        <v>29353</v>
      </c>
      <c r="J10120" s="1" t="s">
        <v>160</v>
      </c>
      <c r="K10120" s="1" t="s">
        <v>19</v>
      </c>
      <c r="L10120"/>
      <c r="M10120"/>
      <c r="N10120" s="1" t="s">
        <v>20</v>
      </c>
      <c r="O10120" s="1" t="s">
        <v>161</v>
      </c>
      <c r="P10120" s="1">
        <f t="shared" si="158"/>
        <v>27464</v>
      </c>
    </row>
    <row r="10121" spans="2:16" ht="10.55" customHeight="1" x14ac:dyDescent="0.3">
      <c r="B10121" s="1">
        <v>35656</v>
      </c>
      <c r="C10121" s="1">
        <v>800033656</v>
      </c>
      <c r="D10121" s="1" t="s">
        <v>29376</v>
      </c>
      <c r="E10121" s="12">
        <v>91807826000201</v>
      </c>
      <c r="F10121" s="1" t="s">
        <v>29377</v>
      </c>
      <c r="G10121" s="1" t="s">
        <v>29378</v>
      </c>
      <c r="H10121" s="1">
        <v>95700000</v>
      </c>
      <c r="I10121" s="1" t="s">
        <v>29353</v>
      </c>
      <c r="J10121" s="1" t="s">
        <v>160</v>
      </c>
      <c r="K10121" s="1" t="s">
        <v>19</v>
      </c>
      <c r="L10121"/>
      <c r="M10121"/>
      <c r="N10121" s="1" t="s">
        <v>20</v>
      </c>
      <c r="O10121" s="1" t="s">
        <v>161</v>
      </c>
      <c r="P10121" s="1">
        <f t="shared" si="158"/>
        <v>35656</v>
      </c>
    </row>
    <row r="10122" spans="2:16" ht="10.55" customHeight="1" x14ac:dyDescent="0.3">
      <c r="B10122" s="1">
        <v>36326</v>
      </c>
      <c r="C10122" s="1">
        <v>800034533</v>
      </c>
      <c r="D10122" s="1" t="s">
        <v>29379</v>
      </c>
      <c r="E10122" s="12">
        <v>3771977000109</v>
      </c>
      <c r="F10122" s="1" t="s">
        <v>29380</v>
      </c>
      <c r="G10122" s="1" t="s">
        <v>29381</v>
      </c>
      <c r="H10122" s="1">
        <v>95700000</v>
      </c>
      <c r="I10122" s="1" t="s">
        <v>29353</v>
      </c>
      <c r="J10122" s="1" t="s">
        <v>160</v>
      </c>
      <c r="K10122" s="1" t="s">
        <v>19</v>
      </c>
      <c r="L10122"/>
      <c r="M10122"/>
      <c r="N10122" s="1" t="s">
        <v>20</v>
      </c>
      <c r="O10122" s="1" t="s">
        <v>161</v>
      </c>
      <c r="P10122" s="1">
        <f t="shared" si="158"/>
        <v>36326</v>
      </c>
    </row>
    <row r="10123" spans="2:16" ht="10.55" customHeight="1" x14ac:dyDescent="0.3">
      <c r="B10123" s="1">
        <v>37128</v>
      </c>
      <c r="C10123" s="1">
        <v>800035469</v>
      </c>
      <c r="D10123" s="1" t="s">
        <v>29382</v>
      </c>
      <c r="E10123" s="12">
        <v>19335438000159</v>
      </c>
      <c r="F10123" s="1" t="s">
        <v>29383</v>
      </c>
      <c r="G10123" s="1" t="s">
        <v>29384</v>
      </c>
      <c r="H10123" s="1">
        <v>95700000</v>
      </c>
      <c r="I10123" s="1" t="s">
        <v>29353</v>
      </c>
      <c r="J10123" s="1" t="s">
        <v>160</v>
      </c>
      <c r="K10123" s="1" t="s">
        <v>19</v>
      </c>
      <c r="L10123"/>
      <c r="M10123"/>
      <c r="N10123" s="1" t="s">
        <v>20</v>
      </c>
      <c r="O10123" s="1" t="s">
        <v>161</v>
      </c>
      <c r="P10123" s="1">
        <f t="shared" si="158"/>
        <v>37128</v>
      </c>
    </row>
    <row r="10124" spans="2:16" ht="10.55" customHeight="1" x14ac:dyDescent="0.3">
      <c r="B10124" s="1">
        <v>37173</v>
      </c>
      <c r="C10124" s="1">
        <v>800035545</v>
      </c>
      <c r="D10124" s="1" t="s">
        <v>29385</v>
      </c>
      <c r="E10124" s="12">
        <v>121821000186</v>
      </c>
      <c r="F10124" s="1" t="s">
        <v>29386</v>
      </c>
      <c r="G10124" s="1" t="s">
        <v>29387</v>
      </c>
      <c r="H10124" s="1">
        <v>95700000</v>
      </c>
      <c r="I10124" s="1" t="s">
        <v>29353</v>
      </c>
      <c r="J10124" s="1" t="s">
        <v>160</v>
      </c>
      <c r="K10124" s="1" t="s">
        <v>19</v>
      </c>
      <c r="L10124"/>
      <c r="M10124"/>
      <c r="N10124" s="1" t="s">
        <v>20</v>
      </c>
      <c r="O10124" s="1" t="s">
        <v>161</v>
      </c>
      <c r="P10124" s="1">
        <f t="shared" si="158"/>
        <v>37173</v>
      </c>
    </row>
    <row r="10125" spans="2:16" ht="10.55" customHeight="1" x14ac:dyDescent="0.3">
      <c r="B10125" s="1">
        <v>51629</v>
      </c>
      <c r="C10125" s="1">
        <v>800036655</v>
      </c>
      <c r="D10125" s="1" t="s">
        <v>29388</v>
      </c>
      <c r="E10125" s="12">
        <v>87848222000147</v>
      </c>
      <c r="F10125" s="1" t="s">
        <v>29389</v>
      </c>
      <c r="G10125" s="1" t="s">
        <v>29390</v>
      </c>
      <c r="H10125" s="1">
        <v>95700000</v>
      </c>
      <c r="I10125" s="1" t="s">
        <v>29353</v>
      </c>
      <c r="J10125" s="1" t="s">
        <v>160</v>
      </c>
      <c r="K10125" s="1" t="s">
        <v>19</v>
      </c>
      <c r="L10125"/>
      <c r="M10125"/>
      <c r="N10125" s="1" t="s">
        <v>20</v>
      </c>
      <c r="O10125" s="1" t="s">
        <v>161</v>
      </c>
      <c r="P10125" s="1">
        <f t="shared" si="158"/>
        <v>51629</v>
      </c>
    </row>
    <row r="10126" spans="2:16" ht="10.55" customHeight="1" x14ac:dyDescent="0.3">
      <c r="B10126" s="1">
        <v>9069</v>
      </c>
      <c r="C10126"/>
      <c r="D10126" s="1" t="s">
        <v>29391</v>
      </c>
      <c r="E10126" s="12">
        <v>87552089000187</v>
      </c>
      <c r="F10126" s="1" t="s">
        <v>29392</v>
      </c>
      <c r="G10126" s="1" t="s">
        <v>29393</v>
      </c>
      <c r="H10126" s="1">
        <v>95700000</v>
      </c>
      <c r="I10126" s="1" t="s">
        <v>29353</v>
      </c>
      <c r="J10126" s="1" t="s">
        <v>160</v>
      </c>
      <c r="K10126" s="1" t="s">
        <v>19</v>
      </c>
      <c r="L10126"/>
      <c r="M10126"/>
      <c r="N10126" s="1" t="s">
        <v>20</v>
      </c>
      <c r="O10126" s="1" t="s">
        <v>161</v>
      </c>
      <c r="P10126" s="1">
        <f t="shared" si="158"/>
        <v>9069</v>
      </c>
    </row>
    <row r="10127" spans="2:16" ht="10.55" customHeight="1" x14ac:dyDescent="0.3">
      <c r="B10127" s="1">
        <v>403397</v>
      </c>
      <c r="C10127"/>
      <c r="D10127" s="1" t="s">
        <v>29394</v>
      </c>
      <c r="E10127" s="12">
        <v>403397</v>
      </c>
      <c r="F10127" s="1" t="s">
        <v>29395</v>
      </c>
      <c r="G10127" s="1" t="s">
        <v>29396</v>
      </c>
      <c r="H10127" s="1">
        <v>95700000</v>
      </c>
      <c r="I10127" s="1" t="s">
        <v>29353</v>
      </c>
      <c r="J10127" s="1" t="s">
        <v>160</v>
      </c>
      <c r="K10127" s="1" t="s">
        <v>19</v>
      </c>
      <c r="L10127"/>
      <c r="M10127"/>
      <c r="N10127" s="1" t="s">
        <v>20</v>
      </c>
      <c r="O10127" s="1" t="s">
        <v>161</v>
      </c>
      <c r="P10127" s="1">
        <f t="shared" si="158"/>
        <v>403397</v>
      </c>
    </row>
    <row r="10128" spans="2:16" ht="10.55" customHeight="1" x14ac:dyDescent="0.3">
      <c r="B10128" s="1">
        <v>403915</v>
      </c>
      <c r="C10128"/>
      <c r="D10128" s="1" t="s">
        <v>29397</v>
      </c>
      <c r="E10128" s="12">
        <v>403915</v>
      </c>
      <c r="F10128" s="1" t="s">
        <v>29398</v>
      </c>
      <c r="G10128" s="1" t="s">
        <v>29399</v>
      </c>
      <c r="H10128" s="1">
        <v>95700000</v>
      </c>
      <c r="I10128" s="1" t="s">
        <v>29353</v>
      </c>
      <c r="J10128" s="1" t="s">
        <v>160</v>
      </c>
      <c r="K10128" s="1" t="s">
        <v>19</v>
      </c>
      <c r="L10128"/>
      <c r="M10128"/>
      <c r="N10128" s="1" t="s">
        <v>20</v>
      </c>
      <c r="O10128" s="1" t="s">
        <v>161</v>
      </c>
      <c r="P10128" s="1">
        <f t="shared" si="158"/>
        <v>403915</v>
      </c>
    </row>
    <row r="10129" spans="2:16" ht="10.55" customHeight="1" x14ac:dyDescent="0.3">
      <c r="B10129" s="1">
        <v>403916</v>
      </c>
      <c r="C10129"/>
      <c r="D10129" s="1" t="s">
        <v>29400</v>
      </c>
      <c r="E10129" s="12">
        <v>403916</v>
      </c>
      <c r="F10129" s="1" t="s">
        <v>29401</v>
      </c>
      <c r="G10129" s="1" t="s">
        <v>29402</v>
      </c>
      <c r="H10129" s="1">
        <v>95700000</v>
      </c>
      <c r="I10129" s="1" t="s">
        <v>29353</v>
      </c>
      <c r="J10129" s="1" t="s">
        <v>160</v>
      </c>
      <c r="K10129" s="1" t="s">
        <v>19</v>
      </c>
      <c r="L10129"/>
      <c r="M10129"/>
      <c r="N10129" s="1" t="s">
        <v>20</v>
      </c>
      <c r="O10129" s="1" t="s">
        <v>161</v>
      </c>
      <c r="P10129" s="1">
        <f t="shared" si="158"/>
        <v>403916</v>
      </c>
    </row>
    <row r="10130" spans="2:16" ht="10.55" customHeight="1" x14ac:dyDescent="0.3">
      <c r="B10130" s="1">
        <v>403921</v>
      </c>
      <c r="C10130"/>
      <c r="D10130" s="1" t="s">
        <v>29403</v>
      </c>
      <c r="E10130" s="12">
        <v>403921</v>
      </c>
      <c r="F10130" s="1" t="s">
        <v>29404</v>
      </c>
      <c r="G10130" s="1" t="s">
        <v>29405</v>
      </c>
      <c r="H10130" s="1">
        <v>95700000</v>
      </c>
      <c r="I10130" s="1" t="s">
        <v>29353</v>
      </c>
      <c r="J10130" s="1" t="s">
        <v>160</v>
      </c>
      <c r="K10130" s="1" t="s">
        <v>19</v>
      </c>
      <c r="L10130"/>
      <c r="M10130"/>
      <c r="N10130" s="1" t="s">
        <v>20</v>
      </c>
      <c r="O10130" s="1" t="s">
        <v>161</v>
      </c>
      <c r="P10130" s="1">
        <f t="shared" si="158"/>
        <v>403921</v>
      </c>
    </row>
    <row r="10131" spans="2:16" ht="10.55" customHeight="1" x14ac:dyDescent="0.3">
      <c r="B10131" s="1">
        <v>403923</v>
      </c>
      <c r="C10131"/>
      <c r="D10131" s="1" t="s">
        <v>29406</v>
      </c>
      <c r="E10131" s="12">
        <v>403923</v>
      </c>
      <c r="F10131" s="1" t="s">
        <v>29407</v>
      </c>
      <c r="G10131" s="1" t="s">
        <v>29408</v>
      </c>
      <c r="H10131" s="1">
        <v>95700000</v>
      </c>
      <c r="I10131" s="1" t="s">
        <v>29353</v>
      </c>
      <c r="J10131" s="1" t="s">
        <v>160</v>
      </c>
      <c r="K10131" s="1" t="s">
        <v>19</v>
      </c>
      <c r="L10131"/>
      <c r="M10131"/>
      <c r="N10131" s="1" t="s">
        <v>20</v>
      </c>
      <c r="O10131" s="1" t="s">
        <v>161</v>
      </c>
      <c r="P10131" s="1">
        <f t="shared" si="158"/>
        <v>403923</v>
      </c>
    </row>
    <row r="10132" spans="2:16" ht="10.55" customHeight="1" x14ac:dyDescent="0.3">
      <c r="B10132" s="1">
        <v>403927</v>
      </c>
      <c r="C10132"/>
      <c r="D10132" s="1" t="s">
        <v>29409</v>
      </c>
      <c r="E10132" s="12">
        <v>403927</v>
      </c>
      <c r="F10132" s="1" t="s">
        <v>29410</v>
      </c>
      <c r="G10132" s="1" t="s">
        <v>29411</v>
      </c>
      <c r="H10132" s="1">
        <v>95700000</v>
      </c>
      <c r="I10132" s="1" t="s">
        <v>29353</v>
      </c>
      <c r="J10132" s="1" t="s">
        <v>160</v>
      </c>
      <c r="K10132" s="1" t="s">
        <v>19</v>
      </c>
      <c r="L10132"/>
      <c r="M10132"/>
      <c r="N10132" s="1" t="s">
        <v>20</v>
      </c>
      <c r="O10132" s="1" t="s">
        <v>161</v>
      </c>
      <c r="P10132" s="1">
        <f t="shared" si="158"/>
        <v>403927</v>
      </c>
    </row>
    <row r="10133" spans="2:16" ht="10.55" customHeight="1" x14ac:dyDescent="0.3">
      <c r="B10133" s="1">
        <v>403929</v>
      </c>
      <c r="C10133"/>
      <c r="D10133" s="1" t="s">
        <v>29406</v>
      </c>
      <c r="E10133" s="12">
        <v>403929</v>
      </c>
      <c r="F10133" s="1" t="s">
        <v>29412</v>
      </c>
      <c r="G10133" s="1" t="s">
        <v>29413</v>
      </c>
      <c r="H10133" s="1">
        <v>95700000</v>
      </c>
      <c r="I10133" s="1" t="s">
        <v>29353</v>
      </c>
      <c r="J10133" s="1" t="s">
        <v>160</v>
      </c>
      <c r="K10133" s="1" t="s">
        <v>19</v>
      </c>
      <c r="L10133"/>
      <c r="M10133"/>
      <c r="N10133" s="1" t="s">
        <v>20</v>
      </c>
      <c r="O10133" s="1" t="s">
        <v>161</v>
      </c>
      <c r="P10133" s="1">
        <f t="shared" si="158"/>
        <v>403929</v>
      </c>
    </row>
    <row r="10134" spans="2:16" ht="10.55" customHeight="1" x14ac:dyDescent="0.3">
      <c r="B10134" s="1">
        <v>403931</v>
      </c>
      <c r="C10134"/>
      <c r="D10134" s="1" t="s">
        <v>2160</v>
      </c>
      <c r="E10134" s="12">
        <v>403931</v>
      </c>
      <c r="F10134" s="1" t="s">
        <v>29414</v>
      </c>
      <c r="G10134" s="1" t="s">
        <v>29415</v>
      </c>
      <c r="H10134" s="1">
        <v>95700000</v>
      </c>
      <c r="I10134" s="1" t="s">
        <v>29353</v>
      </c>
      <c r="J10134" s="1" t="s">
        <v>160</v>
      </c>
      <c r="K10134" s="1" t="s">
        <v>19</v>
      </c>
      <c r="L10134"/>
      <c r="M10134"/>
      <c r="N10134" s="1" t="s">
        <v>20</v>
      </c>
      <c r="O10134" s="1" t="s">
        <v>161</v>
      </c>
      <c r="P10134" s="1">
        <f t="shared" si="158"/>
        <v>403931</v>
      </c>
    </row>
    <row r="10135" spans="2:16" ht="10.55" customHeight="1" x14ac:dyDescent="0.3">
      <c r="B10135" s="1">
        <v>403932</v>
      </c>
      <c r="C10135"/>
      <c r="D10135" s="1" t="s">
        <v>29416</v>
      </c>
      <c r="E10135" s="12">
        <v>403932</v>
      </c>
      <c r="F10135" s="1" t="s">
        <v>29417</v>
      </c>
      <c r="G10135" s="1" t="s">
        <v>29418</v>
      </c>
      <c r="H10135" s="1">
        <v>95700000</v>
      </c>
      <c r="I10135" s="1" t="s">
        <v>29353</v>
      </c>
      <c r="J10135" s="1" t="s">
        <v>160</v>
      </c>
      <c r="K10135" s="1" t="s">
        <v>19</v>
      </c>
      <c r="L10135"/>
      <c r="M10135"/>
      <c r="N10135" s="1" t="s">
        <v>20</v>
      </c>
      <c r="O10135" s="1" t="s">
        <v>161</v>
      </c>
      <c r="P10135" s="1">
        <f t="shared" si="158"/>
        <v>403932</v>
      </c>
    </row>
    <row r="10136" spans="2:16" ht="10.55" customHeight="1" x14ac:dyDescent="0.3">
      <c r="B10136" s="1">
        <v>403946</v>
      </c>
      <c r="C10136"/>
      <c r="D10136" s="1" t="s">
        <v>29406</v>
      </c>
      <c r="E10136" s="12">
        <v>403946</v>
      </c>
      <c r="F10136" s="1" t="s">
        <v>29419</v>
      </c>
      <c r="G10136" s="1" t="s">
        <v>29420</v>
      </c>
      <c r="H10136" s="1">
        <v>95700000</v>
      </c>
      <c r="I10136" s="1" t="s">
        <v>29353</v>
      </c>
      <c r="J10136" s="1" t="s">
        <v>160</v>
      </c>
      <c r="K10136" s="1" t="s">
        <v>19</v>
      </c>
      <c r="L10136"/>
      <c r="M10136"/>
      <c r="N10136" s="1" t="s">
        <v>20</v>
      </c>
      <c r="O10136" s="1" t="s">
        <v>161</v>
      </c>
      <c r="P10136" s="1">
        <f t="shared" si="158"/>
        <v>403946</v>
      </c>
    </row>
    <row r="10137" spans="2:16" ht="10.55" customHeight="1" x14ac:dyDescent="0.3">
      <c r="B10137" s="1">
        <v>403947</v>
      </c>
      <c r="C10137"/>
      <c r="D10137" s="1" t="s">
        <v>29394</v>
      </c>
      <c r="E10137" s="12">
        <v>403947</v>
      </c>
      <c r="F10137" s="1" t="s">
        <v>29421</v>
      </c>
      <c r="G10137" s="1" t="s">
        <v>29422</v>
      </c>
      <c r="H10137" s="1">
        <v>95700000</v>
      </c>
      <c r="I10137" s="1" t="s">
        <v>29353</v>
      </c>
      <c r="J10137" s="1" t="s">
        <v>160</v>
      </c>
      <c r="K10137" s="1" t="s">
        <v>19</v>
      </c>
      <c r="L10137"/>
      <c r="M10137"/>
      <c r="N10137" s="1" t="s">
        <v>20</v>
      </c>
      <c r="O10137" s="1" t="s">
        <v>161</v>
      </c>
      <c r="P10137" s="1">
        <f t="shared" si="158"/>
        <v>403947</v>
      </c>
    </row>
    <row r="10138" spans="2:16" ht="10.55" customHeight="1" x14ac:dyDescent="0.3">
      <c r="B10138" s="1">
        <v>403949</v>
      </c>
      <c r="C10138"/>
      <c r="D10138" s="1" t="s">
        <v>29423</v>
      </c>
      <c r="E10138" s="12">
        <v>403949</v>
      </c>
      <c r="F10138" s="1" t="s">
        <v>29424</v>
      </c>
      <c r="G10138" s="1" t="s">
        <v>29425</v>
      </c>
      <c r="H10138" s="1">
        <v>95700000</v>
      </c>
      <c r="I10138" s="1" t="s">
        <v>29353</v>
      </c>
      <c r="J10138" s="1" t="s">
        <v>160</v>
      </c>
      <c r="K10138" s="1" t="s">
        <v>19</v>
      </c>
      <c r="L10138"/>
      <c r="M10138"/>
      <c r="N10138" s="1" t="s">
        <v>20</v>
      </c>
      <c r="O10138" s="1" t="s">
        <v>161</v>
      </c>
      <c r="P10138" s="1">
        <f t="shared" si="158"/>
        <v>403949</v>
      </c>
    </row>
    <row r="10139" spans="2:16" ht="10.55" customHeight="1" x14ac:dyDescent="0.3">
      <c r="B10139" s="1">
        <v>403950</v>
      </c>
      <c r="C10139"/>
      <c r="D10139" s="1" t="s">
        <v>29426</v>
      </c>
      <c r="E10139" s="12">
        <v>403950</v>
      </c>
      <c r="F10139" s="1" t="s">
        <v>29427</v>
      </c>
      <c r="G10139" s="1" t="s">
        <v>29428</v>
      </c>
      <c r="H10139" s="1">
        <v>95700000</v>
      </c>
      <c r="I10139" s="1" t="s">
        <v>29353</v>
      </c>
      <c r="J10139" s="1" t="s">
        <v>160</v>
      </c>
      <c r="K10139" s="1" t="s">
        <v>19</v>
      </c>
      <c r="L10139"/>
      <c r="M10139"/>
      <c r="N10139" s="1" t="s">
        <v>20</v>
      </c>
      <c r="O10139" s="1" t="s">
        <v>161</v>
      </c>
      <c r="P10139" s="1">
        <f t="shared" si="158"/>
        <v>403950</v>
      </c>
    </row>
    <row r="10140" spans="2:16" ht="10.55" customHeight="1" x14ac:dyDescent="0.3">
      <c r="B10140" s="1">
        <v>404008</v>
      </c>
      <c r="C10140"/>
      <c r="D10140" s="1" t="s">
        <v>29429</v>
      </c>
      <c r="E10140" s="12">
        <v>404008</v>
      </c>
      <c r="F10140" s="1" t="s">
        <v>29429</v>
      </c>
      <c r="G10140" s="1" t="s">
        <v>29430</v>
      </c>
      <c r="H10140" s="1">
        <v>95700000</v>
      </c>
      <c r="I10140" s="1" t="s">
        <v>29353</v>
      </c>
      <c r="J10140" s="1" t="s">
        <v>160</v>
      </c>
      <c r="K10140" s="1" t="s">
        <v>19</v>
      </c>
      <c r="L10140"/>
      <c r="M10140"/>
      <c r="N10140" s="1" t="s">
        <v>20</v>
      </c>
      <c r="O10140" s="1" t="s">
        <v>161</v>
      </c>
      <c r="P10140" s="1">
        <f t="shared" si="158"/>
        <v>404008</v>
      </c>
    </row>
    <row r="10141" spans="2:16" ht="10.55" customHeight="1" x14ac:dyDescent="0.3">
      <c r="B10141" s="1">
        <v>406732</v>
      </c>
      <c r="C10141"/>
      <c r="D10141" s="1" t="s">
        <v>29431</v>
      </c>
      <c r="E10141" s="12">
        <v>406732</v>
      </c>
      <c r="F10141" s="1" t="s">
        <v>29432</v>
      </c>
      <c r="G10141" s="1" t="s">
        <v>29433</v>
      </c>
      <c r="H10141" s="1">
        <v>95700000</v>
      </c>
      <c r="I10141" s="1" t="s">
        <v>29353</v>
      </c>
      <c r="J10141" s="1" t="s">
        <v>160</v>
      </c>
      <c r="K10141" s="1" t="s">
        <v>19</v>
      </c>
      <c r="L10141"/>
      <c r="M10141"/>
      <c r="N10141" s="1" t="s">
        <v>20</v>
      </c>
      <c r="O10141" s="1" t="s">
        <v>161</v>
      </c>
      <c r="P10141" s="1">
        <f t="shared" si="158"/>
        <v>406732</v>
      </c>
    </row>
    <row r="10142" spans="2:16" ht="10.55" customHeight="1" x14ac:dyDescent="0.3">
      <c r="B10142" s="1">
        <v>406733</v>
      </c>
      <c r="C10142"/>
      <c r="D10142" s="1" t="s">
        <v>29434</v>
      </c>
      <c r="E10142" s="12">
        <v>406733</v>
      </c>
      <c r="F10142" s="1" t="s">
        <v>29435</v>
      </c>
      <c r="G10142" s="1" t="s">
        <v>29436</v>
      </c>
      <c r="H10142" s="1">
        <v>95700000</v>
      </c>
      <c r="I10142" s="1" t="s">
        <v>29353</v>
      </c>
      <c r="J10142" s="1" t="s">
        <v>160</v>
      </c>
      <c r="K10142" s="1" t="s">
        <v>19</v>
      </c>
      <c r="L10142"/>
      <c r="M10142"/>
      <c r="N10142" s="1" t="s">
        <v>20</v>
      </c>
      <c r="O10142" s="1" t="s">
        <v>161</v>
      </c>
      <c r="P10142" s="1">
        <f t="shared" si="158"/>
        <v>406733</v>
      </c>
    </row>
    <row r="10143" spans="2:16" ht="10.55" customHeight="1" x14ac:dyDescent="0.3">
      <c r="B10143" s="1">
        <v>407541</v>
      </c>
      <c r="C10143"/>
      <c r="D10143" s="1" t="s">
        <v>29406</v>
      </c>
      <c r="E10143" s="12">
        <v>407541</v>
      </c>
      <c r="F10143" s="1" t="s">
        <v>29437</v>
      </c>
      <c r="G10143" s="1" t="s">
        <v>29438</v>
      </c>
      <c r="H10143" s="1">
        <v>95700000</v>
      </c>
      <c r="I10143" s="1" t="s">
        <v>29353</v>
      </c>
      <c r="J10143" s="1" t="s">
        <v>160</v>
      </c>
      <c r="K10143" s="1" t="s">
        <v>19</v>
      </c>
      <c r="L10143"/>
      <c r="M10143"/>
      <c r="N10143" s="1" t="s">
        <v>20</v>
      </c>
      <c r="O10143" s="1" t="s">
        <v>161</v>
      </c>
      <c r="P10143" s="1">
        <f t="shared" si="158"/>
        <v>407541</v>
      </c>
    </row>
    <row r="10144" spans="2:16" ht="10.55" customHeight="1" x14ac:dyDescent="0.3">
      <c r="B10144" s="1">
        <v>407542</v>
      </c>
      <c r="C10144"/>
      <c r="D10144" s="1" t="s">
        <v>29406</v>
      </c>
      <c r="E10144" s="12">
        <v>407542</v>
      </c>
      <c r="F10144" s="1" t="s">
        <v>29439</v>
      </c>
      <c r="G10144" s="1" t="s">
        <v>29440</v>
      </c>
      <c r="H10144" s="1">
        <v>95700000</v>
      </c>
      <c r="I10144" s="1" t="s">
        <v>29353</v>
      </c>
      <c r="J10144" s="1" t="s">
        <v>160</v>
      </c>
      <c r="K10144" s="1" t="s">
        <v>19</v>
      </c>
      <c r="L10144"/>
      <c r="M10144"/>
      <c r="N10144" s="1" t="s">
        <v>20</v>
      </c>
      <c r="O10144" s="1" t="s">
        <v>161</v>
      </c>
      <c r="P10144" s="1">
        <f t="shared" si="158"/>
        <v>407542</v>
      </c>
    </row>
    <row r="10145" spans="2:16" ht="10.55" customHeight="1" x14ac:dyDescent="0.3">
      <c r="B10145" s="1">
        <v>407543</v>
      </c>
      <c r="C10145"/>
      <c r="D10145" s="1" t="s">
        <v>29441</v>
      </c>
      <c r="E10145" s="12">
        <v>407543</v>
      </c>
      <c r="F10145" s="1" t="s">
        <v>29442</v>
      </c>
      <c r="G10145" s="1" t="s">
        <v>29443</v>
      </c>
      <c r="H10145" s="1">
        <v>95700000</v>
      </c>
      <c r="I10145" s="1" t="s">
        <v>29353</v>
      </c>
      <c r="J10145" s="1" t="s">
        <v>160</v>
      </c>
      <c r="K10145" s="1" t="s">
        <v>19</v>
      </c>
      <c r="L10145"/>
      <c r="M10145"/>
      <c r="N10145" s="1" t="s">
        <v>20</v>
      </c>
      <c r="O10145" s="1" t="s">
        <v>161</v>
      </c>
      <c r="P10145" s="1">
        <f t="shared" si="158"/>
        <v>407543</v>
      </c>
    </row>
    <row r="10146" spans="2:16" ht="10.55" customHeight="1" x14ac:dyDescent="0.3">
      <c r="B10146" s="1">
        <v>407544</v>
      </c>
      <c r="C10146"/>
      <c r="D10146" s="1" t="s">
        <v>29444</v>
      </c>
      <c r="E10146" s="12">
        <v>407544</v>
      </c>
      <c r="F10146" s="1" t="s">
        <v>29445</v>
      </c>
      <c r="G10146" s="1" t="s">
        <v>29446</v>
      </c>
      <c r="H10146" s="1">
        <v>95700000</v>
      </c>
      <c r="I10146" s="1" t="s">
        <v>29353</v>
      </c>
      <c r="J10146" s="1" t="s">
        <v>160</v>
      </c>
      <c r="K10146" s="1" t="s">
        <v>19</v>
      </c>
      <c r="L10146"/>
      <c r="M10146"/>
      <c r="N10146" s="1" t="s">
        <v>20</v>
      </c>
      <c r="O10146" s="1" t="s">
        <v>161</v>
      </c>
      <c r="P10146" s="1">
        <f t="shared" si="158"/>
        <v>407544</v>
      </c>
    </row>
    <row r="10147" spans="2:16" ht="10.55" customHeight="1" x14ac:dyDescent="0.3">
      <c r="B10147" s="1">
        <v>408435</v>
      </c>
      <c r="C10147"/>
      <c r="D10147" s="1" t="s">
        <v>29447</v>
      </c>
      <c r="E10147" s="12">
        <v>408435</v>
      </c>
      <c r="F10147" s="1" t="s">
        <v>29448</v>
      </c>
      <c r="G10147" s="1" t="s">
        <v>29449</v>
      </c>
      <c r="H10147" s="1">
        <v>95700000</v>
      </c>
      <c r="I10147" s="1" t="s">
        <v>29353</v>
      </c>
      <c r="J10147" s="1" t="s">
        <v>160</v>
      </c>
      <c r="K10147" s="1" t="s">
        <v>19</v>
      </c>
      <c r="L10147"/>
      <c r="M10147"/>
      <c r="N10147" s="1" t="s">
        <v>20</v>
      </c>
      <c r="O10147" s="1" t="s">
        <v>161</v>
      </c>
      <c r="P10147" s="1">
        <f t="shared" si="158"/>
        <v>408435</v>
      </c>
    </row>
    <row r="10148" spans="2:16" ht="10.55" customHeight="1" x14ac:dyDescent="0.3">
      <c r="B10148" s="1">
        <v>408436</v>
      </c>
      <c r="C10148"/>
      <c r="D10148" s="1" t="s">
        <v>29450</v>
      </c>
      <c r="E10148" s="12">
        <v>408436</v>
      </c>
      <c r="F10148" s="1" t="s">
        <v>29451</v>
      </c>
      <c r="G10148" s="1" t="s">
        <v>29452</v>
      </c>
      <c r="H10148" s="1">
        <v>95700000</v>
      </c>
      <c r="I10148" s="1" t="s">
        <v>29353</v>
      </c>
      <c r="J10148" s="1" t="s">
        <v>129</v>
      </c>
      <c r="K10148" s="1" t="s">
        <v>19</v>
      </c>
      <c r="L10148"/>
      <c r="M10148"/>
      <c r="N10148" s="1" t="s">
        <v>20</v>
      </c>
      <c r="O10148" s="1" t="s">
        <v>27</v>
      </c>
      <c r="P10148" s="1">
        <f t="shared" si="158"/>
        <v>408436</v>
      </c>
    </row>
    <row r="10149" spans="2:16" ht="10.55" customHeight="1" x14ac:dyDescent="0.3">
      <c r="B10149" s="1">
        <v>408726</v>
      </c>
      <c r="C10149"/>
      <c r="D10149" s="1" t="s">
        <v>29453</v>
      </c>
      <c r="E10149" s="12">
        <v>408726</v>
      </c>
      <c r="F10149" s="1" t="s">
        <v>29454</v>
      </c>
      <c r="G10149" s="1" t="s">
        <v>29455</v>
      </c>
      <c r="H10149" s="1">
        <v>95700000</v>
      </c>
      <c r="I10149" s="1" t="s">
        <v>29353</v>
      </c>
      <c r="J10149" s="1" t="s">
        <v>160</v>
      </c>
      <c r="K10149" s="1" t="s">
        <v>19</v>
      </c>
      <c r="L10149"/>
      <c r="M10149"/>
      <c r="N10149" s="1" t="s">
        <v>20</v>
      </c>
      <c r="O10149" s="1" t="s">
        <v>161</v>
      </c>
      <c r="P10149" s="1">
        <f t="shared" si="158"/>
        <v>408726</v>
      </c>
    </row>
    <row r="10150" spans="2:16" ht="10.55" customHeight="1" x14ac:dyDescent="0.3">
      <c r="B10150" s="1">
        <v>408951</v>
      </c>
      <c r="C10150"/>
      <c r="D10150" s="1" t="s">
        <v>29456</v>
      </c>
      <c r="E10150" s="12">
        <v>408951</v>
      </c>
      <c r="F10150" s="1" t="s">
        <v>29457</v>
      </c>
      <c r="G10150" s="1" t="s">
        <v>29458</v>
      </c>
      <c r="H10150" s="1">
        <v>95700000</v>
      </c>
      <c r="I10150" s="1" t="s">
        <v>29353</v>
      </c>
      <c r="J10150" s="1" t="s">
        <v>160</v>
      </c>
      <c r="K10150" s="1" t="s">
        <v>19</v>
      </c>
      <c r="L10150"/>
      <c r="M10150"/>
      <c r="N10150" s="1" t="s">
        <v>20</v>
      </c>
      <c r="O10150" s="1" t="s">
        <v>161</v>
      </c>
      <c r="P10150" s="1">
        <f t="shared" si="158"/>
        <v>408951</v>
      </c>
    </row>
    <row r="10151" spans="2:16" ht="10.55" customHeight="1" x14ac:dyDescent="0.3">
      <c r="B10151" s="1">
        <v>408961</v>
      </c>
      <c r="C10151"/>
      <c r="D10151" s="1" t="s">
        <v>29459</v>
      </c>
      <c r="E10151" s="12">
        <v>408961</v>
      </c>
      <c r="F10151" s="1" t="s">
        <v>29460</v>
      </c>
      <c r="G10151" s="1" t="s">
        <v>29461</v>
      </c>
      <c r="H10151" s="1">
        <v>95700000</v>
      </c>
      <c r="I10151" s="1" t="s">
        <v>29353</v>
      </c>
      <c r="J10151" s="1" t="s">
        <v>160</v>
      </c>
      <c r="K10151" s="1" t="s">
        <v>19</v>
      </c>
      <c r="L10151"/>
      <c r="M10151"/>
      <c r="N10151" s="1" t="s">
        <v>20</v>
      </c>
      <c r="O10151" s="1" t="s">
        <v>161</v>
      </c>
      <c r="P10151" s="1">
        <f t="shared" si="158"/>
        <v>408961</v>
      </c>
    </row>
    <row r="10152" spans="2:16" ht="10.55" customHeight="1" x14ac:dyDescent="0.3">
      <c r="B10152" s="1">
        <v>409215</v>
      </c>
      <c r="C10152"/>
      <c r="D10152" s="1" t="s">
        <v>29462</v>
      </c>
      <c r="E10152" s="12">
        <v>409215</v>
      </c>
      <c r="F10152" s="1" t="s">
        <v>29463</v>
      </c>
      <c r="G10152" s="1" t="s">
        <v>29399</v>
      </c>
      <c r="H10152" s="1">
        <v>95700000</v>
      </c>
      <c r="I10152" s="1" t="s">
        <v>29353</v>
      </c>
      <c r="J10152" s="1" t="s">
        <v>160</v>
      </c>
      <c r="K10152" s="1" t="s">
        <v>19</v>
      </c>
      <c r="L10152"/>
      <c r="M10152"/>
      <c r="N10152" s="1" t="s">
        <v>20</v>
      </c>
      <c r="O10152" s="1" t="s">
        <v>161</v>
      </c>
      <c r="P10152" s="1">
        <f t="shared" si="158"/>
        <v>409215</v>
      </c>
    </row>
    <row r="10153" spans="2:16" ht="10.55" customHeight="1" x14ac:dyDescent="0.3">
      <c r="B10153" s="1">
        <v>409501</v>
      </c>
      <c r="C10153"/>
      <c r="D10153" s="1" t="s">
        <v>29464</v>
      </c>
      <c r="E10153" s="12">
        <v>409501</v>
      </c>
      <c r="F10153" s="1" t="s">
        <v>29465</v>
      </c>
      <c r="G10153" s="1" t="s">
        <v>29466</v>
      </c>
      <c r="H10153" s="1">
        <v>95700000</v>
      </c>
      <c r="I10153" s="1" t="s">
        <v>29353</v>
      </c>
      <c r="J10153" s="1" t="s">
        <v>160</v>
      </c>
      <c r="K10153" s="1" t="s">
        <v>19</v>
      </c>
      <c r="L10153"/>
      <c r="M10153"/>
      <c r="N10153" s="1" t="s">
        <v>20</v>
      </c>
      <c r="O10153" s="1" t="s">
        <v>161</v>
      </c>
      <c r="P10153" s="1">
        <f t="shared" si="158"/>
        <v>409501</v>
      </c>
    </row>
    <row r="10154" spans="2:16" ht="10.55" customHeight="1" x14ac:dyDescent="0.3">
      <c r="B10154" s="1">
        <v>409622</v>
      </c>
      <c r="C10154"/>
      <c r="D10154" s="1" t="s">
        <v>29467</v>
      </c>
      <c r="E10154" s="12">
        <v>409622</v>
      </c>
      <c r="F10154" s="1" t="s">
        <v>29468</v>
      </c>
      <c r="G10154" s="1" t="s">
        <v>29469</v>
      </c>
      <c r="H10154" s="1">
        <v>95700000</v>
      </c>
      <c r="I10154" s="1" t="s">
        <v>29353</v>
      </c>
      <c r="J10154" s="1" t="s">
        <v>160</v>
      </c>
      <c r="K10154" s="1" t="s">
        <v>19</v>
      </c>
      <c r="L10154"/>
      <c r="M10154"/>
      <c r="N10154" s="1" t="s">
        <v>20</v>
      </c>
      <c r="O10154" s="1" t="s">
        <v>161</v>
      </c>
      <c r="P10154" s="1">
        <f t="shared" si="158"/>
        <v>409622</v>
      </c>
    </row>
    <row r="10155" spans="2:16" ht="10.55" customHeight="1" x14ac:dyDescent="0.3">
      <c r="B10155" s="1">
        <v>409728</v>
      </c>
      <c r="C10155"/>
      <c r="D10155" s="1" t="s">
        <v>29470</v>
      </c>
      <c r="E10155" s="12">
        <v>409728</v>
      </c>
      <c r="F10155" s="1" t="s">
        <v>29471</v>
      </c>
      <c r="G10155" s="1" t="s">
        <v>29472</v>
      </c>
      <c r="H10155" s="1">
        <v>93700000</v>
      </c>
      <c r="I10155" s="1" t="s">
        <v>29353</v>
      </c>
      <c r="J10155" s="1" t="s">
        <v>160</v>
      </c>
      <c r="K10155" s="1" t="s">
        <v>19</v>
      </c>
      <c r="L10155"/>
      <c r="M10155"/>
      <c r="N10155" s="1" t="s">
        <v>20</v>
      </c>
      <c r="O10155" s="1" t="s">
        <v>161</v>
      </c>
      <c r="P10155" s="1">
        <f t="shared" si="158"/>
        <v>409728</v>
      </c>
    </row>
    <row r="10156" spans="2:16" ht="10.55" customHeight="1" x14ac:dyDescent="0.3">
      <c r="B10156" s="1">
        <v>410172</v>
      </c>
      <c r="C10156"/>
      <c r="D10156" s="1" t="s">
        <v>2815</v>
      </c>
      <c r="E10156" s="12">
        <v>410172</v>
      </c>
      <c r="F10156" s="1" t="s">
        <v>29473</v>
      </c>
      <c r="G10156" s="1" t="s">
        <v>29474</v>
      </c>
      <c r="H10156" s="1">
        <v>95700000</v>
      </c>
      <c r="I10156" s="1" t="s">
        <v>29353</v>
      </c>
      <c r="J10156" s="1" t="s">
        <v>160</v>
      </c>
      <c r="K10156" s="1" t="s">
        <v>19</v>
      </c>
      <c r="L10156"/>
      <c r="M10156"/>
      <c r="N10156" s="1" t="s">
        <v>20</v>
      </c>
      <c r="O10156" s="1" t="s">
        <v>161</v>
      </c>
      <c r="P10156" s="1">
        <f t="shared" si="158"/>
        <v>410172</v>
      </c>
    </row>
    <row r="10157" spans="2:16" ht="10.55" customHeight="1" x14ac:dyDescent="0.3">
      <c r="B10157" s="1">
        <v>411050</v>
      </c>
      <c r="C10157"/>
      <c r="D10157" s="1" t="s">
        <v>29475</v>
      </c>
      <c r="E10157" s="12">
        <v>411050</v>
      </c>
      <c r="F10157" s="1" t="s">
        <v>29475</v>
      </c>
      <c r="G10157" s="1" t="s">
        <v>29476</v>
      </c>
      <c r="H10157" s="1">
        <v>95700000</v>
      </c>
      <c r="I10157" s="1" t="s">
        <v>29353</v>
      </c>
      <c r="J10157" s="1" t="s">
        <v>160</v>
      </c>
      <c r="K10157" s="1" t="s">
        <v>19</v>
      </c>
      <c r="L10157"/>
      <c r="M10157"/>
      <c r="N10157" s="1" t="s">
        <v>20</v>
      </c>
      <c r="O10157" s="1" t="s">
        <v>161</v>
      </c>
      <c r="P10157" s="1">
        <f t="shared" si="158"/>
        <v>411050</v>
      </c>
    </row>
    <row r="10158" spans="2:16" ht="10.55" customHeight="1" x14ac:dyDescent="0.3">
      <c r="B10158" s="1">
        <v>83078</v>
      </c>
      <c r="C10158" s="1">
        <v>800016946</v>
      </c>
      <c r="D10158" s="1" t="s">
        <v>29477</v>
      </c>
      <c r="E10158" s="12">
        <v>83078</v>
      </c>
      <c r="F10158" s="1" t="s">
        <v>29478</v>
      </c>
      <c r="G10158" s="1" t="s">
        <v>29479</v>
      </c>
      <c r="H10158" s="1" t="s">
        <v>29480</v>
      </c>
      <c r="I10158" s="1" t="s">
        <v>29481</v>
      </c>
      <c r="J10158" s="1" t="s">
        <v>522</v>
      </c>
      <c r="K10158" s="1" t="s">
        <v>3786</v>
      </c>
      <c r="L10158"/>
      <c r="M10158"/>
      <c r="N10158" s="1" t="s">
        <v>2348</v>
      </c>
      <c r="O10158" s="1" t="s">
        <v>37</v>
      </c>
      <c r="P10158" s="1">
        <f t="shared" si="158"/>
        <v>83078</v>
      </c>
    </row>
    <row r="10159" spans="2:16" ht="10.55" customHeight="1" x14ac:dyDescent="0.3">
      <c r="B10159" s="1">
        <v>80194</v>
      </c>
      <c r="C10159" s="1">
        <v>800006749</v>
      </c>
      <c r="D10159" s="1" t="s">
        <v>29482</v>
      </c>
      <c r="E10159" s="12">
        <v>80194</v>
      </c>
      <c r="F10159" s="1" t="s">
        <v>29482</v>
      </c>
      <c r="G10159" s="1" t="s">
        <v>29483</v>
      </c>
      <c r="H10159" s="1">
        <v>0</v>
      </c>
      <c r="I10159" s="1" t="s">
        <v>29484</v>
      </c>
      <c r="J10159" s="1" t="s">
        <v>92</v>
      </c>
      <c r="K10159" s="1" t="s">
        <v>78</v>
      </c>
      <c r="L10159"/>
      <c r="M10159"/>
      <c r="N10159" s="1" t="s">
        <v>36</v>
      </c>
      <c r="O10159" s="1" t="s">
        <v>37</v>
      </c>
      <c r="P10159" s="1">
        <f t="shared" si="158"/>
        <v>80194</v>
      </c>
    </row>
    <row r="10160" spans="2:16" ht="10.55" customHeight="1" x14ac:dyDescent="0.3">
      <c r="B10160" s="1">
        <v>81169</v>
      </c>
      <c r="C10160" s="1">
        <v>800007481</v>
      </c>
      <c r="D10160" s="1" t="s">
        <v>29485</v>
      </c>
      <c r="E10160" s="12">
        <v>81169</v>
      </c>
      <c r="F10160" s="1" t="s">
        <v>29486</v>
      </c>
      <c r="G10160" s="1" t="s">
        <v>29487</v>
      </c>
      <c r="H10160" s="1">
        <v>0</v>
      </c>
      <c r="I10160" s="1" t="s">
        <v>29484</v>
      </c>
      <c r="J10160" s="1" t="s">
        <v>92</v>
      </c>
      <c r="K10160" s="1" t="s">
        <v>78</v>
      </c>
      <c r="L10160"/>
      <c r="M10160"/>
      <c r="N10160" s="1" t="s">
        <v>36</v>
      </c>
      <c r="O10160" s="1" t="s">
        <v>37</v>
      </c>
      <c r="P10160" s="1">
        <f t="shared" si="158"/>
        <v>81169</v>
      </c>
    </row>
    <row r="10161" spans="2:16" ht="10.55" customHeight="1" x14ac:dyDescent="0.3">
      <c r="B10161" s="1">
        <v>81432</v>
      </c>
      <c r="C10161" s="1">
        <v>800008334</v>
      </c>
      <c r="D10161" s="1" t="s">
        <v>29488</v>
      </c>
      <c r="E10161" s="12">
        <v>81432</v>
      </c>
      <c r="F10161" s="1" t="s">
        <v>29489</v>
      </c>
      <c r="G10161" s="1" t="s">
        <v>29490</v>
      </c>
      <c r="H10161" s="1">
        <v>24060</v>
      </c>
      <c r="I10161" s="1" t="s">
        <v>29484</v>
      </c>
      <c r="J10161" s="1" t="s">
        <v>29491</v>
      </c>
      <c r="K10161" s="1" t="s">
        <v>78</v>
      </c>
      <c r="L10161"/>
      <c r="M10161"/>
      <c r="N10161" s="1" t="s">
        <v>36</v>
      </c>
      <c r="O10161" s="1" t="s">
        <v>37</v>
      </c>
      <c r="P10161" s="1">
        <f t="shared" si="158"/>
        <v>81432</v>
      </c>
    </row>
    <row r="10162" spans="2:16" ht="10.55" customHeight="1" x14ac:dyDescent="0.3">
      <c r="B10162" s="1">
        <v>81713</v>
      </c>
      <c r="C10162"/>
      <c r="D10162" s="1" t="s">
        <v>29492</v>
      </c>
      <c r="E10162" s="12">
        <v>81713</v>
      </c>
      <c r="F10162" s="1" t="s">
        <v>29492</v>
      </c>
      <c r="G10162" s="1" t="s">
        <v>29493</v>
      </c>
      <c r="H10162"/>
      <c r="I10162" s="1" t="s">
        <v>29484</v>
      </c>
      <c r="J10162"/>
      <c r="K10162" s="1" t="s">
        <v>78</v>
      </c>
      <c r="L10162"/>
      <c r="M10162"/>
      <c r="N10162" s="1" t="s">
        <v>36</v>
      </c>
      <c r="O10162" s="1" t="s">
        <v>37</v>
      </c>
      <c r="P10162" s="1">
        <f t="shared" si="158"/>
        <v>81713</v>
      </c>
    </row>
    <row r="10163" spans="2:16" ht="10.55" customHeight="1" x14ac:dyDescent="0.3">
      <c r="B10163" s="1">
        <v>82120</v>
      </c>
      <c r="C10163"/>
      <c r="D10163" s="1" t="s">
        <v>29492</v>
      </c>
      <c r="E10163" s="12">
        <v>82120</v>
      </c>
      <c r="F10163" s="1" t="s">
        <v>29492</v>
      </c>
      <c r="G10163" s="1" t="s">
        <v>29493</v>
      </c>
      <c r="H10163"/>
      <c r="I10163" s="1" t="s">
        <v>29484</v>
      </c>
      <c r="J10163"/>
      <c r="K10163" s="1" t="s">
        <v>78</v>
      </c>
      <c r="L10163"/>
      <c r="M10163"/>
      <c r="N10163" s="1" t="s">
        <v>36</v>
      </c>
      <c r="O10163" s="1" t="s">
        <v>37</v>
      </c>
      <c r="P10163" s="1">
        <f t="shared" si="158"/>
        <v>82120</v>
      </c>
    </row>
    <row r="10164" spans="2:16" ht="10.55" customHeight="1" x14ac:dyDescent="0.3">
      <c r="B10164" s="1">
        <v>81230</v>
      </c>
      <c r="C10164" s="1">
        <v>800007535</v>
      </c>
      <c r="D10164" s="1" t="s">
        <v>29494</v>
      </c>
      <c r="E10164" s="12">
        <v>81230</v>
      </c>
      <c r="F10164" s="1" t="s">
        <v>29495</v>
      </c>
      <c r="G10164" s="1" t="s">
        <v>29496</v>
      </c>
      <c r="H10164" s="1">
        <v>0</v>
      </c>
      <c r="I10164" s="1" t="s">
        <v>29497</v>
      </c>
      <c r="J10164" s="1" t="s">
        <v>144</v>
      </c>
      <c r="K10164" s="1" t="s">
        <v>35</v>
      </c>
      <c r="L10164"/>
      <c r="M10164"/>
      <c r="N10164" s="1" t="s">
        <v>36</v>
      </c>
      <c r="O10164" s="1" t="s">
        <v>37</v>
      </c>
      <c r="P10164" s="1">
        <f t="shared" si="158"/>
        <v>81230</v>
      </c>
    </row>
    <row r="10165" spans="2:16" ht="10.55" customHeight="1" x14ac:dyDescent="0.3">
      <c r="B10165" s="1">
        <v>81554</v>
      </c>
      <c r="C10165" s="1">
        <v>800009246</v>
      </c>
      <c r="D10165" s="1" t="s">
        <v>29498</v>
      </c>
      <c r="E10165" s="12">
        <v>81554</v>
      </c>
      <c r="F10165" s="1" t="s">
        <v>29499</v>
      </c>
      <c r="G10165" s="1" t="s">
        <v>29500</v>
      </c>
      <c r="H10165" s="1">
        <v>10961</v>
      </c>
      <c r="I10165" s="1" t="s">
        <v>29501</v>
      </c>
      <c r="J10165" s="1" t="s">
        <v>144</v>
      </c>
      <c r="K10165" s="1" t="s">
        <v>35</v>
      </c>
      <c r="L10165"/>
      <c r="M10165"/>
      <c r="N10165" s="1" t="s">
        <v>36</v>
      </c>
      <c r="O10165" s="1" t="s">
        <v>37</v>
      </c>
      <c r="P10165" s="1">
        <f t="shared" si="158"/>
        <v>81554</v>
      </c>
    </row>
    <row r="10166" spans="2:16" ht="10.55" customHeight="1" x14ac:dyDescent="0.3">
      <c r="B10166" s="1">
        <v>85890</v>
      </c>
      <c r="C10166" s="1">
        <v>800028081</v>
      </c>
      <c r="D10166" s="1" t="s">
        <v>29502</v>
      </c>
      <c r="E10166" s="12">
        <v>85890</v>
      </c>
      <c r="F10166" s="1" t="s">
        <v>29503</v>
      </c>
      <c r="G10166" s="1" t="s">
        <v>29504</v>
      </c>
      <c r="H10166" s="1">
        <v>10553</v>
      </c>
      <c r="I10166" s="1" t="s">
        <v>29501</v>
      </c>
      <c r="J10166" s="1" t="s">
        <v>144</v>
      </c>
      <c r="K10166" s="1" t="s">
        <v>35</v>
      </c>
      <c r="L10166"/>
      <c r="M10166"/>
      <c r="N10166" s="1" t="s">
        <v>36</v>
      </c>
      <c r="O10166" s="1" t="s">
        <v>37</v>
      </c>
      <c r="P10166" s="1">
        <f t="shared" si="158"/>
        <v>85890</v>
      </c>
    </row>
    <row r="10167" spans="2:16" ht="10.55" customHeight="1" x14ac:dyDescent="0.3">
      <c r="B10167" s="1">
        <v>87633</v>
      </c>
      <c r="C10167" s="1">
        <v>800028081</v>
      </c>
      <c r="D10167" s="1" t="s">
        <v>29502</v>
      </c>
      <c r="E10167" s="12">
        <v>87633</v>
      </c>
      <c r="F10167" s="1" t="s">
        <v>29503</v>
      </c>
      <c r="G10167" s="1" t="s">
        <v>29505</v>
      </c>
      <c r="H10167" s="1">
        <v>10553</v>
      </c>
      <c r="I10167" s="1" t="s">
        <v>29501</v>
      </c>
      <c r="J10167" s="1" t="s">
        <v>144</v>
      </c>
      <c r="K10167" s="1" t="s">
        <v>35</v>
      </c>
      <c r="L10167"/>
      <c r="M10167"/>
      <c r="N10167" s="1" t="s">
        <v>36</v>
      </c>
      <c r="O10167" s="1" t="s">
        <v>37</v>
      </c>
      <c r="P10167" s="1">
        <f t="shared" si="158"/>
        <v>87633</v>
      </c>
    </row>
    <row r="10168" spans="2:16" ht="10.55" customHeight="1" x14ac:dyDescent="0.3">
      <c r="B10168" s="1">
        <v>87638</v>
      </c>
      <c r="C10168" s="1">
        <v>800036188</v>
      </c>
      <c r="D10168" s="1" t="s">
        <v>29506</v>
      </c>
      <c r="E10168" s="12">
        <v>87638</v>
      </c>
      <c r="F10168" s="1" t="s">
        <v>29507</v>
      </c>
      <c r="G10168" s="1" t="s">
        <v>29508</v>
      </c>
      <c r="H10168" s="1">
        <v>10117</v>
      </c>
      <c r="I10168" s="1" t="s">
        <v>29501</v>
      </c>
      <c r="J10168" s="1" t="s">
        <v>144</v>
      </c>
      <c r="K10168" s="1" t="s">
        <v>35</v>
      </c>
      <c r="L10168"/>
      <c r="M10168"/>
      <c r="N10168" s="1" t="s">
        <v>36</v>
      </c>
      <c r="O10168" s="1" t="s">
        <v>37</v>
      </c>
      <c r="P10168" s="1">
        <f t="shared" si="158"/>
        <v>87638</v>
      </c>
    </row>
    <row r="10169" spans="2:16" ht="10.55" customHeight="1" x14ac:dyDescent="0.3">
      <c r="B10169" s="1">
        <v>89281</v>
      </c>
      <c r="C10169" s="1">
        <v>800042120</v>
      </c>
      <c r="D10169" s="1" t="s">
        <v>29509</v>
      </c>
      <c r="E10169" s="12">
        <v>89281</v>
      </c>
      <c r="F10169" s="1" t="s">
        <v>29510</v>
      </c>
      <c r="G10169" s="1" t="s">
        <v>29511</v>
      </c>
      <c r="H10169" s="1">
        <v>12277</v>
      </c>
      <c r="I10169" s="1" t="s">
        <v>29501</v>
      </c>
      <c r="J10169" s="1" t="s">
        <v>3436</v>
      </c>
      <c r="K10169" s="1" t="s">
        <v>35</v>
      </c>
      <c r="L10169"/>
      <c r="M10169"/>
      <c r="N10169" s="1" t="s">
        <v>36</v>
      </c>
      <c r="O10169" s="1" t="s">
        <v>37</v>
      </c>
      <c r="P10169" s="1">
        <f t="shared" si="158"/>
        <v>89281</v>
      </c>
    </row>
    <row r="10170" spans="2:16" ht="10.55" customHeight="1" x14ac:dyDescent="0.3">
      <c r="B10170" s="1">
        <v>81186</v>
      </c>
      <c r="C10170" s="1">
        <v>800007497</v>
      </c>
      <c r="D10170" s="1" t="s">
        <v>29512</v>
      </c>
      <c r="E10170" s="12">
        <v>81186</v>
      </c>
      <c r="F10170" s="1" t="s">
        <v>29513</v>
      </c>
      <c r="G10170" s="1" t="s">
        <v>29514</v>
      </c>
      <c r="H10170" s="1">
        <v>0</v>
      </c>
      <c r="I10170" s="1" t="s">
        <v>29515</v>
      </c>
      <c r="J10170" s="1" t="s">
        <v>144</v>
      </c>
      <c r="K10170" s="1" t="s">
        <v>35</v>
      </c>
      <c r="L10170"/>
      <c r="M10170"/>
      <c r="N10170" s="1" t="s">
        <v>36</v>
      </c>
      <c r="O10170" s="1" t="s">
        <v>37</v>
      </c>
      <c r="P10170" s="1">
        <f t="shared" si="158"/>
        <v>81186</v>
      </c>
    </row>
    <row r="10171" spans="2:16" ht="10.55" customHeight="1" x14ac:dyDescent="0.3">
      <c r="B10171" s="1">
        <v>83531</v>
      </c>
      <c r="C10171" s="1">
        <v>800022661</v>
      </c>
      <c r="D10171" s="1" t="s">
        <v>29516</v>
      </c>
      <c r="E10171" s="12">
        <v>83531</v>
      </c>
      <c r="F10171" s="1" t="s">
        <v>29517</v>
      </c>
      <c r="G10171" s="1" t="s">
        <v>29518</v>
      </c>
      <c r="H10171" s="1">
        <v>12277</v>
      </c>
      <c r="I10171" s="1" t="s">
        <v>29515</v>
      </c>
      <c r="J10171" s="1" t="s">
        <v>144</v>
      </c>
      <c r="K10171" s="1" t="s">
        <v>35</v>
      </c>
      <c r="L10171"/>
      <c r="M10171"/>
      <c r="N10171" s="1" t="s">
        <v>36</v>
      </c>
      <c r="O10171" s="1" t="s">
        <v>37</v>
      </c>
      <c r="P10171" s="1">
        <f t="shared" si="158"/>
        <v>83531</v>
      </c>
    </row>
    <row r="10172" spans="2:16" ht="10.55" customHeight="1" x14ac:dyDescent="0.3">
      <c r="B10172" s="1">
        <v>84026</v>
      </c>
      <c r="C10172" s="1">
        <v>800023702</v>
      </c>
      <c r="D10172" s="1" t="s">
        <v>29519</v>
      </c>
      <c r="E10172" s="12">
        <v>84026</v>
      </c>
      <c r="F10172" s="1" t="s">
        <v>29520</v>
      </c>
      <c r="G10172" s="1" t="s">
        <v>29521</v>
      </c>
      <c r="H10172" s="1">
        <v>10553</v>
      </c>
      <c r="I10172" s="1" t="s">
        <v>29515</v>
      </c>
      <c r="J10172" s="1" t="s">
        <v>144</v>
      </c>
      <c r="K10172" s="1" t="s">
        <v>35</v>
      </c>
      <c r="L10172"/>
      <c r="M10172"/>
      <c r="N10172" s="1" t="s">
        <v>36</v>
      </c>
      <c r="O10172" s="1" t="s">
        <v>37</v>
      </c>
      <c r="P10172" s="1">
        <f t="shared" si="158"/>
        <v>84026</v>
      </c>
    </row>
    <row r="10173" spans="2:16" ht="10.55" customHeight="1" x14ac:dyDescent="0.3">
      <c r="B10173" s="1">
        <v>89014</v>
      </c>
      <c r="C10173" s="1">
        <v>800040136</v>
      </c>
      <c r="D10173" s="1" t="s">
        <v>29522</v>
      </c>
      <c r="E10173" s="12">
        <v>89014</v>
      </c>
      <c r="F10173" s="1" t="s">
        <v>29523</v>
      </c>
      <c r="G10173" s="1" t="s">
        <v>29524</v>
      </c>
      <c r="H10173" s="1">
        <v>10999</v>
      </c>
      <c r="I10173" s="1" t="s">
        <v>29515</v>
      </c>
      <c r="J10173" s="1" t="s">
        <v>144</v>
      </c>
      <c r="K10173" s="1" t="s">
        <v>35</v>
      </c>
      <c r="L10173"/>
      <c r="M10173"/>
      <c r="N10173" s="1" t="s">
        <v>36</v>
      </c>
      <c r="O10173" s="1" t="s">
        <v>37</v>
      </c>
      <c r="P10173" s="1">
        <f t="shared" si="158"/>
        <v>89014</v>
      </c>
    </row>
    <row r="10174" spans="2:16" ht="10.55" customHeight="1" x14ac:dyDescent="0.3">
      <c r="B10174" s="1">
        <v>89120</v>
      </c>
      <c r="C10174" s="1">
        <v>800040961</v>
      </c>
      <c r="D10174" s="1" t="s">
        <v>29506</v>
      </c>
      <c r="E10174" s="12">
        <v>89120</v>
      </c>
      <c r="F10174" s="1" t="s">
        <v>29525</v>
      </c>
      <c r="G10174" s="1" t="s">
        <v>29526</v>
      </c>
      <c r="H10174" s="1">
        <v>10551</v>
      </c>
      <c r="I10174" s="1" t="s">
        <v>29515</v>
      </c>
      <c r="J10174" s="1" t="s">
        <v>3436</v>
      </c>
      <c r="K10174" s="1" t="s">
        <v>35</v>
      </c>
      <c r="L10174"/>
      <c r="M10174"/>
      <c r="N10174" s="1" t="s">
        <v>36</v>
      </c>
      <c r="O10174" s="1" t="s">
        <v>37</v>
      </c>
      <c r="P10174" s="1">
        <f t="shared" si="158"/>
        <v>89120</v>
      </c>
    </row>
    <row r="10175" spans="2:16" ht="10.55" customHeight="1" x14ac:dyDescent="0.3">
      <c r="B10175" s="1">
        <v>87000</v>
      </c>
      <c r="C10175"/>
      <c r="D10175" s="1" t="s">
        <v>29527</v>
      </c>
      <c r="E10175" s="12">
        <v>87000</v>
      </c>
      <c r="F10175" s="1" t="s">
        <v>29528</v>
      </c>
      <c r="G10175" s="1" t="s">
        <v>29529</v>
      </c>
      <c r="H10175"/>
      <c r="I10175" s="1" t="s">
        <v>29515</v>
      </c>
      <c r="J10175"/>
      <c r="K10175" s="1" t="s">
        <v>35</v>
      </c>
      <c r="L10175"/>
      <c r="M10175"/>
      <c r="N10175" s="1" t="s">
        <v>36</v>
      </c>
      <c r="O10175" s="1" t="s">
        <v>37</v>
      </c>
      <c r="P10175" s="1">
        <f t="shared" si="158"/>
        <v>87000</v>
      </c>
    </row>
    <row r="10176" spans="2:16" ht="10.55" customHeight="1" x14ac:dyDescent="0.3">
      <c r="B10176" s="1">
        <v>86954</v>
      </c>
      <c r="C10176" s="1">
        <v>800033067</v>
      </c>
      <c r="D10176" s="1" t="s">
        <v>29530</v>
      </c>
      <c r="E10176" s="12">
        <v>86954</v>
      </c>
      <c r="F10176" s="1" t="s">
        <v>29531</v>
      </c>
      <c r="G10176" s="1" t="s">
        <v>29532</v>
      </c>
      <c r="H10176" s="1">
        <v>98587</v>
      </c>
      <c r="I10176" s="1" t="s">
        <v>29533</v>
      </c>
      <c r="J10176" s="1" t="s">
        <v>29534</v>
      </c>
      <c r="K10176" s="1" t="s">
        <v>35</v>
      </c>
      <c r="L10176"/>
      <c r="M10176"/>
      <c r="N10176" s="1" t="s">
        <v>36</v>
      </c>
      <c r="O10176" s="1" t="s">
        <v>37</v>
      </c>
      <c r="P10176" s="1">
        <f t="shared" si="158"/>
        <v>86954</v>
      </c>
    </row>
    <row r="10177" spans="2:16" ht="10.55" customHeight="1" x14ac:dyDescent="0.3">
      <c r="B10177" s="1">
        <v>86955</v>
      </c>
      <c r="C10177" s="1">
        <v>800033067</v>
      </c>
      <c r="D10177" s="1" t="s">
        <v>29535</v>
      </c>
      <c r="E10177" s="12">
        <v>86955</v>
      </c>
      <c r="F10177" s="1" t="s">
        <v>29536</v>
      </c>
      <c r="G10177" s="1" t="s">
        <v>29532</v>
      </c>
      <c r="H10177" s="1">
        <v>98587</v>
      </c>
      <c r="I10177" s="1" t="s">
        <v>29533</v>
      </c>
      <c r="J10177" s="1" t="s">
        <v>29534</v>
      </c>
      <c r="K10177" s="1" t="s">
        <v>35</v>
      </c>
      <c r="L10177"/>
      <c r="M10177"/>
      <c r="N10177" s="1" t="s">
        <v>36</v>
      </c>
      <c r="O10177" s="1" t="s">
        <v>37</v>
      </c>
      <c r="P10177" s="1">
        <f t="shared" si="158"/>
        <v>86955</v>
      </c>
    </row>
    <row r="10178" spans="2:16" ht="10.55" customHeight="1" x14ac:dyDescent="0.3">
      <c r="B10178" s="1">
        <v>86956</v>
      </c>
      <c r="C10178" s="1">
        <v>800033067</v>
      </c>
      <c r="D10178" s="1" t="s">
        <v>29530</v>
      </c>
      <c r="E10178" s="12">
        <v>86956</v>
      </c>
      <c r="F10178" s="1" t="s">
        <v>29531</v>
      </c>
      <c r="G10178" s="1" t="s">
        <v>29532</v>
      </c>
      <c r="H10178" s="1">
        <v>98587</v>
      </c>
      <c r="I10178" s="1" t="s">
        <v>29533</v>
      </c>
      <c r="J10178" s="1" t="s">
        <v>29534</v>
      </c>
      <c r="K10178" s="1" t="s">
        <v>35</v>
      </c>
      <c r="L10178"/>
      <c r="M10178"/>
      <c r="N10178" s="1" t="s">
        <v>36</v>
      </c>
      <c r="O10178" s="1" t="s">
        <v>37</v>
      </c>
      <c r="P10178" s="1">
        <f t="shared" ref="P10178:P10241" si="159">B10178</f>
        <v>86956</v>
      </c>
    </row>
    <row r="10179" spans="2:16" ht="10.55" customHeight="1" x14ac:dyDescent="0.3">
      <c r="B10179" s="1">
        <v>86957</v>
      </c>
      <c r="C10179" s="1">
        <v>800033067</v>
      </c>
      <c r="D10179" s="1" t="s">
        <v>29535</v>
      </c>
      <c r="E10179" s="12">
        <v>86957</v>
      </c>
      <c r="F10179" s="1" t="s">
        <v>29536</v>
      </c>
      <c r="G10179" s="1" t="s">
        <v>29532</v>
      </c>
      <c r="H10179" s="1">
        <v>98587</v>
      </c>
      <c r="I10179" s="1" t="s">
        <v>29533</v>
      </c>
      <c r="J10179" s="1" t="s">
        <v>29534</v>
      </c>
      <c r="K10179" s="1" t="s">
        <v>35</v>
      </c>
      <c r="L10179"/>
      <c r="M10179"/>
      <c r="N10179" s="1" t="s">
        <v>36</v>
      </c>
      <c r="O10179" s="1" t="s">
        <v>37</v>
      </c>
      <c r="P10179" s="1">
        <f t="shared" si="159"/>
        <v>86957</v>
      </c>
    </row>
    <row r="10180" spans="2:16" ht="10.55" customHeight="1" x14ac:dyDescent="0.3">
      <c r="B10180" s="1">
        <v>406960</v>
      </c>
      <c r="C10180"/>
      <c r="D10180" s="1" t="s">
        <v>29537</v>
      </c>
      <c r="E10180" s="12">
        <v>406960</v>
      </c>
      <c r="F10180" s="1" t="s">
        <v>29538</v>
      </c>
      <c r="G10180" s="1" t="s">
        <v>29539</v>
      </c>
      <c r="H10180" s="1">
        <v>18960000</v>
      </c>
      <c r="I10180" s="1" t="s">
        <v>29540</v>
      </c>
      <c r="J10180" s="1" t="s">
        <v>51</v>
      </c>
      <c r="K10180" s="1" t="s">
        <v>19</v>
      </c>
      <c r="L10180"/>
      <c r="M10180"/>
      <c r="N10180" s="1" t="s">
        <v>20</v>
      </c>
      <c r="O10180" s="1" t="s">
        <v>52</v>
      </c>
      <c r="P10180" s="1">
        <f t="shared" si="159"/>
        <v>406960</v>
      </c>
    </row>
    <row r="10181" spans="2:16" ht="10.55" customHeight="1" x14ac:dyDescent="0.25">
      <c r="B10181" s="1">
        <v>89961</v>
      </c>
      <c r="C10181" s="4">
        <v>800047087</v>
      </c>
      <c r="D10181" s="4" t="s">
        <v>29541</v>
      </c>
      <c r="E10181" s="14"/>
      <c r="F10181" s="4" t="s">
        <v>29542</v>
      </c>
      <c r="G10181" s="4" t="s">
        <v>29543</v>
      </c>
      <c r="H10181" s="4">
        <v>48710</v>
      </c>
      <c r="I10181" s="5" t="s">
        <v>29544</v>
      </c>
      <c r="J10181" s="4" t="s">
        <v>3436</v>
      </c>
      <c r="K10181" s="4" t="s">
        <v>623</v>
      </c>
      <c r="L10181" s="4"/>
      <c r="M10181" s="4"/>
      <c r="N10181" s="4" t="s">
        <v>36</v>
      </c>
      <c r="O10181" s="4" t="s">
        <v>37</v>
      </c>
      <c r="P10181" s="1">
        <f t="shared" si="159"/>
        <v>89961</v>
      </c>
    </row>
    <row r="10182" spans="2:16" ht="10.55" customHeight="1" x14ac:dyDescent="0.3">
      <c r="B10182" s="1">
        <v>81158</v>
      </c>
      <c r="C10182" s="1">
        <v>800007471</v>
      </c>
      <c r="D10182" s="1" t="s">
        <v>29545</v>
      </c>
      <c r="E10182" s="12">
        <v>81158</v>
      </c>
      <c r="F10182" s="1" t="s">
        <v>29546</v>
      </c>
      <c r="G10182" s="1" t="s">
        <v>29547</v>
      </c>
      <c r="H10182" s="1">
        <v>0</v>
      </c>
      <c r="I10182" s="1" t="s">
        <v>29548</v>
      </c>
      <c r="J10182" s="1" t="s">
        <v>622</v>
      </c>
      <c r="K10182" s="1" t="s">
        <v>623</v>
      </c>
      <c r="L10182"/>
      <c r="M10182"/>
      <c r="N10182" s="1" t="s">
        <v>36</v>
      </c>
      <c r="O10182" s="1" t="s">
        <v>37</v>
      </c>
      <c r="P10182" s="1">
        <f t="shared" si="159"/>
        <v>81158</v>
      </c>
    </row>
    <row r="10183" spans="2:16" ht="10.55" customHeight="1" x14ac:dyDescent="0.3">
      <c r="B10183" s="1">
        <v>409430</v>
      </c>
      <c r="C10183"/>
      <c r="D10183" s="1" t="s">
        <v>29549</v>
      </c>
      <c r="E10183" s="12">
        <v>409430</v>
      </c>
      <c r="F10183" s="1" t="s">
        <v>29550</v>
      </c>
      <c r="G10183" s="1" t="s">
        <v>29551</v>
      </c>
      <c r="H10183" s="1">
        <v>11250000</v>
      </c>
      <c r="I10183" s="1" t="s">
        <v>29552</v>
      </c>
      <c r="J10183" s="1" t="s">
        <v>51</v>
      </c>
      <c r="K10183" s="1" t="s">
        <v>19</v>
      </c>
      <c r="L10183"/>
      <c r="M10183"/>
      <c r="N10183" s="1" t="s">
        <v>20</v>
      </c>
      <c r="O10183" s="1" t="s">
        <v>52</v>
      </c>
      <c r="P10183" s="1">
        <f t="shared" si="159"/>
        <v>409430</v>
      </c>
    </row>
    <row r="10184" spans="2:16" ht="10.55" customHeight="1" x14ac:dyDescent="0.3">
      <c r="B10184" s="1">
        <v>80238</v>
      </c>
      <c r="C10184"/>
      <c r="D10184" s="1" t="s">
        <v>29553</v>
      </c>
      <c r="E10184" s="12">
        <v>80238</v>
      </c>
      <c r="F10184" s="1" t="s">
        <v>29554</v>
      </c>
      <c r="G10184" s="1" t="s">
        <v>29555</v>
      </c>
      <c r="H10184"/>
      <c r="I10184" s="1" t="s">
        <v>29556</v>
      </c>
      <c r="J10184"/>
      <c r="K10184" s="1" t="s">
        <v>78</v>
      </c>
      <c r="L10184"/>
      <c r="M10184"/>
      <c r="N10184" s="1" t="s">
        <v>36</v>
      </c>
      <c r="O10184" s="1" t="s">
        <v>37</v>
      </c>
      <c r="P10184" s="1">
        <f t="shared" si="159"/>
        <v>80238</v>
      </c>
    </row>
    <row r="10185" spans="2:16" ht="10.55" customHeight="1" x14ac:dyDescent="0.3">
      <c r="B10185" s="1">
        <v>86735</v>
      </c>
      <c r="C10185" s="1">
        <v>800032221</v>
      </c>
      <c r="D10185" s="1" t="s">
        <v>29557</v>
      </c>
      <c r="E10185" s="12">
        <v>86735</v>
      </c>
      <c r="F10185" s="1" t="s">
        <v>29558</v>
      </c>
      <c r="G10185" s="1" t="s">
        <v>29559</v>
      </c>
      <c r="H10185" s="1">
        <v>25051</v>
      </c>
      <c r="I10185" s="1" t="s">
        <v>29560</v>
      </c>
      <c r="J10185" s="1" t="s">
        <v>3436</v>
      </c>
      <c r="K10185" s="1" t="s">
        <v>149</v>
      </c>
      <c r="L10185"/>
      <c r="M10185"/>
      <c r="N10185" s="1" t="s">
        <v>36</v>
      </c>
      <c r="O10185" s="1" t="s">
        <v>37</v>
      </c>
      <c r="P10185" s="1">
        <f t="shared" si="159"/>
        <v>86735</v>
      </c>
    </row>
    <row r="10186" spans="2:16" ht="10.55" customHeight="1" x14ac:dyDescent="0.3">
      <c r="B10186" s="1">
        <v>85016</v>
      </c>
      <c r="C10186" s="1">
        <v>800007696</v>
      </c>
      <c r="D10186" s="1" t="s">
        <v>29561</v>
      </c>
      <c r="E10186" s="12">
        <v>85016</v>
      </c>
      <c r="F10186" s="1" t="s">
        <v>29562</v>
      </c>
      <c r="G10186" s="1" t="s">
        <v>29563</v>
      </c>
      <c r="H10186" s="1">
        <v>0</v>
      </c>
      <c r="I10186" s="1" t="s">
        <v>29564</v>
      </c>
      <c r="J10186" s="1" t="s">
        <v>144</v>
      </c>
      <c r="K10186" s="1" t="s">
        <v>35</v>
      </c>
      <c r="L10186"/>
      <c r="M10186"/>
      <c r="N10186" s="1" t="s">
        <v>36</v>
      </c>
      <c r="O10186" s="1" t="s">
        <v>37</v>
      </c>
      <c r="P10186" s="1">
        <f t="shared" si="159"/>
        <v>85016</v>
      </c>
    </row>
    <row r="10187" spans="2:16" ht="10.55" customHeight="1" x14ac:dyDescent="0.3">
      <c r="B10187" s="1">
        <v>81058</v>
      </c>
      <c r="C10187" s="1">
        <v>800007389</v>
      </c>
      <c r="D10187" s="1" t="s">
        <v>29565</v>
      </c>
      <c r="E10187" s="12">
        <v>81058</v>
      </c>
      <c r="F10187" s="1" t="s">
        <v>29566</v>
      </c>
      <c r="G10187" s="1" t="s">
        <v>29567</v>
      </c>
      <c r="H10187" s="1">
        <v>0</v>
      </c>
      <c r="I10187" s="1" t="s">
        <v>29568</v>
      </c>
      <c r="J10187" s="1" t="s">
        <v>870</v>
      </c>
      <c r="K10187" s="1" t="s">
        <v>41</v>
      </c>
      <c r="L10187"/>
      <c r="M10187"/>
      <c r="N10187" s="1" t="s">
        <v>42</v>
      </c>
      <c r="O10187" s="1" t="s">
        <v>37</v>
      </c>
      <c r="P10187" s="1">
        <f t="shared" si="159"/>
        <v>81058</v>
      </c>
    </row>
    <row r="10188" spans="2:16" ht="10.55" customHeight="1" x14ac:dyDescent="0.3">
      <c r="B10188" s="1">
        <v>80813</v>
      </c>
      <c r="C10188" s="1">
        <v>800007172</v>
      </c>
      <c r="D10188" s="1" t="s">
        <v>29569</v>
      </c>
      <c r="E10188" s="12">
        <v>80813</v>
      </c>
      <c r="F10188" s="1" t="s">
        <v>29570</v>
      </c>
      <c r="G10188" s="1" t="s">
        <v>29571</v>
      </c>
      <c r="H10188" s="1">
        <v>0</v>
      </c>
      <c r="I10188" s="1" t="s">
        <v>29572</v>
      </c>
      <c r="J10188" s="1" t="s">
        <v>870</v>
      </c>
      <c r="K10188" s="1" t="s">
        <v>41</v>
      </c>
      <c r="L10188"/>
      <c r="M10188"/>
      <c r="N10188" s="1" t="s">
        <v>42</v>
      </c>
      <c r="O10188" s="1" t="s">
        <v>37</v>
      </c>
      <c r="P10188" s="1">
        <f t="shared" si="159"/>
        <v>80813</v>
      </c>
    </row>
    <row r="10189" spans="2:16" ht="10.55" customHeight="1" x14ac:dyDescent="0.3">
      <c r="B10189" s="1">
        <v>21303</v>
      </c>
      <c r="C10189" s="1">
        <v>300067</v>
      </c>
      <c r="D10189" s="1" t="s">
        <v>29573</v>
      </c>
      <c r="E10189" s="12">
        <v>2560516667</v>
      </c>
      <c r="F10189" s="1" t="s">
        <v>29574</v>
      </c>
      <c r="G10189" s="1" t="s">
        <v>29575</v>
      </c>
      <c r="H10189" s="1">
        <v>32530000</v>
      </c>
      <c r="I10189" s="1" t="s">
        <v>29576</v>
      </c>
      <c r="J10189" s="1" t="s">
        <v>45</v>
      </c>
      <c r="K10189" s="1" t="s">
        <v>19</v>
      </c>
      <c r="L10189"/>
      <c r="M10189"/>
      <c r="N10189" s="1" t="s">
        <v>20</v>
      </c>
      <c r="O10189" s="1" t="s">
        <v>46</v>
      </c>
      <c r="P10189" s="1">
        <f t="shared" si="159"/>
        <v>21303</v>
      </c>
    </row>
    <row r="10190" spans="2:16" ht="10.55" customHeight="1" x14ac:dyDescent="0.3">
      <c r="B10190" s="1">
        <v>21304</v>
      </c>
      <c r="C10190" s="1">
        <v>300068</v>
      </c>
      <c r="D10190" s="1" t="s">
        <v>29577</v>
      </c>
      <c r="E10190" s="12">
        <v>393070000</v>
      </c>
      <c r="F10190" s="1" t="s">
        <v>29578</v>
      </c>
      <c r="G10190" s="1" t="s">
        <v>29575</v>
      </c>
      <c r="H10190" s="1">
        <v>32530000</v>
      </c>
      <c r="I10190" s="1" t="s">
        <v>29576</v>
      </c>
      <c r="J10190" s="1" t="s">
        <v>45</v>
      </c>
      <c r="K10190" s="1" t="s">
        <v>19</v>
      </c>
      <c r="L10190"/>
      <c r="M10190"/>
      <c r="N10190" s="1" t="s">
        <v>20</v>
      </c>
      <c r="O10190" s="1" t="s">
        <v>46</v>
      </c>
      <c r="P10190" s="1">
        <f t="shared" si="159"/>
        <v>21304</v>
      </c>
    </row>
    <row r="10191" spans="2:16" ht="10.55" customHeight="1" x14ac:dyDescent="0.3">
      <c r="B10191" s="1">
        <v>24766</v>
      </c>
      <c r="C10191" s="1">
        <v>300098</v>
      </c>
      <c r="D10191" s="1" t="s">
        <v>29579</v>
      </c>
      <c r="E10191" s="12">
        <v>1482481790</v>
      </c>
      <c r="F10191" s="1" t="s">
        <v>29580</v>
      </c>
      <c r="G10191" s="1" t="s">
        <v>29575</v>
      </c>
      <c r="H10191" s="1">
        <v>32530000</v>
      </c>
      <c r="I10191" s="1" t="s">
        <v>29576</v>
      </c>
      <c r="J10191" s="1" t="s">
        <v>45</v>
      </c>
      <c r="K10191" s="1" t="s">
        <v>19</v>
      </c>
      <c r="L10191"/>
      <c r="M10191"/>
      <c r="N10191" s="1" t="s">
        <v>20</v>
      </c>
      <c r="O10191" s="1" t="s">
        <v>46</v>
      </c>
      <c r="P10191" s="1">
        <f t="shared" si="159"/>
        <v>24766</v>
      </c>
    </row>
    <row r="10192" spans="2:16" ht="10.55" customHeight="1" x14ac:dyDescent="0.3">
      <c r="B10192" s="1">
        <v>1015</v>
      </c>
      <c r="C10192" s="1">
        <v>800000010</v>
      </c>
      <c r="D10192" s="1" t="s">
        <v>29581</v>
      </c>
      <c r="E10192" s="12">
        <v>2273912000243</v>
      </c>
      <c r="F10192" s="1" t="s">
        <v>29582</v>
      </c>
      <c r="G10192" s="1" t="s">
        <v>29583</v>
      </c>
      <c r="H10192" s="1">
        <v>32530000</v>
      </c>
      <c r="I10192" s="1" t="s">
        <v>29576</v>
      </c>
      <c r="J10192" s="1" t="s">
        <v>45</v>
      </c>
      <c r="K10192" s="1" t="s">
        <v>19</v>
      </c>
      <c r="L10192"/>
      <c r="M10192"/>
      <c r="N10192" s="1" t="s">
        <v>20</v>
      </c>
      <c r="O10192" s="1" t="s">
        <v>46</v>
      </c>
      <c r="P10192" s="1">
        <f t="shared" si="159"/>
        <v>1015</v>
      </c>
    </row>
    <row r="10193" spans="2:16" ht="10.55" customHeight="1" x14ac:dyDescent="0.3">
      <c r="B10193" s="1">
        <v>1016</v>
      </c>
      <c r="C10193" s="1">
        <v>800000011</v>
      </c>
      <c r="D10193" s="1" t="s">
        <v>29584</v>
      </c>
      <c r="E10193" s="12">
        <v>2693750000111</v>
      </c>
      <c r="F10193" s="1" t="s">
        <v>29585</v>
      </c>
      <c r="G10193" s="1" t="s">
        <v>29586</v>
      </c>
      <c r="H10193" s="1">
        <v>32669900</v>
      </c>
      <c r="I10193" s="1" t="s">
        <v>29576</v>
      </c>
      <c r="J10193" s="1" t="s">
        <v>45</v>
      </c>
      <c r="K10193" s="1" t="s">
        <v>19</v>
      </c>
      <c r="L10193"/>
      <c r="M10193"/>
      <c r="N10193" s="1" t="s">
        <v>20</v>
      </c>
      <c r="O10193" s="1" t="s">
        <v>46</v>
      </c>
      <c r="P10193" s="1">
        <f t="shared" si="159"/>
        <v>1016</v>
      </c>
    </row>
    <row r="10194" spans="2:16" ht="10.55" customHeight="1" x14ac:dyDescent="0.3">
      <c r="B10194" s="1">
        <v>1017</v>
      </c>
      <c r="C10194" s="1">
        <v>800000012</v>
      </c>
      <c r="D10194" s="1" t="s">
        <v>29587</v>
      </c>
      <c r="E10194" s="12">
        <v>2693750000200</v>
      </c>
      <c r="F10194" s="1" t="s">
        <v>29588</v>
      </c>
      <c r="G10194" s="1" t="s">
        <v>29589</v>
      </c>
      <c r="H10194" s="1">
        <v>32500000</v>
      </c>
      <c r="I10194" s="1" t="s">
        <v>29576</v>
      </c>
      <c r="J10194" s="1" t="s">
        <v>45</v>
      </c>
      <c r="K10194" s="1" t="s">
        <v>19</v>
      </c>
      <c r="L10194"/>
      <c r="M10194"/>
      <c r="N10194" s="1" t="s">
        <v>20</v>
      </c>
      <c r="O10194" s="1" t="s">
        <v>46</v>
      </c>
      <c r="P10194" s="1">
        <f t="shared" si="159"/>
        <v>1017</v>
      </c>
    </row>
    <row r="10195" spans="2:16" ht="10.55" customHeight="1" x14ac:dyDescent="0.25">
      <c r="B10195" s="1">
        <v>1020</v>
      </c>
      <c r="C10195" s="1">
        <v>800000015</v>
      </c>
      <c r="D10195" s="1" t="s">
        <v>29590</v>
      </c>
      <c r="E10195" s="12">
        <v>16694812000114</v>
      </c>
      <c r="F10195" s="1" t="s">
        <v>29591</v>
      </c>
      <c r="G10195" s="1" t="s">
        <v>29592</v>
      </c>
      <c r="H10195" s="1">
        <v>32530487</v>
      </c>
      <c r="I10195" s="1" t="s">
        <v>29576</v>
      </c>
      <c r="J10195" s="1" t="s">
        <v>45</v>
      </c>
      <c r="K10195" s="1" t="s">
        <v>19</v>
      </c>
      <c r="L10195" s="1">
        <v>-19.953965</v>
      </c>
      <c r="M10195" s="1">
        <v>-44.131301000000001</v>
      </c>
      <c r="N10195" s="1" t="s">
        <v>20</v>
      </c>
      <c r="O10195" s="1" t="s">
        <v>46</v>
      </c>
      <c r="P10195" s="1">
        <f t="shared" si="159"/>
        <v>1020</v>
      </c>
    </row>
    <row r="10196" spans="2:16" ht="10.55" customHeight="1" x14ac:dyDescent="0.3">
      <c r="B10196" s="1">
        <v>1022</v>
      </c>
      <c r="C10196" s="1">
        <v>800000017</v>
      </c>
      <c r="D10196" s="1" t="s">
        <v>29593</v>
      </c>
      <c r="E10196" s="12">
        <v>2620369000122</v>
      </c>
      <c r="F10196" s="1" t="s">
        <v>29594</v>
      </c>
      <c r="G10196" s="1" t="s">
        <v>29595</v>
      </c>
      <c r="H10196" s="1">
        <v>32662000</v>
      </c>
      <c r="I10196" s="1" t="s">
        <v>29576</v>
      </c>
      <c r="J10196" s="1" t="s">
        <v>45</v>
      </c>
      <c r="K10196" s="1" t="s">
        <v>19</v>
      </c>
      <c r="L10196"/>
      <c r="M10196"/>
      <c r="N10196" s="1" t="s">
        <v>20</v>
      </c>
      <c r="O10196" s="1" t="s">
        <v>46</v>
      </c>
      <c r="P10196" s="1">
        <f t="shared" si="159"/>
        <v>1022</v>
      </c>
    </row>
    <row r="10197" spans="2:16" ht="10.55" customHeight="1" x14ac:dyDescent="0.25">
      <c r="B10197" s="1">
        <v>1032</v>
      </c>
      <c r="C10197" s="1">
        <v>800000020</v>
      </c>
      <c r="D10197" s="1" t="s">
        <v>29596</v>
      </c>
      <c r="E10197" s="12">
        <v>3005698000126</v>
      </c>
      <c r="F10197" s="1" t="s">
        <v>29597</v>
      </c>
      <c r="G10197" s="1" t="s">
        <v>29598</v>
      </c>
      <c r="H10197" s="1">
        <v>32660000</v>
      </c>
      <c r="I10197" s="1" t="s">
        <v>29576</v>
      </c>
      <c r="J10197" s="1" t="s">
        <v>45</v>
      </c>
      <c r="K10197" s="1" t="s">
        <v>19</v>
      </c>
      <c r="L10197" s="1">
        <v>-19.953357</v>
      </c>
      <c r="M10197" s="1">
        <v>-44.151879000000001</v>
      </c>
      <c r="N10197" s="1" t="s">
        <v>20</v>
      </c>
      <c r="O10197" s="1" t="s">
        <v>46</v>
      </c>
      <c r="P10197" s="1">
        <f t="shared" si="159"/>
        <v>1032</v>
      </c>
    </row>
    <row r="10198" spans="2:16" ht="10.55" customHeight="1" x14ac:dyDescent="0.3">
      <c r="B10198" s="1">
        <v>1033</v>
      </c>
      <c r="C10198" s="1">
        <v>800000021</v>
      </c>
      <c r="D10198" s="1" t="s">
        <v>29599</v>
      </c>
      <c r="E10198" s="12">
        <v>3111769000175</v>
      </c>
      <c r="F10198" s="1" t="s">
        <v>29600</v>
      </c>
      <c r="G10198" s="1" t="s">
        <v>29601</v>
      </c>
      <c r="H10198" s="1">
        <v>32530000</v>
      </c>
      <c r="I10198" s="1" t="s">
        <v>29576</v>
      </c>
      <c r="J10198" s="1" t="s">
        <v>45</v>
      </c>
      <c r="K10198" s="1" t="s">
        <v>19</v>
      </c>
      <c r="L10198"/>
      <c r="M10198"/>
      <c r="N10198" s="1" t="s">
        <v>20</v>
      </c>
      <c r="O10198" s="1" t="s">
        <v>46</v>
      </c>
      <c r="P10198" s="1">
        <f t="shared" si="159"/>
        <v>1033</v>
      </c>
    </row>
    <row r="10199" spans="2:16" ht="10.55" customHeight="1" x14ac:dyDescent="0.3">
      <c r="B10199" s="1">
        <v>1035</v>
      </c>
      <c r="C10199" s="1">
        <v>800000023</v>
      </c>
      <c r="D10199" s="1" t="s">
        <v>29602</v>
      </c>
      <c r="E10199" s="12">
        <v>33171026001476</v>
      </c>
      <c r="F10199" s="1" t="s">
        <v>29603</v>
      </c>
      <c r="G10199" s="1" t="s">
        <v>29604</v>
      </c>
      <c r="H10199" s="1">
        <v>32655035</v>
      </c>
      <c r="I10199" s="1" t="s">
        <v>29576</v>
      </c>
      <c r="J10199" s="1" t="s">
        <v>45</v>
      </c>
      <c r="K10199" s="1" t="s">
        <v>19</v>
      </c>
      <c r="L10199"/>
      <c r="M10199"/>
      <c r="N10199" s="1" t="s">
        <v>20</v>
      </c>
      <c r="O10199" s="1" t="s">
        <v>46</v>
      </c>
      <c r="P10199" s="1">
        <f t="shared" si="159"/>
        <v>1035</v>
      </c>
    </row>
    <row r="10200" spans="2:16" ht="10.55" customHeight="1" x14ac:dyDescent="0.25">
      <c r="B10200" s="1">
        <v>1036</v>
      </c>
      <c r="C10200" s="4">
        <v>800000024</v>
      </c>
      <c r="D10200" s="4" t="s">
        <v>29605</v>
      </c>
      <c r="E10200" s="13">
        <v>16701716003171</v>
      </c>
      <c r="F10200" s="4" t="s">
        <v>29606</v>
      </c>
      <c r="G10200" s="4" t="s">
        <v>29607</v>
      </c>
      <c r="H10200" s="4">
        <v>32600065</v>
      </c>
      <c r="I10200" s="5" t="s">
        <v>29576</v>
      </c>
      <c r="J10200" s="4" t="s">
        <v>45</v>
      </c>
      <c r="K10200" s="4" t="s">
        <v>19</v>
      </c>
      <c r="L10200" s="4">
        <v>-19.967307999999999</v>
      </c>
      <c r="M10200" s="4">
        <v>-44.201189999999997</v>
      </c>
      <c r="N10200" s="4" t="s">
        <v>20</v>
      </c>
      <c r="O10200" s="4" t="s">
        <v>46</v>
      </c>
      <c r="P10200" s="1">
        <f t="shared" si="159"/>
        <v>1036</v>
      </c>
    </row>
    <row r="10201" spans="2:16" ht="10.55" customHeight="1" x14ac:dyDescent="0.25">
      <c r="B10201" s="1">
        <v>1041</v>
      </c>
      <c r="C10201" s="1">
        <v>800000027</v>
      </c>
      <c r="D10201" s="1" t="s">
        <v>29608</v>
      </c>
      <c r="E10201" s="12">
        <v>3613421000267</v>
      </c>
      <c r="F10201" s="1" t="s">
        <v>29609</v>
      </c>
      <c r="G10201" s="1" t="s">
        <v>29610</v>
      </c>
      <c r="H10201" s="1">
        <v>32689898</v>
      </c>
      <c r="I10201" s="1" t="s">
        <v>29576</v>
      </c>
      <c r="J10201" s="1" t="s">
        <v>45</v>
      </c>
      <c r="K10201" s="1" t="s">
        <v>19</v>
      </c>
      <c r="L10201" s="1">
        <v>-19.967307999999999</v>
      </c>
      <c r="M10201" s="1">
        <v>-44.201189999999997</v>
      </c>
      <c r="N10201" s="1" t="s">
        <v>20</v>
      </c>
      <c r="O10201" s="1" t="s">
        <v>46</v>
      </c>
      <c r="P10201" s="1">
        <f t="shared" si="159"/>
        <v>1041</v>
      </c>
    </row>
    <row r="10202" spans="2:16" ht="10.55" customHeight="1" x14ac:dyDescent="0.25">
      <c r="B10202" s="1">
        <v>1046</v>
      </c>
      <c r="C10202" s="4">
        <v>800000029</v>
      </c>
      <c r="D10202" s="4" t="s">
        <v>29611</v>
      </c>
      <c r="E10202" s="13">
        <v>16701716003333</v>
      </c>
      <c r="F10202" s="4" t="s">
        <v>29612</v>
      </c>
      <c r="G10202" s="4" t="s">
        <v>29613</v>
      </c>
      <c r="H10202" s="4">
        <v>32530490</v>
      </c>
      <c r="I10202" s="5" t="s">
        <v>29576</v>
      </c>
      <c r="J10202" s="4" t="s">
        <v>45</v>
      </c>
      <c r="K10202" s="4" t="s">
        <v>19</v>
      </c>
      <c r="L10202" s="4">
        <v>-19.974188999999999</v>
      </c>
      <c r="M10202" s="4">
        <v>-44.100521999999998</v>
      </c>
      <c r="N10202" s="4" t="s">
        <v>20</v>
      </c>
      <c r="O10202" s="4" t="s">
        <v>46</v>
      </c>
      <c r="P10202" s="1">
        <f t="shared" si="159"/>
        <v>1046</v>
      </c>
    </row>
    <row r="10203" spans="2:16" ht="10.55" customHeight="1" x14ac:dyDescent="0.25">
      <c r="B10203" s="1">
        <v>1049</v>
      </c>
      <c r="C10203" s="1">
        <v>800000031</v>
      </c>
      <c r="D10203" s="1" t="s">
        <v>29614</v>
      </c>
      <c r="E10203" s="12">
        <v>4116609000181</v>
      </c>
      <c r="F10203" s="1" t="s">
        <v>29615</v>
      </c>
      <c r="G10203" s="1" t="s">
        <v>29616</v>
      </c>
      <c r="H10203" s="1">
        <v>32530490</v>
      </c>
      <c r="I10203" s="1" t="s">
        <v>29576</v>
      </c>
      <c r="J10203" s="1" t="s">
        <v>45</v>
      </c>
      <c r="K10203" s="1" t="s">
        <v>19</v>
      </c>
      <c r="L10203" s="1">
        <v>-19.967307999999999</v>
      </c>
      <c r="M10203" s="1">
        <v>-44.201189999999997</v>
      </c>
      <c r="N10203" s="1" t="s">
        <v>20</v>
      </c>
      <c r="O10203" s="1" t="s">
        <v>46</v>
      </c>
      <c r="P10203" s="1">
        <f t="shared" si="159"/>
        <v>1049</v>
      </c>
    </row>
    <row r="10204" spans="2:16" ht="10.55" customHeight="1" x14ac:dyDescent="0.3">
      <c r="B10204" s="1">
        <v>1068</v>
      </c>
      <c r="C10204" s="1">
        <v>800000039</v>
      </c>
      <c r="D10204" s="1" t="s">
        <v>29617</v>
      </c>
      <c r="E10204" s="12">
        <v>18325944001176</v>
      </c>
      <c r="F10204" s="1" t="s">
        <v>29618</v>
      </c>
      <c r="G10204" s="1" t="s">
        <v>29619</v>
      </c>
      <c r="H10204" s="1">
        <v>32530000</v>
      </c>
      <c r="I10204" s="1" t="s">
        <v>29576</v>
      </c>
      <c r="J10204" s="1" t="s">
        <v>45</v>
      </c>
      <c r="K10204" s="1" t="s">
        <v>19</v>
      </c>
      <c r="L10204"/>
      <c r="M10204"/>
      <c r="N10204" s="1" t="s">
        <v>20</v>
      </c>
      <c r="O10204" s="1" t="s">
        <v>46</v>
      </c>
      <c r="P10204" s="1">
        <f t="shared" si="159"/>
        <v>1068</v>
      </c>
    </row>
    <row r="10205" spans="2:16" ht="10.55" customHeight="1" x14ac:dyDescent="0.25">
      <c r="B10205" s="1">
        <v>1073</v>
      </c>
      <c r="C10205" s="1">
        <v>800000043</v>
      </c>
      <c r="D10205" s="1" t="s">
        <v>29620</v>
      </c>
      <c r="E10205" s="12">
        <v>4721073000123</v>
      </c>
      <c r="F10205" s="1" t="s">
        <v>29621</v>
      </c>
      <c r="G10205" s="1" t="s">
        <v>29622</v>
      </c>
      <c r="H10205" s="1">
        <v>32530487</v>
      </c>
      <c r="I10205" s="1" t="s">
        <v>29576</v>
      </c>
      <c r="J10205" s="1" t="s">
        <v>45</v>
      </c>
      <c r="K10205" s="1" t="s">
        <v>19</v>
      </c>
      <c r="L10205" s="1">
        <v>-19.967307999999999</v>
      </c>
      <c r="M10205" s="1">
        <v>-44.201189999999997</v>
      </c>
      <c r="N10205" s="1" t="s">
        <v>20</v>
      </c>
      <c r="O10205" s="1" t="s">
        <v>46</v>
      </c>
      <c r="P10205" s="1">
        <f t="shared" si="159"/>
        <v>1073</v>
      </c>
    </row>
    <row r="10206" spans="2:16" ht="10.55" customHeight="1" x14ac:dyDescent="0.3">
      <c r="B10206" s="1">
        <v>1078</v>
      </c>
      <c r="C10206" s="1">
        <v>800000046</v>
      </c>
      <c r="D10206" s="1" t="s">
        <v>29623</v>
      </c>
      <c r="E10206" s="12">
        <v>4291031000523</v>
      </c>
      <c r="F10206" s="1" t="s">
        <v>1247</v>
      </c>
      <c r="G10206" s="1" t="s">
        <v>29624</v>
      </c>
      <c r="H10206" s="1">
        <v>32530970</v>
      </c>
      <c r="I10206" s="1" t="s">
        <v>29576</v>
      </c>
      <c r="J10206" s="1" t="s">
        <v>45</v>
      </c>
      <c r="K10206" s="1" t="s">
        <v>19</v>
      </c>
      <c r="L10206"/>
      <c r="M10206"/>
      <c r="N10206" s="1" t="s">
        <v>20</v>
      </c>
      <c r="O10206" s="1" t="s">
        <v>46</v>
      </c>
      <c r="P10206" s="1">
        <f t="shared" si="159"/>
        <v>1078</v>
      </c>
    </row>
    <row r="10207" spans="2:16" ht="10.55" customHeight="1" x14ac:dyDescent="0.25">
      <c r="B10207" s="1">
        <v>1080</v>
      </c>
      <c r="C10207" s="1">
        <v>800000047</v>
      </c>
      <c r="D10207" s="1" t="s">
        <v>13336</v>
      </c>
      <c r="E10207" s="12">
        <v>16701716000156</v>
      </c>
      <c r="F10207" s="1" t="s">
        <v>29612</v>
      </c>
      <c r="G10207" s="1" t="s">
        <v>29625</v>
      </c>
      <c r="H10207" s="1">
        <v>32669900</v>
      </c>
      <c r="I10207" s="1" t="s">
        <v>29576</v>
      </c>
      <c r="J10207" s="1" t="s">
        <v>45</v>
      </c>
      <c r="K10207" s="1" t="s">
        <v>19</v>
      </c>
      <c r="L10207" s="1">
        <v>-19.961023999999998</v>
      </c>
      <c r="M10207" s="1">
        <v>-44.116528000000002</v>
      </c>
      <c r="N10207" s="1" t="s">
        <v>20</v>
      </c>
      <c r="O10207" s="1" t="s">
        <v>46</v>
      </c>
      <c r="P10207" s="1">
        <f t="shared" si="159"/>
        <v>1080</v>
      </c>
    </row>
    <row r="10208" spans="2:16" ht="10.55" customHeight="1" x14ac:dyDescent="0.3">
      <c r="B10208" s="1">
        <v>1087</v>
      </c>
      <c r="C10208" s="1">
        <v>800000053</v>
      </c>
      <c r="D10208" s="1" t="s">
        <v>13336</v>
      </c>
      <c r="E10208" s="12">
        <v>16701716001128</v>
      </c>
      <c r="F10208" s="1" t="s">
        <v>6835</v>
      </c>
      <c r="G10208" s="1" t="s">
        <v>29626</v>
      </c>
      <c r="H10208" s="1">
        <v>32553150</v>
      </c>
      <c r="I10208" s="1" t="s">
        <v>29576</v>
      </c>
      <c r="J10208" s="1" t="s">
        <v>45</v>
      </c>
      <c r="K10208" s="1" t="s">
        <v>19</v>
      </c>
      <c r="L10208"/>
      <c r="M10208"/>
      <c r="N10208" s="1" t="s">
        <v>20</v>
      </c>
      <c r="O10208" s="1" t="s">
        <v>46</v>
      </c>
      <c r="P10208" s="1">
        <f t="shared" si="159"/>
        <v>1087</v>
      </c>
    </row>
    <row r="10209" spans="2:16" ht="10.55" customHeight="1" x14ac:dyDescent="0.25">
      <c r="B10209" s="1">
        <v>1088</v>
      </c>
      <c r="C10209" s="1">
        <v>800000054</v>
      </c>
      <c r="D10209" s="1" t="s">
        <v>13336</v>
      </c>
      <c r="E10209" s="12">
        <v>16701716002957</v>
      </c>
      <c r="F10209" s="1" t="s">
        <v>6835</v>
      </c>
      <c r="G10209" s="1" t="s">
        <v>29627</v>
      </c>
      <c r="H10209" s="1">
        <v>32530970</v>
      </c>
      <c r="I10209" s="1" t="s">
        <v>29576</v>
      </c>
      <c r="J10209" s="1" t="s">
        <v>45</v>
      </c>
      <c r="K10209" s="1" t="s">
        <v>19</v>
      </c>
      <c r="L10209" s="1">
        <v>-19.961023999999998</v>
      </c>
      <c r="M10209" s="1">
        <v>-44.116528000000002</v>
      </c>
      <c r="N10209" s="1" t="s">
        <v>20</v>
      </c>
      <c r="O10209" s="1" t="s">
        <v>46</v>
      </c>
      <c r="P10209" s="1">
        <f t="shared" si="159"/>
        <v>1088</v>
      </c>
    </row>
    <row r="10210" spans="2:16" ht="10.55" customHeight="1" x14ac:dyDescent="0.25">
      <c r="B10210" s="1">
        <v>1091</v>
      </c>
      <c r="C10210" s="1">
        <v>800000055</v>
      </c>
      <c r="D10210" s="1" t="s">
        <v>1246</v>
      </c>
      <c r="E10210" s="12">
        <v>2990605000526</v>
      </c>
      <c r="F10210" s="1" t="s">
        <v>1241</v>
      </c>
      <c r="G10210" s="1" t="s">
        <v>29628</v>
      </c>
      <c r="H10210" s="1">
        <v>32530490</v>
      </c>
      <c r="I10210" s="1" t="s">
        <v>29576</v>
      </c>
      <c r="J10210" s="1" t="s">
        <v>45</v>
      </c>
      <c r="K10210" s="1" t="s">
        <v>19</v>
      </c>
      <c r="L10210" s="1">
        <v>-19.967307999999999</v>
      </c>
      <c r="M10210" s="1">
        <v>-44.201189999999997</v>
      </c>
      <c r="N10210" s="1" t="s">
        <v>20</v>
      </c>
      <c r="O10210" s="1" t="s">
        <v>46</v>
      </c>
      <c r="P10210" s="1">
        <f t="shared" si="159"/>
        <v>1091</v>
      </c>
    </row>
    <row r="10211" spans="2:16" ht="10.55" customHeight="1" x14ac:dyDescent="0.3">
      <c r="B10211" s="1">
        <v>1659</v>
      </c>
      <c r="C10211" s="1">
        <v>800000188</v>
      </c>
      <c r="D10211" s="1" t="s">
        <v>29629</v>
      </c>
      <c r="E10211" s="12">
        <v>66298449000196</v>
      </c>
      <c r="F10211" s="1" t="s">
        <v>29630</v>
      </c>
      <c r="G10211" s="1" t="s">
        <v>29631</v>
      </c>
      <c r="H10211" s="1">
        <v>32650310</v>
      </c>
      <c r="I10211" s="1" t="s">
        <v>29576</v>
      </c>
      <c r="J10211" s="1" t="s">
        <v>45</v>
      </c>
      <c r="K10211" s="1" t="s">
        <v>19</v>
      </c>
      <c r="L10211"/>
      <c r="M10211"/>
      <c r="N10211" s="1" t="s">
        <v>20</v>
      </c>
      <c r="O10211" s="1" t="s">
        <v>46</v>
      </c>
      <c r="P10211" s="1">
        <f t="shared" si="159"/>
        <v>1659</v>
      </c>
    </row>
    <row r="10212" spans="2:16" ht="10.55" customHeight="1" x14ac:dyDescent="0.3">
      <c r="B10212" s="1">
        <v>1766</v>
      </c>
      <c r="C10212" s="1">
        <v>800000203</v>
      </c>
      <c r="D10212" s="1" t="s">
        <v>29632</v>
      </c>
      <c r="E10212" s="12">
        <v>18715391000196</v>
      </c>
      <c r="F10212" s="1" t="s">
        <v>29633</v>
      </c>
      <c r="G10212" s="1" t="s">
        <v>29634</v>
      </c>
      <c r="H10212" s="1">
        <v>32600412</v>
      </c>
      <c r="I10212" s="1" t="s">
        <v>29576</v>
      </c>
      <c r="J10212" s="1" t="s">
        <v>45</v>
      </c>
      <c r="K10212" s="1" t="s">
        <v>19</v>
      </c>
      <c r="L10212"/>
      <c r="M10212"/>
      <c r="N10212" s="1" t="s">
        <v>20</v>
      </c>
      <c r="O10212" s="1" t="s">
        <v>46</v>
      </c>
      <c r="P10212" s="1">
        <f t="shared" si="159"/>
        <v>1766</v>
      </c>
    </row>
    <row r="10213" spans="2:16" ht="10.55" customHeight="1" x14ac:dyDescent="0.3">
      <c r="B10213" s="1">
        <v>1998</v>
      </c>
      <c r="C10213" s="1">
        <v>800000240</v>
      </c>
      <c r="D10213" s="1" t="s">
        <v>29635</v>
      </c>
      <c r="E10213" s="12">
        <v>21171806000112</v>
      </c>
      <c r="F10213" s="1" t="s">
        <v>29636</v>
      </c>
      <c r="G10213" s="1" t="s">
        <v>29637</v>
      </c>
      <c r="H10213" s="1">
        <v>32510340</v>
      </c>
      <c r="I10213" s="1" t="s">
        <v>29576</v>
      </c>
      <c r="J10213" s="1" t="s">
        <v>45</v>
      </c>
      <c r="K10213" s="1" t="s">
        <v>19</v>
      </c>
      <c r="L10213"/>
      <c r="M10213"/>
      <c r="N10213" s="1" t="s">
        <v>20</v>
      </c>
      <c r="O10213" s="1" t="s">
        <v>46</v>
      </c>
      <c r="P10213" s="1">
        <f t="shared" si="159"/>
        <v>1998</v>
      </c>
    </row>
    <row r="10214" spans="2:16" ht="10.55" customHeight="1" x14ac:dyDescent="0.3">
      <c r="B10214" s="1">
        <v>2268</v>
      </c>
      <c r="C10214" s="1">
        <v>800000278</v>
      </c>
      <c r="D10214" s="1" t="s">
        <v>7375</v>
      </c>
      <c r="E10214" s="12">
        <v>26159517000111</v>
      </c>
      <c r="F10214" s="1" t="s">
        <v>29638</v>
      </c>
      <c r="G10214" s="1" t="s">
        <v>29639</v>
      </c>
      <c r="H10214" s="1">
        <v>32510000</v>
      </c>
      <c r="I10214" s="1" t="s">
        <v>29576</v>
      </c>
      <c r="J10214" s="1" t="s">
        <v>45</v>
      </c>
      <c r="K10214" s="1" t="s">
        <v>19</v>
      </c>
      <c r="L10214"/>
      <c r="M10214"/>
      <c r="N10214" s="1" t="s">
        <v>20</v>
      </c>
      <c r="O10214" s="1" t="s">
        <v>46</v>
      </c>
      <c r="P10214" s="1">
        <f t="shared" si="159"/>
        <v>2268</v>
      </c>
    </row>
    <row r="10215" spans="2:16" ht="10.55" customHeight="1" x14ac:dyDescent="0.3">
      <c r="B10215" s="1">
        <v>2389</v>
      </c>
      <c r="C10215" s="1">
        <v>800000291</v>
      </c>
      <c r="D10215" s="1" t="s">
        <v>29640</v>
      </c>
      <c r="E10215" s="12">
        <v>21513114000105</v>
      </c>
      <c r="F10215" s="1" t="s">
        <v>29641</v>
      </c>
      <c r="G10215" s="1" t="s">
        <v>29642</v>
      </c>
      <c r="H10215" s="1">
        <v>32510010</v>
      </c>
      <c r="I10215" s="1" t="s">
        <v>29576</v>
      </c>
      <c r="J10215" s="1" t="s">
        <v>45</v>
      </c>
      <c r="K10215" s="1" t="s">
        <v>19</v>
      </c>
      <c r="L10215"/>
      <c r="M10215"/>
      <c r="N10215" s="1" t="s">
        <v>20</v>
      </c>
      <c r="O10215" s="1" t="s">
        <v>46</v>
      </c>
      <c r="P10215" s="1">
        <f t="shared" si="159"/>
        <v>2389</v>
      </c>
    </row>
    <row r="10216" spans="2:16" ht="10.55" customHeight="1" x14ac:dyDescent="0.3">
      <c r="B10216" s="1">
        <v>2487</v>
      </c>
      <c r="C10216" s="1">
        <v>800000302</v>
      </c>
      <c r="D10216" s="1" t="s">
        <v>29643</v>
      </c>
      <c r="E10216" s="12">
        <v>814158000103</v>
      </c>
      <c r="F10216" s="1" t="s">
        <v>29644</v>
      </c>
      <c r="G10216" s="1" t="s">
        <v>29645</v>
      </c>
      <c r="H10216" s="1">
        <v>32510260</v>
      </c>
      <c r="I10216" s="1" t="s">
        <v>29576</v>
      </c>
      <c r="J10216" s="1" t="s">
        <v>45</v>
      </c>
      <c r="K10216" s="1" t="s">
        <v>19</v>
      </c>
      <c r="L10216"/>
      <c r="M10216"/>
      <c r="N10216" s="1" t="s">
        <v>20</v>
      </c>
      <c r="O10216" s="1" t="s">
        <v>46</v>
      </c>
      <c r="P10216" s="1">
        <f t="shared" si="159"/>
        <v>2487</v>
      </c>
    </row>
    <row r="10217" spans="2:16" ht="10.55" customHeight="1" x14ac:dyDescent="0.3">
      <c r="B10217" s="1">
        <v>2952</v>
      </c>
      <c r="C10217" s="1">
        <v>800000359</v>
      </c>
      <c r="D10217" s="1" t="s">
        <v>29646</v>
      </c>
      <c r="E10217" s="12">
        <v>26275420000255</v>
      </c>
      <c r="F10217" s="1" t="s">
        <v>29647</v>
      </c>
      <c r="G10217" s="1" t="s">
        <v>29648</v>
      </c>
      <c r="H10217" s="1">
        <v>32680610</v>
      </c>
      <c r="I10217" s="1" t="s">
        <v>29576</v>
      </c>
      <c r="J10217" s="1" t="s">
        <v>45</v>
      </c>
      <c r="K10217" s="1" t="s">
        <v>19</v>
      </c>
      <c r="L10217"/>
      <c r="M10217"/>
      <c r="N10217" s="1" t="s">
        <v>20</v>
      </c>
      <c r="O10217" s="1" t="s">
        <v>46</v>
      </c>
      <c r="P10217" s="1">
        <f t="shared" si="159"/>
        <v>2952</v>
      </c>
    </row>
    <row r="10218" spans="2:16" ht="10.55" customHeight="1" x14ac:dyDescent="0.3">
      <c r="B10218" s="1">
        <v>3610</v>
      </c>
      <c r="C10218" s="1">
        <v>800000456</v>
      </c>
      <c r="D10218" s="1" t="s">
        <v>29649</v>
      </c>
      <c r="E10218" s="12">
        <v>2071634000160</v>
      </c>
      <c r="F10218" s="1" t="s">
        <v>29650</v>
      </c>
      <c r="G10218" s="1" t="s">
        <v>29651</v>
      </c>
      <c r="H10218" s="1">
        <v>32666050</v>
      </c>
      <c r="I10218" s="1" t="s">
        <v>29576</v>
      </c>
      <c r="J10218" s="1" t="s">
        <v>45</v>
      </c>
      <c r="K10218" s="1" t="s">
        <v>19</v>
      </c>
      <c r="L10218"/>
      <c r="M10218"/>
      <c r="N10218" s="1" t="s">
        <v>20</v>
      </c>
      <c r="O10218" s="1" t="s">
        <v>46</v>
      </c>
      <c r="P10218" s="1">
        <f t="shared" si="159"/>
        <v>3610</v>
      </c>
    </row>
    <row r="10219" spans="2:16" ht="10.55" customHeight="1" x14ac:dyDescent="0.3">
      <c r="B10219" s="1">
        <v>3789</v>
      </c>
      <c r="C10219" s="1">
        <v>800000482</v>
      </c>
      <c r="D10219" s="1" t="s">
        <v>29652</v>
      </c>
      <c r="E10219" s="12">
        <v>23916869000186</v>
      </c>
      <c r="F10219" s="1" t="s">
        <v>29653</v>
      </c>
      <c r="G10219" s="1" t="s">
        <v>29654</v>
      </c>
      <c r="H10219" s="1">
        <v>32610000</v>
      </c>
      <c r="I10219" s="1" t="s">
        <v>29576</v>
      </c>
      <c r="J10219" s="1" t="s">
        <v>45</v>
      </c>
      <c r="K10219" s="1" t="s">
        <v>19</v>
      </c>
      <c r="L10219"/>
      <c r="M10219"/>
      <c r="N10219" s="1" t="s">
        <v>20</v>
      </c>
      <c r="O10219" s="1" t="s">
        <v>46</v>
      </c>
      <c r="P10219" s="1">
        <f t="shared" si="159"/>
        <v>3789</v>
      </c>
    </row>
    <row r="10220" spans="2:16" ht="10.55" customHeight="1" x14ac:dyDescent="0.3">
      <c r="B10220" s="1">
        <v>4129</v>
      </c>
      <c r="C10220" s="1">
        <v>800000525</v>
      </c>
      <c r="D10220" s="1" t="s">
        <v>29655</v>
      </c>
      <c r="E10220" s="12">
        <v>1468910000166</v>
      </c>
      <c r="F10220" s="1" t="s">
        <v>29656</v>
      </c>
      <c r="G10220" s="1" t="s">
        <v>29657</v>
      </c>
      <c r="H10220" s="1">
        <v>32560000</v>
      </c>
      <c r="I10220" s="1" t="s">
        <v>29576</v>
      </c>
      <c r="J10220" s="1" t="s">
        <v>45</v>
      </c>
      <c r="K10220" s="1" t="s">
        <v>19</v>
      </c>
      <c r="L10220"/>
      <c r="M10220"/>
      <c r="N10220" s="1" t="s">
        <v>20</v>
      </c>
      <c r="O10220" s="1" t="s">
        <v>46</v>
      </c>
      <c r="P10220" s="1">
        <f t="shared" si="159"/>
        <v>4129</v>
      </c>
    </row>
    <row r="10221" spans="2:16" ht="10.55" customHeight="1" x14ac:dyDescent="0.3">
      <c r="B10221" s="1">
        <v>4245</v>
      </c>
      <c r="C10221" s="1">
        <v>800000542</v>
      </c>
      <c r="D10221" s="1" t="s">
        <v>29658</v>
      </c>
      <c r="E10221" s="12">
        <v>23255649000159</v>
      </c>
      <c r="F10221" s="1" t="s">
        <v>29659</v>
      </c>
      <c r="G10221" s="1" t="s">
        <v>29660</v>
      </c>
      <c r="H10221" s="1">
        <v>32510260</v>
      </c>
      <c r="I10221" s="1" t="s">
        <v>29576</v>
      </c>
      <c r="J10221" s="1" t="s">
        <v>45</v>
      </c>
      <c r="K10221" s="1" t="s">
        <v>19</v>
      </c>
      <c r="L10221"/>
      <c r="M10221"/>
      <c r="N10221" s="1" t="s">
        <v>20</v>
      </c>
      <c r="O10221" s="1" t="s">
        <v>46</v>
      </c>
      <c r="P10221" s="1">
        <f t="shared" si="159"/>
        <v>4245</v>
      </c>
    </row>
    <row r="10222" spans="2:16" ht="10.55" customHeight="1" x14ac:dyDescent="0.3">
      <c r="B10222" s="1">
        <v>4381</v>
      </c>
      <c r="C10222" s="1">
        <v>800000561</v>
      </c>
      <c r="D10222" s="1" t="s">
        <v>29661</v>
      </c>
      <c r="E10222" s="12">
        <v>62237425000176</v>
      </c>
      <c r="F10222" s="1" t="s">
        <v>29662</v>
      </c>
      <c r="G10222" s="1" t="s">
        <v>29663</v>
      </c>
      <c r="H10222" s="1">
        <v>32530000</v>
      </c>
      <c r="I10222" s="1" t="s">
        <v>29576</v>
      </c>
      <c r="J10222" s="1" t="s">
        <v>45</v>
      </c>
      <c r="K10222" s="1" t="s">
        <v>19</v>
      </c>
      <c r="L10222"/>
      <c r="M10222"/>
      <c r="N10222" s="1" t="s">
        <v>20</v>
      </c>
      <c r="O10222" s="1" t="s">
        <v>46</v>
      </c>
      <c r="P10222" s="1">
        <f t="shared" si="159"/>
        <v>4381</v>
      </c>
    </row>
    <row r="10223" spans="2:16" ht="10.55" customHeight="1" x14ac:dyDescent="0.3">
      <c r="B10223" s="1">
        <v>4382</v>
      </c>
      <c r="C10223" s="1">
        <v>800000562</v>
      </c>
      <c r="D10223" s="1" t="s">
        <v>29664</v>
      </c>
      <c r="E10223" s="12">
        <v>64381833000122</v>
      </c>
      <c r="F10223" s="1" t="s">
        <v>29665</v>
      </c>
      <c r="G10223" s="1" t="s">
        <v>29666</v>
      </c>
      <c r="H10223" s="1">
        <v>32650000</v>
      </c>
      <c r="I10223" s="1" t="s">
        <v>29576</v>
      </c>
      <c r="J10223" s="1" t="s">
        <v>45</v>
      </c>
      <c r="K10223" s="1" t="s">
        <v>19</v>
      </c>
      <c r="L10223"/>
      <c r="M10223"/>
      <c r="N10223" s="1" t="s">
        <v>20</v>
      </c>
      <c r="O10223" s="1" t="s">
        <v>46</v>
      </c>
      <c r="P10223" s="1">
        <f t="shared" si="159"/>
        <v>4382</v>
      </c>
    </row>
    <row r="10224" spans="2:16" ht="10.55" customHeight="1" x14ac:dyDescent="0.3">
      <c r="B10224" s="1">
        <v>4437</v>
      </c>
      <c r="C10224" s="1">
        <v>800000572</v>
      </c>
      <c r="D10224" s="1" t="s">
        <v>29667</v>
      </c>
      <c r="E10224" s="12">
        <v>740153000256</v>
      </c>
      <c r="F10224" s="1" t="s">
        <v>29668</v>
      </c>
      <c r="G10224" s="1" t="s">
        <v>29669</v>
      </c>
      <c r="H10224" s="1">
        <v>32536000</v>
      </c>
      <c r="I10224" s="1" t="s">
        <v>29576</v>
      </c>
      <c r="J10224" s="1" t="s">
        <v>45</v>
      </c>
      <c r="K10224" s="1" t="s">
        <v>19</v>
      </c>
      <c r="L10224"/>
      <c r="M10224"/>
      <c r="N10224" s="1" t="s">
        <v>20</v>
      </c>
      <c r="O10224" s="1" t="s">
        <v>46</v>
      </c>
      <c r="P10224" s="1">
        <f t="shared" si="159"/>
        <v>4437</v>
      </c>
    </row>
    <row r="10225" spans="2:16" ht="10.55" customHeight="1" x14ac:dyDescent="0.3">
      <c r="B10225" s="1">
        <v>4546</v>
      </c>
      <c r="C10225" s="1">
        <v>800000587</v>
      </c>
      <c r="D10225" s="1" t="s">
        <v>29670</v>
      </c>
      <c r="E10225" s="12">
        <v>3011081000113</v>
      </c>
      <c r="F10225" s="1" t="s">
        <v>29671</v>
      </c>
      <c r="G10225" s="1" t="s">
        <v>29672</v>
      </c>
      <c r="H10225" s="1">
        <v>32650370</v>
      </c>
      <c r="I10225" s="1" t="s">
        <v>29576</v>
      </c>
      <c r="J10225" s="1" t="s">
        <v>45</v>
      </c>
      <c r="K10225" s="1" t="s">
        <v>19</v>
      </c>
      <c r="L10225"/>
      <c r="M10225"/>
      <c r="N10225" s="1" t="s">
        <v>20</v>
      </c>
      <c r="O10225" s="1" t="s">
        <v>46</v>
      </c>
      <c r="P10225" s="1">
        <f t="shared" si="159"/>
        <v>4546</v>
      </c>
    </row>
    <row r="10226" spans="2:16" ht="10.55" customHeight="1" x14ac:dyDescent="0.3">
      <c r="B10226" s="1">
        <v>4620</v>
      </c>
      <c r="C10226" s="1">
        <v>800000599</v>
      </c>
      <c r="D10226" s="1" t="s">
        <v>29673</v>
      </c>
      <c r="E10226" s="12">
        <v>65234544000163</v>
      </c>
      <c r="F10226" s="1" t="s">
        <v>29674</v>
      </c>
      <c r="G10226" s="1" t="s">
        <v>29675</v>
      </c>
      <c r="H10226" s="1">
        <v>32680540</v>
      </c>
      <c r="I10226" s="1" t="s">
        <v>29576</v>
      </c>
      <c r="J10226" s="1" t="s">
        <v>45</v>
      </c>
      <c r="K10226" s="1" t="s">
        <v>19</v>
      </c>
      <c r="L10226"/>
      <c r="M10226"/>
      <c r="N10226" s="1" t="s">
        <v>20</v>
      </c>
      <c r="O10226" s="1" t="s">
        <v>46</v>
      </c>
      <c r="P10226" s="1">
        <f t="shared" si="159"/>
        <v>4620</v>
      </c>
    </row>
    <row r="10227" spans="2:16" ht="10.55" customHeight="1" x14ac:dyDescent="0.3">
      <c r="B10227" s="1">
        <v>4842</v>
      </c>
      <c r="C10227" s="1">
        <v>800000660</v>
      </c>
      <c r="D10227" s="1" t="s">
        <v>29676</v>
      </c>
      <c r="E10227" s="12">
        <v>29979036044865</v>
      </c>
      <c r="F10227" s="1" t="s">
        <v>29677</v>
      </c>
      <c r="G10227" s="1" t="s">
        <v>29678</v>
      </c>
      <c r="H10227" s="1">
        <v>32560190</v>
      </c>
      <c r="I10227" s="1" t="s">
        <v>29576</v>
      </c>
      <c r="J10227" s="1" t="s">
        <v>45</v>
      </c>
      <c r="K10227" s="1" t="s">
        <v>19</v>
      </c>
      <c r="L10227"/>
      <c r="M10227"/>
      <c r="N10227" s="1" t="s">
        <v>20</v>
      </c>
      <c r="O10227" s="1" t="s">
        <v>46</v>
      </c>
      <c r="P10227" s="1">
        <f t="shared" si="159"/>
        <v>4842</v>
      </c>
    </row>
    <row r="10228" spans="2:16" ht="10.55" customHeight="1" x14ac:dyDescent="0.3">
      <c r="B10228" s="1">
        <v>4914</v>
      </c>
      <c r="C10228" s="1">
        <v>800000678</v>
      </c>
      <c r="D10228" s="1" t="s">
        <v>29679</v>
      </c>
      <c r="E10228" s="12">
        <v>3612297000134</v>
      </c>
      <c r="F10228" s="1" t="s">
        <v>29680</v>
      </c>
      <c r="G10228" s="1" t="s">
        <v>29681</v>
      </c>
      <c r="H10228" s="1">
        <v>32680510</v>
      </c>
      <c r="I10228" s="1" t="s">
        <v>29576</v>
      </c>
      <c r="J10228" s="1" t="s">
        <v>45</v>
      </c>
      <c r="K10228" s="1" t="s">
        <v>19</v>
      </c>
      <c r="L10228"/>
      <c r="M10228"/>
      <c r="N10228" s="1" t="s">
        <v>20</v>
      </c>
      <c r="O10228" s="1" t="s">
        <v>46</v>
      </c>
      <c r="P10228" s="1">
        <f t="shared" si="159"/>
        <v>4914</v>
      </c>
    </row>
    <row r="10229" spans="2:16" ht="10.55" customHeight="1" x14ac:dyDescent="0.3">
      <c r="B10229" s="1">
        <v>5058</v>
      </c>
      <c r="C10229" s="1">
        <v>800000703</v>
      </c>
      <c r="D10229" s="1" t="s">
        <v>29682</v>
      </c>
      <c r="E10229" s="12">
        <v>17062209000182</v>
      </c>
      <c r="F10229" s="1" t="s">
        <v>29683</v>
      </c>
      <c r="G10229" s="1" t="s">
        <v>29684</v>
      </c>
      <c r="H10229" s="1">
        <v>32560000</v>
      </c>
      <c r="I10229" s="1" t="s">
        <v>29576</v>
      </c>
      <c r="J10229" s="1" t="s">
        <v>45</v>
      </c>
      <c r="K10229" s="1" t="s">
        <v>19</v>
      </c>
      <c r="L10229"/>
      <c r="M10229"/>
      <c r="N10229" s="1" t="s">
        <v>20</v>
      </c>
      <c r="O10229" s="1" t="s">
        <v>46</v>
      </c>
      <c r="P10229" s="1">
        <f t="shared" si="159"/>
        <v>5058</v>
      </c>
    </row>
    <row r="10230" spans="2:16" ht="10.55" customHeight="1" x14ac:dyDescent="0.3">
      <c r="B10230" s="1">
        <v>5200</v>
      </c>
      <c r="C10230" s="1">
        <v>800000743</v>
      </c>
      <c r="D10230" s="1" t="s">
        <v>29685</v>
      </c>
      <c r="E10230" s="12">
        <v>3872045000144</v>
      </c>
      <c r="F10230" s="1" t="s">
        <v>29686</v>
      </c>
      <c r="G10230" s="1" t="s">
        <v>29687</v>
      </c>
      <c r="H10230" s="1">
        <v>32680490</v>
      </c>
      <c r="I10230" s="1" t="s">
        <v>29576</v>
      </c>
      <c r="J10230" s="1" t="s">
        <v>45</v>
      </c>
      <c r="K10230" s="1" t="s">
        <v>19</v>
      </c>
      <c r="L10230"/>
      <c r="M10230"/>
      <c r="N10230" s="1" t="s">
        <v>20</v>
      </c>
      <c r="O10230" s="1" t="s">
        <v>46</v>
      </c>
      <c r="P10230" s="1">
        <f t="shared" si="159"/>
        <v>5200</v>
      </c>
    </row>
    <row r="10231" spans="2:16" ht="10.55" customHeight="1" x14ac:dyDescent="0.3">
      <c r="B10231" s="1">
        <v>5297</v>
      </c>
      <c r="C10231" s="1">
        <v>800000773</v>
      </c>
      <c r="D10231" s="1" t="s">
        <v>29688</v>
      </c>
      <c r="E10231" s="12">
        <v>3724910000105</v>
      </c>
      <c r="F10231" s="1" t="s">
        <v>29689</v>
      </c>
      <c r="G10231" s="1" t="s">
        <v>29690</v>
      </c>
      <c r="H10231" s="1">
        <v>32663330</v>
      </c>
      <c r="I10231" s="1" t="s">
        <v>29576</v>
      </c>
      <c r="J10231" s="1" t="s">
        <v>45</v>
      </c>
      <c r="K10231" s="1" t="s">
        <v>19</v>
      </c>
      <c r="L10231"/>
      <c r="M10231"/>
      <c r="N10231" s="1" t="s">
        <v>20</v>
      </c>
      <c r="O10231" s="1" t="s">
        <v>46</v>
      </c>
      <c r="P10231" s="1">
        <f t="shared" si="159"/>
        <v>5297</v>
      </c>
    </row>
    <row r="10232" spans="2:16" ht="10.55" customHeight="1" x14ac:dyDescent="0.3">
      <c r="B10232" s="1">
        <v>5609</v>
      </c>
      <c r="C10232" s="1">
        <v>800000842</v>
      </c>
      <c r="D10232" s="1" t="s">
        <v>29691</v>
      </c>
      <c r="E10232" s="12">
        <v>4252328000156</v>
      </c>
      <c r="F10232" s="1" t="s">
        <v>29692</v>
      </c>
      <c r="G10232" s="1" t="s">
        <v>29693</v>
      </c>
      <c r="H10232" s="1">
        <v>32680480</v>
      </c>
      <c r="I10232" s="1" t="s">
        <v>29576</v>
      </c>
      <c r="J10232" s="1" t="s">
        <v>45</v>
      </c>
      <c r="K10232" s="1" t="s">
        <v>19</v>
      </c>
      <c r="L10232"/>
      <c r="M10232"/>
      <c r="N10232" s="1" t="s">
        <v>20</v>
      </c>
      <c r="O10232" s="1" t="s">
        <v>46</v>
      </c>
      <c r="P10232" s="1">
        <f t="shared" si="159"/>
        <v>5609</v>
      </c>
    </row>
    <row r="10233" spans="2:16" ht="10.55" customHeight="1" x14ac:dyDescent="0.3">
      <c r="B10233" s="1">
        <v>5667</v>
      </c>
      <c r="C10233" s="1">
        <v>800000855</v>
      </c>
      <c r="D10233" s="1" t="s">
        <v>29694</v>
      </c>
      <c r="E10233" s="12">
        <v>25437021000108</v>
      </c>
      <c r="F10233" s="1" t="s">
        <v>29695</v>
      </c>
      <c r="G10233" s="1" t="s">
        <v>29696</v>
      </c>
      <c r="H10233" s="1">
        <v>32650370</v>
      </c>
      <c r="I10233" s="1" t="s">
        <v>29576</v>
      </c>
      <c r="J10233" s="1" t="s">
        <v>45</v>
      </c>
      <c r="K10233" s="1" t="s">
        <v>19</v>
      </c>
      <c r="L10233"/>
      <c r="M10233"/>
      <c r="N10233" s="1" t="s">
        <v>20</v>
      </c>
      <c r="O10233" s="1" t="s">
        <v>46</v>
      </c>
      <c r="P10233" s="1">
        <f t="shared" si="159"/>
        <v>5667</v>
      </c>
    </row>
    <row r="10234" spans="2:16" ht="10.55" customHeight="1" x14ac:dyDescent="0.3">
      <c r="B10234" s="1">
        <v>5668</v>
      </c>
      <c r="C10234" s="1">
        <v>800000856</v>
      </c>
      <c r="D10234" s="1" t="s">
        <v>29697</v>
      </c>
      <c r="E10234" s="12">
        <v>3773700001189</v>
      </c>
      <c r="F10234" s="1" t="s">
        <v>29698</v>
      </c>
      <c r="G10234" s="1" t="s">
        <v>29699</v>
      </c>
      <c r="H10234" s="1">
        <v>32650720</v>
      </c>
      <c r="I10234" s="1" t="s">
        <v>29576</v>
      </c>
      <c r="J10234" s="1" t="s">
        <v>45</v>
      </c>
      <c r="K10234" s="1" t="s">
        <v>19</v>
      </c>
      <c r="L10234"/>
      <c r="M10234"/>
      <c r="N10234" s="1" t="s">
        <v>20</v>
      </c>
      <c r="O10234" s="1" t="s">
        <v>46</v>
      </c>
      <c r="P10234" s="1">
        <f t="shared" si="159"/>
        <v>5668</v>
      </c>
    </row>
    <row r="10235" spans="2:16" ht="10.55" customHeight="1" x14ac:dyDescent="0.3">
      <c r="B10235" s="1">
        <v>5693</v>
      </c>
      <c r="C10235" s="1">
        <v>800000864</v>
      </c>
      <c r="D10235" s="1" t="s">
        <v>29700</v>
      </c>
      <c r="E10235" s="12">
        <v>3894143000182</v>
      </c>
      <c r="F10235" s="1" t="s">
        <v>29701</v>
      </c>
      <c r="G10235" s="1" t="s">
        <v>29702</v>
      </c>
      <c r="H10235" s="1">
        <v>32651040</v>
      </c>
      <c r="I10235" s="1" t="s">
        <v>29576</v>
      </c>
      <c r="J10235" s="1" t="s">
        <v>45</v>
      </c>
      <c r="K10235" s="1" t="s">
        <v>19</v>
      </c>
      <c r="L10235"/>
      <c r="M10235"/>
      <c r="N10235" s="1" t="s">
        <v>20</v>
      </c>
      <c r="O10235" s="1" t="s">
        <v>46</v>
      </c>
      <c r="P10235" s="1">
        <f t="shared" si="159"/>
        <v>5693</v>
      </c>
    </row>
    <row r="10236" spans="2:16" ht="10.55" customHeight="1" x14ac:dyDescent="0.3">
      <c r="B10236" s="1">
        <v>5719</v>
      </c>
      <c r="C10236" s="1">
        <v>800000874</v>
      </c>
      <c r="D10236" s="1" t="s">
        <v>29703</v>
      </c>
      <c r="E10236" s="12">
        <v>4331506000134</v>
      </c>
      <c r="F10236" s="1" t="s">
        <v>29704</v>
      </c>
      <c r="G10236" s="1" t="s">
        <v>29705</v>
      </c>
      <c r="H10236" s="1">
        <v>32560210</v>
      </c>
      <c r="I10236" s="1" t="s">
        <v>29576</v>
      </c>
      <c r="J10236" s="1" t="s">
        <v>45</v>
      </c>
      <c r="K10236" s="1" t="s">
        <v>19</v>
      </c>
      <c r="L10236"/>
      <c r="M10236"/>
      <c r="N10236" s="1" t="s">
        <v>20</v>
      </c>
      <c r="O10236" s="1" t="s">
        <v>46</v>
      </c>
      <c r="P10236" s="1">
        <f t="shared" si="159"/>
        <v>5719</v>
      </c>
    </row>
    <row r="10237" spans="2:16" ht="10.55" customHeight="1" x14ac:dyDescent="0.3">
      <c r="B10237" s="1">
        <v>5991</v>
      </c>
      <c r="C10237" s="1">
        <v>800000946</v>
      </c>
      <c r="D10237" s="1" t="s">
        <v>4144</v>
      </c>
      <c r="E10237" s="12">
        <v>2986955000276</v>
      </c>
      <c r="F10237" s="1" t="s">
        <v>29706</v>
      </c>
      <c r="G10237" s="1" t="s">
        <v>29707</v>
      </c>
      <c r="H10237" s="1">
        <v>32530000</v>
      </c>
      <c r="I10237" s="1" t="s">
        <v>29576</v>
      </c>
      <c r="J10237" s="1" t="s">
        <v>45</v>
      </c>
      <c r="K10237" s="1" t="s">
        <v>19</v>
      </c>
      <c r="L10237"/>
      <c r="M10237"/>
      <c r="N10237" s="1" t="s">
        <v>20</v>
      </c>
      <c r="O10237" s="1" t="s">
        <v>46</v>
      </c>
      <c r="P10237" s="1">
        <f t="shared" si="159"/>
        <v>5991</v>
      </c>
    </row>
    <row r="10238" spans="2:16" ht="10.55" customHeight="1" x14ac:dyDescent="0.3">
      <c r="B10238" s="1">
        <v>5997</v>
      </c>
      <c r="C10238" s="1">
        <v>800000949</v>
      </c>
      <c r="D10238" s="1" t="s">
        <v>29708</v>
      </c>
      <c r="E10238" s="12">
        <v>4710056000190</v>
      </c>
      <c r="F10238" s="1" t="s">
        <v>29709</v>
      </c>
      <c r="G10238" s="1" t="s">
        <v>29710</v>
      </c>
      <c r="H10238" s="1">
        <v>32510260</v>
      </c>
      <c r="I10238" s="1" t="s">
        <v>29576</v>
      </c>
      <c r="J10238" s="1" t="s">
        <v>45</v>
      </c>
      <c r="K10238" s="1" t="s">
        <v>19</v>
      </c>
      <c r="L10238"/>
      <c r="M10238"/>
      <c r="N10238" s="1" t="s">
        <v>20</v>
      </c>
      <c r="O10238" s="1" t="s">
        <v>46</v>
      </c>
      <c r="P10238" s="1">
        <f t="shared" si="159"/>
        <v>5997</v>
      </c>
    </row>
    <row r="10239" spans="2:16" ht="10.55" customHeight="1" x14ac:dyDescent="0.3">
      <c r="B10239" s="1">
        <v>6018</v>
      </c>
      <c r="C10239" s="1">
        <v>800000955</v>
      </c>
      <c r="D10239" s="1" t="s">
        <v>29711</v>
      </c>
      <c r="E10239" s="12">
        <v>16836793000113</v>
      </c>
      <c r="F10239" s="1" t="s">
        <v>29712</v>
      </c>
      <c r="G10239" s="1" t="s">
        <v>29713</v>
      </c>
      <c r="H10239" s="1">
        <v>32530487</v>
      </c>
      <c r="I10239" s="1" t="s">
        <v>29576</v>
      </c>
      <c r="J10239" s="1" t="s">
        <v>45</v>
      </c>
      <c r="K10239" s="1" t="s">
        <v>19</v>
      </c>
      <c r="L10239"/>
      <c r="M10239"/>
      <c r="N10239" s="1" t="s">
        <v>20</v>
      </c>
      <c r="O10239" s="1" t="s">
        <v>46</v>
      </c>
      <c r="P10239" s="1">
        <f t="shared" si="159"/>
        <v>6018</v>
      </c>
    </row>
    <row r="10240" spans="2:16" ht="10.55" customHeight="1" x14ac:dyDescent="0.3">
      <c r="B10240" s="1">
        <v>6199</v>
      </c>
      <c r="C10240" s="1">
        <v>800001007</v>
      </c>
      <c r="D10240" s="1" t="s">
        <v>29714</v>
      </c>
      <c r="E10240" s="12">
        <v>2735517000154</v>
      </c>
      <c r="F10240" s="1" t="s">
        <v>29715</v>
      </c>
      <c r="G10240" s="1" t="s">
        <v>29716</v>
      </c>
      <c r="H10240" s="1">
        <v>32632100</v>
      </c>
      <c r="I10240" s="1" t="s">
        <v>29576</v>
      </c>
      <c r="J10240" s="1" t="s">
        <v>45</v>
      </c>
      <c r="K10240" s="1" t="s">
        <v>19</v>
      </c>
      <c r="L10240"/>
      <c r="M10240"/>
      <c r="N10240" s="1" t="s">
        <v>20</v>
      </c>
      <c r="O10240" s="1" t="s">
        <v>46</v>
      </c>
      <c r="P10240" s="1">
        <f t="shared" si="159"/>
        <v>6199</v>
      </c>
    </row>
    <row r="10241" spans="2:16" ht="10.55" customHeight="1" x14ac:dyDescent="0.3">
      <c r="B10241" s="1">
        <v>6231</v>
      </c>
      <c r="C10241" s="1">
        <v>800001015</v>
      </c>
      <c r="D10241" s="1" t="s">
        <v>29717</v>
      </c>
      <c r="E10241" s="12">
        <v>19691641000400</v>
      </c>
      <c r="F10241" s="1" t="s">
        <v>29718</v>
      </c>
      <c r="G10241" s="1" t="s">
        <v>29719</v>
      </c>
      <c r="H10241" s="1">
        <v>32510010</v>
      </c>
      <c r="I10241" s="1" t="s">
        <v>29576</v>
      </c>
      <c r="J10241" s="1" t="s">
        <v>45</v>
      </c>
      <c r="K10241" s="1" t="s">
        <v>19</v>
      </c>
      <c r="L10241"/>
      <c r="M10241"/>
      <c r="N10241" s="1" t="s">
        <v>20</v>
      </c>
      <c r="O10241" s="1" t="s">
        <v>46</v>
      </c>
      <c r="P10241" s="1">
        <f t="shared" si="159"/>
        <v>6231</v>
      </c>
    </row>
    <row r="10242" spans="2:16" ht="10.55" customHeight="1" x14ac:dyDescent="0.3">
      <c r="B10242" s="1">
        <v>6401</v>
      </c>
      <c r="C10242" s="1">
        <v>800001059</v>
      </c>
      <c r="D10242" s="1" t="s">
        <v>29720</v>
      </c>
      <c r="E10242" s="12">
        <v>21910088000159</v>
      </c>
      <c r="F10242" s="1" t="s">
        <v>29721</v>
      </c>
      <c r="G10242" s="1" t="s">
        <v>29722</v>
      </c>
      <c r="H10242" s="1">
        <v>35510230</v>
      </c>
      <c r="I10242" s="1" t="s">
        <v>29576</v>
      </c>
      <c r="J10242" s="1" t="s">
        <v>45</v>
      </c>
      <c r="K10242" s="1" t="s">
        <v>19</v>
      </c>
      <c r="L10242"/>
      <c r="M10242"/>
      <c r="N10242" s="1" t="s">
        <v>20</v>
      </c>
      <c r="O10242" s="1" t="s">
        <v>46</v>
      </c>
      <c r="P10242" s="1">
        <f t="shared" ref="P10242:P10305" si="160">B10242</f>
        <v>6401</v>
      </c>
    </row>
    <row r="10243" spans="2:16" ht="10.55" customHeight="1" x14ac:dyDescent="0.3">
      <c r="B10243" s="1">
        <v>6423</v>
      </c>
      <c r="C10243" s="1">
        <v>800001070</v>
      </c>
      <c r="D10243" s="1" t="s">
        <v>29723</v>
      </c>
      <c r="E10243" s="12">
        <v>16697088000182</v>
      </c>
      <c r="F10243" s="1" t="s">
        <v>29724</v>
      </c>
      <c r="G10243" s="1" t="s">
        <v>29725</v>
      </c>
      <c r="H10243" s="1">
        <v>32637508</v>
      </c>
      <c r="I10243" s="1" t="s">
        <v>29576</v>
      </c>
      <c r="J10243" s="1" t="s">
        <v>45</v>
      </c>
      <c r="K10243" s="1" t="s">
        <v>19</v>
      </c>
      <c r="L10243"/>
      <c r="M10243"/>
      <c r="N10243" s="1" t="s">
        <v>20</v>
      </c>
      <c r="O10243" s="1" t="s">
        <v>46</v>
      </c>
      <c r="P10243" s="1">
        <f t="shared" si="160"/>
        <v>6423</v>
      </c>
    </row>
    <row r="10244" spans="2:16" ht="10.55" customHeight="1" x14ac:dyDescent="0.3">
      <c r="B10244" s="1">
        <v>6470</v>
      </c>
      <c r="C10244" s="1">
        <v>800001092</v>
      </c>
      <c r="D10244" s="1" t="s">
        <v>29726</v>
      </c>
      <c r="E10244" s="12">
        <v>5076928000173</v>
      </c>
      <c r="F10244" s="1" t="s">
        <v>29727</v>
      </c>
      <c r="G10244" s="1" t="s">
        <v>29728</v>
      </c>
      <c r="H10244" s="1">
        <v>32650100</v>
      </c>
      <c r="I10244" s="1" t="s">
        <v>29576</v>
      </c>
      <c r="J10244" s="1" t="s">
        <v>45</v>
      </c>
      <c r="K10244" s="1" t="s">
        <v>19</v>
      </c>
      <c r="L10244"/>
      <c r="M10244"/>
      <c r="N10244" s="1" t="s">
        <v>20</v>
      </c>
      <c r="O10244" s="1" t="s">
        <v>46</v>
      </c>
      <c r="P10244" s="1">
        <f t="shared" si="160"/>
        <v>6470</v>
      </c>
    </row>
    <row r="10245" spans="2:16" ht="10.55" customHeight="1" x14ac:dyDescent="0.3">
      <c r="B10245" s="1">
        <v>6607</v>
      </c>
      <c r="C10245" s="1">
        <v>800001137</v>
      </c>
      <c r="D10245" s="1" t="s">
        <v>29729</v>
      </c>
      <c r="E10245" s="12">
        <v>5193665000182</v>
      </c>
      <c r="F10245" s="1" t="s">
        <v>29730</v>
      </c>
      <c r="G10245" s="1" t="s">
        <v>29731</v>
      </c>
      <c r="H10245" s="1">
        <v>32560000</v>
      </c>
      <c r="I10245" s="1" t="s">
        <v>29576</v>
      </c>
      <c r="J10245" s="1" t="s">
        <v>45</v>
      </c>
      <c r="K10245" s="1" t="s">
        <v>19</v>
      </c>
      <c r="L10245"/>
      <c r="M10245"/>
      <c r="N10245" s="1" t="s">
        <v>20</v>
      </c>
      <c r="O10245" s="1" t="s">
        <v>46</v>
      </c>
      <c r="P10245" s="1">
        <f t="shared" si="160"/>
        <v>6607</v>
      </c>
    </row>
    <row r="10246" spans="2:16" ht="10.55" customHeight="1" x14ac:dyDescent="0.3">
      <c r="B10246" s="1">
        <v>6659</v>
      </c>
      <c r="C10246" s="1">
        <v>800001155</v>
      </c>
      <c r="D10246" s="1" t="s">
        <v>29732</v>
      </c>
      <c r="E10246" s="12">
        <v>2143255000139</v>
      </c>
      <c r="F10246" s="1" t="s">
        <v>29733</v>
      </c>
      <c r="G10246" s="1" t="s">
        <v>29734</v>
      </c>
      <c r="H10246" s="1">
        <v>32560000</v>
      </c>
      <c r="I10246" s="1" t="s">
        <v>29576</v>
      </c>
      <c r="J10246" s="1" t="s">
        <v>45</v>
      </c>
      <c r="K10246" s="1" t="s">
        <v>19</v>
      </c>
      <c r="L10246"/>
      <c r="M10246"/>
      <c r="N10246" s="1" t="s">
        <v>20</v>
      </c>
      <c r="O10246" s="1" t="s">
        <v>46</v>
      </c>
      <c r="P10246" s="1">
        <f t="shared" si="160"/>
        <v>6659</v>
      </c>
    </row>
    <row r="10247" spans="2:16" ht="10.55" customHeight="1" x14ac:dyDescent="0.3">
      <c r="B10247" s="1">
        <v>6923</v>
      </c>
      <c r="C10247" s="1">
        <v>800001289</v>
      </c>
      <c r="D10247" s="1" t="s">
        <v>29735</v>
      </c>
      <c r="E10247" s="12">
        <v>3888160000107</v>
      </c>
      <c r="F10247" s="1" t="s">
        <v>29736</v>
      </c>
      <c r="G10247" s="1" t="s">
        <v>29737</v>
      </c>
      <c r="H10247" s="1">
        <v>32550290</v>
      </c>
      <c r="I10247" s="1" t="s">
        <v>29576</v>
      </c>
      <c r="J10247" s="1" t="s">
        <v>45</v>
      </c>
      <c r="K10247" s="1" t="s">
        <v>19</v>
      </c>
      <c r="L10247"/>
      <c r="M10247"/>
      <c r="N10247" s="1" t="s">
        <v>20</v>
      </c>
      <c r="O10247" s="1" t="s">
        <v>46</v>
      </c>
      <c r="P10247" s="1">
        <f t="shared" si="160"/>
        <v>6923</v>
      </c>
    </row>
    <row r="10248" spans="2:16" ht="10.55" customHeight="1" x14ac:dyDescent="0.3">
      <c r="B10248" s="1">
        <v>6994</v>
      </c>
      <c r="C10248" s="1">
        <v>800001316</v>
      </c>
      <c r="D10248" s="1" t="s">
        <v>29738</v>
      </c>
      <c r="E10248" s="12">
        <v>322913000124</v>
      </c>
      <c r="F10248" s="1" t="s">
        <v>29739</v>
      </c>
      <c r="G10248" s="1" t="s">
        <v>29740</v>
      </c>
      <c r="H10248" s="1">
        <v>32510260</v>
      </c>
      <c r="I10248" s="1" t="s">
        <v>29576</v>
      </c>
      <c r="J10248" s="1" t="s">
        <v>45</v>
      </c>
      <c r="K10248" s="1" t="s">
        <v>19</v>
      </c>
      <c r="L10248"/>
      <c r="M10248"/>
      <c r="N10248" s="1" t="s">
        <v>20</v>
      </c>
      <c r="O10248" s="1" t="s">
        <v>46</v>
      </c>
      <c r="P10248" s="1">
        <f t="shared" si="160"/>
        <v>6994</v>
      </c>
    </row>
    <row r="10249" spans="2:16" ht="10.55" customHeight="1" x14ac:dyDescent="0.3">
      <c r="B10249" s="1">
        <v>7044</v>
      </c>
      <c r="C10249" s="1">
        <v>800001348</v>
      </c>
      <c r="D10249" s="1" t="s">
        <v>29741</v>
      </c>
      <c r="E10249" s="12">
        <v>5972050000154</v>
      </c>
      <c r="F10249" s="1" t="s">
        <v>29742</v>
      </c>
      <c r="G10249" s="1" t="s">
        <v>29743</v>
      </c>
      <c r="H10249" s="1">
        <v>32510010</v>
      </c>
      <c r="I10249" s="1" t="s">
        <v>29576</v>
      </c>
      <c r="J10249" s="1" t="s">
        <v>45</v>
      </c>
      <c r="K10249" s="1" t="s">
        <v>19</v>
      </c>
      <c r="L10249"/>
      <c r="M10249"/>
      <c r="N10249" s="1" t="s">
        <v>20</v>
      </c>
      <c r="O10249" s="1" t="s">
        <v>46</v>
      </c>
      <c r="P10249" s="1">
        <f t="shared" si="160"/>
        <v>7044</v>
      </c>
    </row>
    <row r="10250" spans="2:16" ht="10.55" customHeight="1" x14ac:dyDescent="0.3">
      <c r="B10250" s="1">
        <v>7054</v>
      </c>
      <c r="C10250" s="1">
        <v>800001356</v>
      </c>
      <c r="D10250" s="1" t="s">
        <v>29744</v>
      </c>
      <c r="E10250" s="12">
        <v>6055619000180</v>
      </c>
      <c r="F10250" s="1" t="s">
        <v>29745</v>
      </c>
      <c r="G10250" s="1" t="s">
        <v>29746</v>
      </c>
      <c r="H10250" s="1">
        <v>32680610</v>
      </c>
      <c r="I10250" s="1" t="s">
        <v>29576</v>
      </c>
      <c r="J10250" s="1" t="s">
        <v>45</v>
      </c>
      <c r="K10250" s="1" t="s">
        <v>19</v>
      </c>
      <c r="L10250"/>
      <c r="M10250"/>
      <c r="N10250" s="1" t="s">
        <v>20</v>
      </c>
      <c r="O10250" s="1" t="s">
        <v>46</v>
      </c>
      <c r="P10250" s="1">
        <f t="shared" si="160"/>
        <v>7054</v>
      </c>
    </row>
    <row r="10251" spans="2:16" ht="10.55" customHeight="1" x14ac:dyDescent="0.3">
      <c r="B10251" s="1">
        <v>7191</v>
      </c>
      <c r="C10251" s="1">
        <v>800001431</v>
      </c>
      <c r="D10251" s="1" t="s">
        <v>29747</v>
      </c>
      <c r="E10251" s="12">
        <v>3800278000131</v>
      </c>
      <c r="F10251" s="1" t="s">
        <v>29748</v>
      </c>
      <c r="G10251" s="1" t="s">
        <v>29749</v>
      </c>
      <c r="H10251" s="1">
        <v>32560390</v>
      </c>
      <c r="I10251" s="1" t="s">
        <v>29576</v>
      </c>
      <c r="J10251" s="1" t="s">
        <v>45</v>
      </c>
      <c r="K10251" s="1" t="s">
        <v>19</v>
      </c>
      <c r="L10251"/>
      <c r="M10251"/>
      <c r="N10251" s="1" t="s">
        <v>20</v>
      </c>
      <c r="O10251" s="1" t="s">
        <v>46</v>
      </c>
      <c r="P10251" s="1">
        <f t="shared" si="160"/>
        <v>7191</v>
      </c>
    </row>
    <row r="10252" spans="2:16" ht="10.55" customHeight="1" x14ac:dyDescent="0.3">
      <c r="B10252" s="1">
        <v>7278</v>
      </c>
      <c r="C10252" s="1">
        <v>800001494</v>
      </c>
      <c r="D10252" s="1" t="s">
        <v>29750</v>
      </c>
      <c r="E10252" s="12">
        <v>17283151000288</v>
      </c>
      <c r="F10252" s="1" t="s">
        <v>29751</v>
      </c>
      <c r="G10252" s="1" t="s">
        <v>29752</v>
      </c>
      <c r="H10252" s="1">
        <v>32690250</v>
      </c>
      <c r="I10252" s="1" t="s">
        <v>29576</v>
      </c>
      <c r="J10252" s="1" t="s">
        <v>45</v>
      </c>
      <c r="K10252" s="1" t="s">
        <v>19</v>
      </c>
      <c r="L10252"/>
      <c r="M10252"/>
      <c r="N10252" s="1" t="s">
        <v>20</v>
      </c>
      <c r="O10252" s="1" t="s">
        <v>46</v>
      </c>
      <c r="P10252" s="1">
        <f t="shared" si="160"/>
        <v>7278</v>
      </c>
    </row>
    <row r="10253" spans="2:16" ht="10.55" customHeight="1" x14ac:dyDescent="0.3">
      <c r="B10253" s="1">
        <v>7341</v>
      </c>
      <c r="C10253" s="1">
        <v>800001528</v>
      </c>
      <c r="D10253" s="1" t="s">
        <v>29753</v>
      </c>
      <c r="E10253" s="12">
        <v>71259428000100</v>
      </c>
      <c r="F10253" s="1" t="s">
        <v>29754</v>
      </c>
      <c r="G10253" s="1" t="s">
        <v>29755</v>
      </c>
      <c r="H10253" s="1">
        <v>32610360</v>
      </c>
      <c r="I10253" s="1" t="s">
        <v>29576</v>
      </c>
      <c r="J10253" s="1" t="s">
        <v>45</v>
      </c>
      <c r="K10253" s="1" t="s">
        <v>19</v>
      </c>
      <c r="L10253"/>
      <c r="M10253"/>
      <c r="N10253" s="1" t="s">
        <v>20</v>
      </c>
      <c r="O10253" s="1" t="s">
        <v>46</v>
      </c>
      <c r="P10253" s="1">
        <f t="shared" si="160"/>
        <v>7341</v>
      </c>
    </row>
    <row r="10254" spans="2:16" ht="10.55" customHeight="1" x14ac:dyDescent="0.3">
      <c r="B10254" s="1">
        <v>7372</v>
      </c>
      <c r="C10254" s="1">
        <v>800001536</v>
      </c>
      <c r="D10254" s="1" t="s">
        <v>29756</v>
      </c>
      <c r="E10254" s="12">
        <v>43854116006727</v>
      </c>
      <c r="F10254" s="1" t="s">
        <v>29757</v>
      </c>
      <c r="G10254" s="1" t="s">
        <v>29758</v>
      </c>
      <c r="H10254" s="1">
        <v>32530510</v>
      </c>
      <c r="I10254" s="1" t="s">
        <v>29576</v>
      </c>
      <c r="J10254" s="1" t="s">
        <v>45</v>
      </c>
      <c r="K10254" s="1" t="s">
        <v>19</v>
      </c>
      <c r="L10254"/>
      <c r="M10254"/>
      <c r="N10254" s="1" t="s">
        <v>20</v>
      </c>
      <c r="O10254" s="1" t="s">
        <v>46</v>
      </c>
      <c r="P10254" s="1">
        <f t="shared" si="160"/>
        <v>7372</v>
      </c>
    </row>
    <row r="10255" spans="2:16" ht="10.55" customHeight="1" x14ac:dyDescent="0.3">
      <c r="B10255" s="1">
        <v>7379</v>
      </c>
      <c r="C10255" s="1">
        <v>800001543</v>
      </c>
      <c r="D10255" s="1" t="s">
        <v>29759</v>
      </c>
      <c r="E10255" s="12">
        <v>7004980000140</v>
      </c>
      <c r="F10255" s="1" t="s">
        <v>29760</v>
      </c>
      <c r="G10255" s="1" t="s">
        <v>29761</v>
      </c>
      <c r="H10255" s="1">
        <v>32501970</v>
      </c>
      <c r="I10255" s="1" t="s">
        <v>29576</v>
      </c>
      <c r="J10255" s="1" t="s">
        <v>45</v>
      </c>
      <c r="K10255" s="1" t="s">
        <v>19</v>
      </c>
      <c r="L10255"/>
      <c r="M10255"/>
      <c r="N10255" s="1" t="s">
        <v>20</v>
      </c>
      <c r="O10255" s="1" t="s">
        <v>46</v>
      </c>
      <c r="P10255" s="1">
        <f t="shared" si="160"/>
        <v>7379</v>
      </c>
    </row>
    <row r="10256" spans="2:16" ht="10.55" customHeight="1" x14ac:dyDescent="0.3">
      <c r="B10256" s="1">
        <v>7465</v>
      </c>
      <c r="C10256" s="1">
        <v>800001593</v>
      </c>
      <c r="D10256" s="1" t="s">
        <v>29762</v>
      </c>
      <c r="E10256" s="12">
        <v>7073181000125</v>
      </c>
      <c r="F10256" s="1" t="s">
        <v>29763</v>
      </c>
      <c r="G10256" s="1" t="s">
        <v>29764</v>
      </c>
      <c r="H10256" s="1">
        <v>32680510</v>
      </c>
      <c r="I10256" s="1" t="s">
        <v>29576</v>
      </c>
      <c r="J10256" s="1" t="s">
        <v>45</v>
      </c>
      <c r="K10256" s="1" t="s">
        <v>19</v>
      </c>
      <c r="L10256"/>
      <c r="M10256"/>
      <c r="N10256" s="1" t="s">
        <v>20</v>
      </c>
      <c r="O10256" s="1" t="s">
        <v>46</v>
      </c>
      <c r="P10256" s="1">
        <f t="shared" si="160"/>
        <v>7465</v>
      </c>
    </row>
    <row r="10257" spans="2:16" ht="10.55" customHeight="1" x14ac:dyDescent="0.3">
      <c r="B10257" s="1">
        <v>7572</v>
      </c>
      <c r="C10257" s="1">
        <v>800001623</v>
      </c>
      <c r="D10257" s="1" t="s">
        <v>29765</v>
      </c>
      <c r="E10257" s="12">
        <v>965454000105</v>
      </c>
      <c r="F10257" s="1" t="s">
        <v>29766</v>
      </c>
      <c r="G10257" s="1" t="s">
        <v>29767</v>
      </c>
      <c r="H10257" s="1">
        <v>32651000</v>
      </c>
      <c r="I10257" s="1" t="s">
        <v>29576</v>
      </c>
      <c r="J10257" s="1" t="s">
        <v>45</v>
      </c>
      <c r="K10257" s="1" t="s">
        <v>19</v>
      </c>
      <c r="L10257"/>
      <c r="M10257"/>
      <c r="N10257" s="1" t="s">
        <v>20</v>
      </c>
      <c r="O10257" s="1" t="s">
        <v>46</v>
      </c>
      <c r="P10257" s="1">
        <f t="shared" si="160"/>
        <v>7572</v>
      </c>
    </row>
    <row r="10258" spans="2:16" ht="10.55" customHeight="1" x14ac:dyDescent="0.3">
      <c r="B10258" s="1">
        <v>7744</v>
      </c>
      <c r="C10258" s="1">
        <v>800001684</v>
      </c>
      <c r="D10258" s="1" t="s">
        <v>29768</v>
      </c>
      <c r="E10258" s="12">
        <v>4529851000349</v>
      </c>
      <c r="F10258" s="1" t="s">
        <v>29769</v>
      </c>
      <c r="G10258" s="1" t="s">
        <v>29770</v>
      </c>
      <c r="H10258" s="1">
        <v>32530000</v>
      </c>
      <c r="I10258" s="1" t="s">
        <v>29576</v>
      </c>
      <c r="J10258" s="1" t="s">
        <v>45</v>
      </c>
      <c r="K10258" s="1" t="s">
        <v>19</v>
      </c>
      <c r="L10258"/>
      <c r="M10258"/>
      <c r="N10258" s="1" t="s">
        <v>20</v>
      </c>
      <c r="O10258" s="1" t="s">
        <v>46</v>
      </c>
      <c r="P10258" s="1">
        <f t="shared" si="160"/>
        <v>7744</v>
      </c>
    </row>
    <row r="10259" spans="2:16" ht="10.55" customHeight="1" x14ac:dyDescent="0.3">
      <c r="B10259" s="1">
        <v>7788</v>
      </c>
      <c r="C10259" s="1">
        <v>800001696</v>
      </c>
      <c r="D10259" s="1" t="s">
        <v>29771</v>
      </c>
      <c r="E10259" s="12">
        <v>7477651000116</v>
      </c>
      <c r="F10259" s="1" t="s">
        <v>29772</v>
      </c>
      <c r="G10259" s="1" t="s">
        <v>29773</v>
      </c>
      <c r="H10259" s="1">
        <v>32660000</v>
      </c>
      <c r="I10259" s="1" t="s">
        <v>29576</v>
      </c>
      <c r="J10259" s="1" t="s">
        <v>45</v>
      </c>
      <c r="K10259" s="1" t="s">
        <v>19</v>
      </c>
      <c r="L10259"/>
      <c r="M10259"/>
      <c r="N10259" s="1" t="s">
        <v>20</v>
      </c>
      <c r="O10259" s="1" t="s">
        <v>46</v>
      </c>
      <c r="P10259" s="1">
        <f t="shared" si="160"/>
        <v>7788</v>
      </c>
    </row>
    <row r="10260" spans="2:16" ht="10.55" customHeight="1" x14ac:dyDescent="0.3">
      <c r="B10260" s="1">
        <v>7890</v>
      </c>
      <c r="C10260" s="1">
        <v>800001736</v>
      </c>
      <c r="D10260" s="1" t="s">
        <v>29774</v>
      </c>
      <c r="E10260" s="12">
        <v>7471934000150</v>
      </c>
      <c r="F10260" s="1" t="s">
        <v>29775</v>
      </c>
      <c r="G10260" s="1" t="s">
        <v>29776</v>
      </c>
      <c r="H10260" s="1">
        <v>32510550</v>
      </c>
      <c r="I10260" s="1" t="s">
        <v>29576</v>
      </c>
      <c r="J10260" s="1" t="s">
        <v>45</v>
      </c>
      <c r="K10260" s="1" t="s">
        <v>19</v>
      </c>
      <c r="L10260"/>
      <c r="M10260"/>
      <c r="N10260" s="1" t="s">
        <v>20</v>
      </c>
      <c r="O10260" s="1" t="s">
        <v>46</v>
      </c>
      <c r="P10260" s="1">
        <f t="shared" si="160"/>
        <v>7890</v>
      </c>
    </row>
    <row r="10261" spans="2:16" ht="10.55" customHeight="1" x14ac:dyDescent="0.3">
      <c r="B10261" s="1">
        <v>7959</v>
      </c>
      <c r="C10261" s="1">
        <v>800001772</v>
      </c>
      <c r="D10261" s="1" t="s">
        <v>29777</v>
      </c>
      <c r="E10261" s="12">
        <v>22733513000144</v>
      </c>
      <c r="F10261" s="1" t="s">
        <v>29778</v>
      </c>
      <c r="G10261" s="1" t="s">
        <v>29779</v>
      </c>
      <c r="H10261" s="1">
        <v>32510010</v>
      </c>
      <c r="I10261" s="1" t="s">
        <v>29576</v>
      </c>
      <c r="J10261" s="1" t="s">
        <v>45</v>
      </c>
      <c r="K10261" s="1" t="s">
        <v>19</v>
      </c>
      <c r="L10261"/>
      <c r="M10261"/>
      <c r="N10261" s="1" t="s">
        <v>20</v>
      </c>
      <c r="O10261" s="1" t="s">
        <v>46</v>
      </c>
      <c r="P10261" s="1">
        <f t="shared" si="160"/>
        <v>7959</v>
      </c>
    </row>
    <row r="10262" spans="2:16" ht="10.55" customHeight="1" x14ac:dyDescent="0.3">
      <c r="B10262" s="1">
        <v>9063</v>
      </c>
      <c r="C10262" s="1">
        <v>800001873</v>
      </c>
      <c r="D10262" s="1" t="s">
        <v>29780</v>
      </c>
      <c r="E10262" s="12">
        <v>19878867000172</v>
      </c>
      <c r="F10262" s="1" t="s">
        <v>29781</v>
      </c>
      <c r="G10262" s="1" t="s">
        <v>29782</v>
      </c>
      <c r="H10262" s="1">
        <v>32660610</v>
      </c>
      <c r="I10262" s="1" t="s">
        <v>29576</v>
      </c>
      <c r="J10262" s="1" t="s">
        <v>45</v>
      </c>
      <c r="K10262" s="1" t="s">
        <v>19</v>
      </c>
      <c r="L10262"/>
      <c r="M10262"/>
      <c r="N10262" s="1" t="s">
        <v>20</v>
      </c>
      <c r="O10262" s="1" t="s">
        <v>46</v>
      </c>
      <c r="P10262" s="1">
        <f t="shared" si="160"/>
        <v>9063</v>
      </c>
    </row>
    <row r="10263" spans="2:16" ht="10.55" customHeight="1" x14ac:dyDescent="0.3">
      <c r="B10263" s="1">
        <v>9112</v>
      </c>
      <c r="C10263" s="1">
        <v>800001898</v>
      </c>
      <c r="D10263" s="1" t="s">
        <v>29783</v>
      </c>
      <c r="E10263" s="12">
        <v>25326380000180</v>
      </c>
      <c r="F10263" s="1" t="s">
        <v>29784</v>
      </c>
      <c r="G10263" s="1" t="s">
        <v>29785</v>
      </c>
      <c r="H10263" s="1">
        <v>32660430</v>
      </c>
      <c r="I10263" s="1" t="s">
        <v>29576</v>
      </c>
      <c r="J10263" s="1" t="s">
        <v>45</v>
      </c>
      <c r="K10263" s="1" t="s">
        <v>19</v>
      </c>
      <c r="L10263"/>
      <c r="M10263"/>
      <c r="N10263" s="1" t="s">
        <v>20</v>
      </c>
      <c r="O10263" s="1" t="s">
        <v>46</v>
      </c>
      <c r="P10263" s="1">
        <f t="shared" si="160"/>
        <v>9112</v>
      </c>
    </row>
    <row r="10264" spans="2:16" ht="10.55" customHeight="1" x14ac:dyDescent="0.3">
      <c r="B10264" s="1">
        <v>10167</v>
      </c>
      <c r="C10264" s="1">
        <v>800002326</v>
      </c>
      <c r="D10264" s="1" t="s">
        <v>29786</v>
      </c>
      <c r="E10264" s="12">
        <v>17591124000191</v>
      </c>
      <c r="F10264" s="1" t="s">
        <v>29786</v>
      </c>
      <c r="G10264" s="1" t="s">
        <v>29787</v>
      </c>
      <c r="H10264" s="1">
        <v>32658100</v>
      </c>
      <c r="I10264" s="1" t="s">
        <v>29576</v>
      </c>
      <c r="J10264" s="1" t="s">
        <v>45</v>
      </c>
      <c r="K10264" s="1" t="s">
        <v>19</v>
      </c>
      <c r="L10264"/>
      <c r="M10264"/>
      <c r="N10264" s="1" t="s">
        <v>20</v>
      </c>
      <c r="O10264" s="1" t="s">
        <v>46</v>
      </c>
      <c r="P10264" s="1">
        <f t="shared" si="160"/>
        <v>10167</v>
      </c>
    </row>
    <row r="10265" spans="2:16" ht="10.55" customHeight="1" x14ac:dyDescent="0.3">
      <c r="B10265" s="1">
        <v>10352</v>
      </c>
      <c r="C10265" s="1">
        <v>800002358</v>
      </c>
      <c r="D10265" s="1" t="s">
        <v>29788</v>
      </c>
      <c r="E10265" s="12">
        <v>60853942005103</v>
      </c>
      <c r="F10265" s="1" t="s">
        <v>29789</v>
      </c>
      <c r="G10265" s="1" t="s">
        <v>29790</v>
      </c>
      <c r="H10265" s="1">
        <v>32530480</v>
      </c>
      <c r="I10265" s="1" t="s">
        <v>29576</v>
      </c>
      <c r="J10265" s="1" t="s">
        <v>45</v>
      </c>
      <c r="K10265" s="1" t="s">
        <v>19</v>
      </c>
      <c r="L10265"/>
      <c r="M10265"/>
      <c r="N10265" s="1" t="s">
        <v>20</v>
      </c>
      <c r="O10265" s="1" t="s">
        <v>46</v>
      </c>
      <c r="P10265" s="1">
        <f t="shared" si="160"/>
        <v>10352</v>
      </c>
    </row>
    <row r="10266" spans="2:16" ht="10.55" customHeight="1" x14ac:dyDescent="0.25">
      <c r="B10266" s="1">
        <v>10397</v>
      </c>
      <c r="C10266" s="1">
        <v>800002365</v>
      </c>
      <c r="D10266" s="1" t="s">
        <v>29791</v>
      </c>
      <c r="E10266" s="12">
        <v>41757527000142</v>
      </c>
      <c r="F10266" s="1" t="s">
        <v>29792</v>
      </c>
      <c r="G10266" s="1" t="s">
        <v>29793</v>
      </c>
      <c r="H10266" s="1">
        <v>32686190</v>
      </c>
      <c r="I10266" s="1" t="s">
        <v>29576</v>
      </c>
      <c r="J10266" s="1" t="s">
        <v>45</v>
      </c>
      <c r="K10266" s="1" t="s">
        <v>19</v>
      </c>
      <c r="L10266" s="1">
        <v>-19.967307999999999</v>
      </c>
      <c r="M10266" s="1">
        <v>-44.201189999999997</v>
      </c>
      <c r="N10266" s="1" t="s">
        <v>20</v>
      </c>
      <c r="O10266" s="1" t="s">
        <v>46</v>
      </c>
      <c r="P10266" s="1">
        <f t="shared" si="160"/>
        <v>10397</v>
      </c>
    </row>
    <row r="10267" spans="2:16" ht="10.55" customHeight="1" x14ac:dyDescent="0.3">
      <c r="B10267" s="1">
        <v>10435</v>
      </c>
      <c r="C10267" s="1">
        <v>800002369</v>
      </c>
      <c r="D10267" s="1" t="s">
        <v>29794</v>
      </c>
      <c r="E10267" s="12">
        <v>33706763004603</v>
      </c>
      <c r="F10267" s="1" t="s">
        <v>29795</v>
      </c>
      <c r="G10267" s="1" t="s">
        <v>29796</v>
      </c>
      <c r="H10267" s="1">
        <v>0</v>
      </c>
      <c r="I10267" s="1" t="s">
        <v>29576</v>
      </c>
      <c r="J10267" s="1" t="s">
        <v>45</v>
      </c>
      <c r="K10267" s="1" t="s">
        <v>19</v>
      </c>
      <c r="L10267"/>
      <c r="M10267"/>
      <c r="N10267" s="1" t="s">
        <v>20</v>
      </c>
      <c r="O10267" s="1" t="s">
        <v>46</v>
      </c>
      <c r="P10267" s="1">
        <f t="shared" si="160"/>
        <v>10435</v>
      </c>
    </row>
    <row r="10268" spans="2:16" ht="10.55" customHeight="1" x14ac:dyDescent="0.3">
      <c r="B10268" s="1">
        <v>10522</v>
      </c>
      <c r="C10268" s="1">
        <v>800002384</v>
      </c>
      <c r="D10268" s="1" t="s">
        <v>2954</v>
      </c>
      <c r="E10268" s="12">
        <v>23254303000136</v>
      </c>
      <c r="F10268" s="1" t="s">
        <v>29797</v>
      </c>
      <c r="G10268" s="1" t="s">
        <v>29798</v>
      </c>
      <c r="H10268" s="1">
        <v>32641805</v>
      </c>
      <c r="I10268" s="1" t="s">
        <v>29576</v>
      </c>
      <c r="J10268" s="1" t="s">
        <v>45</v>
      </c>
      <c r="K10268" s="1" t="s">
        <v>19</v>
      </c>
      <c r="L10268"/>
      <c r="M10268"/>
      <c r="N10268" s="1" t="s">
        <v>20</v>
      </c>
      <c r="O10268" s="1" t="s">
        <v>46</v>
      </c>
      <c r="P10268" s="1">
        <f t="shared" si="160"/>
        <v>10522</v>
      </c>
    </row>
    <row r="10269" spans="2:16" ht="10.55" customHeight="1" x14ac:dyDescent="0.3">
      <c r="B10269" s="1">
        <v>10717</v>
      </c>
      <c r="C10269" s="1">
        <v>800002421</v>
      </c>
      <c r="D10269" s="1" t="s">
        <v>29799</v>
      </c>
      <c r="E10269" s="12">
        <v>59111666001131</v>
      </c>
      <c r="F10269" s="1" t="s">
        <v>29800</v>
      </c>
      <c r="G10269" s="1" t="s">
        <v>29801</v>
      </c>
      <c r="H10269" s="1">
        <v>32553170</v>
      </c>
      <c r="I10269" s="1" t="s">
        <v>29576</v>
      </c>
      <c r="J10269" s="1" t="s">
        <v>45</v>
      </c>
      <c r="K10269" s="1" t="s">
        <v>19</v>
      </c>
      <c r="L10269"/>
      <c r="M10269"/>
      <c r="N10269" s="1" t="s">
        <v>20</v>
      </c>
      <c r="O10269" s="1" t="s">
        <v>46</v>
      </c>
      <c r="P10269" s="1">
        <f t="shared" si="160"/>
        <v>10717</v>
      </c>
    </row>
    <row r="10270" spans="2:16" ht="10.55" customHeight="1" x14ac:dyDescent="0.3">
      <c r="B10270" s="1">
        <v>10747</v>
      </c>
      <c r="C10270" s="1">
        <v>800002426</v>
      </c>
      <c r="D10270" s="1" t="s">
        <v>29802</v>
      </c>
      <c r="E10270" s="12">
        <v>672884000120</v>
      </c>
      <c r="F10270" s="1" t="s">
        <v>29803</v>
      </c>
      <c r="G10270" s="1" t="s">
        <v>29804</v>
      </c>
      <c r="H10270" s="1">
        <v>32530180</v>
      </c>
      <c r="I10270" s="1" t="s">
        <v>29576</v>
      </c>
      <c r="J10270" s="1" t="s">
        <v>45</v>
      </c>
      <c r="K10270" s="1" t="s">
        <v>19</v>
      </c>
      <c r="L10270"/>
      <c r="M10270"/>
      <c r="N10270" s="1" t="s">
        <v>20</v>
      </c>
      <c r="O10270" s="1" t="s">
        <v>46</v>
      </c>
      <c r="P10270" s="1">
        <f t="shared" si="160"/>
        <v>10747</v>
      </c>
    </row>
    <row r="10271" spans="2:16" ht="10.55" customHeight="1" x14ac:dyDescent="0.3">
      <c r="B10271" s="1">
        <v>10767</v>
      </c>
      <c r="C10271" s="1">
        <v>800002431</v>
      </c>
      <c r="D10271" s="1" t="s">
        <v>27527</v>
      </c>
      <c r="E10271" s="12">
        <v>49045651003102</v>
      </c>
      <c r="F10271" s="1" t="s">
        <v>29805</v>
      </c>
      <c r="G10271" s="1" t="s">
        <v>29806</v>
      </c>
      <c r="H10271" s="1">
        <v>32530000</v>
      </c>
      <c r="I10271" s="1" t="s">
        <v>29576</v>
      </c>
      <c r="J10271" s="1" t="s">
        <v>45</v>
      </c>
      <c r="K10271" s="1" t="s">
        <v>19</v>
      </c>
      <c r="L10271"/>
      <c r="M10271"/>
      <c r="N10271" s="1" t="s">
        <v>20</v>
      </c>
      <c r="O10271" s="1" t="s">
        <v>46</v>
      </c>
      <c r="P10271" s="1">
        <f t="shared" si="160"/>
        <v>10767</v>
      </c>
    </row>
    <row r="10272" spans="2:16" ht="10.55" customHeight="1" x14ac:dyDescent="0.3">
      <c r="B10272" s="1">
        <v>10784</v>
      </c>
      <c r="C10272" s="1">
        <v>800002435</v>
      </c>
      <c r="D10272" s="1" t="s">
        <v>29807</v>
      </c>
      <c r="E10272" s="12">
        <v>20468310007317</v>
      </c>
      <c r="F10272" s="1" t="s">
        <v>29808</v>
      </c>
      <c r="G10272" s="1" t="s">
        <v>29809</v>
      </c>
      <c r="H10272" s="1">
        <v>32681080</v>
      </c>
      <c r="I10272" s="1" t="s">
        <v>29576</v>
      </c>
      <c r="J10272" s="1" t="s">
        <v>45</v>
      </c>
      <c r="K10272" s="1" t="s">
        <v>19</v>
      </c>
      <c r="L10272"/>
      <c r="M10272"/>
      <c r="N10272" s="1" t="s">
        <v>20</v>
      </c>
      <c r="O10272" s="1" t="s">
        <v>46</v>
      </c>
      <c r="P10272" s="1">
        <f t="shared" si="160"/>
        <v>10784</v>
      </c>
    </row>
    <row r="10273" spans="2:16" ht="10.55" customHeight="1" x14ac:dyDescent="0.3">
      <c r="B10273" s="1">
        <v>10902</v>
      </c>
      <c r="C10273" s="1">
        <v>800002448</v>
      </c>
      <c r="D10273" s="1" t="s">
        <v>29810</v>
      </c>
      <c r="E10273" s="12">
        <v>74409285000236</v>
      </c>
      <c r="F10273" s="1" t="s">
        <v>29811</v>
      </c>
      <c r="G10273" s="1" t="s">
        <v>29812</v>
      </c>
      <c r="H10273" s="1">
        <v>32660000</v>
      </c>
      <c r="I10273" s="1" t="s">
        <v>29576</v>
      </c>
      <c r="J10273" s="1" t="s">
        <v>45</v>
      </c>
      <c r="K10273" s="1" t="s">
        <v>19</v>
      </c>
      <c r="L10273"/>
      <c r="M10273"/>
      <c r="N10273" s="1" t="s">
        <v>20</v>
      </c>
      <c r="O10273" s="1" t="s">
        <v>46</v>
      </c>
      <c r="P10273" s="1">
        <f t="shared" si="160"/>
        <v>10902</v>
      </c>
    </row>
    <row r="10274" spans="2:16" ht="10.55" customHeight="1" x14ac:dyDescent="0.25">
      <c r="B10274" s="1">
        <v>10905</v>
      </c>
      <c r="C10274" s="1">
        <v>800002449</v>
      </c>
      <c r="D10274" s="1" t="s">
        <v>29813</v>
      </c>
      <c r="E10274" s="12">
        <v>60984275000481</v>
      </c>
      <c r="F10274" s="1" t="s">
        <v>29814</v>
      </c>
      <c r="G10274" s="1" t="s">
        <v>29815</v>
      </c>
      <c r="H10274" s="1">
        <v>32530000</v>
      </c>
      <c r="I10274" s="1" t="s">
        <v>29576</v>
      </c>
      <c r="J10274" s="1" t="s">
        <v>45</v>
      </c>
      <c r="K10274" s="1" t="s">
        <v>19</v>
      </c>
      <c r="L10274" s="1">
        <v>-19.860918999999999</v>
      </c>
      <c r="M10274" s="1">
        <v>-43.226925999999999</v>
      </c>
      <c r="N10274" s="1" t="s">
        <v>20</v>
      </c>
      <c r="O10274" s="1" t="s">
        <v>46</v>
      </c>
      <c r="P10274" s="1">
        <f t="shared" si="160"/>
        <v>10905</v>
      </c>
    </row>
    <row r="10275" spans="2:16" ht="10.55" customHeight="1" x14ac:dyDescent="0.25">
      <c r="B10275" s="1">
        <v>10962</v>
      </c>
      <c r="C10275" s="1">
        <v>800002460</v>
      </c>
      <c r="D10275" s="1" t="s">
        <v>29816</v>
      </c>
      <c r="E10275" s="12">
        <v>60837887000280</v>
      </c>
      <c r="F10275" s="1" t="s">
        <v>29817</v>
      </c>
      <c r="G10275" s="1" t="s">
        <v>29818</v>
      </c>
      <c r="H10275" s="1">
        <v>32530380</v>
      </c>
      <c r="I10275" s="1" t="s">
        <v>29576</v>
      </c>
      <c r="J10275" s="1" t="s">
        <v>45</v>
      </c>
      <c r="K10275" s="1" t="s">
        <v>19</v>
      </c>
      <c r="L10275" s="1">
        <v>-19.943954999999999</v>
      </c>
      <c r="M10275" s="1">
        <v>-44.272983000000004</v>
      </c>
      <c r="N10275" s="1" t="s">
        <v>20</v>
      </c>
      <c r="O10275" s="1" t="s">
        <v>46</v>
      </c>
      <c r="P10275" s="1">
        <f t="shared" si="160"/>
        <v>10962</v>
      </c>
    </row>
    <row r="10276" spans="2:16" ht="10.55" customHeight="1" x14ac:dyDescent="0.3">
      <c r="B10276" s="1">
        <v>11037</v>
      </c>
      <c r="C10276" s="1">
        <v>800002473</v>
      </c>
      <c r="D10276" s="1" t="s">
        <v>19805</v>
      </c>
      <c r="E10276" s="12">
        <v>556385000259</v>
      </c>
      <c r="F10276" s="1" t="s">
        <v>29819</v>
      </c>
      <c r="G10276" s="1" t="s">
        <v>29820</v>
      </c>
      <c r="H10276" s="1">
        <v>32530000</v>
      </c>
      <c r="I10276" s="1" t="s">
        <v>29576</v>
      </c>
      <c r="J10276" s="1" t="s">
        <v>45</v>
      </c>
      <c r="K10276" s="1" t="s">
        <v>19</v>
      </c>
      <c r="L10276"/>
      <c r="M10276"/>
      <c r="N10276" s="1" t="s">
        <v>20</v>
      </c>
      <c r="O10276" s="1" t="s">
        <v>46</v>
      </c>
      <c r="P10276" s="1">
        <f t="shared" si="160"/>
        <v>11037</v>
      </c>
    </row>
    <row r="10277" spans="2:16" ht="10.55" customHeight="1" x14ac:dyDescent="0.3">
      <c r="B10277" s="1">
        <v>11236</v>
      </c>
      <c r="C10277" s="1">
        <v>800002507</v>
      </c>
      <c r="D10277" s="1" t="s">
        <v>29821</v>
      </c>
      <c r="E10277" s="12">
        <v>60680279001600</v>
      </c>
      <c r="F10277" s="1" t="s">
        <v>29822</v>
      </c>
      <c r="G10277" s="1" t="s">
        <v>29823</v>
      </c>
      <c r="H10277" s="1">
        <v>32637508</v>
      </c>
      <c r="I10277" s="1" t="s">
        <v>29576</v>
      </c>
      <c r="J10277" s="1" t="s">
        <v>45</v>
      </c>
      <c r="K10277" s="1" t="s">
        <v>19</v>
      </c>
      <c r="L10277"/>
      <c r="M10277"/>
      <c r="N10277" s="1" t="s">
        <v>20</v>
      </c>
      <c r="O10277" s="1" t="s">
        <v>46</v>
      </c>
      <c r="P10277" s="1">
        <f t="shared" si="160"/>
        <v>11236</v>
      </c>
    </row>
    <row r="10278" spans="2:16" ht="10.55" customHeight="1" x14ac:dyDescent="0.3">
      <c r="B10278" s="1">
        <v>11363</v>
      </c>
      <c r="C10278" s="1">
        <v>800002537</v>
      </c>
      <c r="D10278" s="1" t="s">
        <v>29824</v>
      </c>
      <c r="E10278" s="12">
        <v>22736037000115</v>
      </c>
      <c r="F10278" s="1" t="s">
        <v>29825</v>
      </c>
      <c r="G10278" s="1" t="s">
        <v>29826</v>
      </c>
      <c r="H10278" s="1">
        <v>32676040</v>
      </c>
      <c r="I10278" s="1" t="s">
        <v>29576</v>
      </c>
      <c r="J10278" s="1" t="s">
        <v>45</v>
      </c>
      <c r="K10278" s="1" t="s">
        <v>19</v>
      </c>
      <c r="L10278"/>
      <c r="M10278"/>
      <c r="N10278" s="1" t="s">
        <v>20</v>
      </c>
      <c r="O10278" s="1" t="s">
        <v>46</v>
      </c>
      <c r="P10278" s="1">
        <f t="shared" si="160"/>
        <v>11363</v>
      </c>
    </row>
    <row r="10279" spans="2:16" ht="10.55" customHeight="1" x14ac:dyDescent="0.3">
      <c r="B10279" s="1">
        <v>11366</v>
      </c>
      <c r="C10279" s="1">
        <v>800002538</v>
      </c>
      <c r="D10279" s="1" t="s">
        <v>29827</v>
      </c>
      <c r="E10279" s="12">
        <v>96493549000134</v>
      </c>
      <c r="F10279" s="1" t="s">
        <v>29828</v>
      </c>
      <c r="G10279" s="1" t="s">
        <v>29829</v>
      </c>
      <c r="H10279" s="1">
        <v>32650370</v>
      </c>
      <c r="I10279" s="1" t="s">
        <v>29576</v>
      </c>
      <c r="J10279" s="1" t="s">
        <v>45</v>
      </c>
      <c r="K10279" s="1" t="s">
        <v>19</v>
      </c>
      <c r="L10279"/>
      <c r="M10279"/>
      <c r="N10279" s="1" t="s">
        <v>20</v>
      </c>
      <c r="O10279" s="1" t="s">
        <v>46</v>
      </c>
      <c r="P10279" s="1">
        <f t="shared" si="160"/>
        <v>11366</v>
      </c>
    </row>
    <row r="10280" spans="2:16" ht="10.55" customHeight="1" x14ac:dyDescent="0.3">
      <c r="B10280" s="1">
        <v>11385</v>
      </c>
      <c r="C10280" s="1">
        <v>800002543</v>
      </c>
      <c r="D10280" s="1" t="s">
        <v>29830</v>
      </c>
      <c r="E10280" s="12">
        <v>41954918000157</v>
      </c>
      <c r="F10280" s="1" t="s">
        <v>29831</v>
      </c>
      <c r="G10280" s="1" t="s">
        <v>29832</v>
      </c>
      <c r="H10280" s="1">
        <v>32662670</v>
      </c>
      <c r="I10280" s="1" t="s">
        <v>29576</v>
      </c>
      <c r="J10280" s="1" t="s">
        <v>45</v>
      </c>
      <c r="K10280" s="1" t="s">
        <v>19</v>
      </c>
      <c r="L10280"/>
      <c r="M10280"/>
      <c r="N10280" s="1" t="s">
        <v>20</v>
      </c>
      <c r="O10280" s="1" t="s">
        <v>46</v>
      </c>
      <c r="P10280" s="1">
        <f t="shared" si="160"/>
        <v>11385</v>
      </c>
    </row>
    <row r="10281" spans="2:16" ht="10.55" customHeight="1" x14ac:dyDescent="0.3">
      <c r="B10281" s="1">
        <v>11427</v>
      </c>
      <c r="C10281" s="1">
        <v>800002550</v>
      </c>
      <c r="D10281" s="1" t="s">
        <v>29833</v>
      </c>
      <c r="E10281" s="12">
        <v>722902000131</v>
      </c>
      <c r="F10281" s="1" t="s">
        <v>29834</v>
      </c>
      <c r="G10281" s="1" t="s">
        <v>29835</v>
      </c>
      <c r="H10281" s="1">
        <v>32689328</v>
      </c>
      <c r="I10281" s="1" t="s">
        <v>29576</v>
      </c>
      <c r="J10281" s="1" t="s">
        <v>45</v>
      </c>
      <c r="K10281" s="1" t="s">
        <v>19</v>
      </c>
      <c r="L10281"/>
      <c r="M10281"/>
      <c r="N10281" s="1" t="s">
        <v>20</v>
      </c>
      <c r="O10281" s="1" t="s">
        <v>46</v>
      </c>
      <c r="P10281" s="1">
        <f t="shared" si="160"/>
        <v>11427</v>
      </c>
    </row>
    <row r="10282" spans="2:16" ht="10.55" customHeight="1" x14ac:dyDescent="0.3">
      <c r="B10282" s="1">
        <v>11716</v>
      </c>
      <c r="C10282" s="1">
        <v>800002619</v>
      </c>
      <c r="D10282" s="1" t="s">
        <v>29836</v>
      </c>
      <c r="E10282" s="12">
        <v>1754360000141</v>
      </c>
      <c r="F10282" s="1" t="s">
        <v>29837</v>
      </c>
      <c r="G10282" s="1" t="s">
        <v>29838</v>
      </c>
      <c r="H10282" s="1">
        <v>32662200</v>
      </c>
      <c r="I10282" s="1" t="s">
        <v>29576</v>
      </c>
      <c r="J10282" s="1" t="s">
        <v>45</v>
      </c>
      <c r="K10282" s="1" t="s">
        <v>19</v>
      </c>
      <c r="L10282"/>
      <c r="M10282"/>
      <c r="N10282" s="1" t="s">
        <v>20</v>
      </c>
      <c r="O10282" s="1" t="s">
        <v>46</v>
      </c>
      <c r="P10282" s="1">
        <f t="shared" si="160"/>
        <v>11716</v>
      </c>
    </row>
    <row r="10283" spans="2:16" ht="10.55" customHeight="1" x14ac:dyDescent="0.3">
      <c r="B10283" s="1">
        <v>11961</v>
      </c>
      <c r="C10283" s="1">
        <v>800002660</v>
      </c>
      <c r="D10283" s="1" t="s">
        <v>29839</v>
      </c>
      <c r="E10283" s="12">
        <v>1302613000146</v>
      </c>
      <c r="F10283" s="1" t="s">
        <v>29840</v>
      </c>
      <c r="G10283" s="1" t="s">
        <v>29841</v>
      </c>
      <c r="H10283" s="1">
        <v>32680590</v>
      </c>
      <c r="I10283" s="1" t="s">
        <v>29576</v>
      </c>
      <c r="J10283" s="1" t="s">
        <v>45</v>
      </c>
      <c r="K10283" s="1" t="s">
        <v>19</v>
      </c>
      <c r="L10283"/>
      <c r="M10283"/>
      <c r="N10283" s="1" t="s">
        <v>20</v>
      </c>
      <c r="O10283" s="1" t="s">
        <v>46</v>
      </c>
      <c r="P10283" s="1">
        <f t="shared" si="160"/>
        <v>11961</v>
      </c>
    </row>
    <row r="10284" spans="2:16" ht="10.55" customHeight="1" x14ac:dyDescent="0.3">
      <c r="B10284" s="1">
        <v>12254</v>
      </c>
      <c r="C10284" s="1">
        <v>800002710</v>
      </c>
      <c r="D10284" s="1" t="s">
        <v>29842</v>
      </c>
      <c r="E10284" s="12">
        <v>2351144000380</v>
      </c>
      <c r="F10284" s="1" t="s">
        <v>29843</v>
      </c>
      <c r="G10284" s="1" t="s">
        <v>29844</v>
      </c>
      <c r="H10284" s="1">
        <v>32530490</v>
      </c>
      <c r="I10284" s="1" t="s">
        <v>29576</v>
      </c>
      <c r="J10284" s="1" t="s">
        <v>45</v>
      </c>
      <c r="K10284" s="1" t="s">
        <v>19</v>
      </c>
      <c r="L10284"/>
      <c r="M10284"/>
      <c r="N10284" s="1" t="s">
        <v>20</v>
      </c>
      <c r="O10284" s="1" t="s">
        <v>46</v>
      </c>
      <c r="P10284" s="1">
        <f t="shared" si="160"/>
        <v>12254</v>
      </c>
    </row>
    <row r="10285" spans="2:16" ht="10.55" customHeight="1" x14ac:dyDescent="0.3">
      <c r="B10285" s="1">
        <v>12266</v>
      </c>
      <c r="C10285" s="1">
        <v>800002714</v>
      </c>
      <c r="D10285" s="1" t="s">
        <v>29845</v>
      </c>
      <c r="E10285" s="12">
        <v>91862193000730</v>
      </c>
      <c r="F10285" s="1" t="s">
        <v>29846</v>
      </c>
      <c r="G10285" s="1" t="s">
        <v>29847</v>
      </c>
      <c r="H10285" s="1">
        <v>32680510</v>
      </c>
      <c r="I10285" s="1" t="s">
        <v>29576</v>
      </c>
      <c r="J10285" s="1" t="s">
        <v>45</v>
      </c>
      <c r="K10285" s="1" t="s">
        <v>19</v>
      </c>
      <c r="L10285"/>
      <c r="M10285"/>
      <c r="N10285" s="1" t="s">
        <v>20</v>
      </c>
      <c r="O10285" s="1" t="s">
        <v>46</v>
      </c>
      <c r="P10285" s="1">
        <f t="shared" si="160"/>
        <v>12266</v>
      </c>
    </row>
    <row r="10286" spans="2:16" ht="10.55" customHeight="1" x14ac:dyDescent="0.3">
      <c r="B10286" s="1">
        <v>12339</v>
      </c>
      <c r="C10286" s="1">
        <v>800002730</v>
      </c>
      <c r="D10286" s="1" t="s">
        <v>29848</v>
      </c>
      <c r="E10286" s="12">
        <v>2554937000134</v>
      </c>
      <c r="F10286" s="1" t="s">
        <v>29849</v>
      </c>
      <c r="G10286" s="1" t="s">
        <v>29850</v>
      </c>
      <c r="H10286" s="1">
        <v>32637508</v>
      </c>
      <c r="I10286" s="1" t="s">
        <v>29576</v>
      </c>
      <c r="J10286" s="1" t="s">
        <v>45</v>
      </c>
      <c r="K10286" s="1" t="s">
        <v>19</v>
      </c>
      <c r="L10286"/>
      <c r="M10286"/>
      <c r="N10286" s="1" t="s">
        <v>20</v>
      </c>
      <c r="O10286" s="1" t="s">
        <v>46</v>
      </c>
      <c r="P10286" s="1">
        <f t="shared" si="160"/>
        <v>12339</v>
      </c>
    </row>
    <row r="10287" spans="2:16" ht="10.55" customHeight="1" x14ac:dyDescent="0.3">
      <c r="B10287" s="1">
        <v>12433</v>
      </c>
      <c r="C10287" s="1">
        <v>800002752</v>
      </c>
      <c r="D10287" s="1" t="s">
        <v>29732</v>
      </c>
      <c r="E10287" s="12">
        <v>42889857000154</v>
      </c>
      <c r="F10287" s="1" t="s">
        <v>29851</v>
      </c>
      <c r="G10287" s="1" t="s">
        <v>29852</v>
      </c>
      <c r="H10287" s="1">
        <v>32556410</v>
      </c>
      <c r="I10287" s="1" t="s">
        <v>29576</v>
      </c>
      <c r="J10287" s="1" t="s">
        <v>45</v>
      </c>
      <c r="K10287" s="1" t="s">
        <v>19</v>
      </c>
      <c r="L10287"/>
      <c r="M10287"/>
      <c r="N10287" s="1" t="s">
        <v>20</v>
      </c>
      <c r="O10287" s="1" t="s">
        <v>46</v>
      </c>
      <c r="P10287" s="1">
        <f t="shared" si="160"/>
        <v>12433</v>
      </c>
    </row>
    <row r="10288" spans="2:16" ht="10.55" customHeight="1" x14ac:dyDescent="0.3">
      <c r="B10288" s="1">
        <v>12616</v>
      </c>
      <c r="C10288" s="1">
        <v>800002778</v>
      </c>
      <c r="D10288" s="1" t="s">
        <v>29853</v>
      </c>
      <c r="E10288" s="12">
        <v>2154018000173</v>
      </c>
      <c r="F10288" s="1" t="s">
        <v>29854</v>
      </c>
      <c r="G10288" s="1" t="s">
        <v>29855</v>
      </c>
      <c r="H10288" s="1">
        <v>32530260</v>
      </c>
      <c r="I10288" s="1" t="s">
        <v>29576</v>
      </c>
      <c r="J10288" s="1" t="s">
        <v>45</v>
      </c>
      <c r="K10288" s="1" t="s">
        <v>19</v>
      </c>
      <c r="L10288"/>
      <c r="M10288"/>
      <c r="N10288" s="1" t="s">
        <v>20</v>
      </c>
      <c r="O10288" s="1" t="s">
        <v>46</v>
      </c>
      <c r="P10288" s="1">
        <f t="shared" si="160"/>
        <v>12616</v>
      </c>
    </row>
    <row r="10289" spans="2:16" ht="10.55" customHeight="1" x14ac:dyDescent="0.25">
      <c r="B10289" s="1">
        <v>12643</v>
      </c>
      <c r="C10289" s="1">
        <v>800002785</v>
      </c>
      <c r="D10289" s="1" t="s">
        <v>29856</v>
      </c>
      <c r="E10289" s="12">
        <v>17500224002109</v>
      </c>
      <c r="F10289" s="1" t="s">
        <v>29856</v>
      </c>
      <c r="G10289" s="1" t="s">
        <v>29857</v>
      </c>
      <c r="H10289" s="1">
        <v>32637508</v>
      </c>
      <c r="I10289" s="1" t="s">
        <v>29576</v>
      </c>
      <c r="J10289" s="1" t="s">
        <v>45</v>
      </c>
      <c r="K10289" s="1" t="s">
        <v>19</v>
      </c>
      <c r="L10289" s="1">
        <v>-19.955442999999999</v>
      </c>
      <c r="M10289" s="1">
        <v>-44.117702000000001</v>
      </c>
      <c r="N10289" s="1" t="s">
        <v>20</v>
      </c>
      <c r="O10289" s="1" t="s">
        <v>46</v>
      </c>
      <c r="P10289" s="1">
        <f t="shared" si="160"/>
        <v>12643</v>
      </c>
    </row>
    <row r="10290" spans="2:16" ht="10.55" customHeight="1" x14ac:dyDescent="0.25">
      <c r="B10290" s="1">
        <v>12794</v>
      </c>
      <c r="C10290" s="1">
        <v>800002827</v>
      </c>
      <c r="D10290" s="1" t="s">
        <v>29667</v>
      </c>
      <c r="E10290" s="12">
        <v>740153000175</v>
      </c>
      <c r="F10290" s="1" t="s">
        <v>29858</v>
      </c>
      <c r="G10290" s="1" t="s">
        <v>29859</v>
      </c>
      <c r="H10290" s="1">
        <v>32530485</v>
      </c>
      <c r="I10290" s="1" t="s">
        <v>29576</v>
      </c>
      <c r="J10290" s="1" t="s">
        <v>45</v>
      </c>
      <c r="K10290" s="1" t="s">
        <v>19</v>
      </c>
      <c r="L10290" s="1">
        <v>-19.931391000000001</v>
      </c>
      <c r="M10290" s="1">
        <v>-44.101478</v>
      </c>
      <c r="N10290" s="1" t="s">
        <v>20</v>
      </c>
      <c r="O10290" s="1" t="s">
        <v>46</v>
      </c>
      <c r="P10290" s="1">
        <f t="shared" si="160"/>
        <v>12794</v>
      </c>
    </row>
    <row r="10291" spans="2:16" ht="10.55" customHeight="1" x14ac:dyDescent="0.3">
      <c r="B10291" s="1">
        <v>12880</v>
      </c>
      <c r="C10291" s="1">
        <v>800002858</v>
      </c>
      <c r="D10291" s="1" t="s">
        <v>8188</v>
      </c>
      <c r="E10291" s="12">
        <v>34230979008000</v>
      </c>
      <c r="F10291" s="1" t="s">
        <v>29860</v>
      </c>
      <c r="G10291" s="1" t="s">
        <v>29861</v>
      </c>
      <c r="H10291" s="1">
        <v>32550770</v>
      </c>
      <c r="I10291" s="1" t="s">
        <v>29576</v>
      </c>
      <c r="J10291" s="1" t="s">
        <v>45</v>
      </c>
      <c r="K10291" s="1" t="s">
        <v>19</v>
      </c>
      <c r="L10291"/>
      <c r="M10291"/>
      <c r="N10291" s="1" t="s">
        <v>20</v>
      </c>
      <c r="O10291" s="1" t="s">
        <v>46</v>
      </c>
      <c r="P10291" s="1">
        <f t="shared" si="160"/>
        <v>12880</v>
      </c>
    </row>
    <row r="10292" spans="2:16" ht="10.55" customHeight="1" x14ac:dyDescent="0.3">
      <c r="B10292" s="1">
        <v>12889</v>
      </c>
      <c r="C10292" s="1">
        <v>800002860</v>
      </c>
      <c r="D10292" s="1" t="s">
        <v>29862</v>
      </c>
      <c r="E10292" s="12">
        <v>3013733000159</v>
      </c>
      <c r="F10292" s="1" t="s">
        <v>29863</v>
      </c>
      <c r="G10292" s="1" t="s">
        <v>29864</v>
      </c>
      <c r="H10292" s="1">
        <v>32530510</v>
      </c>
      <c r="I10292" s="1" t="s">
        <v>29576</v>
      </c>
      <c r="J10292" s="1" t="s">
        <v>45</v>
      </c>
      <c r="K10292" s="1" t="s">
        <v>19</v>
      </c>
      <c r="L10292"/>
      <c r="M10292"/>
      <c r="N10292" s="1" t="s">
        <v>20</v>
      </c>
      <c r="O10292" s="1" t="s">
        <v>46</v>
      </c>
      <c r="P10292" s="1">
        <f t="shared" si="160"/>
        <v>12889</v>
      </c>
    </row>
    <row r="10293" spans="2:16" ht="10.55" customHeight="1" x14ac:dyDescent="0.3">
      <c r="B10293" s="1">
        <v>12932</v>
      </c>
      <c r="C10293" s="1">
        <v>800002872</v>
      </c>
      <c r="D10293" s="1" t="s">
        <v>29865</v>
      </c>
      <c r="E10293" s="12">
        <v>57010662001808</v>
      </c>
      <c r="F10293" s="1" t="s">
        <v>5922</v>
      </c>
      <c r="G10293" s="1" t="s">
        <v>29866</v>
      </c>
      <c r="H10293" s="1">
        <v>32530480</v>
      </c>
      <c r="I10293" s="1" t="s">
        <v>29576</v>
      </c>
      <c r="J10293" s="1" t="s">
        <v>45</v>
      </c>
      <c r="K10293" s="1" t="s">
        <v>19</v>
      </c>
      <c r="L10293"/>
      <c r="M10293"/>
      <c r="N10293" s="1" t="s">
        <v>20</v>
      </c>
      <c r="O10293" s="1" t="s">
        <v>46</v>
      </c>
      <c r="P10293" s="1">
        <f t="shared" si="160"/>
        <v>12932</v>
      </c>
    </row>
    <row r="10294" spans="2:16" ht="10.55" customHeight="1" x14ac:dyDescent="0.3">
      <c r="B10294" s="1">
        <v>13009</v>
      </c>
      <c r="C10294" s="1">
        <v>800002901</v>
      </c>
      <c r="D10294" s="1" t="s">
        <v>29867</v>
      </c>
      <c r="E10294" s="12">
        <v>2498870000168</v>
      </c>
      <c r="F10294" s="1" t="s">
        <v>29868</v>
      </c>
      <c r="G10294" s="1" t="s">
        <v>29869</v>
      </c>
      <c r="H10294" s="1">
        <v>32634130</v>
      </c>
      <c r="I10294" s="1" t="s">
        <v>29576</v>
      </c>
      <c r="J10294" s="1" t="s">
        <v>45</v>
      </c>
      <c r="K10294" s="1" t="s">
        <v>19</v>
      </c>
      <c r="L10294"/>
      <c r="M10294"/>
      <c r="N10294" s="1" t="s">
        <v>20</v>
      </c>
      <c r="O10294" s="1" t="s">
        <v>46</v>
      </c>
      <c r="P10294" s="1">
        <f t="shared" si="160"/>
        <v>13009</v>
      </c>
    </row>
    <row r="10295" spans="2:16" ht="10.55" customHeight="1" x14ac:dyDescent="0.3">
      <c r="B10295" s="1">
        <v>13030</v>
      </c>
      <c r="C10295" s="1">
        <v>800002905</v>
      </c>
      <c r="D10295" s="1" t="s">
        <v>29870</v>
      </c>
      <c r="E10295" s="12">
        <v>3094322000216</v>
      </c>
      <c r="F10295" s="1" t="s">
        <v>29871</v>
      </c>
      <c r="G10295" s="1" t="s">
        <v>29872</v>
      </c>
      <c r="H10295" s="1">
        <v>32530000</v>
      </c>
      <c r="I10295" s="1" t="s">
        <v>29576</v>
      </c>
      <c r="J10295" s="1" t="s">
        <v>45</v>
      </c>
      <c r="K10295" s="1" t="s">
        <v>19</v>
      </c>
      <c r="L10295"/>
      <c r="M10295"/>
      <c r="N10295" s="1" t="s">
        <v>20</v>
      </c>
      <c r="O10295" s="1" t="s">
        <v>46</v>
      </c>
      <c r="P10295" s="1">
        <f t="shared" si="160"/>
        <v>13030</v>
      </c>
    </row>
    <row r="10296" spans="2:16" ht="10.55" customHeight="1" x14ac:dyDescent="0.3">
      <c r="B10296" s="1">
        <v>13228</v>
      </c>
      <c r="C10296" s="1">
        <v>800002969</v>
      </c>
      <c r="D10296" s="1" t="s">
        <v>29873</v>
      </c>
      <c r="E10296" s="12">
        <v>2393484000101</v>
      </c>
      <c r="F10296" s="1" t="s">
        <v>29874</v>
      </c>
      <c r="G10296" s="1" t="s">
        <v>29875</v>
      </c>
      <c r="H10296" s="1">
        <v>32681140</v>
      </c>
      <c r="I10296" s="1" t="s">
        <v>29576</v>
      </c>
      <c r="J10296" s="1" t="s">
        <v>45</v>
      </c>
      <c r="K10296" s="1" t="s">
        <v>19</v>
      </c>
      <c r="L10296"/>
      <c r="M10296"/>
      <c r="N10296" s="1" t="s">
        <v>20</v>
      </c>
      <c r="O10296" s="1" t="s">
        <v>46</v>
      </c>
      <c r="P10296" s="1">
        <f t="shared" si="160"/>
        <v>13228</v>
      </c>
    </row>
    <row r="10297" spans="2:16" ht="10.55" customHeight="1" x14ac:dyDescent="0.3">
      <c r="B10297" s="1">
        <v>13340</v>
      </c>
      <c r="C10297" s="1">
        <v>800003001</v>
      </c>
      <c r="D10297" s="1" t="s">
        <v>29876</v>
      </c>
      <c r="E10297" s="12">
        <v>21014220000144</v>
      </c>
      <c r="F10297" s="1" t="s">
        <v>29877</v>
      </c>
      <c r="G10297" s="1" t="s">
        <v>29878</v>
      </c>
      <c r="H10297" s="1">
        <v>32637508</v>
      </c>
      <c r="I10297" s="1" t="s">
        <v>29576</v>
      </c>
      <c r="J10297" s="1" t="s">
        <v>45</v>
      </c>
      <c r="K10297" s="1" t="s">
        <v>19</v>
      </c>
      <c r="L10297"/>
      <c r="M10297"/>
      <c r="N10297" s="1" t="s">
        <v>20</v>
      </c>
      <c r="O10297" s="1" t="s">
        <v>46</v>
      </c>
      <c r="P10297" s="1">
        <f t="shared" si="160"/>
        <v>13340</v>
      </c>
    </row>
    <row r="10298" spans="2:16" ht="10.55" customHeight="1" x14ac:dyDescent="0.3">
      <c r="B10298" s="1">
        <v>13400</v>
      </c>
      <c r="C10298" s="1">
        <v>800003015</v>
      </c>
      <c r="D10298" s="1" t="s">
        <v>29879</v>
      </c>
      <c r="E10298" s="12">
        <v>2253205000104</v>
      </c>
      <c r="F10298" s="1" t="s">
        <v>29880</v>
      </c>
      <c r="G10298" s="1" t="s">
        <v>29881</v>
      </c>
      <c r="H10298" s="1">
        <v>32662500</v>
      </c>
      <c r="I10298" s="1" t="s">
        <v>29576</v>
      </c>
      <c r="J10298" s="1" t="s">
        <v>45</v>
      </c>
      <c r="K10298" s="1" t="s">
        <v>19</v>
      </c>
      <c r="L10298"/>
      <c r="M10298"/>
      <c r="N10298" s="1" t="s">
        <v>20</v>
      </c>
      <c r="O10298" s="1" t="s">
        <v>46</v>
      </c>
      <c r="P10298" s="1">
        <f t="shared" si="160"/>
        <v>13400</v>
      </c>
    </row>
    <row r="10299" spans="2:16" ht="10.55" customHeight="1" x14ac:dyDescent="0.25">
      <c r="B10299" s="1">
        <v>13426</v>
      </c>
      <c r="C10299" s="1">
        <v>800003024</v>
      </c>
      <c r="D10299" s="1" t="s">
        <v>29882</v>
      </c>
      <c r="E10299" s="12">
        <v>1067207000146</v>
      </c>
      <c r="F10299" s="1" t="s">
        <v>29883</v>
      </c>
      <c r="G10299" s="1" t="s">
        <v>29884</v>
      </c>
      <c r="H10299" s="1">
        <v>32680520</v>
      </c>
      <c r="I10299" s="1" t="s">
        <v>29576</v>
      </c>
      <c r="J10299" s="1" t="s">
        <v>45</v>
      </c>
      <c r="K10299" s="1" t="s">
        <v>19</v>
      </c>
      <c r="L10299" s="1">
        <v>-19.999918999999998</v>
      </c>
      <c r="M10299" s="1">
        <v>-44.220695999999997</v>
      </c>
      <c r="N10299" s="1" t="s">
        <v>20</v>
      </c>
      <c r="O10299" s="1" t="s">
        <v>46</v>
      </c>
      <c r="P10299" s="1">
        <f t="shared" si="160"/>
        <v>13426</v>
      </c>
    </row>
    <row r="10300" spans="2:16" ht="10.55" customHeight="1" x14ac:dyDescent="0.3">
      <c r="B10300" s="1">
        <v>13528</v>
      </c>
      <c r="C10300" s="1">
        <v>800003062</v>
      </c>
      <c r="D10300" s="1" t="s">
        <v>29885</v>
      </c>
      <c r="E10300" s="12">
        <v>2084908000156</v>
      </c>
      <c r="F10300" s="1" t="s">
        <v>29886</v>
      </c>
      <c r="G10300" s="1" t="s">
        <v>29887</v>
      </c>
      <c r="H10300" s="1">
        <v>32632120</v>
      </c>
      <c r="I10300" s="1" t="s">
        <v>29576</v>
      </c>
      <c r="J10300" s="1" t="s">
        <v>45</v>
      </c>
      <c r="K10300" s="1" t="s">
        <v>19</v>
      </c>
      <c r="L10300"/>
      <c r="M10300"/>
      <c r="N10300" s="1" t="s">
        <v>20</v>
      </c>
      <c r="O10300" s="1" t="s">
        <v>46</v>
      </c>
      <c r="P10300" s="1">
        <f t="shared" si="160"/>
        <v>13528</v>
      </c>
    </row>
    <row r="10301" spans="2:16" ht="10.55" customHeight="1" x14ac:dyDescent="0.3">
      <c r="B10301" s="1">
        <v>13551</v>
      </c>
      <c r="C10301" s="1">
        <v>800003071</v>
      </c>
      <c r="D10301" s="1" t="s">
        <v>29888</v>
      </c>
      <c r="E10301" s="12">
        <v>25275199000191</v>
      </c>
      <c r="F10301" s="1" t="s">
        <v>29889</v>
      </c>
      <c r="G10301" s="1" t="s">
        <v>29890</v>
      </c>
      <c r="H10301" s="1">
        <v>32553580</v>
      </c>
      <c r="I10301" s="1" t="s">
        <v>29576</v>
      </c>
      <c r="J10301" s="1" t="s">
        <v>45</v>
      </c>
      <c r="K10301" s="1" t="s">
        <v>19</v>
      </c>
      <c r="L10301"/>
      <c r="M10301"/>
      <c r="N10301" s="1" t="s">
        <v>20</v>
      </c>
      <c r="O10301" s="1" t="s">
        <v>46</v>
      </c>
      <c r="P10301" s="1">
        <f t="shared" si="160"/>
        <v>13551</v>
      </c>
    </row>
    <row r="10302" spans="2:16" ht="10.55" customHeight="1" x14ac:dyDescent="0.3">
      <c r="B10302" s="1">
        <v>13760</v>
      </c>
      <c r="C10302" s="1">
        <v>800003126</v>
      </c>
      <c r="D10302" s="1" t="s">
        <v>29891</v>
      </c>
      <c r="E10302" s="12">
        <v>26248666000157</v>
      </c>
      <c r="F10302" s="1" t="s">
        <v>29892</v>
      </c>
      <c r="G10302" s="1" t="s">
        <v>29893</v>
      </c>
      <c r="H10302" s="1">
        <v>32530480</v>
      </c>
      <c r="I10302" s="1" t="s">
        <v>29576</v>
      </c>
      <c r="J10302" s="1" t="s">
        <v>45</v>
      </c>
      <c r="K10302" s="1" t="s">
        <v>19</v>
      </c>
      <c r="L10302"/>
      <c r="M10302"/>
      <c r="N10302" s="1" t="s">
        <v>20</v>
      </c>
      <c r="O10302" s="1" t="s">
        <v>46</v>
      </c>
      <c r="P10302" s="1">
        <f t="shared" si="160"/>
        <v>13760</v>
      </c>
    </row>
    <row r="10303" spans="2:16" ht="10.55" customHeight="1" x14ac:dyDescent="0.3">
      <c r="B10303" s="1">
        <v>13915</v>
      </c>
      <c r="C10303" s="1">
        <v>800003193</v>
      </c>
      <c r="D10303" s="1" t="s">
        <v>29894</v>
      </c>
      <c r="E10303" s="12">
        <v>1214529000170</v>
      </c>
      <c r="F10303" s="1" t="s">
        <v>29895</v>
      </c>
      <c r="G10303" s="1" t="s">
        <v>29896</v>
      </c>
      <c r="H10303" s="1">
        <v>32600295</v>
      </c>
      <c r="I10303" s="1" t="s">
        <v>29576</v>
      </c>
      <c r="J10303" s="1" t="s">
        <v>45</v>
      </c>
      <c r="K10303" s="1" t="s">
        <v>19</v>
      </c>
      <c r="L10303"/>
      <c r="M10303"/>
      <c r="N10303" s="1" t="s">
        <v>20</v>
      </c>
      <c r="O10303" s="1" t="s">
        <v>46</v>
      </c>
      <c r="P10303" s="1">
        <f t="shared" si="160"/>
        <v>13915</v>
      </c>
    </row>
    <row r="10304" spans="2:16" ht="10.55" customHeight="1" x14ac:dyDescent="0.3">
      <c r="B10304" s="1">
        <v>13966</v>
      </c>
      <c r="C10304" s="1">
        <v>800003207</v>
      </c>
      <c r="D10304" s="1" t="s">
        <v>29897</v>
      </c>
      <c r="E10304" s="12">
        <v>23314594003045</v>
      </c>
      <c r="F10304" s="1" t="s">
        <v>29898</v>
      </c>
      <c r="G10304" s="1" t="s">
        <v>29899</v>
      </c>
      <c r="H10304" s="1">
        <v>32637508</v>
      </c>
      <c r="I10304" s="1" t="s">
        <v>29576</v>
      </c>
      <c r="J10304" s="1" t="s">
        <v>45</v>
      </c>
      <c r="K10304" s="1" t="s">
        <v>19</v>
      </c>
      <c r="L10304"/>
      <c r="M10304"/>
      <c r="N10304" s="1" t="s">
        <v>20</v>
      </c>
      <c r="O10304" s="1" t="s">
        <v>46</v>
      </c>
      <c r="P10304" s="1">
        <f t="shared" si="160"/>
        <v>13966</v>
      </c>
    </row>
    <row r="10305" spans="2:16" ht="10.55" customHeight="1" x14ac:dyDescent="0.3">
      <c r="B10305" s="1">
        <v>13971</v>
      </c>
      <c r="C10305" s="1">
        <v>800003210</v>
      </c>
      <c r="D10305" s="1" t="s">
        <v>29900</v>
      </c>
      <c r="E10305" s="12">
        <v>2413077000119</v>
      </c>
      <c r="F10305" s="1" t="s">
        <v>29901</v>
      </c>
      <c r="G10305" s="1" t="s">
        <v>29902</v>
      </c>
      <c r="H10305" s="1">
        <v>32673165</v>
      </c>
      <c r="I10305" s="1" t="s">
        <v>29576</v>
      </c>
      <c r="J10305" s="1" t="s">
        <v>45</v>
      </c>
      <c r="K10305" s="1" t="s">
        <v>19</v>
      </c>
      <c r="L10305"/>
      <c r="M10305"/>
      <c r="N10305" s="1" t="s">
        <v>20</v>
      </c>
      <c r="O10305" s="1" t="s">
        <v>46</v>
      </c>
      <c r="P10305" s="1">
        <f t="shared" si="160"/>
        <v>13971</v>
      </c>
    </row>
    <row r="10306" spans="2:16" ht="10.55" customHeight="1" x14ac:dyDescent="0.3">
      <c r="B10306" s="1">
        <v>14192</v>
      </c>
      <c r="C10306" s="1">
        <v>800003302</v>
      </c>
      <c r="D10306" s="1" t="s">
        <v>29903</v>
      </c>
      <c r="E10306" s="12">
        <v>66397894000103</v>
      </c>
      <c r="F10306" s="1" t="s">
        <v>29904</v>
      </c>
      <c r="G10306" s="1" t="s">
        <v>29905</v>
      </c>
      <c r="H10306" s="1">
        <v>32650370</v>
      </c>
      <c r="I10306" s="1" t="s">
        <v>29576</v>
      </c>
      <c r="J10306" s="1" t="s">
        <v>45</v>
      </c>
      <c r="K10306" s="1" t="s">
        <v>19</v>
      </c>
      <c r="L10306"/>
      <c r="M10306"/>
      <c r="N10306" s="1" t="s">
        <v>20</v>
      </c>
      <c r="O10306" s="1" t="s">
        <v>46</v>
      </c>
      <c r="P10306" s="1">
        <f t="shared" ref="P10306:P10369" si="161">B10306</f>
        <v>14192</v>
      </c>
    </row>
    <row r="10307" spans="2:16" ht="10.55" customHeight="1" x14ac:dyDescent="0.3">
      <c r="B10307" s="1">
        <v>14231</v>
      </c>
      <c r="C10307" s="1">
        <v>800003318</v>
      </c>
      <c r="D10307" s="1" t="s">
        <v>29906</v>
      </c>
      <c r="E10307" s="12">
        <v>3379480000131</v>
      </c>
      <c r="F10307" s="1" t="s">
        <v>29907</v>
      </c>
      <c r="G10307" s="1" t="s">
        <v>29908</v>
      </c>
      <c r="H10307" s="1">
        <v>32510180</v>
      </c>
      <c r="I10307" s="1" t="s">
        <v>29576</v>
      </c>
      <c r="J10307" s="1" t="s">
        <v>45</v>
      </c>
      <c r="K10307" s="1" t="s">
        <v>19</v>
      </c>
      <c r="L10307"/>
      <c r="M10307"/>
      <c r="N10307" s="1" t="s">
        <v>20</v>
      </c>
      <c r="O10307" s="1" t="s">
        <v>46</v>
      </c>
      <c r="P10307" s="1">
        <f t="shared" si="161"/>
        <v>14231</v>
      </c>
    </row>
    <row r="10308" spans="2:16" ht="10.55" customHeight="1" x14ac:dyDescent="0.3">
      <c r="B10308" s="1">
        <v>14270</v>
      </c>
      <c r="C10308" s="1">
        <v>800003338</v>
      </c>
      <c r="D10308" s="1" t="s">
        <v>29909</v>
      </c>
      <c r="E10308" s="12">
        <v>66199241000110</v>
      </c>
      <c r="F10308" s="1" t="s">
        <v>29910</v>
      </c>
      <c r="G10308" s="1" t="s">
        <v>29911</v>
      </c>
      <c r="H10308" s="1">
        <v>32651000</v>
      </c>
      <c r="I10308" s="1" t="s">
        <v>29576</v>
      </c>
      <c r="J10308" s="1" t="s">
        <v>45</v>
      </c>
      <c r="K10308" s="1" t="s">
        <v>19</v>
      </c>
      <c r="L10308"/>
      <c r="M10308"/>
      <c r="N10308" s="1" t="s">
        <v>20</v>
      </c>
      <c r="O10308" s="1" t="s">
        <v>46</v>
      </c>
      <c r="P10308" s="1">
        <f t="shared" si="161"/>
        <v>14270</v>
      </c>
    </row>
    <row r="10309" spans="2:16" ht="10.55" customHeight="1" x14ac:dyDescent="0.3">
      <c r="B10309" s="1">
        <v>14317</v>
      </c>
      <c r="C10309" s="1">
        <v>800003358</v>
      </c>
      <c r="D10309" s="1" t="s">
        <v>29912</v>
      </c>
      <c r="E10309" s="12">
        <v>66399908000128</v>
      </c>
      <c r="F10309" s="1" t="s">
        <v>29913</v>
      </c>
      <c r="G10309" s="1" t="s">
        <v>29914</v>
      </c>
      <c r="H10309" s="1">
        <v>32610360</v>
      </c>
      <c r="I10309" s="1" t="s">
        <v>29576</v>
      </c>
      <c r="J10309" s="1" t="s">
        <v>45</v>
      </c>
      <c r="K10309" s="1" t="s">
        <v>19</v>
      </c>
      <c r="L10309"/>
      <c r="M10309"/>
      <c r="N10309" s="1" t="s">
        <v>20</v>
      </c>
      <c r="O10309" s="1" t="s">
        <v>46</v>
      </c>
      <c r="P10309" s="1">
        <f t="shared" si="161"/>
        <v>14317</v>
      </c>
    </row>
    <row r="10310" spans="2:16" ht="10.55" customHeight="1" x14ac:dyDescent="0.3">
      <c r="B10310" s="1">
        <v>14492</v>
      </c>
      <c r="C10310" s="1">
        <v>800003415</v>
      </c>
      <c r="D10310" s="1" t="s">
        <v>29915</v>
      </c>
      <c r="E10310" s="12">
        <v>24016172000626</v>
      </c>
      <c r="F10310" s="1" t="s">
        <v>29916</v>
      </c>
      <c r="G10310" s="1" t="s">
        <v>29917</v>
      </c>
      <c r="H10310" s="1">
        <v>32637508</v>
      </c>
      <c r="I10310" s="1" t="s">
        <v>29576</v>
      </c>
      <c r="J10310" s="1" t="s">
        <v>45</v>
      </c>
      <c r="K10310" s="1" t="s">
        <v>19</v>
      </c>
      <c r="L10310"/>
      <c r="M10310"/>
      <c r="N10310" s="1" t="s">
        <v>20</v>
      </c>
      <c r="O10310" s="1" t="s">
        <v>46</v>
      </c>
      <c r="P10310" s="1">
        <f t="shared" si="161"/>
        <v>14492</v>
      </c>
    </row>
    <row r="10311" spans="2:16" ht="10.55" customHeight="1" x14ac:dyDescent="0.3">
      <c r="B10311" s="1">
        <v>14543</v>
      </c>
      <c r="C10311" s="1">
        <v>800003432</v>
      </c>
      <c r="D10311" s="1" t="s">
        <v>29918</v>
      </c>
      <c r="E10311" s="12">
        <v>4659564000191</v>
      </c>
      <c r="F10311" s="1" t="s">
        <v>29919</v>
      </c>
      <c r="G10311" s="1" t="s">
        <v>29920</v>
      </c>
      <c r="H10311" s="1">
        <v>32632000</v>
      </c>
      <c r="I10311" s="1" t="s">
        <v>29576</v>
      </c>
      <c r="J10311" s="1" t="s">
        <v>45</v>
      </c>
      <c r="K10311" s="1" t="s">
        <v>19</v>
      </c>
      <c r="L10311"/>
      <c r="M10311"/>
      <c r="N10311" s="1" t="s">
        <v>20</v>
      </c>
      <c r="O10311" s="1" t="s">
        <v>46</v>
      </c>
      <c r="P10311" s="1">
        <f t="shared" si="161"/>
        <v>14543</v>
      </c>
    </row>
    <row r="10312" spans="2:16" ht="10.55" customHeight="1" x14ac:dyDescent="0.3">
      <c r="B10312" s="1">
        <v>14569</v>
      </c>
      <c r="C10312" s="1">
        <v>800003437</v>
      </c>
      <c r="D10312" s="1" t="s">
        <v>29921</v>
      </c>
      <c r="E10312" s="12">
        <v>3036867000195</v>
      </c>
      <c r="F10312" s="1" t="s">
        <v>29922</v>
      </c>
      <c r="G10312" s="1" t="s">
        <v>29923</v>
      </c>
      <c r="H10312" s="1">
        <v>32680350</v>
      </c>
      <c r="I10312" s="1" t="s">
        <v>29576</v>
      </c>
      <c r="J10312" s="1" t="s">
        <v>45</v>
      </c>
      <c r="K10312" s="1" t="s">
        <v>19</v>
      </c>
      <c r="L10312"/>
      <c r="M10312"/>
      <c r="N10312" s="1" t="s">
        <v>20</v>
      </c>
      <c r="O10312" s="1" t="s">
        <v>46</v>
      </c>
      <c r="P10312" s="1">
        <f t="shared" si="161"/>
        <v>14569</v>
      </c>
    </row>
    <row r="10313" spans="2:16" ht="10.55" customHeight="1" x14ac:dyDescent="0.3">
      <c r="B10313" s="1">
        <v>14582</v>
      </c>
      <c r="C10313" s="1">
        <v>800003441</v>
      </c>
      <c r="D10313" s="1" t="s">
        <v>29924</v>
      </c>
      <c r="E10313" s="12">
        <v>3772439000120</v>
      </c>
      <c r="F10313" s="1" t="s">
        <v>29925</v>
      </c>
      <c r="G10313" s="1" t="s">
        <v>29926</v>
      </c>
      <c r="H10313" s="1">
        <v>32530480</v>
      </c>
      <c r="I10313" s="1" t="s">
        <v>29576</v>
      </c>
      <c r="J10313" s="1" t="s">
        <v>45</v>
      </c>
      <c r="K10313" s="1" t="s">
        <v>19</v>
      </c>
      <c r="L10313"/>
      <c r="M10313"/>
      <c r="N10313" s="1" t="s">
        <v>20</v>
      </c>
      <c r="O10313" s="1" t="s">
        <v>46</v>
      </c>
      <c r="P10313" s="1">
        <f t="shared" si="161"/>
        <v>14582</v>
      </c>
    </row>
    <row r="10314" spans="2:16" ht="10.55" customHeight="1" x14ac:dyDescent="0.3">
      <c r="B10314" s="1">
        <v>14585</v>
      </c>
      <c r="C10314" s="1">
        <v>800003443</v>
      </c>
      <c r="D10314" s="1" t="s">
        <v>29927</v>
      </c>
      <c r="E10314" s="12">
        <v>2501816000124</v>
      </c>
      <c r="F10314" s="1" t="s">
        <v>29928</v>
      </c>
      <c r="G10314" s="1" t="s">
        <v>29929</v>
      </c>
      <c r="H10314" s="1">
        <v>32560000</v>
      </c>
      <c r="I10314" s="1" t="s">
        <v>29576</v>
      </c>
      <c r="J10314" s="1" t="s">
        <v>45</v>
      </c>
      <c r="K10314" s="1" t="s">
        <v>19</v>
      </c>
      <c r="L10314"/>
      <c r="M10314"/>
      <c r="N10314" s="1" t="s">
        <v>20</v>
      </c>
      <c r="O10314" s="1" t="s">
        <v>46</v>
      </c>
      <c r="P10314" s="1">
        <f t="shared" si="161"/>
        <v>14585</v>
      </c>
    </row>
    <row r="10315" spans="2:16" ht="10.55" customHeight="1" x14ac:dyDescent="0.3">
      <c r="B10315" s="1">
        <v>14600</v>
      </c>
      <c r="C10315" s="1">
        <v>800003450</v>
      </c>
      <c r="D10315" s="1" t="s">
        <v>29930</v>
      </c>
      <c r="E10315" s="12">
        <v>1489601000172</v>
      </c>
      <c r="F10315" s="1" t="s">
        <v>29931</v>
      </c>
      <c r="G10315" s="1" t="s">
        <v>29932</v>
      </c>
      <c r="H10315" s="1">
        <v>32630430</v>
      </c>
      <c r="I10315" s="1" t="s">
        <v>29576</v>
      </c>
      <c r="J10315" s="1" t="s">
        <v>45</v>
      </c>
      <c r="K10315" s="1" t="s">
        <v>19</v>
      </c>
      <c r="L10315"/>
      <c r="M10315"/>
      <c r="N10315" s="1" t="s">
        <v>20</v>
      </c>
      <c r="O10315" s="1" t="s">
        <v>46</v>
      </c>
      <c r="P10315" s="1">
        <f t="shared" si="161"/>
        <v>14600</v>
      </c>
    </row>
    <row r="10316" spans="2:16" ht="10.55" customHeight="1" x14ac:dyDescent="0.3">
      <c r="B10316" s="1">
        <v>14606</v>
      </c>
      <c r="C10316" s="1">
        <v>800003452</v>
      </c>
      <c r="D10316" s="1" t="s">
        <v>1290</v>
      </c>
      <c r="E10316" s="12">
        <v>57029431002060</v>
      </c>
      <c r="F10316" s="1" t="s">
        <v>5039</v>
      </c>
      <c r="G10316" s="1" t="s">
        <v>29933</v>
      </c>
      <c r="H10316" s="1">
        <v>32560000</v>
      </c>
      <c r="I10316" s="1" t="s">
        <v>29576</v>
      </c>
      <c r="J10316" s="1" t="s">
        <v>45</v>
      </c>
      <c r="K10316" s="1" t="s">
        <v>19</v>
      </c>
      <c r="L10316"/>
      <c r="M10316"/>
      <c r="N10316" s="1" t="s">
        <v>20</v>
      </c>
      <c r="O10316" s="1" t="s">
        <v>46</v>
      </c>
      <c r="P10316" s="1">
        <f t="shared" si="161"/>
        <v>14606</v>
      </c>
    </row>
    <row r="10317" spans="2:16" ht="10.55" customHeight="1" x14ac:dyDescent="0.3">
      <c r="B10317" s="1">
        <v>14614</v>
      </c>
      <c r="C10317" s="1">
        <v>800003453</v>
      </c>
      <c r="D10317" s="1" t="s">
        <v>29934</v>
      </c>
      <c r="E10317" s="12">
        <v>60886413012749</v>
      </c>
      <c r="F10317" s="1" t="s">
        <v>29935</v>
      </c>
      <c r="G10317" s="1" t="s">
        <v>29936</v>
      </c>
      <c r="H10317" s="1">
        <v>32680280</v>
      </c>
      <c r="I10317" s="1" t="s">
        <v>29576</v>
      </c>
      <c r="J10317" s="1" t="s">
        <v>45</v>
      </c>
      <c r="K10317" s="1" t="s">
        <v>19</v>
      </c>
      <c r="L10317"/>
      <c r="M10317"/>
      <c r="N10317" s="1" t="s">
        <v>20</v>
      </c>
      <c r="O10317" s="1" t="s">
        <v>46</v>
      </c>
      <c r="P10317" s="1">
        <f t="shared" si="161"/>
        <v>14614</v>
      </c>
    </row>
    <row r="10318" spans="2:16" ht="10.55" customHeight="1" x14ac:dyDescent="0.3">
      <c r="B10318" s="1">
        <v>14627</v>
      </c>
      <c r="C10318" s="1">
        <v>800003456</v>
      </c>
      <c r="D10318" s="1" t="s">
        <v>29937</v>
      </c>
      <c r="E10318" s="12">
        <v>1835322000113</v>
      </c>
      <c r="F10318" s="1" t="s">
        <v>29938</v>
      </c>
      <c r="G10318" s="1" t="s">
        <v>29939</v>
      </c>
      <c r="H10318" s="1">
        <v>32650170</v>
      </c>
      <c r="I10318" s="1" t="s">
        <v>29576</v>
      </c>
      <c r="J10318" s="1" t="s">
        <v>45</v>
      </c>
      <c r="K10318" s="1" t="s">
        <v>19</v>
      </c>
      <c r="L10318"/>
      <c r="M10318"/>
      <c r="N10318" s="1" t="s">
        <v>20</v>
      </c>
      <c r="O10318" s="1" t="s">
        <v>46</v>
      </c>
      <c r="P10318" s="1">
        <f t="shared" si="161"/>
        <v>14627</v>
      </c>
    </row>
    <row r="10319" spans="2:16" ht="10.55" customHeight="1" x14ac:dyDescent="0.3">
      <c r="B10319" s="1">
        <v>14643</v>
      </c>
      <c r="C10319" s="1">
        <v>800003461</v>
      </c>
      <c r="D10319" s="1" t="s">
        <v>29940</v>
      </c>
      <c r="E10319" s="12">
        <v>4321601000319</v>
      </c>
      <c r="F10319" s="1" t="s">
        <v>29941</v>
      </c>
      <c r="G10319" s="1" t="s">
        <v>29942</v>
      </c>
      <c r="H10319" s="1">
        <v>32530000</v>
      </c>
      <c r="I10319" s="1" t="s">
        <v>29576</v>
      </c>
      <c r="J10319" s="1" t="s">
        <v>45</v>
      </c>
      <c r="K10319" s="1" t="s">
        <v>19</v>
      </c>
      <c r="L10319"/>
      <c r="M10319"/>
      <c r="N10319" s="1" t="s">
        <v>20</v>
      </c>
      <c r="O10319" s="1" t="s">
        <v>46</v>
      </c>
      <c r="P10319" s="1">
        <f t="shared" si="161"/>
        <v>14643</v>
      </c>
    </row>
    <row r="10320" spans="2:16" ht="10.55" customHeight="1" x14ac:dyDescent="0.3">
      <c r="B10320" s="1">
        <v>14735</v>
      </c>
      <c r="C10320" s="1">
        <v>800003495</v>
      </c>
      <c r="D10320" s="1" t="s">
        <v>29943</v>
      </c>
      <c r="E10320" s="12">
        <v>4584474000189</v>
      </c>
      <c r="F10320" s="1" t="s">
        <v>29944</v>
      </c>
      <c r="G10320" s="1" t="s">
        <v>29945</v>
      </c>
      <c r="H10320" s="1">
        <v>32560280</v>
      </c>
      <c r="I10320" s="1" t="s">
        <v>29576</v>
      </c>
      <c r="J10320" s="1" t="s">
        <v>45</v>
      </c>
      <c r="K10320" s="1" t="s">
        <v>19</v>
      </c>
      <c r="L10320"/>
      <c r="M10320"/>
      <c r="N10320" s="1" t="s">
        <v>20</v>
      </c>
      <c r="O10320" s="1" t="s">
        <v>46</v>
      </c>
      <c r="P10320" s="1">
        <f t="shared" si="161"/>
        <v>14735</v>
      </c>
    </row>
    <row r="10321" spans="2:16" ht="10.55" customHeight="1" x14ac:dyDescent="0.3">
      <c r="B10321" s="1">
        <v>14761</v>
      </c>
      <c r="C10321" s="1">
        <v>800003504</v>
      </c>
      <c r="D10321" s="1" t="s">
        <v>29946</v>
      </c>
      <c r="E10321" s="12">
        <v>595845000258</v>
      </c>
      <c r="F10321" s="1" t="s">
        <v>29947</v>
      </c>
      <c r="G10321" s="1" t="s">
        <v>29948</v>
      </c>
      <c r="H10321" s="1">
        <v>32550640</v>
      </c>
      <c r="I10321" s="1" t="s">
        <v>29576</v>
      </c>
      <c r="J10321" s="1" t="s">
        <v>45</v>
      </c>
      <c r="K10321" s="1" t="s">
        <v>19</v>
      </c>
      <c r="L10321"/>
      <c r="M10321"/>
      <c r="N10321" s="1" t="s">
        <v>20</v>
      </c>
      <c r="O10321" s="1" t="s">
        <v>46</v>
      </c>
      <c r="P10321" s="1">
        <f t="shared" si="161"/>
        <v>14761</v>
      </c>
    </row>
    <row r="10322" spans="2:16" ht="10.55" customHeight="1" x14ac:dyDescent="0.3">
      <c r="B10322" s="1">
        <v>14762</v>
      </c>
      <c r="C10322" s="1">
        <v>800003505</v>
      </c>
      <c r="D10322" s="1" t="s">
        <v>29949</v>
      </c>
      <c r="E10322" s="12">
        <v>3148024000180</v>
      </c>
      <c r="F10322" s="1" t="s">
        <v>29950</v>
      </c>
      <c r="G10322" s="1" t="s">
        <v>29951</v>
      </c>
      <c r="H10322" s="1">
        <v>32541410</v>
      </c>
      <c r="I10322" s="1" t="s">
        <v>29576</v>
      </c>
      <c r="J10322" s="1" t="s">
        <v>45</v>
      </c>
      <c r="K10322" s="1" t="s">
        <v>19</v>
      </c>
      <c r="L10322"/>
      <c r="M10322"/>
      <c r="N10322" s="1" t="s">
        <v>20</v>
      </c>
      <c r="O10322" s="1" t="s">
        <v>46</v>
      </c>
      <c r="P10322" s="1">
        <f t="shared" si="161"/>
        <v>14762</v>
      </c>
    </row>
    <row r="10323" spans="2:16" ht="10.55" customHeight="1" x14ac:dyDescent="0.3">
      <c r="B10323" s="1">
        <v>14769</v>
      </c>
      <c r="C10323" s="1">
        <v>800003508</v>
      </c>
      <c r="D10323" s="1" t="s">
        <v>29952</v>
      </c>
      <c r="E10323" s="12">
        <v>1824934000100</v>
      </c>
      <c r="F10323" s="1" t="s">
        <v>29953</v>
      </c>
      <c r="G10323" s="1" t="s">
        <v>29954</v>
      </c>
      <c r="H10323" s="1">
        <v>32560000</v>
      </c>
      <c r="I10323" s="1" t="s">
        <v>29576</v>
      </c>
      <c r="J10323" s="1" t="s">
        <v>45</v>
      </c>
      <c r="K10323" s="1" t="s">
        <v>19</v>
      </c>
      <c r="L10323"/>
      <c r="M10323"/>
      <c r="N10323" s="1" t="s">
        <v>20</v>
      </c>
      <c r="O10323" s="1" t="s">
        <v>46</v>
      </c>
      <c r="P10323" s="1">
        <f t="shared" si="161"/>
        <v>14769</v>
      </c>
    </row>
    <row r="10324" spans="2:16" ht="10.55" customHeight="1" x14ac:dyDescent="0.3">
      <c r="B10324" s="1">
        <v>14958</v>
      </c>
      <c r="C10324" s="1">
        <v>800003580</v>
      </c>
      <c r="D10324" s="1" t="s">
        <v>29955</v>
      </c>
      <c r="E10324" s="12">
        <v>19199348003101</v>
      </c>
      <c r="F10324" s="1" t="s">
        <v>6651</v>
      </c>
      <c r="G10324" s="1" t="s">
        <v>29956</v>
      </c>
      <c r="H10324" s="1">
        <v>32501970</v>
      </c>
      <c r="I10324" s="1" t="s">
        <v>29576</v>
      </c>
      <c r="J10324" s="1" t="s">
        <v>45</v>
      </c>
      <c r="K10324" s="1" t="s">
        <v>19</v>
      </c>
      <c r="L10324"/>
      <c r="M10324"/>
      <c r="N10324" s="1" t="s">
        <v>20</v>
      </c>
      <c r="O10324" s="1" t="s">
        <v>46</v>
      </c>
      <c r="P10324" s="1">
        <f t="shared" si="161"/>
        <v>14958</v>
      </c>
    </row>
    <row r="10325" spans="2:16" ht="10.55" customHeight="1" x14ac:dyDescent="0.3">
      <c r="B10325" s="1">
        <v>15175</v>
      </c>
      <c r="C10325" s="1">
        <v>800003633</v>
      </c>
      <c r="D10325" s="1" t="s">
        <v>29957</v>
      </c>
      <c r="E10325" s="12">
        <v>2671195000399</v>
      </c>
      <c r="F10325" s="1" t="s">
        <v>4795</v>
      </c>
      <c r="G10325" s="1" t="s">
        <v>29958</v>
      </c>
      <c r="H10325" s="1">
        <v>32530510</v>
      </c>
      <c r="I10325" s="1" t="s">
        <v>29576</v>
      </c>
      <c r="J10325" s="1" t="s">
        <v>45</v>
      </c>
      <c r="K10325" s="1" t="s">
        <v>19</v>
      </c>
      <c r="L10325"/>
      <c r="M10325"/>
      <c r="N10325" s="1" t="s">
        <v>20</v>
      </c>
      <c r="O10325" s="1" t="s">
        <v>46</v>
      </c>
      <c r="P10325" s="1">
        <f t="shared" si="161"/>
        <v>15175</v>
      </c>
    </row>
    <row r="10326" spans="2:16" ht="10.55" customHeight="1" x14ac:dyDescent="0.3">
      <c r="B10326" s="1">
        <v>15216</v>
      </c>
      <c r="C10326" s="1">
        <v>800003644</v>
      </c>
      <c r="D10326" s="1" t="s">
        <v>29959</v>
      </c>
      <c r="E10326" s="12">
        <v>5033917000106</v>
      </c>
      <c r="F10326" s="1" t="s">
        <v>29960</v>
      </c>
      <c r="G10326" s="1" t="s">
        <v>29961</v>
      </c>
      <c r="H10326" s="1">
        <v>32680510</v>
      </c>
      <c r="I10326" s="1" t="s">
        <v>29576</v>
      </c>
      <c r="J10326" s="1" t="s">
        <v>45</v>
      </c>
      <c r="K10326" s="1" t="s">
        <v>19</v>
      </c>
      <c r="L10326"/>
      <c r="M10326"/>
      <c r="N10326" s="1" t="s">
        <v>20</v>
      </c>
      <c r="O10326" s="1" t="s">
        <v>46</v>
      </c>
      <c r="P10326" s="1">
        <f t="shared" si="161"/>
        <v>15216</v>
      </c>
    </row>
    <row r="10327" spans="2:16" ht="10.55" customHeight="1" x14ac:dyDescent="0.3">
      <c r="B10327" s="1">
        <v>15242</v>
      </c>
      <c r="C10327" s="1">
        <v>800003648</v>
      </c>
      <c r="D10327" s="1" t="s">
        <v>29962</v>
      </c>
      <c r="E10327" s="12">
        <v>594128004460</v>
      </c>
      <c r="F10327" s="1" t="s">
        <v>29963</v>
      </c>
      <c r="G10327" s="1" t="s">
        <v>29964</v>
      </c>
      <c r="H10327" s="1">
        <v>32530000</v>
      </c>
      <c r="I10327" s="1" t="s">
        <v>29576</v>
      </c>
      <c r="J10327" s="1" t="s">
        <v>45</v>
      </c>
      <c r="K10327" s="1" t="s">
        <v>19</v>
      </c>
      <c r="L10327"/>
      <c r="M10327"/>
      <c r="N10327" s="1" t="s">
        <v>20</v>
      </c>
      <c r="O10327" s="1" t="s">
        <v>46</v>
      </c>
      <c r="P10327" s="1">
        <f t="shared" si="161"/>
        <v>15242</v>
      </c>
    </row>
    <row r="10328" spans="2:16" ht="10.55" customHeight="1" x14ac:dyDescent="0.3">
      <c r="B10328" s="1">
        <v>15302</v>
      </c>
      <c r="C10328" s="1">
        <v>800003666</v>
      </c>
      <c r="D10328" s="1" t="s">
        <v>29965</v>
      </c>
      <c r="E10328" s="12">
        <v>3775155000279</v>
      </c>
      <c r="F10328" s="1" t="s">
        <v>29966</v>
      </c>
      <c r="G10328" s="1" t="s">
        <v>29967</v>
      </c>
      <c r="H10328" s="1">
        <v>32530490</v>
      </c>
      <c r="I10328" s="1" t="s">
        <v>29576</v>
      </c>
      <c r="J10328" s="1" t="s">
        <v>45</v>
      </c>
      <c r="K10328" s="1" t="s">
        <v>19</v>
      </c>
      <c r="L10328"/>
      <c r="M10328"/>
      <c r="N10328" s="1" t="s">
        <v>20</v>
      </c>
      <c r="O10328" s="1" t="s">
        <v>46</v>
      </c>
      <c r="P10328" s="1">
        <f t="shared" si="161"/>
        <v>15302</v>
      </c>
    </row>
    <row r="10329" spans="2:16" ht="10.55" customHeight="1" x14ac:dyDescent="0.25">
      <c r="B10329" s="1">
        <v>15353</v>
      </c>
      <c r="C10329" s="1">
        <v>800003687</v>
      </c>
      <c r="D10329" s="1" t="s">
        <v>29968</v>
      </c>
      <c r="E10329" s="12">
        <v>61938312000305</v>
      </c>
      <c r="F10329" s="1" t="s">
        <v>29969</v>
      </c>
      <c r="G10329" s="1" t="s">
        <v>29970</v>
      </c>
      <c r="H10329" s="1">
        <v>32530490</v>
      </c>
      <c r="I10329" s="1" t="s">
        <v>29576</v>
      </c>
      <c r="J10329" s="1" t="s">
        <v>45</v>
      </c>
      <c r="K10329" s="1" t="s">
        <v>19</v>
      </c>
      <c r="L10329" s="1">
        <v>-19.967307999999999</v>
      </c>
      <c r="M10329" s="1">
        <v>-44.201189999999997</v>
      </c>
      <c r="N10329" s="1" t="s">
        <v>20</v>
      </c>
      <c r="O10329" s="1" t="s">
        <v>46</v>
      </c>
      <c r="P10329" s="1">
        <f t="shared" si="161"/>
        <v>15353</v>
      </c>
    </row>
    <row r="10330" spans="2:16" ht="10.55" customHeight="1" x14ac:dyDescent="0.3">
      <c r="B10330" s="1">
        <v>15391</v>
      </c>
      <c r="C10330" s="1">
        <v>800003703</v>
      </c>
      <c r="D10330" s="1" t="s">
        <v>29971</v>
      </c>
      <c r="E10330" s="12">
        <v>71111959000142</v>
      </c>
      <c r="F10330" s="1" t="s">
        <v>29972</v>
      </c>
      <c r="G10330" s="1" t="s">
        <v>29973</v>
      </c>
      <c r="H10330" s="1">
        <v>32553740</v>
      </c>
      <c r="I10330" s="1" t="s">
        <v>29576</v>
      </c>
      <c r="J10330" s="1" t="s">
        <v>45</v>
      </c>
      <c r="K10330" s="1" t="s">
        <v>19</v>
      </c>
      <c r="L10330"/>
      <c r="M10330"/>
      <c r="N10330" s="1" t="s">
        <v>20</v>
      </c>
      <c r="O10330" s="1" t="s">
        <v>46</v>
      </c>
      <c r="P10330" s="1">
        <f t="shared" si="161"/>
        <v>15391</v>
      </c>
    </row>
    <row r="10331" spans="2:16" ht="10.55" customHeight="1" x14ac:dyDescent="0.3">
      <c r="B10331" s="1">
        <v>15396</v>
      </c>
      <c r="C10331" s="1">
        <v>800003706</v>
      </c>
      <c r="D10331" s="1" t="s">
        <v>29974</v>
      </c>
      <c r="E10331" s="12">
        <v>2983845000170</v>
      </c>
      <c r="F10331" s="1" t="s">
        <v>29975</v>
      </c>
      <c r="G10331" s="1" t="s">
        <v>29976</v>
      </c>
      <c r="H10331" s="1">
        <v>32680510</v>
      </c>
      <c r="I10331" s="1" t="s">
        <v>29576</v>
      </c>
      <c r="J10331" s="1" t="s">
        <v>45</v>
      </c>
      <c r="K10331" s="1" t="s">
        <v>19</v>
      </c>
      <c r="L10331"/>
      <c r="M10331"/>
      <c r="N10331" s="1" t="s">
        <v>20</v>
      </c>
      <c r="O10331" s="1" t="s">
        <v>46</v>
      </c>
      <c r="P10331" s="1">
        <f t="shared" si="161"/>
        <v>15396</v>
      </c>
    </row>
    <row r="10332" spans="2:16" ht="10.55" customHeight="1" x14ac:dyDescent="0.3">
      <c r="B10332" s="1">
        <v>15413</v>
      </c>
      <c r="C10332" s="1">
        <v>800003712</v>
      </c>
      <c r="D10332" s="1" t="s">
        <v>29977</v>
      </c>
      <c r="E10332" s="12">
        <v>3377287000161</v>
      </c>
      <c r="F10332" s="1" t="s">
        <v>29977</v>
      </c>
      <c r="G10332" s="1" t="s">
        <v>29978</v>
      </c>
      <c r="H10332" s="1">
        <v>32680610</v>
      </c>
      <c r="I10332" s="1" t="s">
        <v>29576</v>
      </c>
      <c r="J10332" s="1" t="s">
        <v>45</v>
      </c>
      <c r="K10332" s="1" t="s">
        <v>19</v>
      </c>
      <c r="L10332"/>
      <c r="M10332"/>
      <c r="N10332" s="1" t="s">
        <v>20</v>
      </c>
      <c r="O10332" s="1" t="s">
        <v>46</v>
      </c>
      <c r="P10332" s="1">
        <f t="shared" si="161"/>
        <v>15413</v>
      </c>
    </row>
    <row r="10333" spans="2:16" ht="10.55" customHeight="1" x14ac:dyDescent="0.3">
      <c r="B10333" s="1">
        <v>15496</v>
      </c>
      <c r="C10333" s="1">
        <v>800003731</v>
      </c>
      <c r="D10333" s="1" t="s">
        <v>29979</v>
      </c>
      <c r="E10333" s="12">
        <v>2221439000250</v>
      </c>
      <c r="F10333" s="1" t="s">
        <v>29980</v>
      </c>
      <c r="G10333" s="1" t="s">
        <v>29981</v>
      </c>
      <c r="H10333" s="1">
        <v>32510400</v>
      </c>
      <c r="I10333" s="1" t="s">
        <v>29576</v>
      </c>
      <c r="J10333" s="1" t="s">
        <v>45</v>
      </c>
      <c r="K10333" s="1" t="s">
        <v>19</v>
      </c>
      <c r="L10333"/>
      <c r="M10333"/>
      <c r="N10333" s="1" t="s">
        <v>20</v>
      </c>
      <c r="O10333" s="1" t="s">
        <v>46</v>
      </c>
      <c r="P10333" s="1">
        <f t="shared" si="161"/>
        <v>15496</v>
      </c>
    </row>
    <row r="10334" spans="2:16" ht="10.55" customHeight="1" x14ac:dyDescent="0.3">
      <c r="B10334" s="1">
        <v>15550</v>
      </c>
      <c r="C10334" s="1">
        <v>800003747</v>
      </c>
      <c r="D10334" s="1" t="s">
        <v>29982</v>
      </c>
      <c r="E10334" s="12">
        <v>5623036000145</v>
      </c>
      <c r="F10334" s="1" t="s">
        <v>29983</v>
      </c>
      <c r="G10334" s="1" t="s">
        <v>29984</v>
      </c>
      <c r="H10334" s="1">
        <v>32630130</v>
      </c>
      <c r="I10334" s="1" t="s">
        <v>29576</v>
      </c>
      <c r="J10334" s="1" t="s">
        <v>45</v>
      </c>
      <c r="K10334" s="1" t="s">
        <v>19</v>
      </c>
      <c r="L10334"/>
      <c r="M10334"/>
      <c r="N10334" s="1" t="s">
        <v>20</v>
      </c>
      <c r="O10334" s="1" t="s">
        <v>46</v>
      </c>
      <c r="P10334" s="1">
        <f t="shared" si="161"/>
        <v>15550</v>
      </c>
    </row>
    <row r="10335" spans="2:16" ht="10.55" customHeight="1" x14ac:dyDescent="0.3">
      <c r="B10335" s="1">
        <v>15596</v>
      </c>
      <c r="C10335" s="1">
        <v>800003764</v>
      </c>
      <c r="D10335" s="1" t="s">
        <v>29985</v>
      </c>
      <c r="E10335" s="12">
        <v>2771556000107</v>
      </c>
      <c r="F10335" s="1" t="s">
        <v>29986</v>
      </c>
      <c r="G10335" s="1" t="s">
        <v>29987</v>
      </c>
      <c r="H10335" s="1">
        <v>32510260</v>
      </c>
      <c r="I10335" s="1" t="s">
        <v>29576</v>
      </c>
      <c r="J10335" s="1" t="s">
        <v>45</v>
      </c>
      <c r="K10335" s="1" t="s">
        <v>19</v>
      </c>
      <c r="L10335"/>
      <c r="M10335"/>
      <c r="N10335" s="1" t="s">
        <v>20</v>
      </c>
      <c r="O10335" s="1" t="s">
        <v>46</v>
      </c>
      <c r="P10335" s="1">
        <f t="shared" si="161"/>
        <v>15596</v>
      </c>
    </row>
    <row r="10336" spans="2:16" ht="10.55" customHeight="1" x14ac:dyDescent="0.3">
      <c r="B10336" s="1">
        <v>15602</v>
      </c>
      <c r="C10336" s="1">
        <v>800003767</v>
      </c>
      <c r="D10336" s="1" t="s">
        <v>29988</v>
      </c>
      <c r="E10336" s="12">
        <v>22733810000190</v>
      </c>
      <c r="F10336" s="1" t="s">
        <v>29989</v>
      </c>
      <c r="G10336" s="1" t="s">
        <v>29990</v>
      </c>
      <c r="H10336" s="1">
        <v>32671674</v>
      </c>
      <c r="I10336" s="1" t="s">
        <v>29576</v>
      </c>
      <c r="J10336" s="1" t="s">
        <v>45</v>
      </c>
      <c r="K10336" s="1" t="s">
        <v>19</v>
      </c>
      <c r="L10336"/>
      <c r="M10336"/>
      <c r="N10336" s="1" t="s">
        <v>20</v>
      </c>
      <c r="O10336" s="1" t="s">
        <v>46</v>
      </c>
      <c r="P10336" s="1">
        <f t="shared" si="161"/>
        <v>15602</v>
      </c>
    </row>
    <row r="10337" spans="2:16" ht="10.55" customHeight="1" x14ac:dyDescent="0.25">
      <c r="B10337" s="1">
        <v>15669</v>
      </c>
      <c r="C10337" s="1">
        <v>800003785</v>
      </c>
      <c r="D10337" s="1" t="s">
        <v>29991</v>
      </c>
      <c r="E10337" s="12">
        <v>5528376000197</v>
      </c>
      <c r="F10337" s="1" t="s">
        <v>29992</v>
      </c>
      <c r="G10337" s="1" t="s">
        <v>29993</v>
      </c>
      <c r="H10337" s="1">
        <v>32654800</v>
      </c>
      <c r="I10337" s="1" t="s">
        <v>29576</v>
      </c>
      <c r="J10337" s="1" t="s">
        <v>45</v>
      </c>
      <c r="K10337" s="1" t="s">
        <v>19</v>
      </c>
      <c r="L10337" s="1">
        <v>-19.980905</v>
      </c>
      <c r="M10337" s="1">
        <v>-44.188690999999999</v>
      </c>
      <c r="N10337" s="1" t="s">
        <v>20</v>
      </c>
      <c r="O10337" s="1" t="s">
        <v>46</v>
      </c>
      <c r="P10337" s="1">
        <f t="shared" si="161"/>
        <v>15669</v>
      </c>
    </row>
    <row r="10338" spans="2:16" ht="10.55" customHeight="1" x14ac:dyDescent="0.25">
      <c r="B10338" s="1">
        <v>15672</v>
      </c>
      <c r="C10338" s="1">
        <v>800003787</v>
      </c>
      <c r="D10338" s="1" t="s">
        <v>29994</v>
      </c>
      <c r="E10338" s="12">
        <v>4433690000204</v>
      </c>
      <c r="F10338" s="1" t="s">
        <v>29995</v>
      </c>
      <c r="G10338" s="1" t="s">
        <v>29996</v>
      </c>
      <c r="H10338" s="1">
        <v>32676265</v>
      </c>
      <c r="I10338" s="1" t="s">
        <v>29576</v>
      </c>
      <c r="J10338" s="1" t="s">
        <v>45</v>
      </c>
      <c r="K10338" s="1" t="s">
        <v>19</v>
      </c>
      <c r="L10338" s="1">
        <v>-19.947099999999999</v>
      </c>
      <c r="M10338" s="1">
        <v>-44.128003999999997</v>
      </c>
      <c r="N10338" s="1" t="s">
        <v>20</v>
      </c>
      <c r="O10338" s="1" t="s">
        <v>46</v>
      </c>
      <c r="P10338" s="1">
        <f t="shared" si="161"/>
        <v>15672</v>
      </c>
    </row>
    <row r="10339" spans="2:16" ht="10.55" customHeight="1" x14ac:dyDescent="0.25">
      <c r="B10339" s="1">
        <v>15708</v>
      </c>
      <c r="C10339" s="1">
        <v>800003792</v>
      </c>
      <c r="D10339" s="1" t="s">
        <v>29997</v>
      </c>
      <c r="E10339" s="12">
        <v>857758001627</v>
      </c>
      <c r="F10339" s="1" t="s">
        <v>29998</v>
      </c>
      <c r="G10339" s="1" t="s">
        <v>29999</v>
      </c>
      <c r="H10339" s="1">
        <v>32501970</v>
      </c>
      <c r="I10339" s="1" t="s">
        <v>29576</v>
      </c>
      <c r="J10339" s="1" t="s">
        <v>45</v>
      </c>
      <c r="K10339" s="1" t="s">
        <v>19</v>
      </c>
      <c r="L10339" s="1">
        <v>-19.958893</v>
      </c>
      <c r="M10339" s="1">
        <v>-44.066862</v>
      </c>
      <c r="N10339" s="1" t="s">
        <v>20</v>
      </c>
      <c r="O10339" s="1" t="s">
        <v>46</v>
      </c>
      <c r="P10339" s="1">
        <f t="shared" si="161"/>
        <v>15708</v>
      </c>
    </row>
    <row r="10340" spans="2:16" ht="10.55" customHeight="1" x14ac:dyDescent="0.3">
      <c r="B10340" s="1">
        <v>15972</v>
      </c>
      <c r="C10340" s="1">
        <v>800003871</v>
      </c>
      <c r="D10340" s="1" t="s">
        <v>30000</v>
      </c>
      <c r="E10340" s="12">
        <v>67945071007493</v>
      </c>
      <c r="F10340" s="1" t="s">
        <v>30001</v>
      </c>
      <c r="G10340" s="1" t="s">
        <v>30002</v>
      </c>
      <c r="H10340" s="1">
        <v>32637508</v>
      </c>
      <c r="I10340" s="1" t="s">
        <v>29576</v>
      </c>
      <c r="J10340" s="1" t="s">
        <v>45</v>
      </c>
      <c r="K10340" s="1" t="s">
        <v>19</v>
      </c>
      <c r="L10340"/>
      <c r="M10340"/>
      <c r="N10340" s="1" t="s">
        <v>20</v>
      </c>
      <c r="O10340" s="1" t="s">
        <v>46</v>
      </c>
      <c r="P10340" s="1">
        <f t="shared" si="161"/>
        <v>15972</v>
      </c>
    </row>
    <row r="10341" spans="2:16" ht="10.55" customHeight="1" x14ac:dyDescent="0.3">
      <c r="B10341" s="1">
        <v>15979</v>
      </c>
      <c r="C10341" s="1">
        <v>800003873</v>
      </c>
      <c r="D10341" s="1" t="s">
        <v>30003</v>
      </c>
      <c r="E10341" s="12">
        <v>41854837000185</v>
      </c>
      <c r="F10341" s="1" t="s">
        <v>30004</v>
      </c>
      <c r="G10341" s="1" t="s">
        <v>30005</v>
      </c>
      <c r="H10341" s="1">
        <v>32560390</v>
      </c>
      <c r="I10341" s="1" t="s">
        <v>29576</v>
      </c>
      <c r="J10341" s="1" t="s">
        <v>45</v>
      </c>
      <c r="K10341" s="1" t="s">
        <v>19</v>
      </c>
      <c r="L10341"/>
      <c r="M10341"/>
      <c r="N10341" s="1" t="s">
        <v>20</v>
      </c>
      <c r="O10341" s="1" t="s">
        <v>46</v>
      </c>
      <c r="P10341" s="1">
        <f t="shared" si="161"/>
        <v>15979</v>
      </c>
    </row>
    <row r="10342" spans="2:16" ht="10.55" customHeight="1" x14ac:dyDescent="0.3">
      <c r="B10342" s="1">
        <v>16006</v>
      </c>
      <c r="C10342" s="1">
        <v>800003885</v>
      </c>
      <c r="D10342" s="1" t="s">
        <v>30006</v>
      </c>
      <c r="E10342" s="12">
        <v>3869702000102</v>
      </c>
      <c r="F10342" s="1" t="s">
        <v>30007</v>
      </c>
      <c r="G10342" s="1" t="s">
        <v>30008</v>
      </c>
      <c r="H10342" s="1">
        <v>32680580</v>
      </c>
      <c r="I10342" s="1" t="s">
        <v>29576</v>
      </c>
      <c r="J10342" s="1" t="s">
        <v>45</v>
      </c>
      <c r="K10342" s="1" t="s">
        <v>19</v>
      </c>
      <c r="L10342"/>
      <c r="M10342"/>
      <c r="N10342" s="1" t="s">
        <v>20</v>
      </c>
      <c r="O10342" s="1" t="s">
        <v>46</v>
      </c>
      <c r="P10342" s="1">
        <f t="shared" si="161"/>
        <v>16006</v>
      </c>
    </row>
    <row r="10343" spans="2:16" ht="10.55" customHeight="1" x14ac:dyDescent="0.3">
      <c r="B10343" s="1">
        <v>16065</v>
      </c>
      <c r="C10343" s="1">
        <v>800003911</v>
      </c>
      <c r="D10343" s="1" t="s">
        <v>30009</v>
      </c>
      <c r="E10343" s="12">
        <v>9967852010602</v>
      </c>
      <c r="F10343" s="1" t="s">
        <v>30010</v>
      </c>
      <c r="G10343" s="1" t="s">
        <v>30011</v>
      </c>
      <c r="H10343" s="1">
        <v>32850000</v>
      </c>
      <c r="I10343" s="1" t="s">
        <v>29576</v>
      </c>
      <c r="J10343" s="1" t="s">
        <v>45</v>
      </c>
      <c r="K10343" s="1" t="s">
        <v>19</v>
      </c>
      <c r="L10343"/>
      <c r="M10343"/>
      <c r="N10343" s="1" t="s">
        <v>20</v>
      </c>
      <c r="O10343" s="1" t="s">
        <v>46</v>
      </c>
      <c r="P10343" s="1">
        <f t="shared" si="161"/>
        <v>16065</v>
      </c>
    </row>
    <row r="10344" spans="2:16" ht="10.55" customHeight="1" x14ac:dyDescent="0.25">
      <c r="B10344" s="1">
        <v>16081</v>
      </c>
      <c r="C10344" s="1">
        <v>800003913</v>
      </c>
      <c r="D10344" s="1" t="s">
        <v>30012</v>
      </c>
      <c r="E10344" s="12">
        <v>3523188000140</v>
      </c>
      <c r="F10344" s="1" t="s">
        <v>30013</v>
      </c>
      <c r="G10344" s="1" t="s">
        <v>30014</v>
      </c>
      <c r="H10344" s="1">
        <v>32530000</v>
      </c>
      <c r="I10344" s="1" t="s">
        <v>29576</v>
      </c>
      <c r="J10344" s="1" t="s">
        <v>45</v>
      </c>
      <c r="K10344" s="1" t="s">
        <v>19</v>
      </c>
      <c r="L10344" s="1">
        <v>-19.956160000000001</v>
      </c>
      <c r="M10344" s="1">
        <v>-44.145994000000002</v>
      </c>
      <c r="N10344" s="1" t="s">
        <v>20</v>
      </c>
      <c r="O10344" s="1" t="s">
        <v>46</v>
      </c>
      <c r="P10344" s="1">
        <f t="shared" si="161"/>
        <v>16081</v>
      </c>
    </row>
    <row r="10345" spans="2:16" ht="10.55" customHeight="1" x14ac:dyDescent="0.3">
      <c r="B10345" s="1">
        <v>16128</v>
      </c>
      <c r="C10345" s="1">
        <v>800003932</v>
      </c>
      <c r="D10345" s="1" t="s">
        <v>30015</v>
      </c>
      <c r="E10345" s="12">
        <v>41916347000166</v>
      </c>
      <c r="F10345" s="1" t="s">
        <v>30016</v>
      </c>
      <c r="G10345" s="1" t="s">
        <v>30017</v>
      </c>
      <c r="H10345" s="1">
        <v>32602505</v>
      </c>
      <c r="I10345" s="1" t="s">
        <v>29576</v>
      </c>
      <c r="J10345" s="1" t="s">
        <v>45</v>
      </c>
      <c r="K10345" s="1" t="s">
        <v>19</v>
      </c>
      <c r="L10345"/>
      <c r="M10345"/>
      <c r="N10345" s="1" t="s">
        <v>20</v>
      </c>
      <c r="O10345" s="1" t="s">
        <v>46</v>
      </c>
      <c r="P10345" s="1">
        <f t="shared" si="161"/>
        <v>16128</v>
      </c>
    </row>
    <row r="10346" spans="2:16" ht="10.55" customHeight="1" x14ac:dyDescent="0.3">
      <c r="B10346" s="1">
        <v>16155</v>
      </c>
      <c r="C10346" s="1">
        <v>800003943</v>
      </c>
      <c r="D10346" s="1" t="s">
        <v>30018</v>
      </c>
      <c r="E10346" s="12">
        <v>2810099000112</v>
      </c>
      <c r="F10346" s="1" t="s">
        <v>30019</v>
      </c>
      <c r="G10346" s="1" t="s">
        <v>30020</v>
      </c>
      <c r="H10346" s="1">
        <v>32650570</v>
      </c>
      <c r="I10346" s="1" t="s">
        <v>29576</v>
      </c>
      <c r="J10346" s="1" t="s">
        <v>45</v>
      </c>
      <c r="K10346" s="1" t="s">
        <v>19</v>
      </c>
      <c r="L10346"/>
      <c r="M10346"/>
      <c r="N10346" s="1" t="s">
        <v>20</v>
      </c>
      <c r="O10346" s="1" t="s">
        <v>46</v>
      </c>
      <c r="P10346" s="1">
        <f t="shared" si="161"/>
        <v>16155</v>
      </c>
    </row>
    <row r="10347" spans="2:16" ht="10.55" customHeight="1" x14ac:dyDescent="0.3">
      <c r="B10347" s="1">
        <v>16157</v>
      </c>
      <c r="C10347" s="1">
        <v>800003945</v>
      </c>
      <c r="D10347" s="1" t="s">
        <v>30021</v>
      </c>
      <c r="E10347" s="12">
        <v>22730824000150</v>
      </c>
      <c r="F10347" s="1" t="s">
        <v>30022</v>
      </c>
      <c r="G10347" s="1" t="s">
        <v>30023</v>
      </c>
      <c r="H10347" s="1">
        <v>32510610</v>
      </c>
      <c r="I10347" s="1" t="s">
        <v>29576</v>
      </c>
      <c r="J10347" s="1" t="s">
        <v>45</v>
      </c>
      <c r="K10347" s="1" t="s">
        <v>19</v>
      </c>
      <c r="L10347"/>
      <c r="M10347"/>
      <c r="N10347" s="1" t="s">
        <v>20</v>
      </c>
      <c r="O10347" s="1" t="s">
        <v>46</v>
      </c>
      <c r="P10347" s="1">
        <f t="shared" si="161"/>
        <v>16157</v>
      </c>
    </row>
    <row r="10348" spans="2:16" ht="10.55" customHeight="1" x14ac:dyDescent="0.3">
      <c r="B10348" s="1">
        <v>16209</v>
      </c>
      <c r="C10348" s="1">
        <v>800003962</v>
      </c>
      <c r="D10348" s="1" t="s">
        <v>30024</v>
      </c>
      <c r="E10348" s="12">
        <v>4185610000168</v>
      </c>
      <c r="F10348" s="1" t="s">
        <v>30025</v>
      </c>
      <c r="G10348" s="1" t="s">
        <v>30026</v>
      </c>
      <c r="H10348" s="1">
        <v>32530000</v>
      </c>
      <c r="I10348" s="1" t="s">
        <v>29576</v>
      </c>
      <c r="J10348" s="1" t="s">
        <v>45</v>
      </c>
      <c r="K10348" s="1" t="s">
        <v>19</v>
      </c>
      <c r="L10348"/>
      <c r="M10348"/>
      <c r="N10348" s="1" t="s">
        <v>20</v>
      </c>
      <c r="O10348" s="1" t="s">
        <v>46</v>
      </c>
      <c r="P10348" s="1">
        <f t="shared" si="161"/>
        <v>16209</v>
      </c>
    </row>
    <row r="10349" spans="2:16" ht="10.55" customHeight="1" x14ac:dyDescent="0.3">
      <c r="B10349" s="1">
        <v>16279</v>
      </c>
      <c r="C10349" s="1">
        <v>800003987</v>
      </c>
      <c r="D10349" s="1" t="s">
        <v>30027</v>
      </c>
      <c r="E10349" s="12">
        <v>4102204000194</v>
      </c>
      <c r="F10349" s="1" t="s">
        <v>30028</v>
      </c>
      <c r="G10349" s="1" t="s">
        <v>30029</v>
      </c>
      <c r="H10349" s="1">
        <v>32553250</v>
      </c>
      <c r="I10349" s="1" t="s">
        <v>29576</v>
      </c>
      <c r="J10349" s="1" t="s">
        <v>45</v>
      </c>
      <c r="K10349" s="1" t="s">
        <v>19</v>
      </c>
      <c r="L10349"/>
      <c r="M10349"/>
      <c r="N10349" s="1" t="s">
        <v>20</v>
      </c>
      <c r="O10349" s="1" t="s">
        <v>46</v>
      </c>
      <c r="P10349" s="1">
        <f t="shared" si="161"/>
        <v>16279</v>
      </c>
    </row>
    <row r="10350" spans="2:16" ht="10.55" customHeight="1" x14ac:dyDescent="0.3">
      <c r="B10350" s="1">
        <v>16338</v>
      </c>
      <c r="C10350" s="1">
        <v>800004004</v>
      </c>
      <c r="D10350" s="1" t="s">
        <v>30030</v>
      </c>
      <c r="E10350" s="12">
        <v>6047655000100</v>
      </c>
      <c r="F10350" s="1" t="s">
        <v>30031</v>
      </c>
      <c r="G10350" s="1" t="s">
        <v>30032</v>
      </c>
      <c r="H10350" s="1">
        <v>32680560</v>
      </c>
      <c r="I10350" s="1" t="s">
        <v>29576</v>
      </c>
      <c r="J10350" s="1" t="s">
        <v>45</v>
      </c>
      <c r="K10350" s="1" t="s">
        <v>19</v>
      </c>
      <c r="L10350"/>
      <c r="M10350"/>
      <c r="N10350" s="1" t="s">
        <v>20</v>
      </c>
      <c r="O10350" s="1" t="s">
        <v>46</v>
      </c>
      <c r="P10350" s="1">
        <f t="shared" si="161"/>
        <v>16338</v>
      </c>
    </row>
    <row r="10351" spans="2:16" ht="10.55" customHeight="1" x14ac:dyDescent="0.3">
      <c r="B10351" s="1">
        <v>16403</v>
      </c>
      <c r="C10351" s="1">
        <v>800004027</v>
      </c>
      <c r="D10351" s="1" t="s">
        <v>30033</v>
      </c>
      <c r="E10351" s="12">
        <v>5105579000170</v>
      </c>
      <c r="F10351" s="1" t="s">
        <v>30034</v>
      </c>
      <c r="G10351" s="1" t="s">
        <v>30035</v>
      </c>
      <c r="H10351" s="1">
        <v>32550750</v>
      </c>
      <c r="I10351" s="1" t="s">
        <v>29576</v>
      </c>
      <c r="J10351" s="1" t="s">
        <v>45</v>
      </c>
      <c r="K10351" s="1" t="s">
        <v>19</v>
      </c>
      <c r="L10351"/>
      <c r="M10351"/>
      <c r="N10351" s="1" t="s">
        <v>20</v>
      </c>
      <c r="O10351" s="1" t="s">
        <v>46</v>
      </c>
      <c r="P10351" s="1">
        <f t="shared" si="161"/>
        <v>16403</v>
      </c>
    </row>
    <row r="10352" spans="2:16" ht="10.55" customHeight="1" x14ac:dyDescent="0.3">
      <c r="B10352" s="1">
        <v>16458</v>
      </c>
      <c r="C10352" s="1">
        <v>800004048</v>
      </c>
      <c r="D10352" s="1" t="s">
        <v>30036</v>
      </c>
      <c r="E10352" s="12">
        <v>1431167000170</v>
      </c>
      <c r="F10352" s="1" t="s">
        <v>30037</v>
      </c>
      <c r="G10352" s="1" t="s">
        <v>30038</v>
      </c>
      <c r="H10352" s="1">
        <v>32686080</v>
      </c>
      <c r="I10352" s="1" t="s">
        <v>29576</v>
      </c>
      <c r="J10352" s="1" t="s">
        <v>45</v>
      </c>
      <c r="K10352" s="1" t="s">
        <v>19</v>
      </c>
      <c r="L10352"/>
      <c r="M10352"/>
      <c r="N10352" s="1" t="s">
        <v>20</v>
      </c>
      <c r="O10352" s="1" t="s">
        <v>46</v>
      </c>
      <c r="P10352" s="1">
        <f t="shared" si="161"/>
        <v>16458</v>
      </c>
    </row>
    <row r="10353" spans="2:16" ht="10.55" customHeight="1" x14ac:dyDescent="0.3">
      <c r="B10353" s="1">
        <v>16464</v>
      </c>
      <c r="C10353" s="1">
        <v>800004051</v>
      </c>
      <c r="D10353" s="1" t="s">
        <v>30039</v>
      </c>
      <c r="E10353" s="12">
        <v>3744953000152</v>
      </c>
      <c r="F10353" s="1" t="s">
        <v>30040</v>
      </c>
      <c r="G10353" s="1" t="s">
        <v>30041</v>
      </c>
      <c r="H10353" s="1">
        <v>32680530</v>
      </c>
      <c r="I10353" s="1" t="s">
        <v>29576</v>
      </c>
      <c r="J10353" s="1" t="s">
        <v>45</v>
      </c>
      <c r="K10353" s="1" t="s">
        <v>19</v>
      </c>
      <c r="L10353"/>
      <c r="M10353"/>
      <c r="N10353" s="1" t="s">
        <v>20</v>
      </c>
      <c r="O10353" s="1" t="s">
        <v>46</v>
      </c>
      <c r="P10353" s="1">
        <f t="shared" si="161"/>
        <v>16464</v>
      </c>
    </row>
    <row r="10354" spans="2:16" ht="10.55" customHeight="1" x14ac:dyDescent="0.3">
      <c r="B10354" s="1">
        <v>16616</v>
      </c>
      <c r="C10354" s="1">
        <v>800004109</v>
      </c>
      <c r="D10354" s="1" t="s">
        <v>30042</v>
      </c>
      <c r="E10354" s="12">
        <v>4560242000190</v>
      </c>
      <c r="F10354" s="1" t="s">
        <v>30043</v>
      </c>
      <c r="G10354" s="1" t="s">
        <v>30044</v>
      </c>
      <c r="H10354" s="1">
        <v>32654816</v>
      </c>
      <c r="I10354" s="1" t="s">
        <v>29576</v>
      </c>
      <c r="J10354" s="1" t="s">
        <v>45</v>
      </c>
      <c r="K10354" s="1" t="s">
        <v>19</v>
      </c>
      <c r="L10354"/>
      <c r="M10354"/>
      <c r="N10354" s="1" t="s">
        <v>20</v>
      </c>
      <c r="O10354" s="1" t="s">
        <v>46</v>
      </c>
      <c r="P10354" s="1">
        <f t="shared" si="161"/>
        <v>16616</v>
      </c>
    </row>
    <row r="10355" spans="2:16" ht="10.55" customHeight="1" x14ac:dyDescent="0.3">
      <c r="B10355" s="1">
        <v>16803</v>
      </c>
      <c r="C10355" s="1">
        <v>800004172</v>
      </c>
      <c r="D10355" s="1" t="s">
        <v>30045</v>
      </c>
      <c r="E10355" s="12">
        <v>2389798000130</v>
      </c>
      <c r="F10355" s="1" t="s">
        <v>30046</v>
      </c>
      <c r="G10355" s="1" t="s">
        <v>30047</v>
      </c>
      <c r="H10355" s="1">
        <v>32662440</v>
      </c>
      <c r="I10355" s="1" t="s">
        <v>29576</v>
      </c>
      <c r="J10355" s="1" t="s">
        <v>45</v>
      </c>
      <c r="K10355" s="1" t="s">
        <v>19</v>
      </c>
      <c r="L10355"/>
      <c r="M10355"/>
      <c r="N10355" s="1" t="s">
        <v>20</v>
      </c>
      <c r="O10355" s="1" t="s">
        <v>46</v>
      </c>
      <c r="P10355" s="1">
        <f t="shared" si="161"/>
        <v>16803</v>
      </c>
    </row>
    <row r="10356" spans="2:16" ht="10.55" customHeight="1" x14ac:dyDescent="0.3">
      <c r="B10356" s="1">
        <v>16830</v>
      </c>
      <c r="C10356" s="1">
        <v>800004183</v>
      </c>
      <c r="D10356" s="1" t="s">
        <v>30048</v>
      </c>
      <c r="E10356" s="12">
        <v>1636338000105</v>
      </c>
      <c r="F10356" s="1" t="s">
        <v>30049</v>
      </c>
      <c r="G10356" s="1" t="s">
        <v>30050</v>
      </c>
      <c r="H10356" s="1">
        <v>32541230</v>
      </c>
      <c r="I10356" s="1" t="s">
        <v>29576</v>
      </c>
      <c r="J10356" s="1" t="s">
        <v>45</v>
      </c>
      <c r="K10356" s="1" t="s">
        <v>19</v>
      </c>
      <c r="L10356"/>
      <c r="M10356"/>
      <c r="N10356" s="1" t="s">
        <v>20</v>
      </c>
      <c r="O10356" s="1" t="s">
        <v>46</v>
      </c>
      <c r="P10356" s="1">
        <f t="shared" si="161"/>
        <v>16830</v>
      </c>
    </row>
    <row r="10357" spans="2:16" ht="10.55" customHeight="1" x14ac:dyDescent="0.3">
      <c r="B10357" s="1">
        <v>16832</v>
      </c>
      <c r="C10357" s="1">
        <v>800004184</v>
      </c>
      <c r="D10357" s="1" t="s">
        <v>30051</v>
      </c>
      <c r="E10357" s="12">
        <v>4833268000165</v>
      </c>
      <c r="F10357" s="1" t="s">
        <v>30052</v>
      </c>
      <c r="G10357" s="1" t="s">
        <v>30053</v>
      </c>
      <c r="H10357" s="1">
        <v>32510400</v>
      </c>
      <c r="I10357" s="1" t="s">
        <v>29576</v>
      </c>
      <c r="J10357" s="1" t="s">
        <v>45</v>
      </c>
      <c r="K10357" s="1" t="s">
        <v>19</v>
      </c>
      <c r="L10357"/>
      <c r="M10357"/>
      <c r="N10357" s="1" t="s">
        <v>20</v>
      </c>
      <c r="O10357" s="1" t="s">
        <v>46</v>
      </c>
      <c r="P10357" s="1">
        <f t="shared" si="161"/>
        <v>16832</v>
      </c>
    </row>
    <row r="10358" spans="2:16" ht="10.55" customHeight="1" x14ac:dyDescent="0.3">
      <c r="B10358" s="1">
        <v>16866</v>
      </c>
      <c r="C10358" s="1">
        <v>800004203</v>
      </c>
      <c r="D10358" s="1" t="s">
        <v>30054</v>
      </c>
      <c r="E10358" s="12">
        <v>86618527000108</v>
      </c>
      <c r="F10358" s="1" t="s">
        <v>30055</v>
      </c>
      <c r="G10358" s="1" t="s">
        <v>30056</v>
      </c>
      <c r="H10358" s="1">
        <v>32510000</v>
      </c>
      <c r="I10358" s="1" t="s">
        <v>29576</v>
      </c>
      <c r="J10358" s="1" t="s">
        <v>45</v>
      </c>
      <c r="K10358" s="1" t="s">
        <v>19</v>
      </c>
      <c r="L10358"/>
      <c r="M10358"/>
      <c r="N10358" s="1" t="s">
        <v>20</v>
      </c>
      <c r="O10358" s="1" t="s">
        <v>46</v>
      </c>
      <c r="P10358" s="1">
        <f t="shared" si="161"/>
        <v>16866</v>
      </c>
    </row>
    <row r="10359" spans="2:16" ht="10.55" customHeight="1" x14ac:dyDescent="0.3">
      <c r="B10359" s="1">
        <v>16897</v>
      </c>
      <c r="C10359" s="1">
        <v>800004215</v>
      </c>
      <c r="D10359" s="1" t="s">
        <v>30057</v>
      </c>
      <c r="E10359" s="12">
        <v>4311425000253</v>
      </c>
      <c r="F10359" s="1" t="s">
        <v>30058</v>
      </c>
      <c r="G10359" s="1" t="s">
        <v>30059</v>
      </c>
      <c r="H10359" s="1">
        <v>32530000</v>
      </c>
      <c r="I10359" s="1" t="s">
        <v>29576</v>
      </c>
      <c r="J10359" s="1" t="s">
        <v>45</v>
      </c>
      <c r="K10359" s="1" t="s">
        <v>19</v>
      </c>
      <c r="L10359"/>
      <c r="M10359"/>
      <c r="N10359" s="1" t="s">
        <v>20</v>
      </c>
      <c r="O10359" s="1" t="s">
        <v>46</v>
      </c>
      <c r="P10359" s="1">
        <f t="shared" si="161"/>
        <v>16897</v>
      </c>
    </row>
    <row r="10360" spans="2:16" ht="10.55" customHeight="1" x14ac:dyDescent="0.3">
      <c r="B10360" s="1">
        <v>17242</v>
      </c>
      <c r="C10360" s="1">
        <v>800004354</v>
      </c>
      <c r="D10360" s="1" t="s">
        <v>30060</v>
      </c>
      <c r="E10360" s="12">
        <v>42835157000187</v>
      </c>
      <c r="F10360" s="1" t="s">
        <v>30061</v>
      </c>
      <c r="G10360" s="1" t="s">
        <v>30062</v>
      </c>
      <c r="H10360" s="1">
        <v>32652250</v>
      </c>
      <c r="I10360" s="1" t="s">
        <v>29576</v>
      </c>
      <c r="J10360" s="1" t="s">
        <v>45</v>
      </c>
      <c r="K10360" s="1" t="s">
        <v>19</v>
      </c>
      <c r="L10360"/>
      <c r="M10360"/>
      <c r="N10360" s="1" t="s">
        <v>20</v>
      </c>
      <c r="O10360" s="1" t="s">
        <v>46</v>
      </c>
      <c r="P10360" s="1">
        <f t="shared" si="161"/>
        <v>17242</v>
      </c>
    </row>
    <row r="10361" spans="2:16" ht="10.55" customHeight="1" x14ac:dyDescent="0.3">
      <c r="B10361" s="1">
        <v>17250</v>
      </c>
      <c r="C10361" s="1">
        <v>800004356</v>
      </c>
      <c r="D10361" s="1" t="s">
        <v>30063</v>
      </c>
      <c r="E10361" s="12">
        <v>66226242000106</v>
      </c>
      <c r="F10361" s="1" t="s">
        <v>30064</v>
      </c>
      <c r="G10361" s="1" t="s">
        <v>30065</v>
      </c>
      <c r="H10361" s="1">
        <v>32600232</v>
      </c>
      <c r="I10361" s="1" t="s">
        <v>29576</v>
      </c>
      <c r="J10361" s="1" t="s">
        <v>45</v>
      </c>
      <c r="K10361" s="1" t="s">
        <v>19</v>
      </c>
      <c r="L10361"/>
      <c r="M10361"/>
      <c r="N10361" s="1" t="s">
        <v>20</v>
      </c>
      <c r="O10361" s="1" t="s">
        <v>46</v>
      </c>
      <c r="P10361" s="1">
        <f t="shared" si="161"/>
        <v>17250</v>
      </c>
    </row>
    <row r="10362" spans="2:16" ht="10.55" customHeight="1" x14ac:dyDescent="0.3">
      <c r="B10362" s="1">
        <v>17278</v>
      </c>
      <c r="C10362" s="1">
        <v>800004366</v>
      </c>
      <c r="D10362" s="1" t="s">
        <v>30066</v>
      </c>
      <c r="E10362" s="12">
        <v>1514833000133</v>
      </c>
      <c r="F10362" s="1" t="s">
        <v>30067</v>
      </c>
      <c r="G10362" s="1" t="s">
        <v>30068</v>
      </c>
      <c r="H10362" s="1">
        <v>32640005</v>
      </c>
      <c r="I10362" s="1" t="s">
        <v>29576</v>
      </c>
      <c r="J10362" s="1" t="s">
        <v>45</v>
      </c>
      <c r="K10362" s="1" t="s">
        <v>19</v>
      </c>
      <c r="L10362"/>
      <c r="M10362"/>
      <c r="N10362" s="1" t="s">
        <v>20</v>
      </c>
      <c r="O10362" s="1" t="s">
        <v>46</v>
      </c>
      <c r="P10362" s="1">
        <f t="shared" si="161"/>
        <v>17278</v>
      </c>
    </row>
    <row r="10363" spans="2:16" ht="10.55" customHeight="1" x14ac:dyDescent="0.3">
      <c r="B10363" s="1">
        <v>17284</v>
      </c>
      <c r="C10363" s="1">
        <v>800004368</v>
      </c>
      <c r="D10363" s="1" t="s">
        <v>30069</v>
      </c>
      <c r="E10363" s="12">
        <v>3888786000113</v>
      </c>
      <c r="F10363" s="1" t="s">
        <v>30070</v>
      </c>
      <c r="G10363" s="1" t="s">
        <v>30071</v>
      </c>
      <c r="H10363" s="1">
        <v>32663110</v>
      </c>
      <c r="I10363" s="1" t="s">
        <v>29576</v>
      </c>
      <c r="J10363" s="1" t="s">
        <v>45</v>
      </c>
      <c r="K10363" s="1" t="s">
        <v>19</v>
      </c>
      <c r="L10363"/>
      <c r="M10363"/>
      <c r="N10363" s="1" t="s">
        <v>20</v>
      </c>
      <c r="O10363" s="1" t="s">
        <v>46</v>
      </c>
      <c r="P10363" s="1">
        <f t="shared" si="161"/>
        <v>17284</v>
      </c>
    </row>
    <row r="10364" spans="2:16" ht="10.55" customHeight="1" x14ac:dyDescent="0.3">
      <c r="B10364" s="1">
        <v>17390</v>
      </c>
      <c r="C10364" s="1">
        <v>800004426</v>
      </c>
      <c r="D10364" s="1" t="s">
        <v>30072</v>
      </c>
      <c r="E10364" s="12">
        <v>3722926000189</v>
      </c>
      <c r="F10364" s="1" t="s">
        <v>30073</v>
      </c>
      <c r="G10364" s="1" t="s">
        <v>30074</v>
      </c>
      <c r="H10364" s="1">
        <v>32556590</v>
      </c>
      <c r="I10364" s="1" t="s">
        <v>29576</v>
      </c>
      <c r="J10364" s="1" t="s">
        <v>45</v>
      </c>
      <c r="K10364" s="1" t="s">
        <v>19</v>
      </c>
      <c r="L10364"/>
      <c r="M10364"/>
      <c r="N10364" s="1" t="s">
        <v>20</v>
      </c>
      <c r="O10364" s="1" t="s">
        <v>46</v>
      </c>
      <c r="P10364" s="1">
        <f t="shared" si="161"/>
        <v>17390</v>
      </c>
    </row>
    <row r="10365" spans="2:16" ht="10.55" customHeight="1" x14ac:dyDescent="0.3">
      <c r="B10365" s="1">
        <v>17424</v>
      </c>
      <c r="C10365" s="1">
        <v>800004447</v>
      </c>
      <c r="D10365" s="1" t="s">
        <v>30075</v>
      </c>
      <c r="E10365" s="12">
        <v>2548863000123</v>
      </c>
      <c r="F10365" s="1" t="s">
        <v>30076</v>
      </c>
      <c r="G10365" s="1" t="s">
        <v>30077</v>
      </c>
      <c r="H10365" s="1">
        <v>32670402</v>
      </c>
      <c r="I10365" s="1" t="s">
        <v>29576</v>
      </c>
      <c r="J10365" s="1" t="s">
        <v>45</v>
      </c>
      <c r="K10365" s="1" t="s">
        <v>19</v>
      </c>
      <c r="L10365"/>
      <c r="M10365"/>
      <c r="N10365" s="1" t="s">
        <v>20</v>
      </c>
      <c r="O10365" s="1" t="s">
        <v>46</v>
      </c>
      <c r="P10365" s="1">
        <f t="shared" si="161"/>
        <v>17424</v>
      </c>
    </row>
    <row r="10366" spans="2:16" ht="10.55" customHeight="1" x14ac:dyDescent="0.3">
      <c r="B10366" s="1">
        <v>17433</v>
      </c>
      <c r="C10366" s="1">
        <v>800004453</v>
      </c>
      <c r="D10366" s="1" t="s">
        <v>29756</v>
      </c>
      <c r="E10366" s="12">
        <v>43854116002578</v>
      </c>
      <c r="F10366" s="1" t="s">
        <v>29757</v>
      </c>
      <c r="G10366" s="1" t="s">
        <v>30078</v>
      </c>
      <c r="H10366" s="1">
        <v>32530000</v>
      </c>
      <c r="I10366" s="1" t="s">
        <v>29576</v>
      </c>
      <c r="J10366" s="1" t="s">
        <v>45</v>
      </c>
      <c r="K10366" s="1" t="s">
        <v>19</v>
      </c>
      <c r="L10366"/>
      <c r="M10366"/>
      <c r="N10366" s="1" t="s">
        <v>20</v>
      </c>
      <c r="O10366" s="1" t="s">
        <v>46</v>
      </c>
      <c r="P10366" s="1">
        <f t="shared" si="161"/>
        <v>17433</v>
      </c>
    </row>
    <row r="10367" spans="2:16" ht="10.55" customHeight="1" x14ac:dyDescent="0.3">
      <c r="B10367" s="1">
        <v>17451</v>
      </c>
      <c r="C10367" s="1">
        <v>800004466</v>
      </c>
      <c r="D10367" s="1" t="s">
        <v>30079</v>
      </c>
      <c r="E10367" s="12">
        <v>88317847001540</v>
      </c>
      <c r="F10367" s="1" t="s">
        <v>30080</v>
      </c>
      <c r="G10367" s="1" t="s">
        <v>30081</v>
      </c>
      <c r="H10367" s="1">
        <v>32660000</v>
      </c>
      <c r="I10367" s="1" t="s">
        <v>29576</v>
      </c>
      <c r="J10367" s="1" t="s">
        <v>45</v>
      </c>
      <c r="K10367" s="1" t="s">
        <v>19</v>
      </c>
      <c r="L10367"/>
      <c r="M10367"/>
      <c r="N10367" s="1" t="s">
        <v>20</v>
      </c>
      <c r="O10367" s="1" t="s">
        <v>46</v>
      </c>
      <c r="P10367" s="1">
        <f t="shared" si="161"/>
        <v>17451</v>
      </c>
    </row>
    <row r="10368" spans="2:16" ht="10.55" customHeight="1" x14ac:dyDescent="0.3">
      <c r="B10368" s="1">
        <v>17504</v>
      </c>
      <c r="C10368" s="1">
        <v>800004491</v>
      </c>
      <c r="D10368" s="1" t="s">
        <v>30082</v>
      </c>
      <c r="E10368" s="12">
        <v>26054775000133</v>
      </c>
      <c r="F10368" s="1" t="s">
        <v>30083</v>
      </c>
      <c r="G10368" s="1" t="s">
        <v>30084</v>
      </c>
      <c r="H10368" s="1">
        <v>32650370</v>
      </c>
      <c r="I10368" s="1" t="s">
        <v>29576</v>
      </c>
      <c r="J10368" s="1" t="s">
        <v>45</v>
      </c>
      <c r="K10368" s="1" t="s">
        <v>19</v>
      </c>
      <c r="L10368"/>
      <c r="M10368"/>
      <c r="N10368" s="1" t="s">
        <v>20</v>
      </c>
      <c r="O10368" s="1" t="s">
        <v>46</v>
      </c>
      <c r="P10368" s="1">
        <f t="shared" si="161"/>
        <v>17504</v>
      </c>
    </row>
    <row r="10369" spans="2:16" ht="10.55" customHeight="1" x14ac:dyDescent="0.25">
      <c r="B10369" s="1">
        <v>17621</v>
      </c>
      <c r="C10369" s="1">
        <v>800004559</v>
      </c>
      <c r="D10369" s="1" t="s">
        <v>30085</v>
      </c>
      <c r="E10369" s="12">
        <v>2258243000400</v>
      </c>
      <c r="F10369" s="1" t="s">
        <v>30086</v>
      </c>
      <c r="G10369" s="1" t="s">
        <v>30087</v>
      </c>
      <c r="H10369" s="1">
        <v>32637508</v>
      </c>
      <c r="I10369" s="1" t="s">
        <v>29576</v>
      </c>
      <c r="J10369" s="1" t="s">
        <v>45</v>
      </c>
      <c r="K10369" s="1" t="s">
        <v>19</v>
      </c>
      <c r="L10369" s="1">
        <v>-19.997001000000001</v>
      </c>
      <c r="M10369" s="1">
        <v>-44.038660999999998</v>
      </c>
      <c r="N10369" s="1" t="s">
        <v>20</v>
      </c>
      <c r="O10369" s="1" t="s">
        <v>46</v>
      </c>
      <c r="P10369" s="1">
        <f t="shared" si="161"/>
        <v>17621</v>
      </c>
    </row>
    <row r="10370" spans="2:16" ht="10.55" customHeight="1" x14ac:dyDescent="0.3">
      <c r="B10370" s="1">
        <v>17657</v>
      </c>
      <c r="C10370" s="1">
        <v>800004575</v>
      </c>
      <c r="D10370" s="1" t="s">
        <v>30088</v>
      </c>
      <c r="E10370" s="12">
        <v>86401981000102</v>
      </c>
      <c r="F10370" s="1" t="s">
        <v>30089</v>
      </c>
      <c r="G10370" s="1" t="s">
        <v>30090</v>
      </c>
      <c r="H10370" s="1">
        <v>32510010</v>
      </c>
      <c r="I10370" s="1" t="s">
        <v>29576</v>
      </c>
      <c r="J10370" s="1" t="s">
        <v>45</v>
      </c>
      <c r="K10370" s="1" t="s">
        <v>19</v>
      </c>
      <c r="L10370"/>
      <c r="M10370"/>
      <c r="N10370" s="1" t="s">
        <v>20</v>
      </c>
      <c r="O10370" s="1" t="s">
        <v>46</v>
      </c>
      <c r="P10370" s="1">
        <f t="shared" ref="P10370:P10433" si="162">B10370</f>
        <v>17657</v>
      </c>
    </row>
    <row r="10371" spans="2:16" ht="10.55" customHeight="1" x14ac:dyDescent="0.3">
      <c r="B10371" s="1">
        <v>17685</v>
      </c>
      <c r="C10371" s="1">
        <v>800004590</v>
      </c>
      <c r="D10371" s="1" t="s">
        <v>30091</v>
      </c>
      <c r="E10371" s="12">
        <v>5960052000123</v>
      </c>
      <c r="F10371" s="1" t="s">
        <v>30092</v>
      </c>
      <c r="G10371" s="1" t="s">
        <v>30093</v>
      </c>
      <c r="H10371" s="1">
        <v>32510010</v>
      </c>
      <c r="I10371" s="1" t="s">
        <v>29576</v>
      </c>
      <c r="J10371" s="1" t="s">
        <v>45</v>
      </c>
      <c r="K10371" s="1" t="s">
        <v>19</v>
      </c>
      <c r="L10371"/>
      <c r="M10371"/>
      <c r="N10371" s="1" t="s">
        <v>20</v>
      </c>
      <c r="O10371" s="1" t="s">
        <v>46</v>
      </c>
      <c r="P10371" s="1">
        <f t="shared" si="162"/>
        <v>17685</v>
      </c>
    </row>
    <row r="10372" spans="2:16" ht="10.55" customHeight="1" x14ac:dyDescent="0.25">
      <c r="B10372" s="1">
        <v>17719</v>
      </c>
      <c r="C10372" s="1">
        <v>800004617</v>
      </c>
      <c r="D10372" s="1" t="s">
        <v>30094</v>
      </c>
      <c r="E10372" s="12">
        <v>3795031000689</v>
      </c>
      <c r="F10372" s="1" t="s">
        <v>2848</v>
      </c>
      <c r="G10372" s="1" t="s">
        <v>30095</v>
      </c>
      <c r="H10372" s="1">
        <v>32530000</v>
      </c>
      <c r="I10372" s="1" t="s">
        <v>29576</v>
      </c>
      <c r="J10372" s="1" t="s">
        <v>45</v>
      </c>
      <c r="K10372" s="1" t="s">
        <v>19</v>
      </c>
      <c r="L10372" s="1">
        <v>-19.967307999999999</v>
      </c>
      <c r="M10372" s="1">
        <v>-44.201189999999997</v>
      </c>
      <c r="N10372" s="1" t="s">
        <v>20</v>
      </c>
      <c r="O10372" s="1" t="s">
        <v>46</v>
      </c>
      <c r="P10372" s="1">
        <f t="shared" si="162"/>
        <v>17719</v>
      </c>
    </row>
    <row r="10373" spans="2:16" ht="10.55" customHeight="1" x14ac:dyDescent="0.3">
      <c r="B10373" s="1">
        <v>17758</v>
      </c>
      <c r="C10373" s="1">
        <v>800004642</v>
      </c>
      <c r="D10373" s="1" t="s">
        <v>30096</v>
      </c>
      <c r="E10373" s="12">
        <v>2530755000123</v>
      </c>
      <c r="F10373" s="1" t="s">
        <v>30097</v>
      </c>
      <c r="G10373" s="1" t="s">
        <v>30098</v>
      </c>
      <c r="H10373" s="1">
        <v>32650030</v>
      </c>
      <c r="I10373" s="1" t="s">
        <v>29576</v>
      </c>
      <c r="J10373" s="1" t="s">
        <v>45</v>
      </c>
      <c r="K10373" s="1" t="s">
        <v>19</v>
      </c>
      <c r="L10373"/>
      <c r="M10373"/>
      <c r="N10373" s="1" t="s">
        <v>20</v>
      </c>
      <c r="O10373" s="1" t="s">
        <v>46</v>
      </c>
      <c r="P10373" s="1">
        <f t="shared" si="162"/>
        <v>17758</v>
      </c>
    </row>
    <row r="10374" spans="2:16" ht="10.55" customHeight="1" x14ac:dyDescent="0.3">
      <c r="B10374" s="1">
        <v>17783</v>
      </c>
      <c r="C10374" s="1">
        <v>800004661</v>
      </c>
      <c r="D10374" s="1" t="s">
        <v>30099</v>
      </c>
      <c r="E10374" s="12">
        <v>86459401000120</v>
      </c>
      <c r="F10374" s="1" t="s">
        <v>30100</v>
      </c>
      <c r="G10374" s="1" t="s">
        <v>30101</v>
      </c>
      <c r="H10374" s="1">
        <v>32637508</v>
      </c>
      <c r="I10374" s="1" t="s">
        <v>29576</v>
      </c>
      <c r="J10374" s="1" t="s">
        <v>45</v>
      </c>
      <c r="K10374" s="1" t="s">
        <v>19</v>
      </c>
      <c r="L10374"/>
      <c r="M10374"/>
      <c r="N10374" s="1" t="s">
        <v>20</v>
      </c>
      <c r="O10374" s="1" t="s">
        <v>46</v>
      </c>
      <c r="P10374" s="1">
        <f t="shared" si="162"/>
        <v>17783</v>
      </c>
    </row>
    <row r="10375" spans="2:16" ht="10.55" customHeight="1" x14ac:dyDescent="0.3">
      <c r="B10375" s="1">
        <v>17829</v>
      </c>
      <c r="C10375" s="1">
        <v>800004704</v>
      </c>
      <c r="D10375" s="1" t="s">
        <v>30102</v>
      </c>
      <c r="E10375" s="12">
        <v>442252000170</v>
      </c>
      <c r="F10375" s="1" t="s">
        <v>30103</v>
      </c>
      <c r="G10375" s="1" t="s">
        <v>30104</v>
      </c>
      <c r="H10375" s="1">
        <v>32650330</v>
      </c>
      <c r="I10375" s="1" t="s">
        <v>29576</v>
      </c>
      <c r="J10375" s="1" t="s">
        <v>45</v>
      </c>
      <c r="K10375" s="1" t="s">
        <v>19</v>
      </c>
      <c r="L10375"/>
      <c r="M10375"/>
      <c r="N10375" s="1" t="s">
        <v>20</v>
      </c>
      <c r="O10375" s="1" t="s">
        <v>46</v>
      </c>
      <c r="P10375" s="1">
        <f t="shared" si="162"/>
        <v>17829</v>
      </c>
    </row>
    <row r="10376" spans="2:16" ht="10.55" customHeight="1" x14ac:dyDescent="0.3">
      <c r="B10376" s="1">
        <v>17838</v>
      </c>
      <c r="C10376" s="1">
        <v>800004712</v>
      </c>
      <c r="D10376" s="1" t="s">
        <v>30105</v>
      </c>
      <c r="E10376" s="12">
        <v>2608356000138</v>
      </c>
      <c r="F10376" s="1" t="s">
        <v>30106</v>
      </c>
      <c r="G10376" s="1" t="s">
        <v>29699</v>
      </c>
      <c r="H10376" s="1">
        <v>32650720</v>
      </c>
      <c r="I10376" s="1" t="s">
        <v>29576</v>
      </c>
      <c r="J10376" s="1" t="s">
        <v>45</v>
      </c>
      <c r="K10376" s="1" t="s">
        <v>19</v>
      </c>
      <c r="L10376"/>
      <c r="M10376"/>
      <c r="N10376" s="1" t="s">
        <v>20</v>
      </c>
      <c r="O10376" s="1" t="s">
        <v>46</v>
      </c>
      <c r="P10376" s="1">
        <f t="shared" si="162"/>
        <v>17838</v>
      </c>
    </row>
    <row r="10377" spans="2:16" ht="10.55" customHeight="1" x14ac:dyDescent="0.3">
      <c r="B10377" s="1">
        <v>17842</v>
      </c>
      <c r="C10377" s="1">
        <v>800004716</v>
      </c>
      <c r="D10377" s="1" t="s">
        <v>30107</v>
      </c>
      <c r="E10377" s="12">
        <v>3260768000192</v>
      </c>
      <c r="F10377" s="1" t="s">
        <v>30108</v>
      </c>
      <c r="G10377" s="1" t="s">
        <v>29699</v>
      </c>
      <c r="H10377" s="1">
        <v>32650720</v>
      </c>
      <c r="I10377" s="1" t="s">
        <v>29576</v>
      </c>
      <c r="J10377" s="1" t="s">
        <v>45</v>
      </c>
      <c r="K10377" s="1" t="s">
        <v>19</v>
      </c>
      <c r="L10377"/>
      <c r="M10377"/>
      <c r="N10377" s="1" t="s">
        <v>20</v>
      </c>
      <c r="O10377" s="1" t="s">
        <v>46</v>
      </c>
      <c r="P10377" s="1">
        <f t="shared" si="162"/>
        <v>17842</v>
      </c>
    </row>
    <row r="10378" spans="2:16" ht="10.55" customHeight="1" x14ac:dyDescent="0.3">
      <c r="B10378" s="1">
        <v>17927</v>
      </c>
      <c r="C10378" s="1">
        <v>800004788</v>
      </c>
      <c r="D10378" s="1" t="s">
        <v>30109</v>
      </c>
      <c r="E10378" s="12">
        <v>874646000106</v>
      </c>
      <c r="F10378" s="1" t="s">
        <v>12336</v>
      </c>
      <c r="G10378" s="1" t="s">
        <v>30110</v>
      </c>
      <c r="H10378" s="1">
        <v>32560000</v>
      </c>
      <c r="I10378" s="1" t="s">
        <v>29576</v>
      </c>
      <c r="J10378" s="1" t="s">
        <v>45</v>
      </c>
      <c r="K10378" s="1" t="s">
        <v>19</v>
      </c>
      <c r="L10378"/>
      <c r="M10378"/>
      <c r="N10378" s="1" t="s">
        <v>20</v>
      </c>
      <c r="O10378" s="1" t="s">
        <v>46</v>
      </c>
      <c r="P10378" s="1">
        <f t="shared" si="162"/>
        <v>17927</v>
      </c>
    </row>
    <row r="10379" spans="2:16" ht="10.55" customHeight="1" x14ac:dyDescent="0.3">
      <c r="B10379" s="1">
        <v>17945</v>
      </c>
      <c r="C10379" s="1">
        <v>800004804</v>
      </c>
      <c r="D10379" s="1" t="s">
        <v>30111</v>
      </c>
      <c r="E10379" s="12">
        <v>2671195002332</v>
      </c>
      <c r="F10379" s="1" t="s">
        <v>4795</v>
      </c>
      <c r="G10379" s="1" t="s">
        <v>30112</v>
      </c>
      <c r="H10379" s="1">
        <v>32651000</v>
      </c>
      <c r="I10379" s="1" t="s">
        <v>29576</v>
      </c>
      <c r="J10379" s="1" t="s">
        <v>45</v>
      </c>
      <c r="K10379" s="1" t="s">
        <v>19</v>
      </c>
      <c r="L10379"/>
      <c r="M10379"/>
      <c r="N10379" s="1" t="s">
        <v>20</v>
      </c>
      <c r="O10379" s="1" t="s">
        <v>46</v>
      </c>
      <c r="P10379" s="1">
        <f t="shared" si="162"/>
        <v>17945</v>
      </c>
    </row>
    <row r="10380" spans="2:16" ht="10.55" customHeight="1" x14ac:dyDescent="0.3">
      <c r="B10380" s="1">
        <v>17969</v>
      </c>
      <c r="C10380" s="1">
        <v>800004827</v>
      </c>
      <c r="D10380" s="1" t="s">
        <v>30113</v>
      </c>
      <c r="E10380" s="12">
        <v>86561974000160</v>
      </c>
      <c r="F10380" s="1" t="s">
        <v>30114</v>
      </c>
      <c r="G10380" s="1" t="s">
        <v>30115</v>
      </c>
      <c r="H10380" s="1">
        <v>32680060</v>
      </c>
      <c r="I10380" s="1" t="s">
        <v>29576</v>
      </c>
      <c r="J10380" s="1" t="s">
        <v>45</v>
      </c>
      <c r="K10380" s="1" t="s">
        <v>19</v>
      </c>
      <c r="L10380"/>
      <c r="M10380"/>
      <c r="N10380" s="1" t="s">
        <v>20</v>
      </c>
      <c r="O10380" s="1" t="s">
        <v>46</v>
      </c>
      <c r="P10380" s="1">
        <f t="shared" si="162"/>
        <v>17969</v>
      </c>
    </row>
    <row r="10381" spans="2:16" ht="10.55" customHeight="1" x14ac:dyDescent="0.3">
      <c r="B10381" s="1">
        <v>18058</v>
      </c>
      <c r="C10381" s="1">
        <v>800004897</v>
      </c>
      <c r="D10381" s="1" t="s">
        <v>30116</v>
      </c>
      <c r="E10381" s="12">
        <v>349157000127</v>
      </c>
      <c r="F10381" s="1" t="s">
        <v>30117</v>
      </c>
      <c r="G10381" s="1" t="s">
        <v>30118</v>
      </c>
      <c r="H10381" s="1">
        <v>32680510</v>
      </c>
      <c r="I10381" s="1" t="s">
        <v>29576</v>
      </c>
      <c r="J10381" s="1" t="s">
        <v>45</v>
      </c>
      <c r="K10381" s="1" t="s">
        <v>19</v>
      </c>
      <c r="L10381"/>
      <c r="M10381"/>
      <c r="N10381" s="1" t="s">
        <v>20</v>
      </c>
      <c r="O10381" s="1" t="s">
        <v>46</v>
      </c>
      <c r="P10381" s="1">
        <f t="shared" si="162"/>
        <v>18058</v>
      </c>
    </row>
    <row r="10382" spans="2:16" ht="10.55" customHeight="1" x14ac:dyDescent="0.3">
      <c r="B10382" s="1">
        <v>18110</v>
      </c>
      <c r="C10382" s="1">
        <v>800004947</v>
      </c>
      <c r="D10382" s="1" t="s">
        <v>30119</v>
      </c>
      <c r="E10382" s="12">
        <v>59884502000337</v>
      </c>
      <c r="F10382" s="1" t="s">
        <v>30120</v>
      </c>
      <c r="G10382" s="1" t="s">
        <v>30121</v>
      </c>
      <c r="H10382" s="1">
        <v>32530000</v>
      </c>
      <c r="I10382" s="1" t="s">
        <v>29576</v>
      </c>
      <c r="J10382" s="1" t="s">
        <v>45</v>
      </c>
      <c r="K10382" s="1" t="s">
        <v>19</v>
      </c>
      <c r="L10382"/>
      <c r="M10382"/>
      <c r="N10382" s="1" t="s">
        <v>20</v>
      </c>
      <c r="O10382" s="1" t="s">
        <v>46</v>
      </c>
      <c r="P10382" s="1">
        <f t="shared" si="162"/>
        <v>18110</v>
      </c>
    </row>
    <row r="10383" spans="2:16" ht="10.55" customHeight="1" x14ac:dyDescent="0.3">
      <c r="B10383" s="1">
        <v>18192</v>
      </c>
      <c r="C10383" s="1">
        <v>800005027</v>
      </c>
      <c r="D10383" s="1" t="s">
        <v>30122</v>
      </c>
      <c r="E10383" s="12">
        <v>18728709000173</v>
      </c>
      <c r="F10383" s="1" t="s">
        <v>30123</v>
      </c>
      <c r="G10383" s="1" t="s">
        <v>30124</v>
      </c>
      <c r="H10383" s="1">
        <v>32530500</v>
      </c>
      <c r="I10383" s="1" t="s">
        <v>29576</v>
      </c>
      <c r="J10383" s="1" t="s">
        <v>45</v>
      </c>
      <c r="K10383" s="1" t="s">
        <v>19</v>
      </c>
      <c r="L10383"/>
      <c r="M10383"/>
      <c r="N10383" s="1" t="s">
        <v>20</v>
      </c>
      <c r="O10383" s="1" t="s">
        <v>46</v>
      </c>
      <c r="P10383" s="1">
        <f t="shared" si="162"/>
        <v>18192</v>
      </c>
    </row>
    <row r="10384" spans="2:16" ht="10.55" customHeight="1" x14ac:dyDescent="0.3">
      <c r="B10384" s="1">
        <v>18199</v>
      </c>
      <c r="C10384" s="1">
        <v>800005030</v>
      </c>
      <c r="D10384" s="1" t="s">
        <v>30125</v>
      </c>
      <c r="E10384" s="12">
        <v>563991000110</v>
      </c>
      <c r="F10384" s="1" t="s">
        <v>30126</v>
      </c>
      <c r="G10384" s="1" t="s">
        <v>30127</v>
      </c>
      <c r="H10384" s="1">
        <v>32510340</v>
      </c>
      <c r="I10384" s="1" t="s">
        <v>29576</v>
      </c>
      <c r="J10384" s="1" t="s">
        <v>45</v>
      </c>
      <c r="K10384" s="1" t="s">
        <v>19</v>
      </c>
      <c r="L10384"/>
      <c r="M10384"/>
      <c r="N10384" s="1" t="s">
        <v>20</v>
      </c>
      <c r="O10384" s="1" t="s">
        <v>46</v>
      </c>
      <c r="P10384" s="1">
        <f t="shared" si="162"/>
        <v>18199</v>
      </c>
    </row>
    <row r="10385" spans="2:16" ht="10.55" customHeight="1" x14ac:dyDescent="0.3">
      <c r="B10385" s="1">
        <v>18265</v>
      </c>
      <c r="C10385" s="1">
        <v>800005088</v>
      </c>
      <c r="D10385" s="1" t="s">
        <v>30128</v>
      </c>
      <c r="E10385" s="12">
        <v>8086182000177</v>
      </c>
      <c r="F10385" s="1" t="s">
        <v>30129</v>
      </c>
      <c r="G10385" s="1" t="s">
        <v>30130</v>
      </c>
      <c r="H10385" s="1">
        <v>32510010</v>
      </c>
      <c r="I10385" s="1" t="s">
        <v>29576</v>
      </c>
      <c r="J10385" s="1" t="s">
        <v>45</v>
      </c>
      <c r="K10385" s="1" t="s">
        <v>19</v>
      </c>
      <c r="L10385"/>
      <c r="M10385"/>
      <c r="N10385" s="1" t="s">
        <v>20</v>
      </c>
      <c r="O10385" s="1" t="s">
        <v>46</v>
      </c>
      <c r="P10385" s="1">
        <f t="shared" si="162"/>
        <v>18265</v>
      </c>
    </row>
    <row r="10386" spans="2:16" ht="10.55" customHeight="1" x14ac:dyDescent="0.3">
      <c r="B10386" s="1">
        <v>18322</v>
      </c>
      <c r="C10386" s="1">
        <v>800005120</v>
      </c>
      <c r="D10386" s="1" t="s">
        <v>30131</v>
      </c>
      <c r="E10386" s="12">
        <v>7609174000103</v>
      </c>
      <c r="F10386" s="1" t="s">
        <v>30132</v>
      </c>
      <c r="G10386" s="1" t="s">
        <v>30133</v>
      </c>
      <c r="H10386" s="1">
        <v>32650300</v>
      </c>
      <c r="I10386" s="1" t="s">
        <v>29576</v>
      </c>
      <c r="J10386" s="1" t="s">
        <v>45</v>
      </c>
      <c r="K10386" s="1" t="s">
        <v>19</v>
      </c>
      <c r="L10386"/>
      <c r="M10386"/>
      <c r="N10386" s="1" t="s">
        <v>20</v>
      </c>
      <c r="O10386" s="1" t="s">
        <v>46</v>
      </c>
      <c r="P10386" s="1">
        <f t="shared" si="162"/>
        <v>18322</v>
      </c>
    </row>
    <row r="10387" spans="2:16" ht="10.55" customHeight="1" x14ac:dyDescent="0.25">
      <c r="B10387" s="1">
        <v>18383</v>
      </c>
      <c r="C10387" s="1">
        <v>800005169</v>
      </c>
      <c r="D10387" s="1" t="s">
        <v>30134</v>
      </c>
      <c r="E10387" s="12">
        <v>57014862000514</v>
      </c>
      <c r="F10387" s="1" t="s">
        <v>30135</v>
      </c>
      <c r="G10387" s="1" t="s">
        <v>30136</v>
      </c>
      <c r="H10387" s="1">
        <v>32530490</v>
      </c>
      <c r="I10387" s="1" t="s">
        <v>29576</v>
      </c>
      <c r="J10387" s="1" t="s">
        <v>45</v>
      </c>
      <c r="K10387" s="1" t="s">
        <v>19</v>
      </c>
      <c r="L10387" s="1">
        <v>-19.959567</v>
      </c>
      <c r="M10387" s="1">
        <v>-44.132855999999997</v>
      </c>
      <c r="N10387" s="1" t="s">
        <v>20</v>
      </c>
      <c r="O10387" s="1" t="s">
        <v>46</v>
      </c>
      <c r="P10387" s="1">
        <f t="shared" si="162"/>
        <v>18383</v>
      </c>
    </row>
    <row r="10388" spans="2:16" ht="10.55" customHeight="1" x14ac:dyDescent="0.3">
      <c r="B10388" s="1">
        <v>18433</v>
      </c>
      <c r="C10388" s="1">
        <v>800005206</v>
      </c>
      <c r="D10388" s="1" t="s">
        <v>30137</v>
      </c>
      <c r="E10388" s="12">
        <v>7018391000110</v>
      </c>
      <c r="F10388" s="1" t="s">
        <v>30138</v>
      </c>
      <c r="G10388" s="1" t="s">
        <v>30139</v>
      </c>
      <c r="H10388" s="1">
        <v>32650390</v>
      </c>
      <c r="I10388" s="1" t="s">
        <v>29576</v>
      </c>
      <c r="J10388" s="1" t="s">
        <v>45</v>
      </c>
      <c r="K10388" s="1" t="s">
        <v>19</v>
      </c>
      <c r="L10388"/>
      <c r="M10388"/>
      <c r="N10388" s="1" t="s">
        <v>20</v>
      </c>
      <c r="O10388" s="1" t="s">
        <v>46</v>
      </c>
      <c r="P10388" s="1">
        <f t="shared" si="162"/>
        <v>18433</v>
      </c>
    </row>
    <row r="10389" spans="2:16" ht="10.55" customHeight="1" x14ac:dyDescent="0.3">
      <c r="B10389" s="1">
        <v>18482</v>
      </c>
      <c r="C10389" s="1">
        <v>800005255</v>
      </c>
      <c r="D10389" s="1" t="s">
        <v>30140</v>
      </c>
      <c r="E10389" s="12">
        <v>7617438000162</v>
      </c>
      <c r="F10389" s="1" t="s">
        <v>30141</v>
      </c>
      <c r="G10389" s="1" t="s">
        <v>30142</v>
      </c>
      <c r="H10389" s="1">
        <v>32530520</v>
      </c>
      <c r="I10389" s="1" t="s">
        <v>29576</v>
      </c>
      <c r="J10389" s="1" t="s">
        <v>45</v>
      </c>
      <c r="K10389" s="1" t="s">
        <v>19</v>
      </c>
      <c r="L10389"/>
      <c r="M10389"/>
      <c r="N10389" s="1" t="s">
        <v>20</v>
      </c>
      <c r="O10389" s="1" t="s">
        <v>46</v>
      </c>
      <c r="P10389" s="1">
        <f t="shared" si="162"/>
        <v>18482</v>
      </c>
    </row>
    <row r="10390" spans="2:16" ht="10.55" customHeight="1" x14ac:dyDescent="0.3">
      <c r="B10390" s="1">
        <v>18606</v>
      </c>
      <c r="C10390" s="1">
        <v>800005371</v>
      </c>
      <c r="D10390" s="1" t="s">
        <v>30143</v>
      </c>
      <c r="E10390" s="12">
        <v>487996000101</v>
      </c>
      <c r="F10390" s="1" t="s">
        <v>30144</v>
      </c>
      <c r="G10390" s="1" t="s">
        <v>30145</v>
      </c>
      <c r="H10390" s="1">
        <v>32670194</v>
      </c>
      <c r="I10390" s="1" t="s">
        <v>29576</v>
      </c>
      <c r="J10390" s="1" t="s">
        <v>45</v>
      </c>
      <c r="K10390" s="1" t="s">
        <v>19</v>
      </c>
      <c r="L10390"/>
      <c r="M10390"/>
      <c r="N10390" s="1" t="s">
        <v>20</v>
      </c>
      <c r="O10390" s="1" t="s">
        <v>46</v>
      </c>
      <c r="P10390" s="1">
        <f t="shared" si="162"/>
        <v>18606</v>
      </c>
    </row>
    <row r="10391" spans="2:16" ht="10.55" customHeight="1" x14ac:dyDescent="0.3">
      <c r="B10391" s="1">
        <v>18637</v>
      </c>
      <c r="C10391" s="1">
        <v>800005397</v>
      </c>
      <c r="D10391" s="1" t="s">
        <v>30146</v>
      </c>
      <c r="E10391" s="12">
        <v>4852700000165</v>
      </c>
      <c r="F10391" s="1" t="s">
        <v>30147</v>
      </c>
      <c r="G10391" s="1" t="s">
        <v>30148</v>
      </c>
      <c r="H10391" s="1">
        <v>32680580</v>
      </c>
      <c r="I10391" s="1" t="s">
        <v>29576</v>
      </c>
      <c r="J10391" s="1" t="s">
        <v>45</v>
      </c>
      <c r="K10391" s="1" t="s">
        <v>19</v>
      </c>
      <c r="L10391"/>
      <c r="M10391"/>
      <c r="N10391" s="1" t="s">
        <v>20</v>
      </c>
      <c r="O10391" s="1" t="s">
        <v>46</v>
      </c>
      <c r="P10391" s="1">
        <f t="shared" si="162"/>
        <v>18637</v>
      </c>
    </row>
    <row r="10392" spans="2:16" ht="10.55" customHeight="1" x14ac:dyDescent="0.3">
      <c r="B10392" s="1">
        <v>18658</v>
      </c>
      <c r="C10392" s="1">
        <v>800005417</v>
      </c>
      <c r="D10392" s="1" t="s">
        <v>30149</v>
      </c>
      <c r="E10392" s="12">
        <v>41722638000113</v>
      </c>
      <c r="F10392" s="1" t="s">
        <v>30150</v>
      </c>
      <c r="G10392" s="1" t="s">
        <v>30151</v>
      </c>
      <c r="H10392" s="1">
        <v>32630550</v>
      </c>
      <c r="I10392" s="1" t="s">
        <v>29576</v>
      </c>
      <c r="J10392" s="1" t="s">
        <v>45</v>
      </c>
      <c r="K10392" s="1" t="s">
        <v>19</v>
      </c>
      <c r="L10392"/>
      <c r="M10392"/>
      <c r="N10392" s="1" t="s">
        <v>20</v>
      </c>
      <c r="O10392" s="1" t="s">
        <v>46</v>
      </c>
      <c r="P10392" s="1">
        <f t="shared" si="162"/>
        <v>18658</v>
      </c>
    </row>
    <row r="10393" spans="2:16" ht="10.55" customHeight="1" x14ac:dyDescent="0.3">
      <c r="B10393" s="1">
        <v>18676</v>
      </c>
      <c r="C10393" s="1">
        <v>800005435</v>
      </c>
      <c r="D10393" s="1" t="s">
        <v>30152</v>
      </c>
      <c r="E10393" s="12">
        <v>907488000135</v>
      </c>
      <c r="F10393" s="1" t="s">
        <v>30153</v>
      </c>
      <c r="G10393" s="1" t="s">
        <v>30154</v>
      </c>
      <c r="H10393" s="1">
        <v>32630000</v>
      </c>
      <c r="I10393" s="1" t="s">
        <v>29576</v>
      </c>
      <c r="J10393" s="1" t="s">
        <v>45</v>
      </c>
      <c r="K10393" s="1" t="s">
        <v>19</v>
      </c>
      <c r="L10393"/>
      <c r="M10393"/>
      <c r="N10393" s="1" t="s">
        <v>20</v>
      </c>
      <c r="O10393" s="1" t="s">
        <v>46</v>
      </c>
      <c r="P10393" s="1">
        <f t="shared" si="162"/>
        <v>18676</v>
      </c>
    </row>
    <row r="10394" spans="2:16" ht="10.55" customHeight="1" x14ac:dyDescent="0.3">
      <c r="B10394" s="1">
        <v>18697</v>
      </c>
      <c r="C10394" s="1">
        <v>800005455</v>
      </c>
      <c r="D10394" s="1" t="s">
        <v>9455</v>
      </c>
      <c r="E10394" s="12">
        <v>96534094001553</v>
      </c>
      <c r="F10394" s="1" t="s">
        <v>9456</v>
      </c>
      <c r="G10394" s="1" t="s">
        <v>30155</v>
      </c>
      <c r="H10394" s="1">
        <v>32530000</v>
      </c>
      <c r="I10394" s="1" t="s">
        <v>29576</v>
      </c>
      <c r="J10394" s="1" t="s">
        <v>45</v>
      </c>
      <c r="K10394" s="1" t="s">
        <v>19</v>
      </c>
      <c r="L10394"/>
      <c r="M10394"/>
      <c r="N10394" s="1" t="s">
        <v>20</v>
      </c>
      <c r="O10394" s="1" t="s">
        <v>46</v>
      </c>
      <c r="P10394" s="1">
        <f t="shared" si="162"/>
        <v>18697</v>
      </c>
    </row>
    <row r="10395" spans="2:16" ht="10.55" customHeight="1" x14ac:dyDescent="0.3">
      <c r="B10395" s="1">
        <v>18781</v>
      </c>
      <c r="C10395" s="1">
        <v>800005536</v>
      </c>
      <c r="D10395" s="1" t="s">
        <v>30156</v>
      </c>
      <c r="E10395" s="12">
        <v>6165424000192</v>
      </c>
      <c r="F10395" s="1" t="s">
        <v>30157</v>
      </c>
      <c r="G10395" s="1" t="s">
        <v>30158</v>
      </c>
      <c r="H10395" s="1">
        <v>32510380</v>
      </c>
      <c r="I10395" s="1" t="s">
        <v>29576</v>
      </c>
      <c r="J10395" s="1" t="s">
        <v>45</v>
      </c>
      <c r="K10395" s="1" t="s">
        <v>19</v>
      </c>
      <c r="L10395"/>
      <c r="M10395"/>
      <c r="N10395" s="1" t="s">
        <v>20</v>
      </c>
      <c r="O10395" s="1" t="s">
        <v>46</v>
      </c>
      <c r="P10395" s="1">
        <f t="shared" si="162"/>
        <v>18781</v>
      </c>
    </row>
    <row r="10396" spans="2:16" ht="10.55" customHeight="1" x14ac:dyDescent="0.3">
      <c r="B10396" s="1">
        <v>18810</v>
      </c>
      <c r="C10396" s="1">
        <v>800005565</v>
      </c>
      <c r="D10396" s="1" t="s">
        <v>30159</v>
      </c>
      <c r="E10396" s="12">
        <v>825692000107</v>
      </c>
      <c r="F10396" s="1" t="s">
        <v>30160</v>
      </c>
      <c r="G10396" s="1" t="s">
        <v>30161</v>
      </c>
      <c r="H10396" s="1">
        <v>32652240</v>
      </c>
      <c r="I10396" s="1" t="s">
        <v>29576</v>
      </c>
      <c r="J10396" s="1" t="s">
        <v>45</v>
      </c>
      <c r="K10396" s="1" t="s">
        <v>19</v>
      </c>
      <c r="L10396"/>
      <c r="M10396"/>
      <c r="N10396" s="1" t="s">
        <v>20</v>
      </c>
      <c r="O10396" s="1" t="s">
        <v>46</v>
      </c>
      <c r="P10396" s="1">
        <f t="shared" si="162"/>
        <v>18810</v>
      </c>
    </row>
    <row r="10397" spans="2:16" ht="10.55" customHeight="1" x14ac:dyDescent="0.25">
      <c r="B10397" s="1">
        <v>18822</v>
      </c>
      <c r="C10397" s="1">
        <v>800005577</v>
      </c>
      <c r="D10397" s="1" t="s">
        <v>30162</v>
      </c>
      <c r="E10397" s="12">
        <v>8330218000116</v>
      </c>
      <c r="F10397" s="1" t="s">
        <v>30163</v>
      </c>
      <c r="G10397" s="1" t="s">
        <v>30164</v>
      </c>
      <c r="H10397" s="1">
        <v>32664010</v>
      </c>
      <c r="I10397" s="1" t="s">
        <v>29576</v>
      </c>
      <c r="J10397" s="1" t="s">
        <v>45</v>
      </c>
      <c r="K10397" s="1" t="s">
        <v>19</v>
      </c>
      <c r="L10397" s="1">
        <v>-19.947700999999999</v>
      </c>
      <c r="M10397" s="1">
        <v>-44.116121999999997</v>
      </c>
      <c r="N10397" s="1" t="s">
        <v>20</v>
      </c>
      <c r="O10397" s="1" t="s">
        <v>46</v>
      </c>
      <c r="P10397" s="1">
        <f t="shared" si="162"/>
        <v>18822</v>
      </c>
    </row>
    <row r="10398" spans="2:16" ht="10.55" customHeight="1" x14ac:dyDescent="0.3">
      <c r="B10398" s="1">
        <v>19095</v>
      </c>
      <c r="C10398" s="1">
        <v>800005668</v>
      </c>
      <c r="D10398" s="1" t="s">
        <v>30165</v>
      </c>
      <c r="E10398" s="12">
        <v>3247606000114</v>
      </c>
      <c r="F10398" s="1" t="s">
        <v>30166</v>
      </c>
      <c r="G10398" s="1" t="s">
        <v>30167</v>
      </c>
      <c r="H10398" s="1">
        <v>32530490</v>
      </c>
      <c r="I10398" s="1" t="s">
        <v>29576</v>
      </c>
      <c r="J10398" s="1" t="s">
        <v>45</v>
      </c>
      <c r="K10398" s="1" t="s">
        <v>19</v>
      </c>
      <c r="L10398"/>
      <c r="M10398"/>
      <c r="N10398" s="1" t="s">
        <v>20</v>
      </c>
      <c r="O10398" s="1" t="s">
        <v>46</v>
      </c>
      <c r="P10398" s="1">
        <f t="shared" si="162"/>
        <v>19095</v>
      </c>
    </row>
    <row r="10399" spans="2:16" ht="10.55" customHeight="1" x14ac:dyDescent="0.25">
      <c r="B10399" s="1">
        <v>20300</v>
      </c>
      <c r="C10399" s="1">
        <v>800005693</v>
      </c>
      <c r="D10399" s="1" t="s">
        <v>30168</v>
      </c>
      <c r="E10399" s="12">
        <v>3645767000166</v>
      </c>
      <c r="F10399" s="1" t="s">
        <v>30169</v>
      </c>
      <c r="G10399" s="1" t="s">
        <v>30170</v>
      </c>
      <c r="H10399" s="1">
        <v>32540990</v>
      </c>
      <c r="I10399" s="1" t="s">
        <v>29576</v>
      </c>
      <c r="J10399" s="1" t="s">
        <v>45</v>
      </c>
      <c r="K10399" s="1" t="s">
        <v>19</v>
      </c>
      <c r="L10399" s="1">
        <v>-19.986003</v>
      </c>
      <c r="M10399" s="1">
        <v>-44.187091000000002</v>
      </c>
      <c r="N10399" s="1" t="s">
        <v>20</v>
      </c>
      <c r="O10399" s="1" t="s">
        <v>46</v>
      </c>
      <c r="P10399" s="1">
        <f t="shared" si="162"/>
        <v>20300</v>
      </c>
    </row>
    <row r="10400" spans="2:16" ht="10.55" customHeight="1" x14ac:dyDescent="0.25">
      <c r="B10400" s="1">
        <v>21501</v>
      </c>
      <c r="C10400" s="1">
        <v>800005701</v>
      </c>
      <c r="D10400" s="1" t="s">
        <v>30171</v>
      </c>
      <c r="E10400" s="12">
        <v>2095593000304</v>
      </c>
      <c r="F10400" s="1" t="s">
        <v>30172</v>
      </c>
      <c r="G10400" s="1" t="s">
        <v>30173</v>
      </c>
      <c r="H10400" s="1">
        <v>32530000</v>
      </c>
      <c r="I10400" s="1" t="s">
        <v>29576</v>
      </c>
      <c r="J10400" s="1" t="s">
        <v>45</v>
      </c>
      <c r="K10400" s="1" t="s">
        <v>19</v>
      </c>
      <c r="L10400" s="1">
        <v>-19.967307999999999</v>
      </c>
      <c r="M10400" s="1">
        <v>-44.201189999999997</v>
      </c>
      <c r="N10400" s="1" t="s">
        <v>20</v>
      </c>
      <c r="O10400" s="1" t="s">
        <v>46</v>
      </c>
      <c r="P10400" s="1">
        <f t="shared" si="162"/>
        <v>21501</v>
      </c>
    </row>
    <row r="10401" spans="2:16" ht="10.55" customHeight="1" x14ac:dyDescent="0.3">
      <c r="B10401" s="1">
        <v>21945</v>
      </c>
      <c r="C10401" s="1">
        <v>800005705</v>
      </c>
      <c r="D10401" s="1" t="s">
        <v>30174</v>
      </c>
      <c r="E10401" s="12">
        <v>17648585000153</v>
      </c>
      <c r="F10401" s="1" t="s">
        <v>30175</v>
      </c>
      <c r="G10401" s="1" t="s">
        <v>30176</v>
      </c>
      <c r="H10401" s="1">
        <v>32610470</v>
      </c>
      <c r="I10401" s="1" t="s">
        <v>29576</v>
      </c>
      <c r="J10401" s="1" t="s">
        <v>45</v>
      </c>
      <c r="K10401" s="1" t="s">
        <v>19</v>
      </c>
      <c r="L10401"/>
      <c r="M10401"/>
      <c r="N10401" s="1" t="s">
        <v>20</v>
      </c>
      <c r="O10401" s="1" t="s">
        <v>46</v>
      </c>
      <c r="P10401" s="1">
        <f t="shared" si="162"/>
        <v>21945</v>
      </c>
    </row>
    <row r="10402" spans="2:16" ht="10.55" customHeight="1" x14ac:dyDescent="0.3">
      <c r="B10402" s="1">
        <v>22276</v>
      </c>
      <c r="C10402" s="1">
        <v>800005715</v>
      </c>
      <c r="D10402" s="1" t="s">
        <v>30177</v>
      </c>
      <c r="E10402" s="12">
        <v>60891041000309</v>
      </c>
      <c r="F10402" s="1" t="s">
        <v>30178</v>
      </c>
      <c r="G10402" s="1" t="s">
        <v>30179</v>
      </c>
      <c r="H10402" s="1">
        <v>32530480</v>
      </c>
      <c r="I10402" s="1" t="s">
        <v>29576</v>
      </c>
      <c r="J10402" s="1" t="s">
        <v>45</v>
      </c>
      <c r="K10402" s="1" t="s">
        <v>19</v>
      </c>
      <c r="L10402"/>
      <c r="M10402"/>
      <c r="N10402" s="1" t="s">
        <v>20</v>
      </c>
      <c r="O10402" s="1" t="s">
        <v>46</v>
      </c>
      <c r="P10402" s="1">
        <f t="shared" si="162"/>
        <v>22276</v>
      </c>
    </row>
    <row r="10403" spans="2:16" ht="10.55" customHeight="1" x14ac:dyDescent="0.3">
      <c r="B10403" s="1">
        <v>22283</v>
      </c>
      <c r="C10403" s="1">
        <v>800005719</v>
      </c>
      <c r="D10403" s="1" t="s">
        <v>30180</v>
      </c>
      <c r="E10403" s="12">
        <v>42884742000177</v>
      </c>
      <c r="F10403" s="1" t="s">
        <v>30181</v>
      </c>
      <c r="G10403" s="1" t="s">
        <v>30182</v>
      </c>
      <c r="H10403" s="1">
        <v>32680520</v>
      </c>
      <c r="I10403" s="1" t="s">
        <v>29576</v>
      </c>
      <c r="J10403" s="1" t="s">
        <v>45</v>
      </c>
      <c r="K10403" s="1" t="s">
        <v>19</v>
      </c>
      <c r="L10403"/>
      <c r="M10403"/>
      <c r="N10403" s="1" t="s">
        <v>20</v>
      </c>
      <c r="O10403" s="1" t="s">
        <v>46</v>
      </c>
      <c r="P10403" s="1">
        <f t="shared" si="162"/>
        <v>22283</v>
      </c>
    </row>
    <row r="10404" spans="2:16" ht="10.55" customHeight="1" x14ac:dyDescent="0.3">
      <c r="B10404" s="1">
        <v>22299</v>
      </c>
      <c r="C10404" s="1">
        <v>800005723</v>
      </c>
      <c r="D10404" s="1" t="s">
        <v>30183</v>
      </c>
      <c r="E10404" s="12">
        <v>2184524000296</v>
      </c>
      <c r="F10404" s="1" t="s">
        <v>30184</v>
      </c>
      <c r="G10404" s="1" t="s">
        <v>30185</v>
      </c>
      <c r="H10404" s="1">
        <v>32663250</v>
      </c>
      <c r="I10404" s="1" t="s">
        <v>29576</v>
      </c>
      <c r="J10404" s="1" t="s">
        <v>45</v>
      </c>
      <c r="K10404" s="1" t="s">
        <v>19</v>
      </c>
      <c r="L10404"/>
      <c r="M10404"/>
      <c r="N10404" s="1" t="s">
        <v>20</v>
      </c>
      <c r="O10404" s="1" t="s">
        <v>46</v>
      </c>
      <c r="P10404" s="1">
        <f t="shared" si="162"/>
        <v>22299</v>
      </c>
    </row>
    <row r="10405" spans="2:16" ht="10.55" customHeight="1" x14ac:dyDescent="0.25">
      <c r="B10405" s="1">
        <v>22300</v>
      </c>
      <c r="C10405" s="1">
        <v>800005724</v>
      </c>
      <c r="D10405" s="1" t="s">
        <v>30183</v>
      </c>
      <c r="E10405" s="12">
        <v>2184524000105</v>
      </c>
      <c r="F10405" s="1" t="s">
        <v>30186</v>
      </c>
      <c r="G10405" s="1" t="s">
        <v>30187</v>
      </c>
      <c r="H10405" s="1">
        <v>32663250</v>
      </c>
      <c r="I10405" s="1" t="s">
        <v>29576</v>
      </c>
      <c r="J10405" s="1" t="s">
        <v>45</v>
      </c>
      <c r="K10405" s="1" t="s">
        <v>19</v>
      </c>
      <c r="L10405" s="1">
        <v>-19.857088999999998</v>
      </c>
      <c r="M10405" s="1">
        <v>-43.896447999999999</v>
      </c>
      <c r="N10405" s="1" t="s">
        <v>20</v>
      </c>
      <c r="O10405" s="1" t="s">
        <v>46</v>
      </c>
      <c r="P10405" s="1">
        <f t="shared" si="162"/>
        <v>22300</v>
      </c>
    </row>
    <row r="10406" spans="2:16" ht="10.55" customHeight="1" x14ac:dyDescent="0.3">
      <c r="B10406" s="1">
        <v>22315</v>
      </c>
      <c r="C10406" s="1">
        <v>800005726</v>
      </c>
      <c r="D10406" s="1" t="s">
        <v>30188</v>
      </c>
      <c r="E10406" s="12">
        <v>65206542000160</v>
      </c>
      <c r="F10406" s="1" t="s">
        <v>30189</v>
      </c>
      <c r="G10406" s="1" t="s">
        <v>30190</v>
      </c>
      <c r="H10406" s="1">
        <v>32510010</v>
      </c>
      <c r="I10406" s="1" t="s">
        <v>29576</v>
      </c>
      <c r="J10406" s="1" t="s">
        <v>45</v>
      </c>
      <c r="K10406" s="1" t="s">
        <v>19</v>
      </c>
      <c r="L10406"/>
      <c r="M10406"/>
      <c r="N10406" s="1" t="s">
        <v>20</v>
      </c>
      <c r="O10406" s="1" t="s">
        <v>46</v>
      </c>
      <c r="P10406" s="1">
        <f t="shared" si="162"/>
        <v>22315</v>
      </c>
    </row>
    <row r="10407" spans="2:16" ht="10.55" customHeight="1" x14ac:dyDescent="0.25">
      <c r="B10407" s="1">
        <v>22482</v>
      </c>
      <c r="C10407" s="1">
        <v>800005728</v>
      </c>
      <c r="D10407" s="1" t="s">
        <v>30191</v>
      </c>
      <c r="E10407" s="12">
        <v>61142287000693</v>
      </c>
      <c r="F10407" s="1" t="s">
        <v>30192</v>
      </c>
      <c r="G10407" s="1" t="s">
        <v>30193</v>
      </c>
      <c r="H10407" s="1">
        <v>32530510</v>
      </c>
      <c r="I10407" s="1" t="s">
        <v>29576</v>
      </c>
      <c r="J10407" s="1" t="s">
        <v>45</v>
      </c>
      <c r="K10407" s="1" t="s">
        <v>19</v>
      </c>
      <c r="L10407" s="1">
        <v>-19.959233000000001</v>
      </c>
      <c r="M10407" s="1">
        <v>-44.117787</v>
      </c>
      <c r="N10407" s="1" t="s">
        <v>20</v>
      </c>
      <c r="O10407" s="1" t="s">
        <v>46</v>
      </c>
      <c r="P10407" s="1">
        <f t="shared" si="162"/>
        <v>22482</v>
      </c>
    </row>
    <row r="10408" spans="2:16" ht="10.55" customHeight="1" x14ac:dyDescent="0.3">
      <c r="B10408" s="1">
        <v>22487</v>
      </c>
      <c r="C10408" s="1">
        <v>800005729</v>
      </c>
      <c r="D10408" s="1" t="s">
        <v>30194</v>
      </c>
      <c r="E10408" s="12">
        <v>70974670000194</v>
      </c>
      <c r="F10408" s="1" t="s">
        <v>30195</v>
      </c>
      <c r="G10408" s="1" t="s">
        <v>30196</v>
      </c>
      <c r="H10408" s="1">
        <v>32510010</v>
      </c>
      <c r="I10408" s="1" t="s">
        <v>29576</v>
      </c>
      <c r="J10408" s="1" t="s">
        <v>45</v>
      </c>
      <c r="K10408" s="1" t="s">
        <v>19</v>
      </c>
      <c r="L10408"/>
      <c r="M10408"/>
      <c r="N10408" s="1" t="s">
        <v>20</v>
      </c>
      <c r="O10408" s="1" t="s">
        <v>46</v>
      </c>
      <c r="P10408" s="1">
        <f t="shared" si="162"/>
        <v>22487</v>
      </c>
    </row>
    <row r="10409" spans="2:16" ht="10.55" customHeight="1" x14ac:dyDescent="0.3">
      <c r="B10409" s="1">
        <v>24183</v>
      </c>
      <c r="C10409" s="1">
        <v>800005749</v>
      </c>
      <c r="D10409" s="1" t="s">
        <v>30197</v>
      </c>
      <c r="E10409" s="12">
        <v>57010662000674</v>
      </c>
      <c r="F10409" s="1" t="s">
        <v>30198</v>
      </c>
      <c r="G10409" s="1" t="s">
        <v>30199</v>
      </c>
      <c r="H10409" s="1">
        <v>32530480</v>
      </c>
      <c r="I10409" s="1" t="s">
        <v>29576</v>
      </c>
      <c r="J10409" s="1" t="s">
        <v>45</v>
      </c>
      <c r="K10409" s="1" t="s">
        <v>19</v>
      </c>
      <c r="L10409"/>
      <c r="M10409"/>
      <c r="N10409" s="1" t="s">
        <v>20</v>
      </c>
      <c r="O10409" s="1" t="s">
        <v>46</v>
      </c>
      <c r="P10409" s="1">
        <f t="shared" si="162"/>
        <v>24183</v>
      </c>
    </row>
    <row r="10410" spans="2:16" ht="10.55" customHeight="1" x14ac:dyDescent="0.3">
      <c r="B10410" s="1">
        <v>25086</v>
      </c>
      <c r="C10410" s="1">
        <v>800005775</v>
      </c>
      <c r="D10410" s="1" t="s">
        <v>30200</v>
      </c>
      <c r="E10410" s="12">
        <v>17281973001030</v>
      </c>
      <c r="F10410" s="1" t="s">
        <v>26589</v>
      </c>
      <c r="G10410" s="1" t="s">
        <v>30201</v>
      </c>
      <c r="H10410" s="1">
        <v>32630080</v>
      </c>
      <c r="I10410" s="1" t="s">
        <v>29576</v>
      </c>
      <c r="J10410" s="1" t="s">
        <v>45</v>
      </c>
      <c r="K10410" s="1" t="s">
        <v>19</v>
      </c>
      <c r="L10410"/>
      <c r="M10410"/>
      <c r="N10410" s="1" t="s">
        <v>20</v>
      </c>
      <c r="O10410" s="1" t="s">
        <v>46</v>
      </c>
      <c r="P10410" s="1">
        <f t="shared" si="162"/>
        <v>25086</v>
      </c>
    </row>
    <row r="10411" spans="2:16" ht="10.55" customHeight="1" x14ac:dyDescent="0.3">
      <c r="B10411" s="1">
        <v>26523</v>
      </c>
      <c r="C10411" s="1">
        <v>800005783</v>
      </c>
      <c r="D10411" s="1" t="s">
        <v>30202</v>
      </c>
      <c r="E10411" s="12">
        <v>16922239000159</v>
      </c>
      <c r="F10411" s="1" t="s">
        <v>30203</v>
      </c>
      <c r="G10411" s="1" t="s">
        <v>30204</v>
      </c>
      <c r="H10411" s="1">
        <v>32560020</v>
      </c>
      <c r="I10411" s="1" t="s">
        <v>29576</v>
      </c>
      <c r="J10411" s="1" t="s">
        <v>45</v>
      </c>
      <c r="K10411" s="1" t="s">
        <v>19</v>
      </c>
      <c r="L10411"/>
      <c r="M10411"/>
      <c r="N10411" s="1" t="s">
        <v>20</v>
      </c>
      <c r="O10411" s="1" t="s">
        <v>46</v>
      </c>
      <c r="P10411" s="1">
        <f t="shared" si="162"/>
        <v>26523</v>
      </c>
    </row>
    <row r="10412" spans="2:16" ht="10.55" customHeight="1" x14ac:dyDescent="0.3">
      <c r="B10412" s="1">
        <v>29081</v>
      </c>
      <c r="C10412" s="1">
        <v>800005806</v>
      </c>
      <c r="D10412" s="1" t="s">
        <v>30205</v>
      </c>
      <c r="E10412" s="12">
        <v>857758000221</v>
      </c>
      <c r="F10412" s="1" t="s">
        <v>30206</v>
      </c>
      <c r="G10412" s="1" t="s">
        <v>30207</v>
      </c>
      <c r="H10412" s="1">
        <v>32610360</v>
      </c>
      <c r="I10412" s="1" t="s">
        <v>29576</v>
      </c>
      <c r="J10412" s="1" t="s">
        <v>45</v>
      </c>
      <c r="K10412" s="1" t="s">
        <v>19</v>
      </c>
      <c r="L10412"/>
      <c r="M10412"/>
      <c r="N10412" s="1" t="s">
        <v>20</v>
      </c>
      <c r="O10412" s="1" t="s">
        <v>46</v>
      </c>
      <c r="P10412" s="1">
        <f t="shared" si="162"/>
        <v>29081</v>
      </c>
    </row>
    <row r="10413" spans="2:16" ht="10.55" customHeight="1" x14ac:dyDescent="0.25">
      <c r="B10413" s="1">
        <v>30460</v>
      </c>
      <c r="C10413" s="1">
        <v>800005847</v>
      </c>
      <c r="D10413" s="1" t="s">
        <v>3772</v>
      </c>
      <c r="E10413" s="12">
        <v>61096996000841</v>
      </c>
      <c r="F10413" s="1" t="s">
        <v>30208</v>
      </c>
      <c r="G10413" s="1" t="s">
        <v>30209</v>
      </c>
      <c r="H10413" s="1">
        <v>32530487</v>
      </c>
      <c r="I10413" s="1" t="s">
        <v>29576</v>
      </c>
      <c r="J10413" s="1" t="s">
        <v>45</v>
      </c>
      <c r="K10413" s="1" t="s">
        <v>19</v>
      </c>
      <c r="L10413" s="1">
        <v>-19.953879000000001</v>
      </c>
      <c r="M10413" s="1">
        <v>-44.134726999999998</v>
      </c>
      <c r="N10413" s="1" t="s">
        <v>20</v>
      </c>
      <c r="O10413" s="1" t="s">
        <v>46</v>
      </c>
      <c r="P10413" s="1">
        <f t="shared" si="162"/>
        <v>30460</v>
      </c>
    </row>
    <row r="10414" spans="2:16" ht="10.55" customHeight="1" x14ac:dyDescent="0.25">
      <c r="B10414" s="1">
        <v>31000</v>
      </c>
      <c r="C10414" s="1">
        <v>800005865</v>
      </c>
      <c r="D10414" s="1" t="s">
        <v>30210</v>
      </c>
      <c r="E10414" s="12">
        <v>61354148000380</v>
      </c>
      <c r="F10414" s="1" t="s">
        <v>30211</v>
      </c>
      <c r="G10414" s="1" t="s">
        <v>30212</v>
      </c>
      <c r="H10414" s="1">
        <v>32655045</v>
      </c>
      <c r="I10414" s="1" t="s">
        <v>29576</v>
      </c>
      <c r="J10414" s="1" t="s">
        <v>45</v>
      </c>
      <c r="K10414" s="1" t="s">
        <v>19</v>
      </c>
      <c r="L10414" s="1">
        <v>-19.976351000000001</v>
      </c>
      <c r="M10414" s="1">
        <v>-44.184297999999998</v>
      </c>
      <c r="N10414" s="1" t="s">
        <v>20</v>
      </c>
      <c r="O10414" s="1" t="s">
        <v>46</v>
      </c>
      <c r="P10414" s="1">
        <f t="shared" si="162"/>
        <v>31000</v>
      </c>
    </row>
    <row r="10415" spans="2:16" ht="10.55" customHeight="1" x14ac:dyDescent="0.3">
      <c r="B10415" s="1">
        <v>31265</v>
      </c>
      <c r="C10415" s="1">
        <v>800005873</v>
      </c>
      <c r="D10415" s="1" t="s">
        <v>30213</v>
      </c>
      <c r="E10415" s="12">
        <v>21013784000162</v>
      </c>
      <c r="F10415" s="1" t="s">
        <v>30214</v>
      </c>
      <c r="G10415" s="1" t="s">
        <v>30215</v>
      </c>
      <c r="H10415" s="1">
        <v>32663230</v>
      </c>
      <c r="I10415" s="1" t="s">
        <v>29576</v>
      </c>
      <c r="J10415" s="1" t="s">
        <v>45</v>
      </c>
      <c r="K10415" s="1" t="s">
        <v>19</v>
      </c>
      <c r="L10415"/>
      <c r="M10415"/>
      <c r="N10415" s="1" t="s">
        <v>20</v>
      </c>
      <c r="O10415" s="1" t="s">
        <v>46</v>
      </c>
      <c r="P10415" s="1">
        <f t="shared" si="162"/>
        <v>31265</v>
      </c>
    </row>
    <row r="10416" spans="2:16" ht="10.55" customHeight="1" x14ac:dyDescent="0.3">
      <c r="B10416" s="1">
        <v>32260</v>
      </c>
      <c r="C10416" s="1">
        <v>800005901</v>
      </c>
      <c r="D10416" s="1" t="s">
        <v>30216</v>
      </c>
      <c r="E10416" s="12">
        <v>17157595000196</v>
      </c>
      <c r="F10416" s="1" t="s">
        <v>30217</v>
      </c>
      <c r="G10416" s="1" t="s">
        <v>30218</v>
      </c>
      <c r="H10416" s="1">
        <v>32530480</v>
      </c>
      <c r="I10416" s="1" t="s">
        <v>29576</v>
      </c>
      <c r="J10416" s="1" t="s">
        <v>45</v>
      </c>
      <c r="K10416" s="1" t="s">
        <v>19</v>
      </c>
      <c r="L10416"/>
      <c r="M10416"/>
      <c r="N10416" s="1" t="s">
        <v>20</v>
      </c>
      <c r="O10416" s="1" t="s">
        <v>46</v>
      </c>
      <c r="P10416" s="1">
        <f t="shared" si="162"/>
        <v>32260</v>
      </c>
    </row>
    <row r="10417" spans="2:16" ht="10.55" customHeight="1" x14ac:dyDescent="0.3">
      <c r="B10417" s="1">
        <v>33010</v>
      </c>
      <c r="C10417" s="1">
        <v>800005910</v>
      </c>
      <c r="D10417" s="1" t="s">
        <v>30219</v>
      </c>
      <c r="E10417" s="12">
        <v>26252940000161</v>
      </c>
      <c r="F10417" s="1" t="s">
        <v>30220</v>
      </c>
      <c r="G10417" s="1" t="s">
        <v>30221</v>
      </c>
      <c r="H10417" s="1">
        <v>32510000</v>
      </c>
      <c r="I10417" s="1" t="s">
        <v>29576</v>
      </c>
      <c r="J10417" s="1" t="s">
        <v>45</v>
      </c>
      <c r="K10417" s="1" t="s">
        <v>19</v>
      </c>
      <c r="L10417"/>
      <c r="M10417"/>
      <c r="N10417" s="1" t="s">
        <v>20</v>
      </c>
      <c r="O10417" s="1" t="s">
        <v>46</v>
      </c>
      <c r="P10417" s="1">
        <f t="shared" si="162"/>
        <v>33010</v>
      </c>
    </row>
    <row r="10418" spans="2:16" ht="10.55" customHeight="1" x14ac:dyDescent="0.3">
      <c r="B10418" s="1">
        <v>33300</v>
      </c>
      <c r="C10418" s="1">
        <v>800005917</v>
      </c>
      <c r="D10418" s="1" t="s">
        <v>30222</v>
      </c>
      <c r="E10418" s="12">
        <v>58512310000680</v>
      </c>
      <c r="F10418" s="1" t="s">
        <v>30223</v>
      </c>
      <c r="G10418" s="1" t="s">
        <v>30224</v>
      </c>
      <c r="H10418" s="1">
        <v>32680510</v>
      </c>
      <c r="I10418" s="1" t="s">
        <v>29576</v>
      </c>
      <c r="J10418" s="1" t="s">
        <v>45</v>
      </c>
      <c r="K10418" s="1" t="s">
        <v>19</v>
      </c>
      <c r="L10418"/>
      <c r="M10418"/>
      <c r="N10418" s="1" t="s">
        <v>20</v>
      </c>
      <c r="O10418" s="1" t="s">
        <v>46</v>
      </c>
      <c r="P10418" s="1">
        <f t="shared" si="162"/>
        <v>33300</v>
      </c>
    </row>
    <row r="10419" spans="2:16" ht="10.55" customHeight="1" x14ac:dyDescent="0.3">
      <c r="B10419" s="1">
        <v>33540</v>
      </c>
      <c r="C10419" s="1">
        <v>800005926</v>
      </c>
      <c r="D10419" s="1" t="s">
        <v>30225</v>
      </c>
      <c r="E10419" s="12">
        <v>41911579000121</v>
      </c>
      <c r="F10419" s="1" t="s">
        <v>30226</v>
      </c>
      <c r="G10419" s="1" t="s">
        <v>30227</v>
      </c>
      <c r="H10419" s="1">
        <v>32680610</v>
      </c>
      <c r="I10419" s="1" t="s">
        <v>29576</v>
      </c>
      <c r="J10419" s="1" t="s">
        <v>45</v>
      </c>
      <c r="K10419" s="1" t="s">
        <v>19</v>
      </c>
      <c r="L10419"/>
      <c r="M10419"/>
      <c r="N10419" s="1" t="s">
        <v>20</v>
      </c>
      <c r="O10419" s="1" t="s">
        <v>46</v>
      </c>
      <c r="P10419" s="1">
        <f t="shared" si="162"/>
        <v>33540</v>
      </c>
    </row>
    <row r="10420" spans="2:16" ht="10.55" customHeight="1" x14ac:dyDescent="0.25">
      <c r="B10420" s="1">
        <v>33556</v>
      </c>
      <c r="C10420" s="1">
        <v>800005928</v>
      </c>
      <c r="D10420" s="1" t="s">
        <v>30228</v>
      </c>
      <c r="E10420" s="12">
        <v>1935393000350</v>
      </c>
      <c r="F10420" s="1" t="s">
        <v>30229</v>
      </c>
      <c r="G10420" s="1" t="s">
        <v>30230</v>
      </c>
      <c r="H10420" s="1">
        <v>32669158</v>
      </c>
      <c r="I10420" s="1" t="s">
        <v>29576</v>
      </c>
      <c r="J10420" s="1" t="s">
        <v>45</v>
      </c>
      <c r="K10420" s="1" t="s">
        <v>19</v>
      </c>
      <c r="L10420" s="1">
        <v>-19.963232999999999</v>
      </c>
      <c r="M10420" s="1">
        <v>-44.118414999999999</v>
      </c>
      <c r="N10420" s="1" t="s">
        <v>20</v>
      </c>
      <c r="O10420" s="1" t="s">
        <v>46</v>
      </c>
      <c r="P10420" s="1">
        <f t="shared" si="162"/>
        <v>33556</v>
      </c>
    </row>
    <row r="10421" spans="2:16" ht="10.55" customHeight="1" x14ac:dyDescent="0.3">
      <c r="B10421" s="1">
        <v>34559</v>
      </c>
      <c r="C10421" s="1">
        <v>800005939</v>
      </c>
      <c r="D10421" s="1" t="s">
        <v>30231</v>
      </c>
      <c r="E10421" s="12">
        <v>42918151000173</v>
      </c>
      <c r="F10421" s="1" t="s">
        <v>30232</v>
      </c>
      <c r="G10421" s="1" t="s">
        <v>30233</v>
      </c>
      <c r="H10421" s="1">
        <v>32637508</v>
      </c>
      <c r="I10421" s="1" t="s">
        <v>29576</v>
      </c>
      <c r="J10421" s="1" t="s">
        <v>45</v>
      </c>
      <c r="K10421" s="1" t="s">
        <v>19</v>
      </c>
      <c r="L10421"/>
      <c r="M10421"/>
      <c r="N10421" s="1" t="s">
        <v>20</v>
      </c>
      <c r="O10421" s="1" t="s">
        <v>46</v>
      </c>
      <c r="P10421" s="1">
        <f t="shared" si="162"/>
        <v>34559</v>
      </c>
    </row>
    <row r="10422" spans="2:16" ht="10.55" customHeight="1" x14ac:dyDescent="0.3">
      <c r="B10422" s="1">
        <v>35671</v>
      </c>
      <c r="C10422" s="1">
        <v>800005953</v>
      </c>
      <c r="D10422" s="1" t="s">
        <v>30234</v>
      </c>
      <c r="E10422" s="12">
        <v>53808697000350</v>
      </c>
      <c r="F10422" s="1" t="s">
        <v>30235</v>
      </c>
      <c r="G10422" s="1" t="s">
        <v>30236</v>
      </c>
      <c r="H10422" s="1">
        <v>32530480</v>
      </c>
      <c r="I10422" s="1" t="s">
        <v>29576</v>
      </c>
      <c r="J10422" s="1" t="s">
        <v>45</v>
      </c>
      <c r="K10422" s="1" t="s">
        <v>19</v>
      </c>
      <c r="L10422"/>
      <c r="M10422"/>
      <c r="N10422" s="1" t="s">
        <v>20</v>
      </c>
      <c r="O10422" s="1" t="s">
        <v>46</v>
      </c>
      <c r="P10422" s="1">
        <f t="shared" si="162"/>
        <v>35671</v>
      </c>
    </row>
    <row r="10423" spans="2:16" ht="10.55" customHeight="1" x14ac:dyDescent="0.3">
      <c r="B10423" s="1">
        <v>35674</v>
      </c>
      <c r="C10423" s="1">
        <v>800005955</v>
      </c>
      <c r="D10423" s="1" t="s">
        <v>30237</v>
      </c>
      <c r="E10423" s="12">
        <v>53808697000600</v>
      </c>
      <c r="F10423" s="1" t="s">
        <v>30235</v>
      </c>
      <c r="G10423" s="1" t="s">
        <v>30238</v>
      </c>
      <c r="H10423" s="1">
        <v>32530480</v>
      </c>
      <c r="I10423" s="1" t="s">
        <v>29576</v>
      </c>
      <c r="J10423" s="1" t="s">
        <v>45</v>
      </c>
      <c r="K10423" s="1" t="s">
        <v>19</v>
      </c>
      <c r="L10423"/>
      <c r="M10423"/>
      <c r="N10423" s="1" t="s">
        <v>20</v>
      </c>
      <c r="O10423" s="1" t="s">
        <v>46</v>
      </c>
      <c r="P10423" s="1">
        <f t="shared" si="162"/>
        <v>35674</v>
      </c>
    </row>
    <row r="10424" spans="2:16" ht="10.55" customHeight="1" x14ac:dyDescent="0.3">
      <c r="B10424" s="1">
        <v>37021</v>
      </c>
      <c r="C10424" s="1">
        <v>800005972</v>
      </c>
      <c r="D10424" s="1" t="s">
        <v>30239</v>
      </c>
      <c r="E10424" s="12">
        <v>19740471000164</v>
      </c>
      <c r="F10424" s="1" t="s">
        <v>30240</v>
      </c>
      <c r="G10424" s="1" t="s">
        <v>30241</v>
      </c>
      <c r="H10424" s="1">
        <v>32669900</v>
      </c>
      <c r="I10424" s="1" t="s">
        <v>29576</v>
      </c>
      <c r="J10424" s="1" t="s">
        <v>45</v>
      </c>
      <c r="K10424" s="1" t="s">
        <v>19</v>
      </c>
      <c r="L10424"/>
      <c r="M10424"/>
      <c r="N10424" s="1" t="s">
        <v>20</v>
      </c>
      <c r="O10424" s="1" t="s">
        <v>46</v>
      </c>
      <c r="P10424" s="1">
        <f t="shared" si="162"/>
        <v>37021</v>
      </c>
    </row>
    <row r="10425" spans="2:16" ht="10.55" customHeight="1" x14ac:dyDescent="0.3">
      <c r="B10425" s="1">
        <v>37028</v>
      </c>
      <c r="C10425" s="1">
        <v>800005974</v>
      </c>
      <c r="D10425" s="1" t="s">
        <v>30242</v>
      </c>
      <c r="E10425" s="12">
        <v>19740471000407</v>
      </c>
      <c r="F10425" s="1" t="s">
        <v>30243</v>
      </c>
      <c r="G10425" s="1" t="s">
        <v>30244</v>
      </c>
      <c r="H10425" s="1">
        <v>32553270</v>
      </c>
      <c r="I10425" s="1" t="s">
        <v>29576</v>
      </c>
      <c r="J10425" s="1" t="s">
        <v>45</v>
      </c>
      <c r="K10425" s="1" t="s">
        <v>19</v>
      </c>
      <c r="L10425"/>
      <c r="M10425"/>
      <c r="N10425" s="1" t="s">
        <v>20</v>
      </c>
      <c r="O10425" s="1" t="s">
        <v>46</v>
      </c>
      <c r="P10425" s="1">
        <f t="shared" si="162"/>
        <v>37028</v>
      </c>
    </row>
    <row r="10426" spans="2:16" ht="10.55" customHeight="1" x14ac:dyDescent="0.3">
      <c r="B10426" s="1">
        <v>37301</v>
      </c>
      <c r="C10426" s="1">
        <v>800005977</v>
      </c>
      <c r="D10426" s="1" t="s">
        <v>30245</v>
      </c>
      <c r="E10426" s="12">
        <v>41684424000280</v>
      </c>
      <c r="F10426" s="1" t="s">
        <v>30246</v>
      </c>
      <c r="G10426" s="1" t="s">
        <v>30247</v>
      </c>
      <c r="H10426" s="1">
        <v>32680580</v>
      </c>
      <c r="I10426" s="1" t="s">
        <v>29576</v>
      </c>
      <c r="J10426" s="1" t="s">
        <v>45</v>
      </c>
      <c r="K10426" s="1" t="s">
        <v>19</v>
      </c>
      <c r="L10426"/>
      <c r="M10426"/>
      <c r="N10426" s="1" t="s">
        <v>20</v>
      </c>
      <c r="O10426" s="1" t="s">
        <v>46</v>
      </c>
      <c r="P10426" s="1">
        <f t="shared" si="162"/>
        <v>37301</v>
      </c>
    </row>
    <row r="10427" spans="2:16" ht="10.55" customHeight="1" x14ac:dyDescent="0.25">
      <c r="B10427" s="1">
        <v>41547</v>
      </c>
      <c r="C10427" s="1">
        <v>800006039</v>
      </c>
      <c r="D10427" s="1" t="s">
        <v>30248</v>
      </c>
      <c r="E10427" s="12">
        <v>2720313000492</v>
      </c>
      <c r="F10427" s="1" t="s">
        <v>30249</v>
      </c>
      <c r="G10427" s="1" t="s">
        <v>30250</v>
      </c>
      <c r="H10427" s="1">
        <v>32600190</v>
      </c>
      <c r="I10427" s="1" t="s">
        <v>29576</v>
      </c>
      <c r="J10427" s="1" t="s">
        <v>45</v>
      </c>
      <c r="K10427" s="1" t="s">
        <v>19</v>
      </c>
      <c r="L10427" s="1">
        <v>-19.975062999999999</v>
      </c>
      <c r="M10427" s="1">
        <v>-44.196598999999999</v>
      </c>
      <c r="N10427" s="1" t="s">
        <v>20</v>
      </c>
      <c r="O10427" s="1" t="s">
        <v>46</v>
      </c>
      <c r="P10427" s="1">
        <f t="shared" si="162"/>
        <v>41547</v>
      </c>
    </row>
    <row r="10428" spans="2:16" ht="10.55" customHeight="1" x14ac:dyDescent="0.3">
      <c r="B10428" s="1">
        <v>42140</v>
      </c>
      <c r="C10428" s="1">
        <v>800006051</v>
      </c>
      <c r="D10428" s="1" t="s">
        <v>30251</v>
      </c>
      <c r="E10428" s="12">
        <v>21036157000147</v>
      </c>
      <c r="F10428" s="1" t="s">
        <v>30252</v>
      </c>
      <c r="G10428" s="1" t="s">
        <v>30253</v>
      </c>
      <c r="H10428" s="1">
        <v>32660560</v>
      </c>
      <c r="I10428" s="1" t="s">
        <v>29576</v>
      </c>
      <c r="J10428" s="1" t="s">
        <v>45</v>
      </c>
      <c r="K10428" s="1" t="s">
        <v>19</v>
      </c>
      <c r="L10428"/>
      <c r="M10428"/>
      <c r="N10428" s="1" t="s">
        <v>20</v>
      </c>
      <c r="O10428" s="1" t="s">
        <v>46</v>
      </c>
      <c r="P10428" s="1">
        <f t="shared" si="162"/>
        <v>42140</v>
      </c>
    </row>
    <row r="10429" spans="2:16" ht="10.55" customHeight="1" x14ac:dyDescent="0.3">
      <c r="B10429" s="1">
        <v>43199</v>
      </c>
      <c r="C10429" s="1">
        <v>800006080</v>
      </c>
      <c r="D10429" s="1" t="s">
        <v>30254</v>
      </c>
      <c r="E10429" s="12">
        <v>750881000249</v>
      </c>
      <c r="F10429" s="1" t="s">
        <v>30255</v>
      </c>
      <c r="G10429" s="1" t="s">
        <v>30256</v>
      </c>
      <c r="H10429" s="1">
        <v>32626690</v>
      </c>
      <c r="I10429" s="1" t="s">
        <v>29576</v>
      </c>
      <c r="J10429" s="1" t="s">
        <v>45</v>
      </c>
      <c r="K10429" s="1" t="s">
        <v>19</v>
      </c>
      <c r="L10429"/>
      <c r="M10429"/>
      <c r="N10429" s="1" t="s">
        <v>20</v>
      </c>
      <c r="O10429" s="1" t="s">
        <v>46</v>
      </c>
      <c r="P10429" s="1">
        <f t="shared" si="162"/>
        <v>43199</v>
      </c>
    </row>
    <row r="10430" spans="2:16" ht="10.55" customHeight="1" x14ac:dyDescent="0.25">
      <c r="B10430" s="1">
        <v>43200</v>
      </c>
      <c r="C10430" s="1">
        <v>800006081</v>
      </c>
      <c r="D10430" s="1" t="s">
        <v>30257</v>
      </c>
      <c r="E10430" s="12">
        <v>750881000168</v>
      </c>
      <c r="F10430" s="1" t="s">
        <v>30258</v>
      </c>
      <c r="G10430" s="1" t="s">
        <v>30259</v>
      </c>
      <c r="H10430" s="1">
        <v>32669154</v>
      </c>
      <c r="I10430" s="1" t="s">
        <v>29576</v>
      </c>
      <c r="J10430" s="1" t="s">
        <v>45</v>
      </c>
      <c r="K10430" s="1" t="s">
        <v>19</v>
      </c>
      <c r="L10430" s="1">
        <v>-19.967378</v>
      </c>
      <c r="M10430" s="1">
        <v>-44.121096999999999</v>
      </c>
      <c r="N10430" s="1" t="s">
        <v>20</v>
      </c>
      <c r="O10430" s="1" t="s">
        <v>46</v>
      </c>
      <c r="P10430" s="1">
        <f t="shared" si="162"/>
        <v>43200</v>
      </c>
    </row>
    <row r="10431" spans="2:16" ht="10.55" customHeight="1" x14ac:dyDescent="0.3">
      <c r="B10431" s="1">
        <v>43890</v>
      </c>
      <c r="C10431" s="1">
        <v>800006100</v>
      </c>
      <c r="D10431" s="1" t="s">
        <v>30260</v>
      </c>
      <c r="E10431" s="12">
        <v>33034935000229</v>
      </c>
      <c r="F10431" s="1" t="s">
        <v>30261</v>
      </c>
      <c r="G10431" s="1" t="s">
        <v>30262</v>
      </c>
      <c r="H10431" s="1">
        <v>32560000</v>
      </c>
      <c r="I10431" s="1" t="s">
        <v>29576</v>
      </c>
      <c r="J10431" s="1" t="s">
        <v>45</v>
      </c>
      <c r="K10431" s="1" t="s">
        <v>19</v>
      </c>
      <c r="L10431"/>
      <c r="M10431"/>
      <c r="N10431" s="1" t="s">
        <v>20</v>
      </c>
      <c r="O10431" s="1" t="s">
        <v>46</v>
      </c>
      <c r="P10431" s="1">
        <f t="shared" si="162"/>
        <v>43890</v>
      </c>
    </row>
    <row r="10432" spans="2:16" ht="10.55" customHeight="1" x14ac:dyDescent="0.25">
      <c r="B10432" s="1">
        <v>45747</v>
      </c>
      <c r="C10432" s="1">
        <v>800006134</v>
      </c>
      <c r="D10432" s="1" t="s">
        <v>30263</v>
      </c>
      <c r="E10432" s="12">
        <v>1998585000810</v>
      </c>
      <c r="F10432" s="1" t="s">
        <v>30264</v>
      </c>
      <c r="G10432" s="1" t="s">
        <v>30265</v>
      </c>
      <c r="H10432" s="1">
        <v>32530480</v>
      </c>
      <c r="I10432" s="1" t="s">
        <v>29576</v>
      </c>
      <c r="J10432" s="1" t="s">
        <v>45</v>
      </c>
      <c r="K10432" s="1" t="s">
        <v>19</v>
      </c>
      <c r="L10432" s="1">
        <v>-19.959146</v>
      </c>
      <c r="M10432" s="1">
        <v>-44.130871999999997</v>
      </c>
      <c r="N10432" s="1" t="s">
        <v>20</v>
      </c>
      <c r="O10432" s="1" t="s">
        <v>46</v>
      </c>
      <c r="P10432" s="1">
        <f t="shared" si="162"/>
        <v>45747</v>
      </c>
    </row>
    <row r="10433" spans="2:16" ht="10.55" customHeight="1" x14ac:dyDescent="0.25">
      <c r="B10433" s="1">
        <v>45750</v>
      </c>
      <c r="C10433" s="1">
        <v>800006135</v>
      </c>
      <c r="D10433" s="1" t="s">
        <v>30266</v>
      </c>
      <c r="E10433" s="12">
        <v>4542061000131</v>
      </c>
      <c r="F10433" s="1" t="s">
        <v>30267</v>
      </c>
      <c r="G10433" s="1" t="s">
        <v>30268</v>
      </c>
      <c r="H10433" s="1">
        <v>32670575</v>
      </c>
      <c r="I10433" s="1" t="s">
        <v>29576</v>
      </c>
      <c r="J10433" s="1" t="s">
        <v>45</v>
      </c>
      <c r="K10433" s="1" t="s">
        <v>19</v>
      </c>
      <c r="L10433" s="1">
        <v>-19.953921999999999</v>
      </c>
      <c r="M10433" s="1">
        <v>-44.151136000000001</v>
      </c>
      <c r="N10433" s="1" t="s">
        <v>20</v>
      </c>
      <c r="O10433" s="1" t="s">
        <v>46</v>
      </c>
      <c r="P10433" s="1">
        <f t="shared" si="162"/>
        <v>45750</v>
      </c>
    </row>
    <row r="10434" spans="2:16" ht="10.55" customHeight="1" x14ac:dyDescent="0.3">
      <c r="B10434" s="1">
        <v>45850</v>
      </c>
      <c r="C10434" s="1">
        <v>800006137</v>
      </c>
      <c r="D10434" s="1" t="s">
        <v>29756</v>
      </c>
      <c r="E10434" s="12">
        <v>43854116000109</v>
      </c>
      <c r="F10434" s="1" t="s">
        <v>30269</v>
      </c>
      <c r="G10434" s="1" t="s">
        <v>30270</v>
      </c>
      <c r="H10434" s="1">
        <v>32530510</v>
      </c>
      <c r="I10434" s="1" t="s">
        <v>29576</v>
      </c>
      <c r="J10434" s="1" t="s">
        <v>45</v>
      </c>
      <c r="K10434" s="1" t="s">
        <v>19</v>
      </c>
      <c r="L10434"/>
      <c r="M10434"/>
      <c r="N10434" s="1" t="s">
        <v>20</v>
      </c>
      <c r="O10434" s="1" t="s">
        <v>46</v>
      </c>
      <c r="P10434" s="1">
        <f t="shared" ref="P10434:P10497" si="163">B10434</f>
        <v>45850</v>
      </c>
    </row>
    <row r="10435" spans="2:16" ht="10.55" customHeight="1" x14ac:dyDescent="0.3">
      <c r="B10435" s="1">
        <v>45851</v>
      </c>
      <c r="C10435" s="1">
        <v>800006138</v>
      </c>
      <c r="D10435" s="1" t="s">
        <v>29756</v>
      </c>
      <c r="E10435" s="12">
        <v>43854116004783</v>
      </c>
      <c r="F10435" s="1" t="s">
        <v>29757</v>
      </c>
      <c r="G10435" s="1" t="s">
        <v>30271</v>
      </c>
      <c r="H10435" s="1">
        <v>32510000</v>
      </c>
      <c r="I10435" s="1" t="s">
        <v>29576</v>
      </c>
      <c r="J10435" s="1" t="s">
        <v>45</v>
      </c>
      <c r="K10435" s="1" t="s">
        <v>19</v>
      </c>
      <c r="L10435"/>
      <c r="M10435"/>
      <c r="N10435" s="1" t="s">
        <v>20</v>
      </c>
      <c r="O10435" s="1" t="s">
        <v>46</v>
      </c>
      <c r="P10435" s="1">
        <f t="shared" si="163"/>
        <v>45851</v>
      </c>
    </row>
    <row r="10436" spans="2:16" ht="10.55" customHeight="1" x14ac:dyDescent="0.3">
      <c r="B10436" s="1">
        <v>47820</v>
      </c>
      <c r="C10436" s="1">
        <v>800006144</v>
      </c>
      <c r="D10436" s="1" t="s">
        <v>30272</v>
      </c>
      <c r="E10436" s="12">
        <v>60886413014016</v>
      </c>
      <c r="F10436" s="1" t="s">
        <v>29935</v>
      </c>
      <c r="G10436" s="1" t="s">
        <v>30273</v>
      </c>
      <c r="H10436" s="1">
        <v>32530000</v>
      </c>
      <c r="I10436" s="1" t="s">
        <v>29576</v>
      </c>
      <c r="J10436" s="1" t="s">
        <v>45</v>
      </c>
      <c r="K10436" s="1" t="s">
        <v>19</v>
      </c>
      <c r="L10436"/>
      <c r="M10436"/>
      <c r="N10436" s="1" t="s">
        <v>20</v>
      </c>
      <c r="O10436" s="1" t="s">
        <v>46</v>
      </c>
      <c r="P10436" s="1">
        <f t="shared" si="163"/>
        <v>47820</v>
      </c>
    </row>
    <row r="10437" spans="2:16" ht="10.55" customHeight="1" x14ac:dyDescent="0.25">
      <c r="B10437" s="1">
        <v>48956</v>
      </c>
      <c r="C10437" s="1">
        <v>800006156</v>
      </c>
      <c r="D10437" s="1" t="s">
        <v>30274</v>
      </c>
      <c r="E10437" s="12">
        <v>26389171000148</v>
      </c>
      <c r="F10437" s="1" t="s">
        <v>30275</v>
      </c>
      <c r="G10437" s="1" t="s">
        <v>30276</v>
      </c>
      <c r="H10437" s="1">
        <v>32680180</v>
      </c>
      <c r="I10437" s="1" t="s">
        <v>29576</v>
      </c>
      <c r="J10437" s="1" t="s">
        <v>45</v>
      </c>
      <c r="K10437" s="1" t="s">
        <v>19</v>
      </c>
      <c r="L10437" s="1">
        <v>-19.954667000000001</v>
      </c>
      <c r="M10437" s="1">
        <v>-44.069493999999999</v>
      </c>
      <c r="N10437" s="1" t="s">
        <v>20</v>
      </c>
      <c r="O10437" s="1" t="s">
        <v>46</v>
      </c>
      <c r="P10437" s="1">
        <f t="shared" si="163"/>
        <v>48956</v>
      </c>
    </row>
    <row r="10438" spans="2:16" ht="10.55" customHeight="1" x14ac:dyDescent="0.25">
      <c r="B10438" s="1">
        <v>49401</v>
      </c>
      <c r="C10438" s="1">
        <v>800006172</v>
      </c>
      <c r="D10438" s="1" t="s">
        <v>30277</v>
      </c>
      <c r="E10438" s="12">
        <v>1930685000219</v>
      </c>
      <c r="F10438" s="1" t="s">
        <v>30278</v>
      </c>
      <c r="G10438" s="1" t="s">
        <v>30279</v>
      </c>
      <c r="H10438" s="1">
        <v>32669700</v>
      </c>
      <c r="I10438" s="1" t="s">
        <v>29576</v>
      </c>
      <c r="J10438" s="1" t="s">
        <v>45</v>
      </c>
      <c r="K10438" s="1" t="s">
        <v>19</v>
      </c>
      <c r="L10438" s="1">
        <v>-19.960819999999998</v>
      </c>
      <c r="M10438" s="1">
        <v>-44.073732999999997</v>
      </c>
      <c r="N10438" s="1" t="s">
        <v>20</v>
      </c>
      <c r="O10438" s="1" t="s">
        <v>46</v>
      </c>
      <c r="P10438" s="1">
        <f t="shared" si="163"/>
        <v>49401</v>
      </c>
    </row>
    <row r="10439" spans="2:16" ht="10.55" customHeight="1" x14ac:dyDescent="0.25">
      <c r="B10439" s="1">
        <v>49812</v>
      </c>
      <c r="C10439" s="1">
        <v>800006182</v>
      </c>
      <c r="D10439" s="1" t="s">
        <v>30280</v>
      </c>
      <c r="E10439" s="12">
        <v>57580656000490</v>
      </c>
      <c r="F10439" s="1" t="s">
        <v>30281</v>
      </c>
      <c r="G10439" s="1" t="s">
        <v>30282</v>
      </c>
      <c r="H10439" s="1">
        <v>32600065</v>
      </c>
      <c r="I10439" s="1" t="s">
        <v>29576</v>
      </c>
      <c r="J10439" s="1" t="s">
        <v>45</v>
      </c>
      <c r="K10439" s="1" t="s">
        <v>19</v>
      </c>
      <c r="L10439" s="1">
        <v>-19.967307999999999</v>
      </c>
      <c r="M10439" s="1">
        <v>-44.201189999999997</v>
      </c>
      <c r="N10439" s="1" t="s">
        <v>20</v>
      </c>
      <c r="O10439" s="1" t="s">
        <v>46</v>
      </c>
      <c r="P10439" s="1">
        <f t="shared" si="163"/>
        <v>49812</v>
      </c>
    </row>
    <row r="10440" spans="2:16" ht="10.55" customHeight="1" x14ac:dyDescent="0.25">
      <c r="B10440" s="1">
        <v>53881</v>
      </c>
      <c r="C10440" s="1">
        <v>800006251</v>
      </c>
      <c r="D10440" s="1" t="s">
        <v>29322</v>
      </c>
      <c r="E10440" s="12">
        <v>9811654000331</v>
      </c>
      <c r="F10440" s="1" t="s">
        <v>30283</v>
      </c>
      <c r="G10440" s="1" t="s">
        <v>30284</v>
      </c>
      <c r="H10440" s="1">
        <v>32632090</v>
      </c>
      <c r="I10440" s="1" t="s">
        <v>29576</v>
      </c>
      <c r="J10440" s="1" t="s">
        <v>45</v>
      </c>
      <c r="K10440" s="1" t="s">
        <v>19</v>
      </c>
      <c r="L10440" s="1">
        <v>-19.949794000000001</v>
      </c>
      <c r="M10440" s="1">
        <v>-44.194113999999999</v>
      </c>
      <c r="N10440" s="1" t="s">
        <v>20</v>
      </c>
      <c r="O10440" s="1" t="s">
        <v>46</v>
      </c>
      <c r="P10440" s="1">
        <f t="shared" si="163"/>
        <v>53881</v>
      </c>
    </row>
    <row r="10441" spans="2:16" ht="10.55" customHeight="1" x14ac:dyDescent="0.3">
      <c r="B10441" s="1">
        <v>54309</v>
      </c>
      <c r="C10441" s="1">
        <v>800006264</v>
      </c>
      <c r="D10441" s="1" t="s">
        <v>30285</v>
      </c>
      <c r="E10441" s="12">
        <v>33042730000619</v>
      </c>
      <c r="F10441" s="1" t="s">
        <v>2857</v>
      </c>
      <c r="G10441" s="1" t="s">
        <v>30286</v>
      </c>
      <c r="H10441" s="1">
        <v>32637508</v>
      </c>
      <c r="I10441" s="1" t="s">
        <v>29576</v>
      </c>
      <c r="J10441" s="1" t="s">
        <v>45</v>
      </c>
      <c r="K10441" s="1" t="s">
        <v>19</v>
      </c>
      <c r="L10441"/>
      <c r="M10441"/>
      <c r="N10441" s="1" t="s">
        <v>20</v>
      </c>
      <c r="O10441" s="1" t="s">
        <v>46</v>
      </c>
      <c r="P10441" s="1">
        <f t="shared" si="163"/>
        <v>54309</v>
      </c>
    </row>
    <row r="10442" spans="2:16" ht="10.55" customHeight="1" x14ac:dyDescent="0.3">
      <c r="B10442" s="1">
        <v>54397</v>
      </c>
      <c r="C10442" s="1">
        <v>800006268</v>
      </c>
      <c r="D10442" s="1" t="s">
        <v>30287</v>
      </c>
      <c r="E10442" s="12">
        <v>21013966000133</v>
      </c>
      <c r="F10442" s="1" t="s">
        <v>30288</v>
      </c>
      <c r="G10442" s="1" t="s">
        <v>30289</v>
      </c>
      <c r="H10442" s="1">
        <v>32664010</v>
      </c>
      <c r="I10442" s="1" t="s">
        <v>29576</v>
      </c>
      <c r="J10442" s="1" t="s">
        <v>45</v>
      </c>
      <c r="K10442" s="1" t="s">
        <v>19</v>
      </c>
      <c r="L10442"/>
      <c r="M10442"/>
      <c r="N10442" s="1" t="s">
        <v>20</v>
      </c>
      <c r="O10442" s="1" t="s">
        <v>46</v>
      </c>
      <c r="P10442" s="1">
        <f t="shared" si="163"/>
        <v>54397</v>
      </c>
    </row>
    <row r="10443" spans="2:16" ht="10.55" customHeight="1" x14ac:dyDescent="0.3">
      <c r="B10443" s="1">
        <v>54805</v>
      </c>
      <c r="C10443" s="1">
        <v>800006270</v>
      </c>
      <c r="D10443" s="1" t="s">
        <v>9516</v>
      </c>
      <c r="E10443" s="12">
        <v>22734180000178</v>
      </c>
      <c r="F10443" s="1" t="s">
        <v>30290</v>
      </c>
      <c r="G10443" s="1" t="s">
        <v>30291</v>
      </c>
      <c r="H10443" s="1">
        <v>32560280</v>
      </c>
      <c r="I10443" s="1" t="s">
        <v>29576</v>
      </c>
      <c r="J10443" s="1" t="s">
        <v>45</v>
      </c>
      <c r="K10443" s="1" t="s">
        <v>19</v>
      </c>
      <c r="L10443"/>
      <c r="M10443"/>
      <c r="N10443" s="1" t="s">
        <v>20</v>
      </c>
      <c r="O10443" s="1" t="s">
        <v>46</v>
      </c>
      <c r="P10443" s="1">
        <f t="shared" si="163"/>
        <v>54805</v>
      </c>
    </row>
    <row r="10444" spans="2:16" ht="10.55" customHeight="1" x14ac:dyDescent="0.3">
      <c r="B10444" s="1">
        <v>55081</v>
      </c>
      <c r="C10444" s="1">
        <v>800006281</v>
      </c>
      <c r="D10444" s="1" t="s">
        <v>30292</v>
      </c>
      <c r="E10444" s="12">
        <v>43375930000302</v>
      </c>
      <c r="F10444" s="1" t="s">
        <v>30293</v>
      </c>
      <c r="G10444" s="1" t="s">
        <v>29598</v>
      </c>
      <c r="H10444" s="1">
        <v>32660000</v>
      </c>
      <c r="I10444" s="1" t="s">
        <v>29576</v>
      </c>
      <c r="J10444" s="1" t="s">
        <v>45</v>
      </c>
      <c r="K10444" s="1" t="s">
        <v>19</v>
      </c>
      <c r="L10444"/>
      <c r="M10444"/>
      <c r="N10444" s="1" t="s">
        <v>20</v>
      </c>
      <c r="O10444" s="1" t="s">
        <v>46</v>
      </c>
      <c r="P10444" s="1">
        <f t="shared" si="163"/>
        <v>55081</v>
      </c>
    </row>
    <row r="10445" spans="2:16" ht="10.55" customHeight="1" x14ac:dyDescent="0.25">
      <c r="B10445" s="1">
        <v>58696</v>
      </c>
      <c r="C10445" s="1">
        <v>800006330</v>
      </c>
      <c r="D10445" s="1" t="s">
        <v>30294</v>
      </c>
      <c r="E10445" s="12">
        <v>673500000194</v>
      </c>
      <c r="F10445" s="1" t="s">
        <v>30295</v>
      </c>
      <c r="G10445" s="1" t="s">
        <v>30296</v>
      </c>
      <c r="H10445" s="1">
        <v>32010120</v>
      </c>
      <c r="I10445" s="1" t="s">
        <v>29576</v>
      </c>
      <c r="J10445" s="1" t="s">
        <v>45</v>
      </c>
      <c r="K10445" s="1" t="s">
        <v>19</v>
      </c>
      <c r="L10445" s="1">
        <v>-19.937504000000001</v>
      </c>
      <c r="M10445" s="1">
        <v>-44.064365000000002</v>
      </c>
      <c r="N10445" s="1" t="s">
        <v>20</v>
      </c>
      <c r="O10445" s="1" t="s">
        <v>46</v>
      </c>
      <c r="P10445" s="1">
        <f t="shared" si="163"/>
        <v>58696</v>
      </c>
    </row>
    <row r="10446" spans="2:16" ht="10.55" customHeight="1" x14ac:dyDescent="0.3">
      <c r="B10446" s="1">
        <v>59324</v>
      </c>
      <c r="C10446" s="1">
        <v>800006332</v>
      </c>
      <c r="D10446" s="1" t="s">
        <v>30297</v>
      </c>
      <c r="E10446" s="12">
        <v>71037659000160</v>
      </c>
      <c r="F10446" s="1" t="s">
        <v>30298</v>
      </c>
      <c r="G10446" s="1" t="s">
        <v>30299</v>
      </c>
      <c r="H10446" s="1">
        <v>32619000</v>
      </c>
      <c r="I10446" s="1" t="s">
        <v>29576</v>
      </c>
      <c r="J10446" s="1" t="s">
        <v>45</v>
      </c>
      <c r="K10446" s="1" t="s">
        <v>19</v>
      </c>
      <c r="L10446"/>
      <c r="M10446"/>
      <c r="N10446" s="1" t="s">
        <v>20</v>
      </c>
      <c r="O10446" s="1" t="s">
        <v>46</v>
      </c>
      <c r="P10446" s="1">
        <f t="shared" si="163"/>
        <v>59324</v>
      </c>
    </row>
    <row r="10447" spans="2:16" ht="10.55" customHeight="1" x14ac:dyDescent="0.25">
      <c r="B10447" s="1">
        <v>60643</v>
      </c>
      <c r="C10447" s="4">
        <v>800006356</v>
      </c>
      <c r="D10447" s="4" t="s">
        <v>30300</v>
      </c>
      <c r="E10447" s="13">
        <v>50935576000461</v>
      </c>
      <c r="F10447" s="4" t="s">
        <v>30301</v>
      </c>
      <c r="G10447" s="4" t="s">
        <v>30302</v>
      </c>
      <c r="H10447" s="4">
        <v>32654805</v>
      </c>
      <c r="I10447" s="5" t="s">
        <v>29576</v>
      </c>
      <c r="J10447" s="4" t="s">
        <v>45</v>
      </c>
      <c r="K10447" s="4" t="s">
        <v>19</v>
      </c>
      <c r="L10447" s="4">
        <v>-19.985996</v>
      </c>
      <c r="M10447" s="4">
        <v>-44.187218999999999</v>
      </c>
      <c r="N10447" s="4" t="s">
        <v>20</v>
      </c>
      <c r="O10447" s="4" t="s">
        <v>46</v>
      </c>
      <c r="P10447" s="1">
        <f t="shared" si="163"/>
        <v>60643</v>
      </c>
    </row>
    <row r="10448" spans="2:16" ht="10.55" customHeight="1" x14ac:dyDescent="0.3">
      <c r="B10448" s="1">
        <v>60649</v>
      </c>
      <c r="C10448" s="1">
        <v>800006359</v>
      </c>
      <c r="D10448" s="1" t="s">
        <v>30303</v>
      </c>
      <c r="E10448" s="12">
        <v>16797375000164</v>
      </c>
      <c r="F10448" s="1" t="s">
        <v>30304</v>
      </c>
      <c r="G10448" s="1" t="s">
        <v>30305</v>
      </c>
      <c r="H10448" s="1">
        <v>32680610</v>
      </c>
      <c r="I10448" s="1" t="s">
        <v>29576</v>
      </c>
      <c r="J10448" s="1" t="s">
        <v>45</v>
      </c>
      <c r="K10448" s="1" t="s">
        <v>19</v>
      </c>
      <c r="L10448"/>
      <c r="M10448"/>
      <c r="N10448" s="1" t="s">
        <v>20</v>
      </c>
      <c r="O10448" s="1" t="s">
        <v>46</v>
      </c>
      <c r="P10448" s="1">
        <f t="shared" si="163"/>
        <v>60649</v>
      </c>
    </row>
    <row r="10449" spans="2:16" ht="10.55" customHeight="1" x14ac:dyDescent="0.3">
      <c r="B10449" s="1">
        <v>62240</v>
      </c>
      <c r="C10449" s="1">
        <v>800006373</v>
      </c>
      <c r="D10449" s="1" t="s">
        <v>30306</v>
      </c>
      <c r="E10449" s="12">
        <v>41693003000216</v>
      </c>
      <c r="F10449" s="1" t="s">
        <v>30307</v>
      </c>
      <c r="G10449" s="1" t="s">
        <v>30308</v>
      </c>
      <c r="H10449" s="1">
        <v>32664400</v>
      </c>
      <c r="I10449" s="1" t="s">
        <v>29576</v>
      </c>
      <c r="J10449" s="1" t="s">
        <v>45</v>
      </c>
      <c r="K10449" s="1" t="s">
        <v>19</v>
      </c>
      <c r="L10449"/>
      <c r="M10449"/>
      <c r="N10449" s="1" t="s">
        <v>20</v>
      </c>
      <c r="O10449" s="1" t="s">
        <v>46</v>
      </c>
      <c r="P10449" s="1">
        <f t="shared" si="163"/>
        <v>62240</v>
      </c>
    </row>
    <row r="10450" spans="2:16" ht="10.55" customHeight="1" x14ac:dyDescent="0.25">
      <c r="B10450" s="1">
        <v>62243</v>
      </c>
      <c r="C10450" s="1">
        <v>800006375</v>
      </c>
      <c r="D10450" s="1" t="s">
        <v>30306</v>
      </c>
      <c r="E10450" s="12">
        <v>4450767000254</v>
      </c>
      <c r="F10450" s="1" t="s">
        <v>30309</v>
      </c>
      <c r="G10450" s="1" t="s">
        <v>30310</v>
      </c>
      <c r="H10450" s="1">
        <v>32530480</v>
      </c>
      <c r="I10450" s="1" t="s">
        <v>29576</v>
      </c>
      <c r="J10450" s="1" t="s">
        <v>45</v>
      </c>
      <c r="K10450" s="1" t="s">
        <v>19</v>
      </c>
      <c r="L10450" s="1">
        <v>-19.961644</v>
      </c>
      <c r="M10450" s="1">
        <v>-44.124167</v>
      </c>
      <c r="N10450" s="1" t="s">
        <v>20</v>
      </c>
      <c r="O10450" s="1" t="s">
        <v>46</v>
      </c>
      <c r="P10450" s="1">
        <f t="shared" si="163"/>
        <v>62243</v>
      </c>
    </row>
    <row r="10451" spans="2:16" ht="10.55" customHeight="1" x14ac:dyDescent="0.3">
      <c r="B10451" s="1">
        <v>64075</v>
      </c>
      <c r="C10451" s="1">
        <v>800006398</v>
      </c>
      <c r="D10451" s="1" t="s">
        <v>30311</v>
      </c>
      <c r="E10451" s="12">
        <v>3502773000164</v>
      </c>
      <c r="F10451" s="1" t="s">
        <v>30312</v>
      </c>
      <c r="G10451" s="1" t="s">
        <v>30313</v>
      </c>
      <c r="H10451" s="1">
        <v>32680580</v>
      </c>
      <c r="I10451" s="1" t="s">
        <v>29576</v>
      </c>
      <c r="J10451" s="1" t="s">
        <v>45</v>
      </c>
      <c r="K10451" s="1" t="s">
        <v>19</v>
      </c>
      <c r="L10451"/>
      <c r="M10451"/>
      <c r="N10451" s="1" t="s">
        <v>20</v>
      </c>
      <c r="O10451" s="1" t="s">
        <v>46</v>
      </c>
      <c r="P10451" s="1">
        <f t="shared" si="163"/>
        <v>64075</v>
      </c>
    </row>
    <row r="10452" spans="2:16" ht="10.55" customHeight="1" x14ac:dyDescent="0.3">
      <c r="B10452" s="1">
        <v>64627</v>
      </c>
      <c r="C10452" s="1">
        <v>800006403</v>
      </c>
      <c r="D10452" s="1" t="s">
        <v>30216</v>
      </c>
      <c r="E10452" s="12">
        <v>17157603000102</v>
      </c>
      <c r="F10452" s="1" t="s">
        <v>30314</v>
      </c>
      <c r="G10452" s="1" t="s">
        <v>30315</v>
      </c>
      <c r="H10452" s="1">
        <v>32530000</v>
      </c>
      <c r="I10452" s="1" t="s">
        <v>29576</v>
      </c>
      <c r="J10452" s="1" t="s">
        <v>45</v>
      </c>
      <c r="K10452" s="1" t="s">
        <v>19</v>
      </c>
      <c r="L10452"/>
      <c r="M10452"/>
      <c r="N10452" s="1" t="s">
        <v>20</v>
      </c>
      <c r="O10452" s="1" t="s">
        <v>46</v>
      </c>
      <c r="P10452" s="1">
        <f t="shared" si="163"/>
        <v>64627</v>
      </c>
    </row>
    <row r="10453" spans="2:16" ht="10.55" customHeight="1" x14ac:dyDescent="0.3">
      <c r="B10453" s="1">
        <v>66298</v>
      </c>
      <c r="C10453" s="1">
        <v>800006434</v>
      </c>
      <c r="D10453" s="1" t="s">
        <v>6650</v>
      </c>
      <c r="E10453" s="12">
        <v>19199348000854</v>
      </c>
      <c r="F10453" s="1" t="s">
        <v>6651</v>
      </c>
      <c r="G10453" s="1" t="s">
        <v>30316</v>
      </c>
      <c r="H10453" s="1">
        <v>32530510</v>
      </c>
      <c r="I10453" s="1" t="s">
        <v>29576</v>
      </c>
      <c r="J10453" s="1" t="s">
        <v>45</v>
      </c>
      <c r="K10453" s="1" t="s">
        <v>19</v>
      </c>
      <c r="L10453"/>
      <c r="M10453"/>
      <c r="N10453" s="1" t="s">
        <v>20</v>
      </c>
      <c r="O10453" s="1" t="s">
        <v>46</v>
      </c>
      <c r="P10453" s="1">
        <f t="shared" si="163"/>
        <v>66298</v>
      </c>
    </row>
    <row r="10454" spans="2:16" ht="10.55" customHeight="1" x14ac:dyDescent="0.25">
      <c r="B10454" s="1">
        <v>66996</v>
      </c>
      <c r="C10454" s="1">
        <v>800006446</v>
      </c>
      <c r="D10454" s="1" t="s">
        <v>30317</v>
      </c>
      <c r="E10454" s="12">
        <v>61736732001100</v>
      </c>
      <c r="F10454" s="1" t="s">
        <v>30318</v>
      </c>
      <c r="G10454" s="1" t="s">
        <v>30319</v>
      </c>
      <c r="H10454" s="1">
        <v>32681104</v>
      </c>
      <c r="I10454" s="1" t="s">
        <v>29576</v>
      </c>
      <c r="J10454" s="1" t="s">
        <v>45</v>
      </c>
      <c r="K10454" s="1" t="s">
        <v>19</v>
      </c>
      <c r="L10454" s="1">
        <v>-19.95581</v>
      </c>
      <c r="M10454" s="1">
        <v>-44.127186999999999</v>
      </c>
      <c r="N10454" s="1" t="s">
        <v>20</v>
      </c>
      <c r="O10454" s="1" t="s">
        <v>46</v>
      </c>
      <c r="P10454" s="1">
        <f t="shared" si="163"/>
        <v>66996</v>
      </c>
    </row>
    <row r="10455" spans="2:16" ht="10.55" customHeight="1" x14ac:dyDescent="0.3">
      <c r="B10455" s="1">
        <v>67118</v>
      </c>
      <c r="C10455" s="1">
        <v>800006450</v>
      </c>
      <c r="D10455" s="1" t="s">
        <v>30320</v>
      </c>
      <c r="E10455" s="12">
        <v>18752691000145</v>
      </c>
      <c r="F10455" s="1" t="s">
        <v>30321</v>
      </c>
      <c r="G10455" s="1" t="s">
        <v>30322</v>
      </c>
      <c r="H10455" s="1">
        <v>32651780</v>
      </c>
      <c r="I10455" s="1" t="s">
        <v>29576</v>
      </c>
      <c r="J10455" s="1" t="s">
        <v>45</v>
      </c>
      <c r="K10455" s="1" t="s">
        <v>19</v>
      </c>
      <c r="L10455"/>
      <c r="M10455"/>
      <c r="N10455" s="1" t="s">
        <v>20</v>
      </c>
      <c r="O10455" s="1" t="s">
        <v>46</v>
      </c>
      <c r="P10455" s="1">
        <f t="shared" si="163"/>
        <v>67118</v>
      </c>
    </row>
    <row r="10456" spans="2:16" ht="10.55" customHeight="1" x14ac:dyDescent="0.25">
      <c r="B10456" s="1">
        <v>67585</v>
      </c>
      <c r="C10456" s="1">
        <v>800006458</v>
      </c>
      <c r="D10456" s="1" t="s">
        <v>30323</v>
      </c>
      <c r="E10456" s="12">
        <v>1376079000201</v>
      </c>
      <c r="F10456" s="1" t="s">
        <v>30323</v>
      </c>
      <c r="G10456" s="1" t="s">
        <v>30324</v>
      </c>
      <c r="H10456" s="1">
        <v>32670446</v>
      </c>
      <c r="I10456" s="1" t="s">
        <v>29576</v>
      </c>
      <c r="J10456" s="1" t="s">
        <v>45</v>
      </c>
      <c r="K10456" s="1" t="s">
        <v>19</v>
      </c>
      <c r="L10456" s="1">
        <v>-19.962168999999999</v>
      </c>
      <c r="M10456" s="1">
        <v>-44.166473000000003</v>
      </c>
      <c r="N10456" s="1" t="s">
        <v>20</v>
      </c>
      <c r="O10456" s="1" t="s">
        <v>46</v>
      </c>
      <c r="P10456" s="1">
        <f t="shared" si="163"/>
        <v>67585</v>
      </c>
    </row>
    <row r="10457" spans="2:16" ht="10.55" customHeight="1" x14ac:dyDescent="0.3">
      <c r="B10457" s="1">
        <v>69045</v>
      </c>
      <c r="C10457" s="1">
        <v>800006479</v>
      </c>
      <c r="D10457" s="1" t="s">
        <v>30325</v>
      </c>
      <c r="E10457" s="12">
        <v>22715619000204</v>
      </c>
      <c r="F10457" s="1" t="s">
        <v>30326</v>
      </c>
      <c r="G10457" s="1" t="s">
        <v>30327</v>
      </c>
      <c r="H10457" s="1">
        <v>32530480</v>
      </c>
      <c r="I10457" s="1" t="s">
        <v>29576</v>
      </c>
      <c r="J10457" s="1" t="s">
        <v>45</v>
      </c>
      <c r="K10457" s="1" t="s">
        <v>19</v>
      </c>
      <c r="L10457"/>
      <c r="M10457"/>
      <c r="N10457" s="1" t="s">
        <v>20</v>
      </c>
      <c r="O10457" s="1" t="s">
        <v>46</v>
      </c>
      <c r="P10457" s="1">
        <f t="shared" si="163"/>
        <v>69045</v>
      </c>
    </row>
    <row r="10458" spans="2:16" ht="10.55" customHeight="1" x14ac:dyDescent="0.3">
      <c r="B10458" s="1">
        <v>69429</v>
      </c>
      <c r="C10458" s="1">
        <v>800006484</v>
      </c>
      <c r="D10458" s="1" t="s">
        <v>30328</v>
      </c>
      <c r="E10458" s="12">
        <v>33453598010862</v>
      </c>
      <c r="F10458" s="1" t="s">
        <v>30329</v>
      </c>
      <c r="G10458" s="1" t="s">
        <v>30330</v>
      </c>
      <c r="H10458" s="1">
        <v>32560460</v>
      </c>
      <c r="I10458" s="1" t="s">
        <v>29576</v>
      </c>
      <c r="J10458" s="1" t="s">
        <v>45</v>
      </c>
      <c r="K10458" s="1" t="s">
        <v>19</v>
      </c>
      <c r="L10458"/>
      <c r="M10458"/>
      <c r="N10458" s="1" t="s">
        <v>20</v>
      </c>
      <c r="O10458" s="1" t="s">
        <v>46</v>
      </c>
      <c r="P10458" s="1">
        <f t="shared" si="163"/>
        <v>69429</v>
      </c>
    </row>
    <row r="10459" spans="2:16" ht="10.55" customHeight="1" x14ac:dyDescent="0.25">
      <c r="B10459" s="1">
        <v>70100</v>
      </c>
      <c r="C10459" s="1">
        <v>800006496</v>
      </c>
      <c r="D10459" s="1" t="s">
        <v>30331</v>
      </c>
      <c r="E10459" s="12">
        <v>1360869000100</v>
      </c>
      <c r="F10459" s="1" t="s">
        <v>30332</v>
      </c>
      <c r="G10459" s="1" t="s">
        <v>30333</v>
      </c>
      <c r="H10459" s="1">
        <v>32669110</v>
      </c>
      <c r="I10459" s="1" t="s">
        <v>29576</v>
      </c>
      <c r="J10459" s="1" t="s">
        <v>45</v>
      </c>
      <c r="K10459" s="1" t="s">
        <v>19</v>
      </c>
      <c r="L10459" s="1">
        <v>-19.962398</v>
      </c>
      <c r="M10459" s="1">
        <v>-44.124794999999999</v>
      </c>
      <c r="N10459" s="1" t="s">
        <v>20</v>
      </c>
      <c r="O10459" s="1" t="s">
        <v>46</v>
      </c>
      <c r="P10459" s="1">
        <f t="shared" si="163"/>
        <v>70100</v>
      </c>
    </row>
    <row r="10460" spans="2:16" ht="10.55" customHeight="1" x14ac:dyDescent="0.25">
      <c r="B10460" s="1">
        <v>72563</v>
      </c>
      <c r="C10460" s="1">
        <v>800006538</v>
      </c>
      <c r="D10460" s="1" t="s">
        <v>10533</v>
      </c>
      <c r="E10460" s="12">
        <v>2069153000463</v>
      </c>
      <c r="F10460" s="1" t="s">
        <v>10534</v>
      </c>
      <c r="G10460" s="1" t="s">
        <v>30334</v>
      </c>
      <c r="H10460" s="1">
        <v>32530000</v>
      </c>
      <c r="I10460" s="1" t="s">
        <v>29576</v>
      </c>
      <c r="J10460" s="1" t="s">
        <v>45</v>
      </c>
      <c r="K10460" s="1" t="s">
        <v>19</v>
      </c>
      <c r="L10460" s="1">
        <v>-19.974630000000001</v>
      </c>
      <c r="M10460" s="1">
        <v>-44.186303000000002</v>
      </c>
      <c r="N10460" s="1" t="s">
        <v>20</v>
      </c>
      <c r="O10460" s="1" t="s">
        <v>46</v>
      </c>
      <c r="P10460" s="1">
        <f t="shared" si="163"/>
        <v>72563</v>
      </c>
    </row>
    <row r="10461" spans="2:16" ht="10.55" customHeight="1" x14ac:dyDescent="0.25">
      <c r="B10461" s="1">
        <v>75629</v>
      </c>
      <c r="C10461" s="1">
        <v>800006600</v>
      </c>
      <c r="D10461" s="1" t="s">
        <v>30335</v>
      </c>
      <c r="E10461" s="12">
        <v>45985371009911</v>
      </c>
      <c r="F10461" s="1" t="s">
        <v>30336</v>
      </c>
      <c r="G10461" s="1" t="s">
        <v>30337</v>
      </c>
      <c r="H10461" s="1">
        <v>32510000</v>
      </c>
      <c r="I10461" s="1" t="s">
        <v>29576</v>
      </c>
      <c r="J10461" s="1" t="s">
        <v>45</v>
      </c>
      <c r="K10461" s="1" t="s">
        <v>19</v>
      </c>
      <c r="L10461" s="1">
        <v>-19.958897</v>
      </c>
      <c r="M10461" s="1">
        <v>-44.066572000000001</v>
      </c>
      <c r="N10461" s="1" t="s">
        <v>20</v>
      </c>
      <c r="O10461" s="1" t="s">
        <v>46</v>
      </c>
      <c r="P10461" s="1">
        <f t="shared" si="163"/>
        <v>75629</v>
      </c>
    </row>
    <row r="10462" spans="2:16" ht="10.55" customHeight="1" x14ac:dyDescent="0.25">
      <c r="B10462" s="1">
        <v>76400</v>
      </c>
      <c r="C10462" s="1">
        <v>800006612</v>
      </c>
      <c r="D10462" s="1" t="s">
        <v>30338</v>
      </c>
      <c r="E10462" s="12">
        <v>789312000479</v>
      </c>
      <c r="F10462" s="1" t="s">
        <v>30338</v>
      </c>
      <c r="G10462" s="1" t="s">
        <v>30339</v>
      </c>
      <c r="H10462" s="1">
        <v>32530480</v>
      </c>
      <c r="I10462" s="1" t="s">
        <v>29576</v>
      </c>
      <c r="J10462" s="1" t="s">
        <v>45</v>
      </c>
      <c r="K10462" s="1" t="s">
        <v>19</v>
      </c>
      <c r="L10462" s="1">
        <v>-19.959146</v>
      </c>
      <c r="M10462" s="1">
        <v>-44.130840999999997</v>
      </c>
      <c r="N10462" s="1" t="s">
        <v>20</v>
      </c>
      <c r="O10462" s="1" t="s">
        <v>46</v>
      </c>
      <c r="P10462" s="1">
        <f t="shared" si="163"/>
        <v>76400</v>
      </c>
    </row>
    <row r="10463" spans="2:16" ht="10.55" customHeight="1" x14ac:dyDescent="0.3">
      <c r="B10463" s="1">
        <v>76823</v>
      </c>
      <c r="C10463" s="1">
        <v>800006619</v>
      </c>
      <c r="D10463" s="1" t="s">
        <v>30340</v>
      </c>
      <c r="E10463" s="12">
        <v>86613403000121</v>
      </c>
      <c r="F10463" s="1" t="s">
        <v>30341</v>
      </c>
      <c r="G10463" s="1" t="s">
        <v>30342</v>
      </c>
      <c r="H10463" s="1">
        <v>32637508</v>
      </c>
      <c r="I10463" s="1" t="s">
        <v>29576</v>
      </c>
      <c r="J10463" s="1" t="s">
        <v>45</v>
      </c>
      <c r="K10463" s="1" t="s">
        <v>19</v>
      </c>
      <c r="L10463"/>
      <c r="M10463"/>
      <c r="N10463" s="1" t="s">
        <v>20</v>
      </c>
      <c r="O10463" s="1" t="s">
        <v>46</v>
      </c>
      <c r="P10463" s="1">
        <f t="shared" si="163"/>
        <v>76823</v>
      </c>
    </row>
    <row r="10464" spans="2:16" ht="10.55" customHeight="1" x14ac:dyDescent="0.3">
      <c r="B10464" s="1">
        <v>76859</v>
      </c>
      <c r="C10464" s="1">
        <v>800006628</v>
      </c>
      <c r="D10464" s="1" t="s">
        <v>30343</v>
      </c>
      <c r="E10464" s="12">
        <v>60894730003201</v>
      </c>
      <c r="F10464" s="1" t="s">
        <v>30344</v>
      </c>
      <c r="G10464" s="1" t="s">
        <v>30345</v>
      </c>
      <c r="H10464" s="1">
        <v>32560000</v>
      </c>
      <c r="I10464" s="1" t="s">
        <v>29576</v>
      </c>
      <c r="J10464" s="1" t="s">
        <v>45</v>
      </c>
      <c r="K10464" s="1" t="s">
        <v>19</v>
      </c>
      <c r="L10464"/>
      <c r="M10464"/>
      <c r="N10464" s="1" t="s">
        <v>20</v>
      </c>
      <c r="O10464" s="1" t="s">
        <v>46</v>
      </c>
      <c r="P10464" s="1">
        <f t="shared" si="163"/>
        <v>76859</v>
      </c>
    </row>
    <row r="10465" spans="2:16" ht="10.55" customHeight="1" x14ac:dyDescent="0.3">
      <c r="B10465" s="1">
        <v>78530</v>
      </c>
      <c r="C10465" s="1">
        <v>800006647</v>
      </c>
      <c r="D10465" s="1" t="s">
        <v>30346</v>
      </c>
      <c r="E10465" s="12">
        <v>19737378000109</v>
      </c>
      <c r="F10465" s="1" t="s">
        <v>30347</v>
      </c>
      <c r="G10465" s="1" t="s">
        <v>30348</v>
      </c>
      <c r="H10465" s="1">
        <v>32530490</v>
      </c>
      <c r="I10465" s="1" t="s">
        <v>29576</v>
      </c>
      <c r="J10465" s="1" t="s">
        <v>45</v>
      </c>
      <c r="K10465" s="1" t="s">
        <v>19</v>
      </c>
      <c r="L10465"/>
      <c r="M10465"/>
      <c r="N10465" s="1" t="s">
        <v>20</v>
      </c>
      <c r="O10465" s="1" t="s">
        <v>46</v>
      </c>
      <c r="P10465" s="1">
        <f t="shared" si="163"/>
        <v>78530</v>
      </c>
    </row>
    <row r="10466" spans="2:16" ht="10.55" customHeight="1" x14ac:dyDescent="0.3">
      <c r="B10466" s="1">
        <v>78555</v>
      </c>
      <c r="C10466" s="1">
        <v>800006649</v>
      </c>
      <c r="D10466" s="1" t="s">
        <v>30349</v>
      </c>
      <c r="E10466" s="12">
        <v>3100688000170</v>
      </c>
      <c r="F10466" s="1" t="s">
        <v>30350</v>
      </c>
      <c r="G10466" s="1" t="s">
        <v>30351</v>
      </c>
      <c r="H10466" s="1">
        <v>32663250</v>
      </c>
      <c r="I10466" s="1" t="s">
        <v>29576</v>
      </c>
      <c r="J10466" s="1" t="s">
        <v>45</v>
      </c>
      <c r="K10466" s="1" t="s">
        <v>19</v>
      </c>
      <c r="L10466"/>
      <c r="M10466"/>
      <c r="N10466" s="1" t="s">
        <v>20</v>
      </c>
      <c r="O10466" s="1" t="s">
        <v>46</v>
      </c>
      <c r="P10466" s="1">
        <f t="shared" si="163"/>
        <v>78555</v>
      </c>
    </row>
    <row r="10467" spans="2:16" ht="10.55" customHeight="1" x14ac:dyDescent="0.3">
      <c r="B10467" s="1">
        <v>79008</v>
      </c>
      <c r="C10467" s="1">
        <v>800006664</v>
      </c>
      <c r="D10467" s="1" t="s">
        <v>4477</v>
      </c>
      <c r="E10467" s="12">
        <v>35820448015400</v>
      </c>
      <c r="F10467" s="1" t="s">
        <v>10582</v>
      </c>
      <c r="G10467" s="1" t="s">
        <v>30352</v>
      </c>
      <c r="H10467" s="1">
        <v>32637508</v>
      </c>
      <c r="I10467" s="1" t="s">
        <v>29576</v>
      </c>
      <c r="J10467" s="1" t="s">
        <v>45</v>
      </c>
      <c r="K10467" s="1" t="s">
        <v>19</v>
      </c>
      <c r="L10467"/>
      <c r="M10467"/>
      <c r="N10467" s="1" t="s">
        <v>20</v>
      </c>
      <c r="O10467" s="1" t="s">
        <v>46</v>
      </c>
      <c r="P10467" s="1">
        <f t="shared" si="163"/>
        <v>79008</v>
      </c>
    </row>
    <row r="10468" spans="2:16" ht="10.55" customHeight="1" x14ac:dyDescent="0.3">
      <c r="B10468" s="1">
        <v>11100</v>
      </c>
      <c r="C10468" s="1">
        <v>800007751</v>
      </c>
      <c r="D10468" s="1" t="s">
        <v>30353</v>
      </c>
      <c r="E10468" s="12">
        <v>910496000483</v>
      </c>
      <c r="F10468" s="1" t="s">
        <v>30354</v>
      </c>
      <c r="G10468" s="1" t="s">
        <v>30355</v>
      </c>
      <c r="H10468" s="1">
        <v>32560460</v>
      </c>
      <c r="I10468" s="1" t="s">
        <v>29576</v>
      </c>
      <c r="J10468" s="1" t="s">
        <v>45</v>
      </c>
      <c r="K10468" s="1" t="s">
        <v>19</v>
      </c>
      <c r="L10468"/>
      <c r="M10468"/>
      <c r="N10468" s="1" t="s">
        <v>20</v>
      </c>
      <c r="O10468" s="1" t="s">
        <v>46</v>
      </c>
      <c r="P10468" s="1">
        <f t="shared" si="163"/>
        <v>11100</v>
      </c>
    </row>
    <row r="10469" spans="2:16" ht="10.55" customHeight="1" x14ac:dyDescent="0.3">
      <c r="B10469" s="1">
        <v>11326</v>
      </c>
      <c r="C10469" s="1">
        <v>800007752</v>
      </c>
      <c r="D10469" s="1" t="s">
        <v>30356</v>
      </c>
      <c r="E10469" s="12">
        <v>811344000342</v>
      </c>
      <c r="F10469" s="1" t="s">
        <v>30357</v>
      </c>
      <c r="G10469" s="1" t="s">
        <v>30358</v>
      </c>
      <c r="H10469" s="1">
        <v>32560460</v>
      </c>
      <c r="I10469" s="1" t="s">
        <v>29576</v>
      </c>
      <c r="J10469" s="1" t="s">
        <v>45</v>
      </c>
      <c r="K10469" s="1" t="s">
        <v>19</v>
      </c>
      <c r="L10469"/>
      <c r="M10469"/>
      <c r="N10469" s="1" t="s">
        <v>20</v>
      </c>
      <c r="O10469" s="1" t="s">
        <v>46</v>
      </c>
      <c r="P10469" s="1">
        <f t="shared" si="163"/>
        <v>11326</v>
      </c>
    </row>
    <row r="10470" spans="2:16" ht="10.55" customHeight="1" x14ac:dyDescent="0.25">
      <c r="B10470" s="1">
        <v>12716</v>
      </c>
      <c r="C10470" s="1">
        <v>800007754</v>
      </c>
      <c r="D10470" s="1" t="s">
        <v>30359</v>
      </c>
      <c r="E10470" s="12">
        <v>43996693000631</v>
      </c>
      <c r="F10470" s="1" t="s">
        <v>30360</v>
      </c>
      <c r="G10470" s="1" t="s">
        <v>30361</v>
      </c>
      <c r="H10470" s="1">
        <v>32560460</v>
      </c>
      <c r="I10470" s="1" t="s">
        <v>29576</v>
      </c>
      <c r="J10470" s="1" t="s">
        <v>45</v>
      </c>
      <c r="K10470" s="1" t="s">
        <v>19</v>
      </c>
      <c r="L10470" s="1">
        <v>-19.973894000000001</v>
      </c>
      <c r="M10470" s="1">
        <v>-44.185031000000002</v>
      </c>
      <c r="N10470" s="1" t="s">
        <v>20</v>
      </c>
      <c r="O10470" s="1" t="s">
        <v>46</v>
      </c>
      <c r="P10470" s="1">
        <f t="shared" si="163"/>
        <v>12716</v>
      </c>
    </row>
    <row r="10471" spans="2:16" ht="10.55" customHeight="1" x14ac:dyDescent="0.3">
      <c r="B10471" s="1">
        <v>13934</v>
      </c>
      <c r="C10471" s="1">
        <v>800007756</v>
      </c>
      <c r="D10471" s="1" t="s">
        <v>30362</v>
      </c>
      <c r="E10471" s="12">
        <v>19146364000102</v>
      </c>
      <c r="F10471" s="1" t="s">
        <v>30363</v>
      </c>
      <c r="G10471" s="1" t="s">
        <v>30364</v>
      </c>
      <c r="H10471" s="1">
        <v>32560460</v>
      </c>
      <c r="I10471" s="1" t="s">
        <v>29576</v>
      </c>
      <c r="J10471" s="1" t="s">
        <v>45</v>
      </c>
      <c r="K10471" s="1" t="s">
        <v>19</v>
      </c>
      <c r="L10471"/>
      <c r="M10471"/>
      <c r="N10471" s="1" t="s">
        <v>20</v>
      </c>
      <c r="O10471" s="1" t="s">
        <v>46</v>
      </c>
      <c r="P10471" s="1">
        <f t="shared" si="163"/>
        <v>13934</v>
      </c>
    </row>
    <row r="10472" spans="2:16" ht="10.55" customHeight="1" x14ac:dyDescent="0.25">
      <c r="B10472" s="1">
        <v>14013</v>
      </c>
      <c r="C10472" s="1">
        <v>800007757</v>
      </c>
      <c r="D10472" s="1" t="s">
        <v>30365</v>
      </c>
      <c r="E10472" s="12">
        <v>48539407009093</v>
      </c>
      <c r="F10472" s="1" t="s">
        <v>30366</v>
      </c>
      <c r="G10472" s="1" t="s">
        <v>30367</v>
      </c>
      <c r="H10472" s="1">
        <v>32530000</v>
      </c>
      <c r="I10472" s="1" t="s">
        <v>29576</v>
      </c>
      <c r="J10472" s="1" t="s">
        <v>45</v>
      </c>
      <c r="K10472" s="1" t="s">
        <v>19</v>
      </c>
      <c r="L10472" s="1">
        <v>-19.857088999999998</v>
      </c>
      <c r="M10472" s="1">
        <v>-43.896447999999999</v>
      </c>
      <c r="N10472" s="1" t="s">
        <v>20</v>
      </c>
      <c r="O10472" s="1" t="s">
        <v>46</v>
      </c>
      <c r="P10472" s="1">
        <f t="shared" si="163"/>
        <v>14013</v>
      </c>
    </row>
    <row r="10473" spans="2:16" ht="10.55" customHeight="1" x14ac:dyDescent="0.3">
      <c r="B10473" s="1">
        <v>14959</v>
      </c>
      <c r="C10473" s="1">
        <v>800007760</v>
      </c>
      <c r="D10473" s="1" t="s">
        <v>30368</v>
      </c>
      <c r="E10473" s="12">
        <v>86613403002094</v>
      </c>
      <c r="F10473" s="1" t="s">
        <v>2901</v>
      </c>
      <c r="G10473" s="1" t="s">
        <v>30369</v>
      </c>
      <c r="H10473" s="1">
        <v>32560460</v>
      </c>
      <c r="I10473" s="1" t="s">
        <v>29576</v>
      </c>
      <c r="J10473" s="1" t="s">
        <v>45</v>
      </c>
      <c r="K10473" s="1" t="s">
        <v>19</v>
      </c>
      <c r="L10473"/>
      <c r="M10473"/>
      <c r="N10473" s="1" t="s">
        <v>20</v>
      </c>
      <c r="O10473" s="1" t="s">
        <v>46</v>
      </c>
      <c r="P10473" s="1">
        <f t="shared" si="163"/>
        <v>14959</v>
      </c>
    </row>
    <row r="10474" spans="2:16" ht="10.55" customHeight="1" x14ac:dyDescent="0.3">
      <c r="B10474" s="1">
        <v>16129</v>
      </c>
      <c r="C10474" s="1">
        <v>800007761</v>
      </c>
      <c r="D10474" s="1" t="s">
        <v>7610</v>
      </c>
      <c r="E10474" s="12">
        <v>23762552000302</v>
      </c>
      <c r="F10474" s="1" t="s">
        <v>30370</v>
      </c>
      <c r="G10474" s="1" t="s">
        <v>30371</v>
      </c>
      <c r="H10474" s="1">
        <v>32530485</v>
      </c>
      <c r="I10474" s="1" t="s">
        <v>29576</v>
      </c>
      <c r="J10474" s="1" t="s">
        <v>45</v>
      </c>
      <c r="K10474" s="1" t="s">
        <v>19</v>
      </c>
      <c r="L10474"/>
      <c r="M10474"/>
      <c r="N10474" s="1" t="s">
        <v>20</v>
      </c>
      <c r="O10474" s="1" t="s">
        <v>46</v>
      </c>
      <c r="P10474" s="1">
        <f t="shared" si="163"/>
        <v>16129</v>
      </c>
    </row>
    <row r="10475" spans="2:16" ht="10.55" customHeight="1" x14ac:dyDescent="0.3">
      <c r="B10475" s="1">
        <v>16443</v>
      </c>
      <c r="C10475" s="1">
        <v>800007762</v>
      </c>
      <c r="D10475" s="1" t="s">
        <v>30372</v>
      </c>
      <c r="E10475" s="12">
        <v>21175203000199</v>
      </c>
      <c r="F10475" s="1" t="s">
        <v>30373</v>
      </c>
      <c r="G10475" s="1" t="s">
        <v>30374</v>
      </c>
      <c r="H10475" s="1">
        <v>32630898</v>
      </c>
      <c r="I10475" s="1" t="s">
        <v>29576</v>
      </c>
      <c r="J10475" s="1" t="s">
        <v>45</v>
      </c>
      <c r="K10475" s="1" t="s">
        <v>19</v>
      </c>
      <c r="L10475"/>
      <c r="M10475"/>
      <c r="N10475" s="1" t="s">
        <v>20</v>
      </c>
      <c r="O10475" s="1" t="s">
        <v>46</v>
      </c>
      <c r="P10475" s="1">
        <f t="shared" si="163"/>
        <v>16443</v>
      </c>
    </row>
    <row r="10476" spans="2:16" ht="10.55" customHeight="1" x14ac:dyDescent="0.3">
      <c r="B10476" s="1">
        <v>16863</v>
      </c>
      <c r="C10476" s="1">
        <v>800007763</v>
      </c>
      <c r="D10476" s="1" t="s">
        <v>30375</v>
      </c>
      <c r="E10476" s="12">
        <v>6115028000231</v>
      </c>
      <c r="F10476" s="1" t="s">
        <v>30376</v>
      </c>
      <c r="G10476" s="1" t="s">
        <v>30377</v>
      </c>
      <c r="H10476" s="1">
        <v>32560460</v>
      </c>
      <c r="I10476" s="1" t="s">
        <v>29576</v>
      </c>
      <c r="J10476" s="1" t="s">
        <v>45</v>
      </c>
      <c r="K10476" s="1" t="s">
        <v>19</v>
      </c>
      <c r="L10476"/>
      <c r="M10476"/>
      <c r="N10476" s="1" t="s">
        <v>20</v>
      </c>
      <c r="O10476" s="1" t="s">
        <v>46</v>
      </c>
      <c r="P10476" s="1">
        <f t="shared" si="163"/>
        <v>16863</v>
      </c>
    </row>
    <row r="10477" spans="2:16" ht="10.55" customHeight="1" x14ac:dyDescent="0.3">
      <c r="B10477" s="1">
        <v>17729</v>
      </c>
      <c r="C10477" s="1">
        <v>800007764</v>
      </c>
      <c r="D10477" s="1" t="s">
        <v>30000</v>
      </c>
      <c r="E10477" s="12">
        <v>67945071021720</v>
      </c>
      <c r="F10477" s="1" t="s">
        <v>30001</v>
      </c>
      <c r="G10477" s="1" t="s">
        <v>30378</v>
      </c>
      <c r="H10477" s="1">
        <v>32560460</v>
      </c>
      <c r="I10477" s="1" t="s">
        <v>29576</v>
      </c>
      <c r="J10477" s="1" t="s">
        <v>45</v>
      </c>
      <c r="K10477" s="1" t="s">
        <v>19</v>
      </c>
      <c r="L10477"/>
      <c r="M10477"/>
      <c r="N10477" s="1" t="s">
        <v>20</v>
      </c>
      <c r="O10477" s="1" t="s">
        <v>46</v>
      </c>
      <c r="P10477" s="1">
        <f t="shared" si="163"/>
        <v>17729</v>
      </c>
    </row>
    <row r="10478" spans="2:16" ht="10.55" customHeight="1" x14ac:dyDescent="0.3">
      <c r="B10478" s="1">
        <v>17936</v>
      </c>
      <c r="C10478" s="1">
        <v>800007765</v>
      </c>
      <c r="D10478" s="1" t="s">
        <v>30379</v>
      </c>
      <c r="E10478" s="12">
        <v>61064929003518</v>
      </c>
      <c r="F10478" s="1" t="s">
        <v>4482</v>
      </c>
      <c r="G10478" s="1" t="s">
        <v>30380</v>
      </c>
      <c r="H10478" s="1">
        <v>32560460</v>
      </c>
      <c r="I10478" s="1" t="s">
        <v>29576</v>
      </c>
      <c r="J10478" s="1" t="s">
        <v>45</v>
      </c>
      <c r="K10478" s="1" t="s">
        <v>19</v>
      </c>
      <c r="L10478"/>
      <c r="M10478"/>
      <c r="N10478" s="1" t="s">
        <v>20</v>
      </c>
      <c r="O10478" s="1" t="s">
        <v>46</v>
      </c>
      <c r="P10478" s="1">
        <f t="shared" si="163"/>
        <v>17936</v>
      </c>
    </row>
    <row r="10479" spans="2:16" ht="10.55" customHeight="1" x14ac:dyDescent="0.3">
      <c r="B10479" s="1">
        <v>19335</v>
      </c>
      <c r="C10479" s="1">
        <v>800007766</v>
      </c>
      <c r="D10479" s="1" t="s">
        <v>7789</v>
      </c>
      <c r="E10479" s="12">
        <v>17247982000547</v>
      </c>
      <c r="F10479" s="1" t="s">
        <v>7790</v>
      </c>
      <c r="G10479" s="1" t="s">
        <v>30381</v>
      </c>
      <c r="H10479" s="1">
        <v>32560460</v>
      </c>
      <c r="I10479" s="1" t="s">
        <v>29576</v>
      </c>
      <c r="J10479" s="1" t="s">
        <v>45</v>
      </c>
      <c r="K10479" s="1" t="s">
        <v>19</v>
      </c>
      <c r="L10479"/>
      <c r="M10479"/>
      <c r="N10479" s="1" t="s">
        <v>20</v>
      </c>
      <c r="O10479" s="1" t="s">
        <v>46</v>
      </c>
      <c r="P10479" s="1">
        <f t="shared" si="163"/>
        <v>19335</v>
      </c>
    </row>
    <row r="10480" spans="2:16" ht="10.55" customHeight="1" x14ac:dyDescent="0.3">
      <c r="B10480" s="1">
        <v>44881</v>
      </c>
      <c r="C10480" s="1">
        <v>800007767</v>
      </c>
      <c r="D10480" s="1" t="s">
        <v>30382</v>
      </c>
      <c r="E10480" s="12">
        <v>56995038000600</v>
      </c>
      <c r="F10480" s="1" t="s">
        <v>30383</v>
      </c>
      <c r="G10480" s="1" t="s">
        <v>30384</v>
      </c>
      <c r="H10480" s="1">
        <v>32560460</v>
      </c>
      <c r="I10480" s="1" t="s">
        <v>29576</v>
      </c>
      <c r="J10480" s="1" t="s">
        <v>45</v>
      </c>
      <c r="K10480" s="1" t="s">
        <v>19</v>
      </c>
      <c r="L10480"/>
      <c r="M10480"/>
      <c r="N10480" s="1" t="s">
        <v>20</v>
      </c>
      <c r="O10480" s="1" t="s">
        <v>46</v>
      </c>
      <c r="P10480" s="1">
        <f t="shared" si="163"/>
        <v>44881</v>
      </c>
    </row>
    <row r="10481" spans="2:16" ht="10.55" customHeight="1" x14ac:dyDescent="0.3">
      <c r="B10481" s="1">
        <v>46568</v>
      </c>
      <c r="C10481" s="1">
        <v>800007768</v>
      </c>
      <c r="D10481" s="1" t="s">
        <v>30385</v>
      </c>
      <c r="E10481" s="12">
        <v>66488669000182</v>
      </c>
      <c r="F10481" s="1" t="s">
        <v>30386</v>
      </c>
      <c r="G10481" s="1" t="s">
        <v>30387</v>
      </c>
      <c r="H10481" s="1">
        <v>32560460</v>
      </c>
      <c r="I10481" s="1" t="s">
        <v>29576</v>
      </c>
      <c r="J10481" s="1" t="s">
        <v>45</v>
      </c>
      <c r="K10481" s="1" t="s">
        <v>19</v>
      </c>
      <c r="L10481"/>
      <c r="M10481"/>
      <c r="N10481" s="1" t="s">
        <v>20</v>
      </c>
      <c r="O10481" s="1" t="s">
        <v>46</v>
      </c>
      <c r="P10481" s="1">
        <f t="shared" si="163"/>
        <v>46568</v>
      </c>
    </row>
    <row r="10482" spans="2:16" ht="10.55" customHeight="1" x14ac:dyDescent="0.3">
      <c r="B10482" s="1">
        <v>59673</v>
      </c>
      <c r="C10482" s="1">
        <v>800007769</v>
      </c>
      <c r="D10482" s="1" t="s">
        <v>12398</v>
      </c>
      <c r="E10482" s="12">
        <v>34274233002571</v>
      </c>
      <c r="F10482" s="1" t="s">
        <v>12399</v>
      </c>
      <c r="G10482" s="1" t="s">
        <v>30388</v>
      </c>
      <c r="H10482" s="1">
        <v>32560460</v>
      </c>
      <c r="I10482" s="1" t="s">
        <v>29576</v>
      </c>
      <c r="J10482" s="1" t="s">
        <v>45</v>
      </c>
      <c r="K10482" s="1" t="s">
        <v>19</v>
      </c>
      <c r="L10482"/>
      <c r="M10482"/>
      <c r="N10482" s="1" t="s">
        <v>20</v>
      </c>
      <c r="O10482" s="1" t="s">
        <v>46</v>
      </c>
      <c r="P10482" s="1">
        <f t="shared" si="163"/>
        <v>59673</v>
      </c>
    </row>
    <row r="10483" spans="2:16" ht="10.55" customHeight="1" x14ac:dyDescent="0.3">
      <c r="B10483" s="1">
        <v>59740</v>
      </c>
      <c r="C10483" s="1">
        <v>800007770</v>
      </c>
      <c r="D10483" s="1" t="s">
        <v>30389</v>
      </c>
      <c r="E10483" s="12">
        <v>34274233036204</v>
      </c>
      <c r="F10483" s="1" t="s">
        <v>12399</v>
      </c>
      <c r="G10483" s="1" t="s">
        <v>30390</v>
      </c>
      <c r="H10483" s="1">
        <v>32560460</v>
      </c>
      <c r="I10483" s="1" t="s">
        <v>29576</v>
      </c>
      <c r="J10483" s="1" t="s">
        <v>45</v>
      </c>
      <c r="K10483" s="1" t="s">
        <v>19</v>
      </c>
      <c r="L10483"/>
      <c r="M10483"/>
      <c r="N10483" s="1" t="s">
        <v>20</v>
      </c>
      <c r="O10483" s="1" t="s">
        <v>46</v>
      </c>
      <c r="P10483" s="1">
        <f t="shared" si="163"/>
        <v>59740</v>
      </c>
    </row>
    <row r="10484" spans="2:16" ht="10.55" customHeight="1" x14ac:dyDescent="0.3">
      <c r="B10484" s="1">
        <v>4868</v>
      </c>
      <c r="C10484" s="1">
        <v>800007822</v>
      </c>
      <c r="D10484" s="1" t="s">
        <v>30391</v>
      </c>
      <c r="E10484" s="12">
        <v>19972249001673</v>
      </c>
      <c r="F10484" s="1" t="s">
        <v>26090</v>
      </c>
      <c r="G10484" s="1" t="s">
        <v>30392</v>
      </c>
      <c r="H10484" s="1">
        <v>32510000</v>
      </c>
      <c r="I10484" s="1" t="s">
        <v>29576</v>
      </c>
      <c r="J10484" s="1" t="s">
        <v>45</v>
      </c>
      <c r="K10484" s="1" t="s">
        <v>19</v>
      </c>
      <c r="L10484"/>
      <c r="M10484"/>
      <c r="N10484" s="1" t="s">
        <v>20</v>
      </c>
      <c r="O10484" s="1" t="s">
        <v>46</v>
      </c>
      <c r="P10484" s="1">
        <f t="shared" si="163"/>
        <v>4868</v>
      </c>
    </row>
    <row r="10485" spans="2:16" ht="10.55" customHeight="1" x14ac:dyDescent="0.3">
      <c r="B10485" s="1">
        <v>3296</v>
      </c>
      <c r="C10485" s="1">
        <v>800007885</v>
      </c>
      <c r="D10485" s="1" t="s">
        <v>30393</v>
      </c>
      <c r="E10485" s="12">
        <v>22395453000105</v>
      </c>
      <c r="F10485" s="1" t="s">
        <v>30394</v>
      </c>
      <c r="G10485" s="1" t="s">
        <v>30395</v>
      </c>
      <c r="H10485" s="1">
        <v>32632000</v>
      </c>
      <c r="I10485" s="1" t="s">
        <v>29576</v>
      </c>
      <c r="J10485" s="1" t="s">
        <v>45</v>
      </c>
      <c r="K10485" s="1" t="s">
        <v>19</v>
      </c>
      <c r="L10485"/>
      <c r="M10485"/>
      <c r="N10485" s="1" t="s">
        <v>20</v>
      </c>
      <c r="O10485" s="1" t="s">
        <v>46</v>
      </c>
      <c r="P10485" s="1">
        <f t="shared" si="163"/>
        <v>3296</v>
      </c>
    </row>
    <row r="10486" spans="2:16" ht="10.55" customHeight="1" x14ac:dyDescent="0.3">
      <c r="B10486" s="1">
        <v>16032</v>
      </c>
      <c r="C10486" s="1">
        <v>800007897</v>
      </c>
      <c r="D10486" s="1" t="s">
        <v>30396</v>
      </c>
      <c r="E10486" s="12">
        <v>4851977000173</v>
      </c>
      <c r="F10486" s="1" t="s">
        <v>30397</v>
      </c>
      <c r="G10486" s="1" t="s">
        <v>30398</v>
      </c>
      <c r="H10486" s="1">
        <v>32650290</v>
      </c>
      <c r="I10486" s="1" t="s">
        <v>29576</v>
      </c>
      <c r="J10486" s="1" t="s">
        <v>45</v>
      </c>
      <c r="K10486" s="1" t="s">
        <v>19</v>
      </c>
      <c r="L10486"/>
      <c r="M10486"/>
      <c r="N10486" s="1" t="s">
        <v>20</v>
      </c>
      <c r="O10486" s="1" t="s">
        <v>46</v>
      </c>
      <c r="P10486" s="1">
        <f t="shared" si="163"/>
        <v>16032</v>
      </c>
    </row>
    <row r="10487" spans="2:16" ht="10.55" customHeight="1" x14ac:dyDescent="0.3">
      <c r="B10487" s="1">
        <v>18957</v>
      </c>
      <c r="C10487" s="1">
        <v>800007908</v>
      </c>
      <c r="D10487" s="1" t="s">
        <v>30399</v>
      </c>
      <c r="E10487" s="12">
        <v>4380717000167</v>
      </c>
      <c r="F10487" s="1" t="s">
        <v>30400</v>
      </c>
      <c r="G10487" s="1" t="s">
        <v>30401</v>
      </c>
      <c r="H10487" s="1">
        <v>32510000</v>
      </c>
      <c r="I10487" s="1" t="s">
        <v>29576</v>
      </c>
      <c r="J10487" s="1" t="s">
        <v>45</v>
      </c>
      <c r="K10487" s="1" t="s">
        <v>19</v>
      </c>
      <c r="L10487"/>
      <c r="M10487"/>
      <c r="N10487" s="1" t="s">
        <v>20</v>
      </c>
      <c r="O10487" s="1" t="s">
        <v>46</v>
      </c>
      <c r="P10487" s="1">
        <f t="shared" si="163"/>
        <v>18957</v>
      </c>
    </row>
    <row r="10488" spans="2:16" ht="10.55" customHeight="1" x14ac:dyDescent="0.3">
      <c r="B10488" s="1">
        <v>5441</v>
      </c>
      <c r="C10488" s="1">
        <v>800007963</v>
      </c>
      <c r="D10488" s="1" t="s">
        <v>30402</v>
      </c>
      <c r="E10488" s="12">
        <v>17459272000157</v>
      </c>
      <c r="F10488" s="1" t="s">
        <v>30403</v>
      </c>
      <c r="G10488" s="1" t="s">
        <v>30404</v>
      </c>
      <c r="H10488" s="1">
        <v>32637508</v>
      </c>
      <c r="I10488" s="1" t="s">
        <v>29576</v>
      </c>
      <c r="J10488" s="1" t="s">
        <v>45</v>
      </c>
      <c r="K10488" s="1" t="s">
        <v>19</v>
      </c>
      <c r="L10488"/>
      <c r="M10488"/>
      <c r="N10488" s="1" t="s">
        <v>20</v>
      </c>
      <c r="O10488" s="1" t="s">
        <v>46</v>
      </c>
      <c r="P10488" s="1">
        <f t="shared" si="163"/>
        <v>5441</v>
      </c>
    </row>
    <row r="10489" spans="2:16" ht="10.55" customHeight="1" x14ac:dyDescent="0.3">
      <c r="B10489" s="1">
        <v>19018</v>
      </c>
      <c r="C10489" s="1">
        <v>800008057</v>
      </c>
      <c r="D10489" s="1" t="s">
        <v>30405</v>
      </c>
      <c r="E10489" s="12">
        <v>783301000139</v>
      </c>
      <c r="F10489" s="1" t="s">
        <v>30406</v>
      </c>
      <c r="G10489" s="1" t="s">
        <v>30407</v>
      </c>
      <c r="H10489" s="1">
        <v>32651000</v>
      </c>
      <c r="I10489" s="1" t="s">
        <v>29576</v>
      </c>
      <c r="J10489" s="1" t="s">
        <v>45</v>
      </c>
      <c r="K10489" s="1" t="s">
        <v>19</v>
      </c>
      <c r="L10489"/>
      <c r="M10489"/>
      <c r="N10489" s="1" t="s">
        <v>20</v>
      </c>
      <c r="O10489" s="1" t="s">
        <v>46</v>
      </c>
      <c r="P10489" s="1">
        <f t="shared" si="163"/>
        <v>19018</v>
      </c>
    </row>
    <row r="10490" spans="2:16" ht="10.55" customHeight="1" x14ac:dyDescent="0.3">
      <c r="B10490" s="1">
        <v>19241</v>
      </c>
      <c r="C10490" s="1">
        <v>800008060</v>
      </c>
      <c r="D10490" s="1" t="s">
        <v>30408</v>
      </c>
      <c r="E10490" s="12">
        <v>7326163000108</v>
      </c>
      <c r="F10490" s="1" t="s">
        <v>30409</v>
      </c>
      <c r="G10490" s="1" t="s">
        <v>30410</v>
      </c>
      <c r="H10490" s="1">
        <v>32680590</v>
      </c>
      <c r="I10490" s="1" t="s">
        <v>29576</v>
      </c>
      <c r="J10490" s="1" t="s">
        <v>45</v>
      </c>
      <c r="K10490" s="1" t="s">
        <v>19</v>
      </c>
      <c r="L10490"/>
      <c r="M10490"/>
      <c r="N10490" s="1" t="s">
        <v>20</v>
      </c>
      <c r="O10490" s="1" t="s">
        <v>46</v>
      </c>
      <c r="P10490" s="1">
        <f t="shared" si="163"/>
        <v>19241</v>
      </c>
    </row>
    <row r="10491" spans="2:16" ht="10.55" customHeight="1" x14ac:dyDescent="0.3">
      <c r="B10491" s="1">
        <v>19032</v>
      </c>
      <c r="C10491" s="1">
        <v>800008069</v>
      </c>
      <c r="D10491" s="1" t="s">
        <v>30411</v>
      </c>
      <c r="E10491" s="12">
        <v>8575422000105</v>
      </c>
      <c r="F10491" s="1" t="s">
        <v>30412</v>
      </c>
      <c r="G10491" s="1" t="s">
        <v>30413</v>
      </c>
      <c r="H10491" s="1">
        <v>32650540</v>
      </c>
      <c r="I10491" s="1" t="s">
        <v>29576</v>
      </c>
      <c r="J10491" s="1" t="s">
        <v>45</v>
      </c>
      <c r="K10491" s="1" t="s">
        <v>19</v>
      </c>
      <c r="L10491"/>
      <c r="M10491"/>
      <c r="N10491" s="1" t="s">
        <v>20</v>
      </c>
      <c r="O10491" s="1" t="s">
        <v>46</v>
      </c>
      <c r="P10491" s="1">
        <f t="shared" si="163"/>
        <v>19032</v>
      </c>
    </row>
    <row r="10492" spans="2:16" ht="10.55" customHeight="1" x14ac:dyDescent="0.3">
      <c r="B10492" s="1">
        <v>19073</v>
      </c>
      <c r="C10492" s="1">
        <v>800008126</v>
      </c>
      <c r="D10492" s="1" t="s">
        <v>30414</v>
      </c>
      <c r="E10492" s="12">
        <v>45990181000502</v>
      </c>
      <c r="F10492" s="1" t="s">
        <v>30415</v>
      </c>
      <c r="G10492" s="1" t="s">
        <v>30416</v>
      </c>
      <c r="H10492" s="1">
        <v>32655045</v>
      </c>
      <c r="I10492" s="1" t="s">
        <v>29576</v>
      </c>
      <c r="J10492" s="1" t="s">
        <v>45</v>
      </c>
      <c r="K10492" s="1" t="s">
        <v>19</v>
      </c>
      <c r="L10492"/>
      <c r="M10492"/>
      <c r="N10492" s="1" t="s">
        <v>20</v>
      </c>
      <c r="O10492" s="1" t="s">
        <v>46</v>
      </c>
      <c r="P10492" s="1">
        <f t="shared" si="163"/>
        <v>19073</v>
      </c>
    </row>
    <row r="10493" spans="2:16" ht="10.55" customHeight="1" x14ac:dyDescent="0.3">
      <c r="B10493" s="1">
        <v>19081</v>
      </c>
      <c r="C10493" s="1">
        <v>800008134</v>
      </c>
      <c r="D10493" s="1" t="s">
        <v>30417</v>
      </c>
      <c r="E10493" s="12">
        <v>8427425000193</v>
      </c>
      <c r="F10493" s="1" t="s">
        <v>30418</v>
      </c>
      <c r="G10493" s="1" t="s">
        <v>30419</v>
      </c>
      <c r="H10493" s="1">
        <v>32662620</v>
      </c>
      <c r="I10493" s="1" t="s">
        <v>29576</v>
      </c>
      <c r="J10493" s="1" t="s">
        <v>45</v>
      </c>
      <c r="K10493" s="1" t="s">
        <v>19</v>
      </c>
      <c r="L10493"/>
      <c r="M10493"/>
      <c r="N10493" s="1" t="s">
        <v>20</v>
      </c>
      <c r="O10493" s="1" t="s">
        <v>46</v>
      </c>
      <c r="P10493" s="1">
        <f t="shared" si="163"/>
        <v>19081</v>
      </c>
    </row>
    <row r="10494" spans="2:16" ht="10.55" customHeight="1" x14ac:dyDescent="0.3">
      <c r="B10494" s="1">
        <v>19091</v>
      </c>
      <c r="C10494" s="1">
        <v>800008144</v>
      </c>
      <c r="D10494" s="1" t="s">
        <v>30420</v>
      </c>
      <c r="E10494" s="12">
        <v>3719072000181</v>
      </c>
      <c r="F10494" s="1" t="s">
        <v>30421</v>
      </c>
      <c r="G10494" s="1" t="s">
        <v>30422</v>
      </c>
      <c r="H10494" s="1">
        <v>32510680</v>
      </c>
      <c r="I10494" s="1" t="s">
        <v>29576</v>
      </c>
      <c r="J10494" s="1" t="s">
        <v>45</v>
      </c>
      <c r="K10494" s="1" t="s">
        <v>19</v>
      </c>
      <c r="L10494"/>
      <c r="M10494"/>
      <c r="N10494" s="1" t="s">
        <v>20</v>
      </c>
      <c r="O10494" s="1" t="s">
        <v>46</v>
      </c>
      <c r="P10494" s="1">
        <f t="shared" si="163"/>
        <v>19091</v>
      </c>
    </row>
    <row r="10495" spans="2:16" ht="10.55" customHeight="1" x14ac:dyDescent="0.3">
      <c r="B10495" s="1">
        <v>19139</v>
      </c>
      <c r="C10495" s="1">
        <v>800008220</v>
      </c>
      <c r="D10495" s="1" t="s">
        <v>30423</v>
      </c>
      <c r="E10495" s="12">
        <v>8517612000168</v>
      </c>
      <c r="F10495" s="1" t="s">
        <v>30424</v>
      </c>
      <c r="G10495" s="1" t="s">
        <v>30425</v>
      </c>
      <c r="H10495" s="1">
        <v>32632050</v>
      </c>
      <c r="I10495" s="1" t="s">
        <v>29576</v>
      </c>
      <c r="J10495" s="1" t="s">
        <v>45</v>
      </c>
      <c r="K10495" s="1" t="s">
        <v>19</v>
      </c>
      <c r="L10495"/>
      <c r="M10495"/>
      <c r="N10495" s="1" t="s">
        <v>20</v>
      </c>
      <c r="O10495" s="1" t="s">
        <v>46</v>
      </c>
      <c r="P10495" s="1">
        <f t="shared" si="163"/>
        <v>19139</v>
      </c>
    </row>
    <row r="10496" spans="2:16" ht="10.55" customHeight="1" x14ac:dyDescent="0.3">
      <c r="B10496" s="1">
        <v>19153</v>
      </c>
      <c r="C10496" s="1">
        <v>800008246</v>
      </c>
      <c r="D10496" s="1" t="s">
        <v>30426</v>
      </c>
      <c r="E10496" s="12">
        <v>66190893000193</v>
      </c>
      <c r="F10496" s="1" t="s">
        <v>30427</v>
      </c>
      <c r="G10496" s="1" t="s">
        <v>30428</v>
      </c>
      <c r="H10496" s="1">
        <v>32651200</v>
      </c>
      <c r="I10496" s="1" t="s">
        <v>29576</v>
      </c>
      <c r="J10496" s="1" t="s">
        <v>45</v>
      </c>
      <c r="K10496" s="1" t="s">
        <v>19</v>
      </c>
      <c r="L10496"/>
      <c r="M10496"/>
      <c r="N10496" s="1" t="s">
        <v>20</v>
      </c>
      <c r="O10496" s="1" t="s">
        <v>46</v>
      </c>
      <c r="P10496" s="1">
        <f t="shared" si="163"/>
        <v>19153</v>
      </c>
    </row>
    <row r="10497" spans="2:16" ht="10.55" customHeight="1" x14ac:dyDescent="0.3">
      <c r="B10497" s="1">
        <v>19167</v>
      </c>
      <c r="C10497" s="1">
        <v>800008268</v>
      </c>
      <c r="D10497" s="1" t="s">
        <v>30429</v>
      </c>
      <c r="E10497" s="12">
        <v>3453923000197</v>
      </c>
      <c r="F10497" s="1" t="s">
        <v>30430</v>
      </c>
      <c r="G10497" s="1" t="s">
        <v>30431</v>
      </c>
      <c r="H10497" s="1">
        <v>32634170</v>
      </c>
      <c r="I10497" s="1" t="s">
        <v>29576</v>
      </c>
      <c r="J10497" s="1" t="s">
        <v>45</v>
      </c>
      <c r="K10497" s="1" t="s">
        <v>19</v>
      </c>
      <c r="L10497"/>
      <c r="M10497"/>
      <c r="N10497" s="1" t="s">
        <v>20</v>
      </c>
      <c r="O10497" s="1" t="s">
        <v>46</v>
      </c>
      <c r="P10497" s="1">
        <f t="shared" si="163"/>
        <v>19167</v>
      </c>
    </row>
    <row r="10498" spans="2:16" ht="10.55" customHeight="1" x14ac:dyDescent="0.3">
      <c r="B10498" s="1">
        <v>19196</v>
      </c>
      <c r="C10498" s="1">
        <v>800008320</v>
      </c>
      <c r="D10498" s="1" t="s">
        <v>30432</v>
      </c>
      <c r="E10498" s="12">
        <v>25686338000170</v>
      </c>
      <c r="F10498" s="1" t="s">
        <v>30433</v>
      </c>
      <c r="G10498" s="1" t="s">
        <v>30434</v>
      </c>
      <c r="H10498" s="1">
        <v>32680580</v>
      </c>
      <c r="I10498" s="1" t="s">
        <v>29576</v>
      </c>
      <c r="J10498" s="1" t="s">
        <v>45</v>
      </c>
      <c r="K10498" s="1" t="s">
        <v>19</v>
      </c>
      <c r="L10498"/>
      <c r="M10498"/>
      <c r="N10498" s="1" t="s">
        <v>20</v>
      </c>
      <c r="O10498" s="1" t="s">
        <v>46</v>
      </c>
      <c r="P10498" s="1">
        <f t="shared" ref="P10498:P10561" si="164">B10498</f>
        <v>19196</v>
      </c>
    </row>
    <row r="10499" spans="2:16" ht="10.55" customHeight="1" x14ac:dyDescent="0.3">
      <c r="B10499" s="1">
        <v>19204</v>
      </c>
      <c r="C10499" s="1">
        <v>800008335</v>
      </c>
      <c r="D10499" s="1" t="s">
        <v>30435</v>
      </c>
      <c r="E10499" s="12">
        <v>7515872000131</v>
      </c>
      <c r="F10499" s="1" t="s">
        <v>30436</v>
      </c>
      <c r="G10499" s="1" t="s">
        <v>30437</v>
      </c>
      <c r="H10499" s="1">
        <v>32680510</v>
      </c>
      <c r="I10499" s="1" t="s">
        <v>29576</v>
      </c>
      <c r="J10499" s="1" t="s">
        <v>45</v>
      </c>
      <c r="K10499" s="1" t="s">
        <v>19</v>
      </c>
      <c r="L10499"/>
      <c r="M10499"/>
      <c r="N10499" s="1" t="s">
        <v>20</v>
      </c>
      <c r="O10499" s="1" t="s">
        <v>46</v>
      </c>
      <c r="P10499" s="1">
        <f t="shared" si="164"/>
        <v>19204</v>
      </c>
    </row>
    <row r="10500" spans="2:16" ht="10.55" customHeight="1" x14ac:dyDescent="0.3">
      <c r="B10500" s="1">
        <v>10418</v>
      </c>
      <c r="C10500" s="1">
        <v>800008337</v>
      </c>
      <c r="D10500" s="1" t="s">
        <v>30438</v>
      </c>
      <c r="E10500" s="12">
        <v>21047469000156</v>
      </c>
      <c r="F10500" s="1" t="s">
        <v>30439</v>
      </c>
      <c r="G10500" s="1" t="s">
        <v>30440</v>
      </c>
      <c r="H10500" s="1">
        <v>32510340</v>
      </c>
      <c r="I10500" s="1" t="s">
        <v>29576</v>
      </c>
      <c r="J10500" s="1" t="s">
        <v>45</v>
      </c>
      <c r="K10500" s="1" t="s">
        <v>19</v>
      </c>
      <c r="L10500"/>
      <c r="M10500"/>
      <c r="N10500" s="1" t="s">
        <v>20</v>
      </c>
      <c r="O10500" s="1" t="s">
        <v>46</v>
      </c>
      <c r="P10500" s="1">
        <f t="shared" si="164"/>
        <v>10418</v>
      </c>
    </row>
    <row r="10501" spans="2:16" ht="10.55" customHeight="1" x14ac:dyDescent="0.3">
      <c r="B10501" s="1">
        <v>17350</v>
      </c>
      <c r="C10501" s="1">
        <v>800008417</v>
      </c>
      <c r="D10501" s="1" t="s">
        <v>30441</v>
      </c>
      <c r="E10501" s="12">
        <v>1730131000197</v>
      </c>
      <c r="F10501" s="1" t="s">
        <v>30442</v>
      </c>
      <c r="G10501" s="1" t="s">
        <v>30443</v>
      </c>
      <c r="H10501" s="1">
        <v>32560390</v>
      </c>
      <c r="I10501" s="1" t="s">
        <v>29576</v>
      </c>
      <c r="J10501" s="1" t="s">
        <v>45</v>
      </c>
      <c r="K10501" s="1" t="s">
        <v>19</v>
      </c>
      <c r="L10501"/>
      <c r="M10501"/>
      <c r="N10501" s="1" t="s">
        <v>20</v>
      </c>
      <c r="O10501" s="1" t="s">
        <v>46</v>
      </c>
      <c r="P10501" s="1">
        <f t="shared" si="164"/>
        <v>17350</v>
      </c>
    </row>
    <row r="10502" spans="2:16" ht="10.55" customHeight="1" x14ac:dyDescent="0.3">
      <c r="B10502" s="1">
        <v>16565</v>
      </c>
      <c r="C10502" s="1">
        <v>800008419</v>
      </c>
      <c r="D10502" s="1" t="s">
        <v>30444</v>
      </c>
      <c r="E10502" s="12">
        <v>89637490015177</v>
      </c>
      <c r="F10502" s="1" t="s">
        <v>30445</v>
      </c>
      <c r="G10502" s="1" t="s">
        <v>30446</v>
      </c>
      <c r="H10502" s="1">
        <v>32530480</v>
      </c>
      <c r="I10502" s="1" t="s">
        <v>29576</v>
      </c>
      <c r="J10502" s="1" t="s">
        <v>45</v>
      </c>
      <c r="K10502" s="1" t="s">
        <v>19</v>
      </c>
      <c r="L10502"/>
      <c r="M10502"/>
      <c r="N10502" s="1" t="s">
        <v>20</v>
      </c>
      <c r="O10502" s="1" t="s">
        <v>46</v>
      </c>
      <c r="P10502" s="1">
        <f t="shared" si="164"/>
        <v>16565</v>
      </c>
    </row>
    <row r="10503" spans="2:16" ht="10.55" customHeight="1" x14ac:dyDescent="0.3">
      <c r="B10503" s="1">
        <v>19303</v>
      </c>
      <c r="C10503" s="1">
        <v>800008465</v>
      </c>
      <c r="D10503" s="1" t="s">
        <v>30447</v>
      </c>
      <c r="E10503" s="12">
        <v>7683380000155</v>
      </c>
      <c r="F10503" s="1" t="s">
        <v>30448</v>
      </c>
      <c r="G10503" s="1" t="s">
        <v>30449</v>
      </c>
      <c r="H10503" s="1">
        <v>32680510</v>
      </c>
      <c r="I10503" s="1" t="s">
        <v>29576</v>
      </c>
      <c r="J10503" s="1" t="s">
        <v>45</v>
      </c>
      <c r="K10503" s="1" t="s">
        <v>19</v>
      </c>
      <c r="L10503"/>
      <c r="M10503"/>
      <c r="N10503" s="1" t="s">
        <v>20</v>
      </c>
      <c r="O10503" s="1" t="s">
        <v>46</v>
      </c>
      <c r="P10503" s="1">
        <f t="shared" si="164"/>
        <v>19303</v>
      </c>
    </row>
    <row r="10504" spans="2:16" ht="10.55" customHeight="1" x14ac:dyDescent="0.3">
      <c r="B10504" s="1">
        <v>19375</v>
      </c>
      <c r="C10504" s="1">
        <v>800008512</v>
      </c>
      <c r="D10504" s="1" t="s">
        <v>9061</v>
      </c>
      <c r="E10504" s="12">
        <v>7499891000111</v>
      </c>
      <c r="F10504" s="1" t="s">
        <v>30450</v>
      </c>
      <c r="G10504" s="1" t="s">
        <v>30451</v>
      </c>
      <c r="H10504" s="1">
        <v>32650330</v>
      </c>
      <c r="I10504" s="1" t="s">
        <v>29576</v>
      </c>
      <c r="J10504" s="1" t="s">
        <v>45</v>
      </c>
      <c r="K10504" s="1" t="s">
        <v>19</v>
      </c>
      <c r="L10504"/>
      <c r="M10504"/>
      <c r="N10504" s="1" t="s">
        <v>20</v>
      </c>
      <c r="O10504" s="1" t="s">
        <v>46</v>
      </c>
      <c r="P10504" s="1">
        <f t="shared" si="164"/>
        <v>19375</v>
      </c>
    </row>
    <row r="10505" spans="2:16" ht="10.55" customHeight="1" x14ac:dyDescent="0.3">
      <c r="B10505" s="1">
        <v>19478</v>
      </c>
      <c r="C10505" s="1">
        <v>800008646</v>
      </c>
      <c r="D10505" s="1" t="s">
        <v>30452</v>
      </c>
      <c r="E10505" s="12">
        <v>60892403005264</v>
      </c>
      <c r="F10505" s="1" t="s">
        <v>30453</v>
      </c>
      <c r="G10505" s="1" t="s">
        <v>30454</v>
      </c>
      <c r="H10505" s="1">
        <v>32670790</v>
      </c>
      <c r="I10505" s="1" t="s">
        <v>29576</v>
      </c>
      <c r="J10505" s="1" t="s">
        <v>45</v>
      </c>
      <c r="K10505" s="1" t="s">
        <v>19</v>
      </c>
      <c r="L10505"/>
      <c r="M10505"/>
      <c r="N10505" s="1" t="s">
        <v>20</v>
      </c>
      <c r="O10505" s="1" t="s">
        <v>46</v>
      </c>
      <c r="P10505" s="1">
        <f t="shared" si="164"/>
        <v>19478</v>
      </c>
    </row>
    <row r="10506" spans="2:16" ht="10.55" customHeight="1" x14ac:dyDescent="0.3">
      <c r="B10506" s="1">
        <v>19481</v>
      </c>
      <c r="C10506" s="1">
        <v>800008660</v>
      </c>
      <c r="D10506" s="1" t="s">
        <v>30455</v>
      </c>
      <c r="E10506" s="12">
        <v>8330106000165</v>
      </c>
      <c r="F10506" s="1" t="s">
        <v>30456</v>
      </c>
      <c r="G10506" s="1" t="s">
        <v>30457</v>
      </c>
      <c r="H10506" s="1">
        <v>32550750</v>
      </c>
      <c r="I10506" s="1" t="s">
        <v>29576</v>
      </c>
      <c r="J10506" s="1" t="s">
        <v>45</v>
      </c>
      <c r="K10506" s="1" t="s">
        <v>19</v>
      </c>
      <c r="L10506"/>
      <c r="M10506"/>
      <c r="N10506" s="1" t="s">
        <v>20</v>
      </c>
      <c r="O10506" s="1" t="s">
        <v>46</v>
      </c>
      <c r="P10506" s="1">
        <f t="shared" si="164"/>
        <v>19481</v>
      </c>
    </row>
    <row r="10507" spans="2:16" ht="10.55" customHeight="1" x14ac:dyDescent="0.3">
      <c r="B10507" s="1">
        <v>19541</v>
      </c>
      <c r="C10507" s="1">
        <v>800008731</v>
      </c>
      <c r="D10507" s="1" t="s">
        <v>30458</v>
      </c>
      <c r="E10507" s="12">
        <v>2375902000219</v>
      </c>
      <c r="F10507" s="1" t="s">
        <v>30459</v>
      </c>
      <c r="G10507" s="1" t="s">
        <v>30460</v>
      </c>
      <c r="H10507" s="1">
        <v>32651000</v>
      </c>
      <c r="I10507" s="1" t="s">
        <v>29576</v>
      </c>
      <c r="J10507" s="1" t="s">
        <v>45</v>
      </c>
      <c r="K10507" s="1" t="s">
        <v>19</v>
      </c>
      <c r="L10507"/>
      <c r="M10507"/>
      <c r="N10507" s="1" t="s">
        <v>20</v>
      </c>
      <c r="O10507" s="1" t="s">
        <v>46</v>
      </c>
      <c r="P10507" s="1">
        <f t="shared" si="164"/>
        <v>19541</v>
      </c>
    </row>
    <row r="10508" spans="2:16" ht="10.55" customHeight="1" x14ac:dyDescent="0.3">
      <c r="B10508" s="1">
        <v>14549</v>
      </c>
      <c r="C10508" s="1">
        <v>800008740</v>
      </c>
      <c r="D10508" s="1" t="s">
        <v>30461</v>
      </c>
      <c r="E10508" s="12">
        <v>42992164000192</v>
      </c>
      <c r="F10508" s="1" t="s">
        <v>30462</v>
      </c>
      <c r="G10508" s="1" t="s">
        <v>30463</v>
      </c>
      <c r="H10508" s="1">
        <v>32670208</v>
      </c>
      <c r="I10508" s="1" t="s">
        <v>29576</v>
      </c>
      <c r="J10508" s="1" t="s">
        <v>45</v>
      </c>
      <c r="K10508" s="1" t="s">
        <v>19</v>
      </c>
      <c r="L10508"/>
      <c r="M10508"/>
      <c r="N10508" s="1" t="s">
        <v>20</v>
      </c>
      <c r="O10508" s="1" t="s">
        <v>46</v>
      </c>
      <c r="P10508" s="1">
        <f t="shared" si="164"/>
        <v>14549</v>
      </c>
    </row>
    <row r="10509" spans="2:16" ht="10.55" customHeight="1" x14ac:dyDescent="0.3">
      <c r="B10509" s="1">
        <v>19571</v>
      </c>
      <c r="C10509" s="1">
        <v>800008775</v>
      </c>
      <c r="D10509" s="1" t="s">
        <v>29632</v>
      </c>
      <c r="E10509" s="12">
        <v>18715391000277</v>
      </c>
      <c r="F10509" s="1" t="s">
        <v>30464</v>
      </c>
      <c r="G10509" s="1" t="s">
        <v>30465</v>
      </c>
      <c r="H10509" s="1">
        <v>32510000</v>
      </c>
      <c r="I10509" s="1" t="s">
        <v>29576</v>
      </c>
      <c r="J10509" s="1" t="s">
        <v>45</v>
      </c>
      <c r="K10509" s="1" t="s">
        <v>19</v>
      </c>
      <c r="L10509"/>
      <c r="M10509"/>
      <c r="N10509" s="1" t="s">
        <v>20</v>
      </c>
      <c r="O10509" s="1" t="s">
        <v>46</v>
      </c>
      <c r="P10509" s="1">
        <f t="shared" si="164"/>
        <v>19571</v>
      </c>
    </row>
    <row r="10510" spans="2:16" ht="10.55" customHeight="1" x14ac:dyDescent="0.3">
      <c r="B10510" s="1">
        <v>19572</v>
      </c>
      <c r="C10510" s="1">
        <v>800008776</v>
      </c>
      <c r="D10510" s="1" t="s">
        <v>30466</v>
      </c>
      <c r="E10510" s="12">
        <v>25136500697</v>
      </c>
      <c r="F10510" s="1" t="s">
        <v>30467</v>
      </c>
      <c r="G10510" s="1" t="s">
        <v>30468</v>
      </c>
      <c r="H10510" s="1">
        <v>32553530</v>
      </c>
      <c r="I10510" s="1" t="s">
        <v>29576</v>
      </c>
      <c r="J10510" s="1" t="s">
        <v>45</v>
      </c>
      <c r="K10510" s="1" t="s">
        <v>19</v>
      </c>
      <c r="L10510"/>
      <c r="M10510"/>
      <c r="N10510" s="1" t="s">
        <v>20</v>
      </c>
      <c r="O10510" s="1" t="s">
        <v>46</v>
      </c>
      <c r="P10510" s="1">
        <f t="shared" si="164"/>
        <v>19572</v>
      </c>
    </row>
    <row r="10511" spans="2:16" ht="10.55" customHeight="1" x14ac:dyDescent="0.3">
      <c r="B10511" s="1">
        <v>19582</v>
      </c>
      <c r="C10511" s="1">
        <v>800008784</v>
      </c>
      <c r="D10511" s="1" t="s">
        <v>30469</v>
      </c>
      <c r="E10511" s="12">
        <v>6146825000103</v>
      </c>
      <c r="F10511" s="1" t="s">
        <v>30470</v>
      </c>
      <c r="G10511" s="1" t="s">
        <v>30471</v>
      </c>
      <c r="H10511" s="1">
        <v>32510020</v>
      </c>
      <c r="I10511" s="1" t="s">
        <v>29576</v>
      </c>
      <c r="J10511" s="1" t="s">
        <v>45</v>
      </c>
      <c r="K10511" s="1" t="s">
        <v>19</v>
      </c>
      <c r="L10511"/>
      <c r="M10511"/>
      <c r="N10511" s="1" t="s">
        <v>20</v>
      </c>
      <c r="O10511" s="1" t="s">
        <v>46</v>
      </c>
      <c r="P10511" s="1">
        <f t="shared" si="164"/>
        <v>19582</v>
      </c>
    </row>
    <row r="10512" spans="2:16" ht="10.55" customHeight="1" x14ac:dyDescent="0.3">
      <c r="B10512" s="1">
        <v>7297</v>
      </c>
      <c r="C10512" s="1">
        <v>800008870</v>
      </c>
      <c r="D10512" s="1" t="s">
        <v>30472</v>
      </c>
      <c r="E10512" s="12">
        <v>23915523000163</v>
      </c>
      <c r="F10512" s="1" t="s">
        <v>30473</v>
      </c>
      <c r="G10512" s="1" t="s">
        <v>30474</v>
      </c>
      <c r="H10512" s="1">
        <v>32610360</v>
      </c>
      <c r="I10512" s="1" t="s">
        <v>29576</v>
      </c>
      <c r="J10512" s="1" t="s">
        <v>45</v>
      </c>
      <c r="K10512" s="1" t="s">
        <v>19</v>
      </c>
      <c r="L10512"/>
      <c r="M10512"/>
      <c r="N10512" s="1" t="s">
        <v>20</v>
      </c>
      <c r="O10512" s="1" t="s">
        <v>46</v>
      </c>
      <c r="P10512" s="1">
        <f t="shared" si="164"/>
        <v>7297</v>
      </c>
    </row>
    <row r="10513" spans="2:16" ht="10.55" customHeight="1" x14ac:dyDescent="0.3">
      <c r="B10513" s="1">
        <v>3088</v>
      </c>
      <c r="C10513" s="1">
        <v>800008887</v>
      </c>
      <c r="D10513" s="1" t="s">
        <v>30475</v>
      </c>
      <c r="E10513" s="12">
        <v>25791963000181</v>
      </c>
      <c r="F10513" s="1" t="s">
        <v>30476</v>
      </c>
      <c r="G10513" s="1" t="s">
        <v>30477</v>
      </c>
      <c r="H10513" s="1">
        <v>32689372</v>
      </c>
      <c r="I10513" s="1" t="s">
        <v>29576</v>
      </c>
      <c r="J10513" s="1" t="s">
        <v>45</v>
      </c>
      <c r="K10513" s="1" t="s">
        <v>19</v>
      </c>
      <c r="L10513"/>
      <c r="M10513"/>
      <c r="N10513" s="1" t="s">
        <v>20</v>
      </c>
      <c r="O10513" s="1" t="s">
        <v>46</v>
      </c>
      <c r="P10513" s="1">
        <f t="shared" si="164"/>
        <v>3088</v>
      </c>
    </row>
    <row r="10514" spans="2:16" ht="10.55" customHeight="1" x14ac:dyDescent="0.3">
      <c r="B10514" s="1">
        <v>19739</v>
      </c>
      <c r="C10514" s="1">
        <v>800008984</v>
      </c>
      <c r="D10514" s="1" t="s">
        <v>16075</v>
      </c>
      <c r="E10514" s="12">
        <v>3142773665</v>
      </c>
      <c r="F10514" s="1" t="s">
        <v>30478</v>
      </c>
      <c r="G10514" s="1" t="s">
        <v>30479</v>
      </c>
      <c r="H10514" s="1">
        <v>32560000</v>
      </c>
      <c r="I10514" s="1" t="s">
        <v>29576</v>
      </c>
      <c r="J10514" s="1" t="s">
        <v>45</v>
      </c>
      <c r="K10514" s="1" t="s">
        <v>19</v>
      </c>
      <c r="L10514"/>
      <c r="M10514"/>
      <c r="N10514" s="1" t="s">
        <v>20</v>
      </c>
      <c r="O10514" s="1" t="s">
        <v>46</v>
      </c>
      <c r="P10514" s="1">
        <f t="shared" si="164"/>
        <v>19739</v>
      </c>
    </row>
    <row r="10515" spans="2:16" ht="10.55" customHeight="1" x14ac:dyDescent="0.3">
      <c r="B10515" s="1">
        <v>19741</v>
      </c>
      <c r="C10515" s="1">
        <v>800008989</v>
      </c>
      <c r="D10515" s="1" t="s">
        <v>30480</v>
      </c>
      <c r="E10515" s="12">
        <v>6888057000155</v>
      </c>
      <c r="F10515" s="1" t="s">
        <v>30481</v>
      </c>
      <c r="G10515" s="1" t="s">
        <v>30482</v>
      </c>
      <c r="H10515" s="1">
        <v>32663330</v>
      </c>
      <c r="I10515" s="1" t="s">
        <v>29576</v>
      </c>
      <c r="J10515" s="1" t="s">
        <v>45</v>
      </c>
      <c r="K10515" s="1" t="s">
        <v>19</v>
      </c>
      <c r="L10515"/>
      <c r="M10515"/>
      <c r="N10515" s="1" t="s">
        <v>20</v>
      </c>
      <c r="O10515" s="1" t="s">
        <v>46</v>
      </c>
      <c r="P10515" s="1">
        <f t="shared" si="164"/>
        <v>19741</v>
      </c>
    </row>
    <row r="10516" spans="2:16" ht="10.55" customHeight="1" x14ac:dyDescent="0.3">
      <c r="B10516" s="1">
        <v>2445</v>
      </c>
      <c r="C10516" s="1">
        <v>800009044</v>
      </c>
      <c r="D10516" s="1" t="s">
        <v>30483</v>
      </c>
      <c r="E10516" s="12">
        <v>42873034000130</v>
      </c>
      <c r="F10516" s="1" t="s">
        <v>30484</v>
      </c>
      <c r="G10516" s="1" t="s">
        <v>30485</v>
      </c>
      <c r="H10516" s="1">
        <v>32510170</v>
      </c>
      <c r="I10516" s="1" t="s">
        <v>29576</v>
      </c>
      <c r="J10516" s="1" t="s">
        <v>45</v>
      </c>
      <c r="K10516" s="1" t="s">
        <v>19</v>
      </c>
      <c r="L10516"/>
      <c r="M10516"/>
      <c r="N10516" s="1" t="s">
        <v>20</v>
      </c>
      <c r="O10516" s="1" t="s">
        <v>46</v>
      </c>
      <c r="P10516" s="1">
        <f t="shared" si="164"/>
        <v>2445</v>
      </c>
    </row>
    <row r="10517" spans="2:16" ht="10.55" customHeight="1" x14ac:dyDescent="0.3">
      <c r="B10517" s="1">
        <v>19799</v>
      </c>
      <c r="C10517" s="1">
        <v>800009065</v>
      </c>
      <c r="D10517" s="1" t="s">
        <v>30486</v>
      </c>
      <c r="E10517" s="12">
        <v>7065901000534</v>
      </c>
      <c r="F10517" s="1" t="s">
        <v>30487</v>
      </c>
      <c r="G10517" s="1" t="s">
        <v>30488</v>
      </c>
      <c r="H10517" s="1">
        <v>32530490</v>
      </c>
      <c r="I10517" s="1" t="s">
        <v>29576</v>
      </c>
      <c r="J10517" s="1" t="s">
        <v>45</v>
      </c>
      <c r="K10517" s="1" t="s">
        <v>19</v>
      </c>
      <c r="L10517"/>
      <c r="M10517"/>
      <c r="N10517" s="1" t="s">
        <v>20</v>
      </c>
      <c r="O10517" s="1" t="s">
        <v>46</v>
      </c>
      <c r="P10517" s="1">
        <f t="shared" si="164"/>
        <v>19799</v>
      </c>
    </row>
    <row r="10518" spans="2:16" ht="10.55" customHeight="1" x14ac:dyDescent="0.3">
      <c r="B10518" s="1">
        <v>16283</v>
      </c>
      <c r="C10518" s="1">
        <v>800009099</v>
      </c>
      <c r="D10518" s="1" t="s">
        <v>30489</v>
      </c>
      <c r="E10518" s="12">
        <v>86590502000135</v>
      </c>
      <c r="F10518" s="1" t="s">
        <v>30490</v>
      </c>
      <c r="G10518" s="1" t="s">
        <v>30491</v>
      </c>
      <c r="H10518" s="1">
        <v>32510010</v>
      </c>
      <c r="I10518" s="1" t="s">
        <v>29576</v>
      </c>
      <c r="J10518" s="1" t="s">
        <v>45</v>
      </c>
      <c r="K10518" s="1" t="s">
        <v>19</v>
      </c>
      <c r="L10518"/>
      <c r="M10518"/>
      <c r="N10518" s="1" t="s">
        <v>20</v>
      </c>
      <c r="O10518" s="1" t="s">
        <v>46</v>
      </c>
      <c r="P10518" s="1">
        <f t="shared" si="164"/>
        <v>16283</v>
      </c>
    </row>
    <row r="10519" spans="2:16" ht="10.55" customHeight="1" x14ac:dyDescent="0.3">
      <c r="B10519" s="1">
        <v>12351</v>
      </c>
      <c r="C10519" s="1">
        <v>800009112</v>
      </c>
      <c r="D10519" s="1" t="s">
        <v>30438</v>
      </c>
      <c r="E10519" s="12">
        <v>21047469000237</v>
      </c>
      <c r="F10519" s="1" t="s">
        <v>30492</v>
      </c>
      <c r="G10519" s="1" t="s">
        <v>30493</v>
      </c>
      <c r="H10519" s="1">
        <v>32510010</v>
      </c>
      <c r="I10519" s="1" t="s">
        <v>29576</v>
      </c>
      <c r="J10519" s="1" t="s">
        <v>45</v>
      </c>
      <c r="K10519" s="1" t="s">
        <v>19</v>
      </c>
      <c r="L10519"/>
      <c r="M10519"/>
      <c r="N10519" s="1" t="s">
        <v>20</v>
      </c>
      <c r="O10519" s="1" t="s">
        <v>46</v>
      </c>
      <c r="P10519" s="1">
        <f t="shared" si="164"/>
        <v>12351</v>
      </c>
    </row>
    <row r="10520" spans="2:16" ht="10.55" customHeight="1" x14ac:dyDescent="0.3">
      <c r="B10520" s="1">
        <v>19865</v>
      </c>
      <c r="C10520" s="1">
        <v>800009155</v>
      </c>
      <c r="D10520" s="1" t="s">
        <v>30494</v>
      </c>
      <c r="E10520" s="12">
        <v>21917943000153</v>
      </c>
      <c r="F10520" s="1" t="s">
        <v>30495</v>
      </c>
      <c r="G10520" s="1" t="s">
        <v>30496</v>
      </c>
      <c r="H10520" s="1">
        <v>32553730</v>
      </c>
      <c r="I10520" s="1" t="s">
        <v>29576</v>
      </c>
      <c r="J10520" s="1" t="s">
        <v>45</v>
      </c>
      <c r="K10520" s="1" t="s">
        <v>19</v>
      </c>
      <c r="L10520"/>
      <c r="M10520"/>
      <c r="N10520" s="1" t="s">
        <v>20</v>
      </c>
      <c r="O10520" s="1" t="s">
        <v>46</v>
      </c>
      <c r="P10520" s="1">
        <f t="shared" si="164"/>
        <v>19865</v>
      </c>
    </row>
    <row r="10521" spans="2:16" ht="10.55" customHeight="1" x14ac:dyDescent="0.3">
      <c r="B10521" s="1">
        <v>19898</v>
      </c>
      <c r="C10521" s="1">
        <v>800009194</v>
      </c>
      <c r="D10521" s="1" t="s">
        <v>30497</v>
      </c>
      <c r="E10521" s="12">
        <v>7827667000101</v>
      </c>
      <c r="F10521" s="1" t="s">
        <v>30498</v>
      </c>
      <c r="G10521" s="1" t="s">
        <v>30499</v>
      </c>
      <c r="H10521" s="1">
        <v>32686180</v>
      </c>
      <c r="I10521" s="1" t="s">
        <v>29576</v>
      </c>
      <c r="J10521" s="1" t="s">
        <v>45</v>
      </c>
      <c r="K10521" s="1" t="s">
        <v>19</v>
      </c>
      <c r="L10521"/>
      <c r="M10521"/>
      <c r="N10521" s="1" t="s">
        <v>20</v>
      </c>
      <c r="O10521" s="1" t="s">
        <v>46</v>
      </c>
      <c r="P10521" s="1">
        <f t="shared" si="164"/>
        <v>19898</v>
      </c>
    </row>
    <row r="10522" spans="2:16" ht="10.55" customHeight="1" x14ac:dyDescent="0.3">
      <c r="B10522" s="1">
        <v>19922</v>
      </c>
      <c r="C10522" s="1">
        <v>800009227</v>
      </c>
      <c r="D10522" s="1" t="s">
        <v>30500</v>
      </c>
      <c r="E10522" s="12">
        <v>7283993000103</v>
      </c>
      <c r="F10522" s="1" t="s">
        <v>30501</v>
      </c>
      <c r="G10522" s="1" t="s">
        <v>30502</v>
      </c>
      <c r="H10522" s="1">
        <v>32530481</v>
      </c>
      <c r="I10522" s="1" t="s">
        <v>29576</v>
      </c>
      <c r="J10522" s="1" t="s">
        <v>45</v>
      </c>
      <c r="K10522" s="1" t="s">
        <v>19</v>
      </c>
      <c r="L10522"/>
      <c r="M10522"/>
      <c r="N10522" s="1" t="s">
        <v>20</v>
      </c>
      <c r="O10522" s="1" t="s">
        <v>46</v>
      </c>
      <c r="P10522" s="1">
        <f t="shared" si="164"/>
        <v>19922</v>
      </c>
    </row>
    <row r="10523" spans="2:16" ht="10.55" customHeight="1" x14ac:dyDescent="0.3">
      <c r="B10523" s="1">
        <v>19958</v>
      </c>
      <c r="C10523" s="1">
        <v>800009268</v>
      </c>
      <c r="D10523" s="1" t="s">
        <v>11646</v>
      </c>
      <c r="E10523" s="12">
        <v>27177096010004</v>
      </c>
      <c r="F10523" s="1" t="s">
        <v>30503</v>
      </c>
      <c r="G10523" s="1" t="s">
        <v>30504</v>
      </c>
      <c r="H10523" s="1">
        <v>32560000</v>
      </c>
      <c r="I10523" s="1" t="s">
        <v>29576</v>
      </c>
      <c r="J10523" s="1" t="s">
        <v>45</v>
      </c>
      <c r="K10523" s="1" t="s">
        <v>19</v>
      </c>
      <c r="L10523"/>
      <c r="M10523"/>
      <c r="N10523" s="1" t="s">
        <v>20</v>
      </c>
      <c r="O10523" s="1" t="s">
        <v>46</v>
      </c>
      <c r="P10523" s="1">
        <f t="shared" si="164"/>
        <v>19958</v>
      </c>
    </row>
    <row r="10524" spans="2:16" ht="10.55" customHeight="1" x14ac:dyDescent="0.3">
      <c r="B10524" s="1">
        <v>3353</v>
      </c>
      <c r="C10524" s="1">
        <v>800009289</v>
      </c>
      <c r="D10524" s="1" t="s">
        <v>30505</v>
      </c>
      <c r="E10524" s="12">
        <v>16521601000180</v>
      </c>
      <c r="F10524" s="1" t="s">
        <v>30506</v>
      </c>
      <c r="G10524" s="1" t="s">
        <v>30507</v>
      </c>
      <c r="H10524" s="1">
        <v>32637508</v>
      </c>
      <c r="I10524" s="1" t="s">
        <v>29576</v>
      </c>
      <c r="J10524" s="1" t="s">
        <v>45</v>
      </c>
      <c r="K10524" s="1" t="s">
        <v>19</v>
      </c>
      <c r="L10524"/>
      <c r="M10524"/>
      <c r="N10524" s="1" t="s">
        <v>20</v>
      </c>
      <c r="O10524" s="1" t="s">
        <v>46</v>
      </c>
      <c r="P10524" s="1">
        <f t="shared" si="164"/>
        <v>3353</v>
      </c>
    </row>
    <row r="10525" spans="2:16" ht="10.55" customHeight="1" x14ac:dyDescent="0.3">
      <c r="B10525" s="1">
        <v>19973</v>
      </c>
      <c r="C10525" s="1">
        <v>800009296</v>
      </c>
      <c r="D10525" s="1" t="s">
        <v>30508</v>
      </c>
      <c r="E10525" s="12">
        <v>8041947000152</v>
      </c>
      <c r="F10525" s="1" t="s">
        <v>30509</v>
      </c>
      <c r="G10525" s="1" t="s">
        <v>30510</v>
      </c>
      <c r="H10525" s="1">
        <v>32510230</v>
      </c>
      <c r="I10525" s="1" t="s">
        <v>29576</v>
      </c>
      <c r="J10525" s="1" t="s">
        <v>45</v>
      </c>
      <c r="K10525" s="1" t="s">
        <v>19</v>
      </c>
      <c r="L10525"/>
      <c r="M10525"/>
      <c r="N10525" s="1" t="s">
        <v>20</v>
      </c>
      <c r="O10525" s="1" t="s">
        <v>46</v>
      </c>
      <c r="P10525" s="1">
        <f t="shared" si="164"/>
        <v>19973</v>
      </c>
    </row>
    <row r="10526" spans="2:16" ht="10.55" customHeight="1" x14ac:dyDescent="0.3">
      <c r="B10526" s="1">
        <v>19993</v>
      </c>
      <c r="C10526" s="1">
        <v>800009325</v>
      </c>
      <c r="D10526" s="1" t="s">
        <v>30511</v>
      </c>
      <c r="E10526" s="12">
        <v>34028316338651</v>
      </c>
      <c r="F10526" s="1" t="s">
        <v>30512</v>
      </c>
      <c r="G10526" s="1" t="s">
        <v>30513</v>
      </c>
      <c r="H10526" s="1">
        <v>32501970</v>
      </c>
      <c r="I10526" s="1" t="s">
        <v>29576</v>
      </c>
      <c r="J10526" s="1" t="s">
        <v>45</v>
      </c>
      <c r="K10526" s="1" t="s">
        <v>19</v>
      </c>
      <c r="L10526"/>
      <c r="M10526"/>
      <c r="N10526" s="1" t="s">
        <v>20</v>
      </c>
      <c r="O10526" s="1" t="s">
        <v>46</v>
      </c>
      <c r="P10526" s="1">
        <f t="shared" si="164"/>
        <v>19993</v>
      </c>
    </row>
    <row r="10527" spans="2:16" ht="10.55" customHeight="1" x14ac:dyDescent="0.3">
      <c r="B10527" s="1">
        <v>20065</v>
      </c>
      <c r="C10527" s="1">
        <v>800009424</v>
      </c>
      <c r="D10527" s="1" t="s">
        <v>30514</v>
      </c>
      <c r="E10527" s="12">
        <v>51591189691</v>
      </c>
      <c r="F10527" s="1" t="s">
        <v>13440</v>
      </c>
      <c r="G10527" s="1" t="s">
        <v>30515</v>
      </c>
      <c r="H10527" s="1">
        <v>32634150</v>
      </c>
      <c r="I10527" s="1" t="s">
        <v>29576</v>
      </c>
      <c r="J10527" s="1" t="s">
        <v>45</v>
      </c>
      <c r="K10527" s="1" t="s">
        <v>19</v>
      </c>
      <c r="L10527"/>
      <c r="M10527"/>
      <c r="N10527" s="1" t="s">
        <v>20</v>
      </c>
      <c r="O10527" s="1" t="s">
        <v>46</v>
      </c>
      <c r="P10527" s="1">
        <f t="shared" si="164"/>
        <v>20065</v>
      </c>
    </row>
    <row r="10528" spans="2:16" ht="10.55" customHeight="1" x14ac:dyDescent="0.3">
      <c r="B10528" s="1">
        <v>6037</v>
      </c>
      <c r="C10528" s="1">
        <v>800009483</v>
      </c>
      <c r="D10528" s="1" t="s">
        <v>30516</v>
      </c>
      <c r="E10528" s="12">
        <v>3773834001957</v>
      </c>
      <c r="F10528" s="1" t="s">
        <v>30517</v>
      </c>
      <c r="G10528" s="1" t="s">
        <v>30518</v>
      </c>
      <c r="H10528" s="1">
        <v>32637508</v>
      </c>
      <c r="I10528" s="1" t="s">
        <v>29576</v>
      </c>
      <c r="J10528" s="1" t="s">
        <v>45</v>
      </c>
      <c r="K10528" s="1" t="s">
        <v>19</v>
      </c>
      <c r="L10528"/>
      <c r="M10528"/>
      <c r="N10528" s="1" t="s">
        <v>20</v>
      </c>
      <c r="O10528" s="1" t="s">
        <v>46</v>
      </c>
      <c r="P10528" s="1">
        <f t="shared" si="164"/>
        <v>6037</v>
      </c>
    </row>
    <row r="10529" spans="2:16" ht="10.55" customHeight="1" x14ac:dyDescent="0.3">
      <c r="B10529" s="1">
        <v>20116</v>
      </c>
      <c r="C10529" s="1">
        <v>800009486</v>
      </c>
      <c r="D10529" s="1" t="s">
        <v>30519</v>
      </c>
      <c r="E10529" s="12">
        <v>4450767000335</v>
      </c>
      <c r="F10529" s="1" t="s">
        <v>30520</v>
      </c>
      <c r="G10529" s="1" t="s">
        <v>30521</v>
      </c>
      <c r="H10529" s="1">
        <v>32530490</v>
      </c>
      <c r="I10529" s="1" t="s">
        <v>29576</v>
      </c>
      <c r="J10529" s="1" t="s">
        <v>45</v>
      </c>
      <c r="K10529" s="1" t="s">
        <v>19</v>
      </c>
      <c r="L10529"/>
      <c r="M10529"/>
      <c r="N10529" s="1" t="s">
        <v>20</v>
      </c>
      <c r="O10529" s="1" t="s">
        <v>46</v>
      </c>
      <c r="P10529" s="1">
        <f t="shared" si="164"/>
        <v>20116</v>
      </c>
    </row>
    <row r="10530" spans="2:16" ht="10.55" customHeight="1" x14ac:dyDescent="0.3">
      <c r="B10530" s="1">
        <v>20195</v>
      </c>
      <c r="C10530" s="1">
        <v>800009584</v>
      </c>
      <c r="D10530" s="1" t="s">
        <v>30174</v>
      </c>
      <c r="E10530" s="12">
        <v>2723359000112</v>
      </c>
      <c r="F10530" s="1" t="s">
        <v>30522</v>
      </c>
      <c r="G10530" s="1" t="s">
        <v>30523</v>
      </c>
      <c r="H10530" s="1">
        <v>32650010</v>
      </c>
      <c r="I10530" s="1" t="s">
        <v>29576</v>
      </c>
      <c r="J10530" s="1" t="s">
        <v>45</v>
      </c>
      <c r="K10530" s="1" t="s">
        <v>19</v>
      </c>
      <c r="L10530"/>
      <c r="M10530"/>
      <c r="N10530" s="1" t="s">
        <v>20</v>
      </c>
      <c r="O10530" s="1" t="s">
        <v>46</v>
      </c>
      <c r="P10530" s="1">
        <f t="shared" si="164"/>
        <v>20195</v>
      </c>
    </row>
    <row r="10531" spans="2:16" ht="10.55" customHeight="1" x14ac:dyDescent="0.3">
      <c r="B10531" s="1">
        <v>20259</v>
      </c>
      <c r="C10531" s="1">
        <v>800009661</v>
      </c>
      <c r="D10531" s="1" t="s">
        <v>30524</v>
      </c>
      <c r="E10531" s="12">
        <v>7808932000104</v>
      </c>
      <c r="F10531" s="1" t="s">
        <v>30525</v>
      </c>
      <c r="G10531" s="1" t="s">
        <v>30526</v>
      </c>
      <c r="H10531" s="1">
        <v>32628162</v>
      </c>
      <c r="I10531" s="1" t="s">
        <v>29576</v>
      </c>
      <c r="J10531" s="1" t="s">
        <v>45</v>
      </c>
      <c r="K10531" s="1" t="s">
        <v>19</v>
      </c>
      <c r="L10531"/>
      <c r="M10531"/>
      <c r="N10531" s="1" t="s">
        <v>20</v>
      </c>
      <c r="O10531" s="1" t="s">
        <v>46</v>
      </c>
      <c r="P10531" s="1">
        <f t="shared" si="164"/>
        <v>20259</v>
      </c>
    </row>
    <row r="10532" spans="2:16" ht="10.55" customHeight="1" x14ac:dyDescent="0.3">
      <c r="B10532" s="1">
        <v>20305</v>
      </c>
      <c r="C10532" s="1">
        <v>800009725</v>
      </c>
      <c r="D10532" s="1" t="s">
        <v>30527</v>
      </c>
      <c r="E10532" s="12">
        <v>19878867000687</v>
      </c>
      <c r="F10532" s="1" t="s">
        <v>30528</v>
      </c>
      <c r="G10532" s="1" t="s">
        <v>30529</v>
      </c>
      <c r="H10532" s="1">
        <v>32650370</v>
      </c>
      <c r="I10532" s="1" t="s">
        <v>29576</v>
      </c>
      <c r="J10532" s="1" t="s">
        <v>45</v>
      </c>
      <c r="K10532" s="1" t="s">
        <v>19</v>
      </c>
      <c r="L10532"/>
      <c r="M10532"/>
      <c r="N10532" s="1" t="s">
        <v>20</v>
      </c>
      <c r="O10532" s="1" t="s">
        <v>46</v>
      </c>
      <c r="P10532" s="1">
        <f t="shared" si="164"/>
        <v>20305</v>
      </c>
    </row>
    <row r="10533" spans="2:16" ht="10.55" customHeight="1" x14ac:dyDescent="0.3">
      <c r="B10533" s="1">
        <v>20306</v>
      </c>
      <c r="C10533" s="1">
        <v>800009726</v>
      </c>
      <c r="D10533" s="1" t="s">
        <v>30530</v>
      </c>
      <c r="E10533" s="12">
        <v>7159649000107</v>
      </c>
      <c r="F10533" s="1" t="s">
        <v>30531</v>
      </c>
      <c r="G10533" s="1" t="s">
        <v>30532</v>
      </c>
      <c r="H10533" s="1">
        <v>32680510</v>
      </c>
      <c r="I10533" s="1" t="s">
        <v>29576</v>
      </c>
      <c r="J10533" s="1" t="s">
        <v>45</v>
      </c>
      <c r="K10533" s="1" t="s">
        <v>19</v>
      </c>
      <c r="L10533"/>
      <c r="M10533"/>
      <c r="N10533" s="1" t="s">
        <v>20</v>
      </c>
      <c r="O10533" s="1" t="s">
        <v>46</v>
      </c>
      <c r="P10533" s="1">
        <f t="shared" si="164"/>
        <v>20306</v>
      </c>
    </row>
    <row r="10534" spans="2:16" ht="10.55" customHeight="1" x14ac:dyDescent="0.3">
      <c r="B10534" s="1">
        <v>20303</v>
      </c>
      <c r="C10534" s="1">
        <v>800009728</v>
      </c>
      <c r="D10534" s="1" t="s">
        <v>30533</v>
      </c>
      <c r="E10534" s="12">
        <v>8925816000138</v>
      </c>
      <c r="F10534" s="1" t="s">
        <v>30534</v>
      </c>
      <c r="G10534" s="1" t="s">
        <v>30535</v>
      </c>
      <c r="H10534" s="1">
        <v>32540000</v>
      </c>
      <c r="I10534" s="1" t="s">
        <v>29576</v>
      </c>
      <c r="J10534" s="1" t="s">
        <v>45</v>
      </c>
      <c r="K10534" s="1" t="s">
        <v>19</v>
      </c>
      <c r="L10534"/>
      <c r="M10534"/>
      <c r="N10534" s="1" t="s">
        <v>20</v>
      </c>
      <c r="O10534" s="1" t="s">
        <v>46</v>
      </c>
      <c r="P10534" s="1">
        <f t="shared" si="164"/>
        <v>20303</v>
      </c>
    </row>
    <row r="10535" spans="2:16" ht="10.55" customHeight="1" x14ac:dyDescent="0.3">
      <c r="B10535" s="1">
        <v>20322</v>
      </c>
      <c r="C10535" s="1">
        <v>800009742</v>
      </c>
      <c r="D10535" s="1" t="s">
        <v>30536</v>
      </c>
      <c r="E10535" s="12">
        <v>7481247000116</v>
      </c>
      <c r="F10535" s="1" t="s">
        <v>30537</v>
      </c>
      <c r="G10535" s="1" t="s">
        <v>30538</v>
      </c>
      <c r="H10535" s="1">
        <v>32510150</v>
      </c>
      <c r="I10535" s="1" t="s">
        <v>29576</v>
      </c>
      <c r="J10535" s="1" t="s">
        <v>45</v>
      </c>
      <c r="K10535" s="1" t="s">
        <v>19</v>
      </c>
      <c r="L10535"/>
      <c r="M10535"/>
      <c r="N10535" s="1" t="s">
        <v>20</v>
      </c>
      <c r="O10535" s="1" t="s">
        <v>46</v>
      </c>
      <c r="P10535" s="1">
        <f t="shared" si="164"/>
        <v>20322</v>
      </c>
    </row>
    <row r="10536" spans="2:16" ht="10.55" customHeight="1" x14ac:dyDescent="0.3">
      <c r="B10536" s="1">
        <v>20319</v>
      </c>
      <c r="C10536" s="1">
        <v>800009744</v>
      </c>
      <c r="D10536" s="1" t="s">
        <v>30539</v>
      </c>
      <c r="E10536" s="12">
        <v>7723972000153</v>
      </c>
      <c r="F10536" s="1" t="s">
        <v>30540</v>
      </c>
      <c r="G10536" s="1" t="s">
        <v>30541</v>
      </c>
      <c r="H10536" s="1">
        <v>32680560</v>
      </c>
      <c r="I10536" s="1" t="s">
        <v>29576</v>
      </c>
      <c r="J10536" s="1" t="s">
        <v>45</v>
      </c>
      <c r="K10536" s="1" t="s">
        <v>19</v>
      </c>
      <c r="L10536"/>
      <c r="M10536"/>
      <c r="N10536" s="1" t="s">
        <v>20</v>
      </c>
      <c r="O10536" s="1" t="s">
        <v>46</v>
      </c>
      <c r="P10536" s="1">
        <f t="shared" si="164"/>
        <v>20319</v>
      </c>
    </row>
    <row r="10537" spans="2:16" ht="10.55" customHeight="1" x14ac:dyDescent="0.3">
      <c r="B10537" s="1">
        <v>20478</v>
      </c>
      <c r="C10537" s="1">
        <v>800009932</v>
      </c>
      <c r="D10537" s="1" t="s">
        <v>30542</v>
      </c>
      <c r="E10537" s="12">
        <v>4889661000170</v>
      </c>
      <c r="F10537" s="1" t="s">
        <v>30543</v>
      </c>
      <c r="G10537" s="1" t="s">
        <v>30544</v>
      </c>
      <c r="H10537" s="1">
        <v>32602395</v>
      </c>
      <c r="I10537" s="1" t="s">
        <v>29576</v>
      </c>
      <c r="J10537" s="1" t="s">
        <v>45</v>
      </c>
      <c r="K10537" s="1" t="s">
        <v>19</v>
      </c>
      <c r="L10537"/>
      <c r="M10537"/>
      <c r="N10537" s="1" t="s">
        <v>20</v>
      </c>
      <c r="O10537" s="1" t="s">
        <v>46</v>
      </c>
      <c r="P10537" s="1">
        <f t="shared" si="164"/>
        <v>20478</v>
      </c>
    </row>
    <row r="10538" spans="2:16" ht="10.55" customHeight="1" x14ac:dyDescent="0.3">
      <c r="B10538" s="1">
        <v>8054</v>
      </c>
      <c r="C10538" s="1">
        <v>800012627</v>
      </c>
      <c r="D10538" s="1" t="s">
        <v>30545</v>
      </c>
      <c r="E10538" s="12">
        <v>13455320678</v>
      </c>
      <c r="F10538" s="1" t="s">
        <v>30546</v>
      </c>
      <c r="G10538" s="1" t="s">
        <v>30547</v>
      </c>
      <c r="H10538" s="1">
        <v>32652090</v>
      </c>
      <c r="I10538" s="1" t="s">
        <v>29576</v>
      </c>
      <c r="J10538" s="1" t="s">
        <v>45</v>
      </c>
      <c r="K10538" s="1" t="s">
        <v>19</v>
      </c>
      <c r="L10538"/>
      <c r="M10538"/>
      <c r="N10538" s="1" t="s">
        <v>20</v>
      </c>
      <c r="O10538" s="1" t="s">
        <v>46</v>
      </c>
      <c r="P10538" s="1">
        <f t="shared" si="164"/>
        <v>8054</v>
      </c>
    </row>
    <row r="10539" spans="2:16" ht="10.55" customHeight="1" x14ac:dyDescent="0.3">
      <c r="B10539" s="1">
        <v>20678</v>
      </c>
      <c r="C10539" s="1">
        <v>800012712</v>
      </c>
      <c r="D10539" s="1" t="s">
        <v>14647</v>
      </c>
      <c r="E10539" s="12">
        <v>7800601000128</v>
      </c>
      <c r="F10539" s="1" t="s">
        <v>30548</v>
      </c>
      <c r="G10539" s="1" t="s">
        <v>30549</v>
      </c>
      <c r="H10539" s="1">
        <v>32630080</v>
      </c>
      <c r="I10539" s="1" t="s">
        <v>29576</v>
      </c>
      <c r="J10539" s="1" t="s">
        <v>45</v>
      </c>
      <c r="K10539" s="1" t="s">
        <v>19</v>
      </c>
      <c r="L10539"/>
      <c r="M10539"/>
      <c r="N10539" s="1" t="s">
        <v>20</v>
      </c>
      <c r="O10539" s="1" t="s">
        <v>46</v>
      </c>
      <c r="P10539" s="1">
        <f t="shared" si="164"/>
        <v>20678</v>
      </c>
    </row>
    <row r="10540" spans="2:16" ht="10.55" customHeight="1" x14ac:dyDescent="0.3">
      <c r="B10540" s="1">
        <v>20686</v>
      </c>
      <c r="C10540" s="1">
        <v>800012723</v>
      </c>
      <c r="D10540" s="1" t="s">
        <v>30550</v>
      </c>
      <c r="E10540" s="12">
        <v>19604693000150</v>
      </c>
      <c r="F10540" s="1" t="s">
        <v>30551</v>
      </c>
      <c r="G10540" s="1" t="s">
        <v>30552</v>
      </c>
      <c r="H10540" s="1">
        <v>32630080</v>
      </c>
      <c r="I10540" s="1" t="s">
        <v>29576</v>
      </c>
      <c r="J10540" s="1" t="s">
        <v>45</v>
      </c>
      <c r="K10540" s="1" t="s">
        <v>19</v>
      </c>
      <c r="L10540"/>
      <c r="M10540"/>
      <c r="N10540" s="1" t="s">
        <v>20</v>
      </c>
      <c r="O10540" s="1" t="s">
        <v>46</v>
      </c>
      <c r="P10540" s="1">
        <f t="shared" si="164"/>
        <v>20686</v>
      </c>
    </row>
    <row r="10541" spans="2:16" ht="10.55" customHeight="1" x14ac:dyDescent="0.3">
      <c r="B10541" s="1">
        <v>20690</v>
      </c>
      <c r="C10541" s="1">
        <v>800012732</v>
      </c>
      <c r="D10541" s="1" t="s">
        <v>30553</v>
      </c>
      <c r="E10541" s="12">
        <v>1356395000122</v>
      </c>
      <c r="F10541" s="1" t="s">
        <v>30554</v>
      </c>
      <c r="G10541" s="1" t="s">
        <v>30555</v>
      </c>
      <c r="H10541" s="1">
        <v>32680590</v>
      </c>
      <c r="I10541" s="1" t="s">
        <v>29576</v>
      </c>
      <c r="J10541" s="1" t="s">
        <v>45</v>
      </c>
      <c r="K10541" s="1" t="s">
        <v>19</v>
      </c>
      <c r="L10541"/>
      <c r="M10541"/>
      <c r="N10541" s="1" t="s">
        <v>20</v>
      </c>
      <c r="O10541" s="1" t="s">
        <v>46</v>
      </c>
      <c r="P10541" s="1">
        <f t="shared" si="164"/>
        <v>20690</v>
      </c>
    </row>
    <row r="10542" spans="2:16" ht="10.55" customHeight="1" x14ac:dyDescent="0.3">
      <c r="B10542" s="1">
        <v>20730</v>
      </c>
      <c r="C10542" s="1">
        <v>800012794</v>
      </c>
      <c r="D10542" s="1" t="s">
        <v>30556</v>
      </c>
      <c r="E10542" s="12">
        <v>7907987000171</v>
      </c>
      <c r="F10542" s="1" t="s">
        <v>30557</v>
      </c>
      <c r="G10542" s="1" t="s">
        <v>30558</v>
      </c>
      <c r="H10542" s="1">
        <v>32530487</v>
      </c>
      <c r="I10542" s="1" t="s">
        <v>29576</v>
      </c>
      <c r="J10542" s="1" t="s">
        <v>45</v>
      </c>
      <c r="K10542" s="1" t="s">
        <v>19</v>
      </c>
      <c r="L10542"/>
      <c r="M10542"/>
      <c r="N10542" s="1" t="s">
        <v>20</v>
      </c>
      <c r="O10542" s="1" t="s">
        <v>46</v>
      </c>
      <c r="P10542" s="1">
        <f t="shared" si="164"/>
        <v>20730</v>
      </c>
    </row>
    <row r="10543" spans="2:16" ht="10.55" customHeight="1" x14ac:dyDescent="0.3">
      <c r="B10543" s="1">
        <v>20738</v>
      </c>
      <c r="C10543" s="1">
        <v>800012823</v>
      </c>
      <c r="D10543" s="1" t="s">
        <v>30559</v>
      </c>
      <c r="E10543" s="12">
        <v>7905779000133</v>
      </c>
      <c r="F10543" s="1" t="s">
        <v>30560</v>
      </c>
      <c r="G10543" s="1" t="s">
        <v>30561</v>
      </c>
      <c r="H10543" s="1">
        <v>32680610</v>
      </c>
      <c r="I10543" s="1" t="s">
        <v>29576</v>
      </c>
      <c r="J10543" s="1" t="s">
        <v>45</v>
      </c>
      <c r="K10543" s="1" t="s">
        <v>19</v>
      </c>
      <c r="L10543"/>
      <c r="M10543"/>
      <c r="N10543" s="1" t="s">
        <v>20</v>
      </c>
      <c r="O10543" s="1" t="s">
        <v>46</v>
      </c>
      <c r="P10543" s="1">
        <f t="shared" si="164"/>
        <v>20738</v>
      </c>
    </row>
    <row r="10544" spans="2:16" ht="10.55" customHeight="1" x14ac:dyDescent="0.3">
      <c r="B10544" s="1">
        <v>10194</v>
      </c>
      <c r="C10544" s="1">
        <v>800012862</v>
      </c>
      <c r="D10544" s="1" t="s">
        <v>30562</v>
      </c>
      <c r="E10544" s="12">
        <v>19998046000170</v>
      </c>
      <c r="F10544" s="1" t="s">
        <v>30563</v>
      </c>
      <c r="G10544" s="1" t="s">
        <v>30564</v>
      </c>
      <c r="H10544" s="1">
        <v>32680610</v>
      </c>
      <c r="I10544" s="1" t="s">
        <v>29576</v>
      </c>
      <c r="J10544" s="1" t="s">
        <v>45</v>
      </c>
      <c r="K10544" s="1" t="s">
        <v>19</v>
      </c>
      <c r="L10544"/>
      <c r="M10544"/>
      <c r="N10544" s="1" t="s">
        <v>20</v>
      </c>
      <c r="O10544" s="1" t="s">
        <v>46</v>
      </c>
      <c r="P10544" s="1">
        <f t="shared" si="164"/>
        <v>10194</v>
      </c>
    </row>
    <row r="10545" spans="2:16" ht="10.55" customHeight="1" x14ac:dyDescent="0.3">
      <c r="B10545" s="1">
        <v>20785</v>
      </c>
      <c r="C10545" s="1">
        <v>800012894</v>
      </c>
      <c r="D10545" s="1" t="s">
        <v>30565</v>
      </c>
      <c r="E10545" s="12">
        <v>5206942000144</v>
      </c>
      <c r="F10545" s="1" t="s">
        <v>30566</v>
      </c>
      <c r="G10545" s="1" t="s">
        <v>30567</v>
      </c>
      <c r="H10545" s="1">
        <v>32530000</v>
      </c>
      <c r="I10545" s="1" t="s">
        <v>29576</v>
      </c>
      <c r="J10545" s="1" t="s">
        <v>45</v>
      </c>
      <c r="K10545" s="1" t="s">
        <v>19</v>
      </c>
      <c r="L10545"/>
      <c r="M10545"/>
      <c r="N10545" s="1" t="s">
        <v>20</v>
      </c>
      <c r="O10545" s="1" t="s">
        <v>46</v>
      </c>
      <c r="P10545" s="1">
        <f t="shared" si="164"/>
        <v>20785</v>
      </c>
    </row>
    <row r="10546" spans="2:16" ht="10.55" customHeight="1" x14ac:dyDescent="0.3">
      <c r="B10546" s="1">
        <v>20846</v>
      </c>
      <c r="C10546" s="1">
        <v>800013032</v>
      </c>
      <c r="D10546" s="1" t="s">
        <v>30568</v>
      </c>
      <c r="E10546" s="12">
        <v>62858352000997</v>
      </c>
      <c r="F10546" s="1" t="s">
        <v>30569</v>
      </c>
      <c r="G10546" s="1" t="s">
        <v>30570</v>
      </c>
      <c r="H10546" s="1">
        <v>32649422</v>
      </c>
      <c r="I10546" s="1" t="s">
        <v>29576</v>
      </c>
      <c r="J10546" s="1" t="s">
        <v>45</v>
      </c>
      <c r="K10546" s="1" t="s">
        <v>19</v>
      </c>
      <c r="L10546"/>
      <c r="M10546"/>
      <c r="N10546" s="1" t="s">
        <v>20</v>
      </c>
      <c r="O10546" s="1" t="s">
        <v>46</v>
      </c>
      <c r="P10546" s="1">
        <f t="shared" si="164"/>
        <v>20846</v>
      </c>
    </row>
    <row r="10547" spans="2:16" ht="10.55" customHeight="1" x14ac:dyDescent="0.3">
      <c r="B10547" s="1">
        <v>20868</v>
      </c>
      <c r="C10547" s="1">
        <v>800013060</v>
      </c>
      <c r="D10547" s="1" t="s">
        <v>30571</v>
      </c>
      <c r="E10547" s="12">
        <v>22376206000153</v>
      </c>
      <c r="F10547" s="1" t="s">
        <v>30572</v>
      </c>
      <c r="G10547" s="1" t="s">
        <v>30573</v>
      </c>
      <c r="H10547" s="1">
        <v>32501970</v>
      </c>
      <c r="I10547" s="1" t="s">
        <v>29576</v>
      </c>
      <c r="J10547" s="1" t="s">
        <v>45</v>
      </c>
      <c r="K10547" s="1" t="s">
        <v>19</v>
      </c>
      <c r="L10547"/>
      <c r="M10547"/>
      <c r="N10547" s="1" t="s">
        <v>20</v>
      </c>
      <c r="O10547" s="1" t="s">
        <v>46</v>
      </c>
      <c r="P10547" s="1">
        <f t="shared" si="164"/>
        <v>20868</v>
      </c>
    </row>
    <row r="10548" spans="2:16" ht="10.55" customHeight="1" x14ac:dyDescent="0.3">
      <c r="B10548" s="1">
        <v>20887</v>
      </c>
      <c r="C10548" s="1">
        <v>800013091</v>
      </c>
      <c r="D10548" s="1" t="s">
        <v>30574</v>
      </c>
      <c r="E10548" s="12">
        <v>86551744000110</v>
      </c>
      <c r="F10548" s="1" t="s">
        <v>30575</v>
      </c>
      <c r="G10548" s="1" t="s">
        <v>30576</v>
      </c>
      <c r="H10548" s="1">
        <v>32530487</v>
      </c>
      <c r="I10548" s="1" t="s">
        <v>29576</v>
      </c>
      <c r="J10548" s="1" t="s">
        <v>45</v>
      </c>
      <c r="K10548" s="1" t="s">
        <v>19</v>
      </c>
      <c r="L10548"/>
      <c r="M10548"/>
      <c r="N10548" s="1" t="s">
        <v>20</v>
      </c>
      <c r="O10548" s="1" t="s">
        <v>46</v>
      </c>
      <c r="P10548" s="1">
        <f t="shared" si="164"/>
        <v>20887</v>
      </c>
    </row>
    <row r="10549" spans="2:16" ht="10.55" customHeight="1" x14ac:dyDescent="0.3">
      <c r="B10549" s="1">
        <v>20916</v>
      </c>
      <c r="C10549" s="1">
        <v>800013139</v>
      </c>
      <c r="D10549" s="1" t="s">
        <v>30577</v>
      </c>
      <c r="E10549" s="12">
        <v>4126599000165</v>
      </c>
      <c r="F10549" s="1" t="s">
        <v>30578</v>
      </c>
      <c r="G10549" s="1" t="s">
        <v>30579</v>
      </c>
      <c r="H10549" s="1">
        <v>32664400</v>
      </c>
      <c r="I10549" s="1" t="s">
        <v>29576</v>
      </c>
      <c r="J10549" s="1" t="s">
        <v>45</v>
      </c>
      <c r="K10549" s="1" t="s">
        <v>19</v>
      </c>
      <c r="L10549"/>
      <c r="M10549"/>
      <c r="N10549" s="1" t="s">
        <v>20</v>
      </c>
      <c r="O10549" s="1" t="s">
        <v>46</v>
      </c>
      <c r="P10549" s="1">
        <f t="shared" si="164"/>
        <v>20916</v>
      </c>
    </row>
    <row r="10550" spans="2:16" ht="10.55" customHeight="1" x14ac:dyDescent="0.3">
      <c r="B10550" s="1">
        <v>20924</v>
      </c>
      <c r="C10550" s="1">
        <v>800013164</v>
      </c>
      <c r="D10550" s="1" t="s">
        <v>30580</v>
      </c>
      <c r="E10550" s="12">
        <v>8486742000180</v>
      </c>
      <c r="F10550" s="1" t="s">
        <v>30581</v>
      </c>
      <c r="G10550" s="1" t="s">
        <v>30582</v>
      </c>
      <c r="H10550" s="1">
        <v>32603228</v>
      </c>
      <c r="I10550" s="1" t="s">
        <v>29576</v>
      </c>
      <c r="J10550" s="1" t="s">
        <v>45</v>
      </c>
      <c r="K10550" s="1" t="s">
        <v>19</v>
      </c>
      <c r="L10550"/>
      <c r="M10550"/>
      <c r="N10550" s="1" t="s">
        <v>20</v>
      </c>
      <c r="O10550" s="1" t="s">
        <v>46</v>
      </c>
      <c r="P10550" s="1">
        <f t="shared" si="164"/>
        <v>20924</v>
      </c>
    </row>
    <row r="10551" spans="2:16" ht="10.55" customHeight="1" x14ac:dyDescent="0.3">
      <c r="B10551" s="1">
        <v>21016</v>
      </c>
      <c r="C10551" s="1">
        <v>800013331</v>
      </c>
      <c r="D10551" s="1" t="s">
        <v>30583</v>
      </c>
      <c r="E10551" s="12">
        <v>3605927000143</v>
      </c>
      <c r="F10551" s="1" t="s">
        <v>30584</v>
      </c>
      <c r="G10551" s="1" t="s">
        <v>30585</v>
      </c>
      <c r="H10551" s="1">
        <v>32501970</v>
      </c>
      <c r="I10551" s="1" t="s">
        <v>29576</v>
      </c>
      <c r="J10551" s="1" t="s">
        <v>45</v>
      </c>
      <c r="K10551" s="1" t="s">
        <v>19</v>
      </c>
      <c r="L10551"/>
      <c r="M10551"/>
      <c r="N10551" s="1" t="s">
        <v>20</v>
      </c>
      <c r="O10551" s="1" t="s">
        <v>46</v>
      </c>
      <c r="P10551" s="1">
        <f t="shared" si="164"/>
        <v>21016</v>
      </c>
    </row>
    <row r="10552" spans="2:16" ht="10.55" customHeight="1" x14ac:dyDescent="0.3">
      <c r="B10552" s="1">
        <v>21024</v>
      </c>
      <c r="C10552" s="1">
        <v>800013339</v>
      </c>
      <c r="D10552" s="1" t="s">
        <v>30586</v>
      </c>
      <c r="E10552" s="12">
        <v>19711787000128</v>
      </c>
      <c r="F10552" s="1" t="s">
        <v>30587</v>
      </c>
      <c r="G10552" s="1" t="s">
        <v>30588</v>
      </c>
      <c r="H10552" s="1">
        <v>32630305</v>
      </c>
      <c r="I10552" s="1" t="s">
        <v>29576</v>
      </c>
      <c r="J10552" s="1" t="s">
        <v>45</v>
      </c>
      <c r="K10552" s="1" t="s">
        <v>19</v>
      </c>
      <c r="L10552"/>
      <c r="M10552"/>
      <c r="N10552" s="1" t="s">
        <v>20</v>
      </c>
      <c r="O10552" s="1" t="s">
        <v>46</v>
      </c>
      <c r="P10552" s="1">
        <f t="shared" si="164"/>
        <v>21024</v>
      </c>
    </row>
    <row r="10553" spans="2:16" ht="10.55" customHeight="1" x14ac:dyDescent="0.3">
      <c r="B10553" s="1">
        <v>21038</v>
      </c>
      <c r="C10553" s="1">
        <v>800013372</v>
      </c>
      <c r="D10553" s="1" t="s">
        <v>30589</v>
      </c>
      <c r="E10553" s="12">
        <v>7623199000153</v>
      </c>
      <c r="F10553" s="1" t="s">
        <v>30590</v>
      </c>
      <c r="G10553" s="1" t="s">
        <v>30591</v>
      </c>
      <c r="H10553" s="1">
        <v>32630280</v>
      </c>
      <c r="I10553" s="1" t="s">
        <v>29576</v>
      </c>
      <c r="J10553" s="1" t="s">
        <v>45</v>
      </c>
      <c r="K10553" s="1" t="s">
        <v>19</v>
      </c>
      <c r="L10553"/>
      <c r="M10553"/>
      <c r="N10553" s="1" t="s">
        <v>20</v>
      </c>
      <c r="O10553" s="1" t="s">
        <v>46</v>
      </c>
      <c r="P10553" s="1">
        <f t="shared" si="164"/>
        <v>21038</v>
      </c>
    </row>
    <row r="10554" spans="2:16" ht="10.55" customHeight="1" x14ac:dyDescent="0.3">
      <c r="B10554" s="1">
        <v>21083</v>
      </c>
      <c r="C10554" s="1">
        <v>800013449</v>
      </c>
      <c r="D10554" s="1" t="s">
        <v>30592</v>
      </c>
      <c r="E10554" s="12">
        <v>7945195000191</v>
      </c>
      <c r="F10554" s="1" t="s">
        <v>30593</v>
      </c>
      <c r="G10554" s="1" t="s">
        <v>30594</v>
      </c>
      <c r="H10554" s="1">
        <v>32662500</v>
      </c>
      <c r="I10554" s="1" t="s">
        <v>29576</v>
      </c>
      <c r="J10554" s="1" t="s">
        <v>45</v>
      </c>
      <c r="K10554" s="1" t="s">
        <v>19</v>
      </c>
      <c r="L10554"/>
      <c r="M10554"/>
      <c r="N10554" s="1" t="s">
        <v>20</v>
      </c>
      <c r="O10554" s="1" t="s">
        <v>46</v>
      </c>
      <c r="P10554" s="1">
        <f t="shared" si="164"/>
        <v>21083</v>
      </c>
    </row>
    <row r="10555" spans="2:16" ht="10.55" customHeight="1" x14ac:dyDescent="0.25">
      <c r="B10555" s="1">
        <v>21106</v>
      </c>
      <c r="C10555" s="1">
        <v>800013482</v>
      </c>
      <c r="D10555" s="1" t="s">
        <v>29788</v>
      </c>
      <c r="E10555" s="12">
        <v>61064838009432</v>
      </c>
      <c r="F10555" s="1" t="s">
        <v>30595</v>
      </c>
      <c r="G10555" s="1" t="s">
        <v>30596</v>
      </c>
      <c r="H10555" s="1">
        <v>32530480</v>
      </c>
      <c r="I10555" s="1" t="s">
        <v>29576</v>
      </c>
      <c r="J10555" s="1" t="s">
        <v>45</v>
      </c>
      <c r="K10555" s="1" t="s">
        <v>19</v>
      </c>
      <c r="L10555" s="1">
        <v>-19.959261000000001</v>
      </c>
      <c r="M10555" s="1">
        <v>-44.131011000000001</v>
      </c>
      <c r="N10555" s="1" t="s">
        <v>20</v>
      </c>
      <c r="O10555" s="1" t="s">
        <v>46</v>
      </c>
      <c r="P10555" s="1">
        <f t="shared" si="164"/>
        <v>21106</v>
      </c>
    </row>
    <row r="10556" spans="2:16" ht="10.55" customHeight="1" x14ac:dyDescent="0.3">
      <c r="B10556" s="1">
        <v>21155</v>
      </c>
      <c r="C10556" s="1">
        <v>800013578</v>
      </c>
      <c r="D10556" s="1" t="s">
        <v>30597</v>
      </c>
      <c r="E10556" s="12">
        <v>1811362000397</v>
      </c>
      <c r="F10556" s="1" t="s">
        <v>30598</v>
      </c>
      <c r="G10556" s="1" t="s">
        <v>30599</v>
      </c>
      <c r="H10556" s="1">
        <v>32656618</v>
      </c>
      <c r="I10556" s="1" t="s">
        <v>29576</v>
      </c>
      <c r="J10556" s="1" t="s">
        <v>45</v>
      </c>
      <c r="K10556" s="1" t="s">
        <v>19</v>
      </c>
      <c r="L10556"/>
      <c r="M10556"/>
      <c r="N10556" s="1" t="s">
        <v>20</v>
      </c>
      <c r="O10556" s="1" t="s">
        <v>46</v>
      </c>
      <c r="P10556" s="1">
        <f t="shared" si="164"/>
        <v>21155</v>
      </c>
    </row>
    <row r="10557" spans="2:16" ht="10.55" customHeight="1" x14ac:dyDescent="0.3">
      <c r="B10557" s="1">
        <v>19837</v>
      </c>
      <c r="C10557" s="1">
        <v>800013622</v>
      </c>
      <c r="D10557" s="1" t="s">
        <v>30600</v>
      </c>
      <c r="E10557" s="12">
        <v>8453351000160</v>
      </c>
      <c r="F10557" s="1" t="s">
        <v>30601</v>
      </c>
      <c r="G10557" s="1" t="s">
        <v>30602</v>
      </c>
      <c r="H10557" s="1">
        <v>32510000</v>
      </c>
      <c r="I10557" s="1" t="s">
        <v>29576</v>
      </c>
      <c r="J10557" s="1" t="s">
        <v>45</v>
      </c>
      <c r="K10557" s="1" t="s">
        <v>19</v>
      </c>
      <c r="L10557"/>
      <c r="M10557"/>
      <c r="N10557" s="1" t="s">
        <v>20</v>
      </c>
      <c r="O10557" s="1" t="s">
        <v>46</v>
      </c>
      <c r="P10557" s="1">
        <f t="shared" si="164"/>
        <v>19837</v>
      </c>
    </row>
    <row r="10558" spans="2:16" ht="10.55" customHeight="1" x14ac:dyDescent="0.3">
      <c r="B10558" s="1">
        <v>21200</v>
      </c>
      <c r="C10558" s="1">
        <v>800013639</v>
      </c>
      <c r="D10558" s="1" t="s">
        <v>30603</v>
      </c>
      <c r="E10558" s="12">
        <v>8875763000198</v>
      </c>
      <c r="F10558" s="1" t="s">
        <v>30604</v>
      </c>
      <c r="G10558" s="1" t="s">
        <v>30605</v>
      </c>
      <c r="H10558" s="1">
        <v>32681202</v>
      </c>
      <c r="I10558" s="1" t="s">
        <v>29576</v>
      </c>
      <c r="J10558" s="1" t="s">
        <v>45</v>
      </c>
      <c r="K10558" s="1" t="s">
        <v>19</v>
      </c>
      <c r="L10558"/>
      <c r="M10558"/>
      <c r="N10558" s="1" t="s">
        <v>20</v>
      </c>
      <c r="O10558" s="1" t="s">
        <v>46</v>
      </c>
      <c r="P10558" s="1">
        <f t="shared" si="164"/>
        <v>21200</v>
      </c>
    </row>
    <row r="10559" spans="2:16" ht="10.55" customHeight="1" x14ac:dyDescent="0.3">
      <c r="B10559" s="1">
        <v>21202</v>
      </c>
      <c r="C10559" s="1">
        <v>800013641</v>
      </c>
      <c r="D10559" s="1" t="s">
        <v>30606</v>
      </c>
      <c r="E10559" s="12">
        <v>8875763000600</v>
      </c>
      <c r="F10559" s="1" t="s">
        <v>30607</v>
      </c>
      <c r="G10559" s="1" t="s">
        <v>30608</v>
      </c>
      <c r="H10559" s="1">
        <v>32662690</v>
      </c>
      <c r="I10559" s="1" t="s">
        <v>29576</v>
      </c>
      <c r="J10559" s="1" t="s">
        <v>45</v>
      </c>
      <c r="K10559" s="1" t="s">
        <v>19</v>
      </c>
      <c r="L10559"/>
      <c r="M10559"/>
      <c r="N10559" s="1" t="s">
        <v>20</v>
      </c>
      <c r="O10559" s="1" t="s">
        <v>46</v>
      </c>
      <c r="P10559" s="1">
        <f t="shared" si="164"/>
        <v>21202</v>
      </c>
    </row>
    <row r="10560" spans="2:16" ht="10.55" customHeight="1" x14ac:dyDescent="0.3">
      <c r="B10560" s="1">
        <v>21258</v>
      </c>
      <c r="C10560" s="1">
        <v>800013738</v>
      </c>
      <c r="D10560" s="1" t="s">
        <v>30609</v>
      </c>
      <c r="E10560" s="12">
        <v>3291021000100</v>
      </c>
      <c r="F10560" s="1" t="s">
        <v>30610</v>
      </c>
      <c r="G10560" s="1" t="s">
        <v>30611</v>
      </c>
      <c r="H10560" s="1">
        <v>32665090</v>
      </c>
      <c r="I10560" s="1" t="s">
        <v>29576</v>
      </c>
      <c r="J10560" s="1" t="s">
        <v>45</v>
      </c>
      <c r="K10560" s="1" t="s">
        <v>19</v>
      </c>
      <c r="L10560"/>
      <c r="M10560"/>
      <c r="N10560" s="1" t="s">
        <v>20</v>
      </c>
      <c r="O10560" s="1" t="s">
        <v>46</v>
      </c>
      <c r="P10560" s="1">
        <f t="shared" si="164"/>
        <v>21258</v>
      </c>
    </row>
    <row r="10561" spans="2:16" ht="10.55" customHeight="1" x14ac:dyDescent="0.3">
      <c r="B10561" s="1">
        <v>21394</v>
      </c>
      <c r="C10561" s="1">
        <v>800013940</v>
      </c>
      <c r="D10561" s="1" t="s">
        <v>30612</v>
      </c>
      <c r="E10561" s="12">
        <v>3521229000240</v>
      </c>
      <c r="F10561" s="1" t="s">
        <v>30613</v>
      </c>
      <c r="G10561" s="1" t="s">
        <v>30614</v>
      </c>
      <c r="H10561" s="1">
        <v>32530000</v>
      </c>
      <c r="I10561" s="1" t="s">
        <v>29576</v>
      </c>
      <c r="J10561" s="1" t="s">
        <v>45</v>
      </c>
      <c r="K10561" s="1" t="s">
        <v>19</v>
      </c>
      <c r="L10561"/>
      <c r="M10561"/>
      <c r="N10561" s="1" t="s">
        <v>20</v>
      </c>
      <c r="O10561" s="1" t="s">
        <v>46</v>
      </c>
      <c r="P10561" s="1">
        <f t="shared" si="164"/>
        <v>21394</v>
      </c>
    </row>
    <row r="10562" spans="2:16" ht="10.55" customHeight="1" x14ac:dyDescent="0.3">
      <c r="B10562" s="1">
        <v>21425</v>
      </c>
      <c r="C10562" s="1">
        <v>800014001</v>
      </c>
      <c r="D10562" s="1" t="s">
        <v>30615</v>
      </c>
      <c r="E10562" s="12">
        <v>6240388000184</v>
      </c>
      <c r="F10562" s="1" t="s">
        <v>30616</v>
      </c>
      <c r="G10562" s="1" t="s">
        <v>30617</v>
      </c>
      <c r="H10562" s="1">
        <v>32684310</v>
      </c>
      <c r="I10562" s="1" t="s">
        <v>29576</v>
      </c>
      <c r="J10562" s="1" t="s">
        <v>45</v>
      </c>
      <c r="K10562" s="1" t="s">
        <v>19</v>
      </c>
      <c r="L10562"/>
      <c r="M10562"/>
      <c r="N10562" s="1" t="s">
        <v>20</v>
      </c>
      <c r="O10562" s="1" t="s">
        <v>46</v>
      </c>
      <c r="P10562" s="1">
        <f t="shared" ref="P10562:P10625" si="165">B10562</f>
        <v>21425</v>
      </c>
    </row>
    <row r="10563" spans="2:16" ht="10.55" customHeight="1" x14ac:dyDescent="0.3">
      <c r="B10563" s="1">
        <v>15666</v>
      </c>
      <c r="C10563" s="1">
        <v>800014023</v>
      </c>
      <c r="D10563" s="1" t="s">
        <v>30618</v>
      </c>
      <c r="E10563" s="12">
        <v>16535155000162</v>
      </c>
      <c r="F10563" s="1" t="s">
        <v>30619</v>
      </c>
      <c r="G10563" s="1" t="s">
        <v>30620</v>
      </c>
      <c r="H10563" s="1">
        <v>32560180</v>
      </c>
      <c r="I10563" s="1" t="s">
        <v>29576</v>
      </c>
      <c r="J10563" s="1" t="s">
        <v>45</v>
      </c>
      <c r="K10563" s="1" t="s">
        <v>19</v>
      </c>
      <c r="L10563"/>
      <c r="M10563"/>
      <c r="N10563" s="1" t="s">
        <v>20</v>
      </c>
      <c r="O10563" s="1" t="s">
        <v>46</v>
      </c>
      <c r="P10563" s="1">
        <f t="shared" si="165"/>
        <v>15666</v>
      </c>
    </row>
    <row r="10564" spans="2:16" ht="10.55" customHeight="1" x14ac:dyDescent="0.3">
      <c r="B10564" s="1">
        <v>21468</v>
      </c>
      <c r="C10564" s="1">
        <v>800014085</v>
      </c>
      <c r="D10564" s="1" t="s">
        <v>30621</v>
      </c>
      <c r="E10564" s="12">
        <v>3509978002700</v>
      </c>
      <c r="F10564" s="1" t="s">
        <v>30621</v>
      </c>
      <c r="G10564" s="1" t="s">
        <v>30622</v>
      </c>
      <c r="H10564" s="1">
        <v>32530000</v>
      </c>
      <c r="I10564" s="1" t="s">
        <v>29576</v>
      </c>
      <c r="J10564" s="1" t="s">
        <v>45</v>
      </c>
      <c r="K10564" s="1" t="s">
        <v>19</v>
      </c>
      <c r="L10564"/>
      <c r="M10564"/>
      <c r="N10564" s="1" t="s">
        <v>20</v>
      </c>
      <c r="O10564" s="1" t="s">
        <v>46</v>
      </c>
      <c r="P10564" s="1">
        <f t="shared" si="165"/>
        <v>21468</v>
      </c>
    </row>
    <row r="10565" spans="2:16" ht="10.55" customHeight="1" x14ac:dyDescent="0.3">
      <c r="B10565" s="1">
        <v>15819</v>
      </c>
      <c r="C10565" s="1">
        <v>800014205</v>
      </c>
      <c r="D10565" s="1" t="s">
        <v>30623</v>
      </c>
      <c r="E10565" s="12">
        <v>2262875000197</v>
      </c>
      <c r="F10565" s="1" t="s">
        <v>30624</v>
      </c>
      <c r="G10565" s="1" t="s">
        <v>30625</v>
      </c>
      <c r="H10565" s="1">
        <v>32510010</v>
      </c>
      <c r="I10565" s="1" t="s">
        <v>29576</v>
      </c>
      <c r="J10565" s="1" t="s">
        <v>45</v>
      </c>
      <c r="K10565" s="1" t="s">
        <v>19</v>
      </c>
      <c r="L10565"/>
      <c r="M10565"/>
      <c r="N10565" s="1" t="s">
        <v>20</v>
      </c>
      <c r="O10565" s="1" t="s">
        <v>46</v>
      </c>
      <c r="P10565" s="1">
        <f t="shared" si="165"/>
        <v>15819</v>
      </c>
    </row>
    <row r="10566" spans="2:16" ht="10.55" customHeight="1" x14ac:dyDescent="0.3">
      <c r="B10566" s="1">
        <v>21561</v>
      </c>
      <c r="C10566" s="1">
        <v>800014258</v>
      </c>
      <c r="D10566" s="1" t="s">
        <v>4854</v>
      </c>
      <c r="E10566" s="12">
        <v>5809919000144</v>
      </c>
      <c r="F10566" s="1" t="s">
        <v>30626</v>
      </c>
      <c r="G10566" s="1" t="s">
        <v>30627</v>
      </c>
      <c r="H10566" s="1">
        <v>32501970</v>
      </c>
      <c r="I10566" s="1" t="s">
        <v>29576</v>
      </c>
      <c r="J10566" s="1" t="s">
        <v>45</v>
      </c>
      <c r="K10566" s="1" t="s">
        <v>19</v>
      </c>
      <c r="L10566"/>
      <c r="M10566"/>
      <c r="N10566" s="1" t="s">
        <v>20</v>
      </c>
      <c r="O10566" s="1" t="s">
        <v>46</v>
      </c>
      <c r="P10566" s="1">
        <f t="shared" si="165"/>
        <v>21561</v>
      </c>
    </row>
    <row r="10567" spans="2:16" ht="10.55" customHeight="1" x14ac:dyDescent="0.3">
      <c r="B10567" s="1">
        <v>21578</v>
      </c>
      <c r="C10567" s="1">
        <v>800014294</v>
      </c>
      <c r="D10567" s="1" t="s">
        <v>30628</v>
      </c>
      <c r="E10567" s="12">
        <v>23910185000177</v>
      </c>
      <c r="F10567" s="1" t="s">
        <v>30629</v>
      </c>
      <c r="G10567" s="1" t="s">
        <v>30630</v>
      </c>
      <c r="H10567" s="1">
        <v>32600065</v>
      </c>
      <c r="I10567" s="1" t="s">
        <v>29576</v>
      </c>
      <c r="J10567" s="1" t="s">
        <v>45</v>
      </c>
      <c r="K10567" s="1" t="s">
        <v>19</v>
      </c>
      <c r="L10567"/>
      <c r="M10567"/>
      <c r="N10567" s="1" t="s">
        <v>20</v>
      </c>
      <c r="O10567" s="1" t="s">
        <v>46</v>
      </c>
      <c r="P10567" s="1">
        <f t="shared" si="165"/>
        <v>21578</v>
      </c>
    </row>
    <row r="10568" spans="2:16" ht="10.55" customHeight="1" x14ac:dyDescent="0.3">
      <c r="B10568" s="1">
        <v>44515</v>
      </c>
      <c r="C10568" s="1">
        <v>800014384</v>
      </c>
      <c r="D10568" s="1" t="s">
        <v>30631</v>
      </c>
      <c r="E10568" s="12">
        <v>66397944000152</v>
      </c>
      <c r="F10568" s="1" t="s">
        <v>30632</v>
      </c>
      <c r="G10568" s="1" t="s">
        <v>30633</v>
      </c>
      <c r="H10568" s="1">
        <v>32680490</v>
      </c>
      <c r="I10568" s="1" t="s">
        <v>29576</v>
      </c>
      <c r="J10568" s="1" t="s">
        <v>45</v>
      </c>
      <c r="K10568" s="1" t="s">
        <v>19</v>
      </c>
      <c r="L10568"/>
      <c r="M10568"/>
      <c r="N10568" s="1" t="s">
        <v>20</v>
      </c>
      <c r="O10568" s="1" t="s">
        <v>46</v>
      </c>
      <c r="P10568" s="1">
        <f t="shared" si="165"/>
        <v>44515</v>
      </c>
    </row>
    <row r="10569" spans="2:16" ht="10.55" customHeight="1" x14ac:dyDescent="0.3">
      <c r="B10569" s="1">
        <v>21707</v>
      </c>
      <c r="C10569" s="1">
        <v>800014500</v>
      </c>
      <c r="D10569" s="1" t="s">
        <v>30634</v>
      </c>
      <c r="E10569" s="12">
        <v>3766396000170</v>
      </c>
      <c r="F10569" s="1" t="s">
        <v>30635</v>
      </c>
      <c r="G10569" s="1" t="s">
        <v>30636</v>
      </c>
      <c r="H10569" s="1">
        <v>32653570</v>
      </c>
      <c r="I10569" s="1" t="s">
        <v>29576</v>
      </c>
      <c r="J10569" s="1" t="s">
        <v>45</v>
      </c>
      <c r="K10569" s="1" t="s">
        <v>19</v>
      </c>
      <c r="L10569"/>
      <c r="M10569"/>
      <c r="N10569" s="1" t="s">
        <v>20</v>
      </c>
      <c r="O10569" s="1" t="s">
        <v>46</v>
      </c>
      <c r="P10569" s="1">
        <f t="shared" si="165"/>
        <v>21707</v>
      </c>
    </row>
    <row r="10570" spans="2:16" ht="10.55" customHeight="1" x14ac:dyDescent="0.3">
      <c r="B10570" s="1">
        <v>21771</v>
      </c>
      <c r="C10570" s="1">
        <v>800014621</v>
      </c>
      <c r="D10570" s="1" t="s">
        <v>30637</v>
      </c>
      <c r="E10570" s="12">
        <v>4812711000111</v>
      </c>
      <c r="F10570" s="1" t="s">
        <v>30638</v>
      </c>
      <c r="G10570" s="1" t="s">
        <v>30639</v>
      </c>
      <c r="H10570" s="1">
        <v>32610410</v>
      </c>
      <c r="I10570" s="1" t="s">
        <v>29576</v>
      </c>
      <c r="J10570" s="1" t="s">
        <v>45</v>
      </c>
      <c r="K10570" s="1" t="s">
        <v>19</v>
      </c>
      <c r="L10570"/>
      <c r="M10570"/>
      <c r="N10570" s="1" t="s">
        <v>20</v>
      </c>
      <c r="O10570" s="1" t="s">
        <v>46</v>
      </c>
      <c r="P10570" s="1">
        <f t="shared" si="165"/>
        <v>21771</v>
      </c>
    </row>
    <row r="10571" spans="2:16" ht="10.55" customHeight="1" x14ac:dyDescent="0.3">
      <c r="B10571" s="1">
        <v>21778</v>
      </c>
      <c r="C10571" s="1">
        <v>800014622</v>
      </c>
      <c r="D10571" s="1" t="s">
        <v>30640</v>
      </c>
      <c r="E10571" s="12">
        <v>7418899000106</v>
      </c>
      <c r="F10571" s="1" t="s">
        <v>30641</v>
      </c>
      <c r="G10571" s="1" t="s">
        <v>30642</v>
      </c>
      <c r="H10571" s="1">
        <v>32611280</v>
      </c>
      <c r="I10571" s="1" t="s">
        <v>29576</v>
      </c>
      <c r="J10571" s="1" t="s">
        <v>45</v>
      </c>
      <c r="K10571" s="1" t="s">
        <v>19</v>
      </c>
      <c r="L10571"/>
      <c r="M10571"/>
      <c r="N10571" s="1" t="s">
        <v>20</v>
      </c>
      <c r="O10571" s="1" t="s">
        <v>46</v>
      </c>
      <c r="P10571" s="1">
        <f t="shared" si="165"/>
        <v>21778</v>
      </c>
    </row>
    <row r="10572" spans="2:16" ht="10.55" customHeight="1" x14ac:dyDescent="0.3">
      <c r="B10572" s="1">
        <v>21786</v>
      </c>
      <c r="C10572" s="1">
        <v>800014658</v>
      </c>
      <c r="D10572" s="1" t="s">
        <v>30643</v>
      </c>
      <c r="E10572" s="12">
        <v>5863456000107</v>
      </c>
      <c r="F10572" s="1" t="s">
        <v>12336</v>
      </c>
      <c r="G10572" s="1" t="s">
        <v>30644</v>
      </c>
      <c r="H10572" s="1">
        <v>32560120</v>
      </c>
      <c r="I10572" s="1" t="s">
        <v>29576</v>
      </c>
      <c r="J10572" s="1" t="s">
        <v>45</v>
      </c>
      <c r="K10572" s="1" t="s">
        <v>19</v>
      </c>
      <c r="L10572"/>
      <c r="M10572"/>
      <c r="N10572" s="1" t="s">
        <v>20</v>
      </c>
      <c r="O10572" s="1" t="s">
        <v>46</v>
      </c>
      <c r="P10572" s="1">
        <f t="shared" si="165"/>
        <v>21786</v>
      </c>
    </row>
    <row r="10573" spans="2:16" ht="10.55" customHeight="1" x14ac:dyDescent="0.3">
      <c r="B10573" s="1">
        <v>21799</v>
      </c>
      <c r="C10573" s="1">
        <v>800014672</v>
      </c>
      <c r="D10573" s="1" t="s">
        <v>30645</v>
      </c>
      <c r="E10573" s="12">
        <v>7285120000121</v>
      </c>
      <c r="F10573" s="1" t="s">
        <v>30646</v>
      </c>
      <c r="G10573" s="1" t="s">
        <v>30647</v>
      </c>
      <c r="H10573" s="1">
        <v>32632090</v>
      </c>
      <c r="I10573" s="1" t="s">
        <v>29576</v>
      </c>
      <c r="J10573" s="1" t="s">
        <v>45</v>
      </c>
      <c r="K10573" s="1" t="s">
        <v>19</v>
      </c>
      <c r="L10573"/>
      <c r="M10573"/>
      <c r="N10573" s="1" t="s">
        <v>20</v>
      </c>
      <c r="O10573" s="1" t="s">
        <v>46</v>
      </c>
      <c r="P10573" s="1">
        <f t="shared" si="165"/>
        <v>21799</v>
      </c>
    </row>
    <row r="10574" spans="2:16" ht="10.55" customHeight="1" x14ac:dyDescent="0.3">
      <c r="B10574" s="1">
        <v>21827</v>
      </c>
      <c r="C10574" s="1">
        <v>800014704</v>
      </c>
      <c r="D10574" s="1" t="s">
        <v>30648</v>
      </c>
      <c r="E10574" s="12">
        <v>21169552000106</v>
      </c>
      <c r="F10574" s="1" t="s">
        <v>30649</v>
      </c>
      <c r="G10574" s="1" t="s">
        <v>30650</v>
      </c>
      <c r="H10574" s="1">
        <v>32637508</v>
      </c>
      <c r="I10574" s="1" t="s">
        <v>29576</v>
      </c>
      <c r="J10574" s="1" t="s">
        <v>45</v>
      </c>
      <c r="K10574" s="1" t="s">
        <v>19</v>
      </c>
      <c r="L10574"/>
      <c r="M10574"/>
      <c r="N10574" s="1" t="s">
        <v>20</v>
      </c>
      <c r="O10574" s="1" t="s">
        <v>46</v>
      </c>
      <c r="P10574" s="1">
        <f t="shared" si="165"/>
        <v>21827</v>
      </c>
    </row>
    <row r="10575" spans="2:16" ht="10.55" customHeight="1" x14ac:dyDescent="0.25">
      <c r="B10575" s="1">
        <v>21910</v>
      </c>
      <c r="C10575" s="1">
        <v>800014851</v>
      </c>
      <c r="D10575" s="1" t="s">
        <v>30651</v>
      </c>
      <c r="E10575" s="12">
        <v>59941799000244</v>
      </c>
      <c r="F10575" s="1" t="s">
        <v>30652</v>
      </c>
      <c r="G10575" s="1" t="s">
        <v>30653</v>
      </c>
      <c r="H10575" s="1">
        <v>32530000</v>
      </c>
      <c r="I10575" s="1" t="s">
        <v>29576</v>
      </c>
      <c r="J10575" s="1" t="s">
        <v>45</v>
      </c>
      <c r="K10575" s="1" t="s">
        <v>19</v>
      </c>
      <c r="L10575" s="1">
        <v>-19.967307999999999</v>
      </c>
      <c r="M10575" s="1">
        <v>-44.201189999999997</v>
      </c>
      <c r="N10575" s="1" t="s">
        <v>20</v>
      </c>
      <c r="O10575" s="1" t="s">
        <v>46</v>
      </c>
      <c r="P10575" s="1">
        <f t="shared" si="165"/>
        <v>21910</v>
      </c>
    </row>
    <row r="10576" spans="2:16" ht="10.55" customHeight="1" x14ac:dyDescent="0.3">
      <c r="B10576" s="1">
        <v>22965</v>
      </c>
      <c r="C10576" s="1">
        <v>800015089</v>
      </c>
      <c r="D10576" s="1" t="s">
        <v>30654</v>
      </c>
      <c r="E10576" s="12">
        <v>9359198000179</v>
      </c>
      <c r="F10576" s="1" t="s">
        <v>30655</v>
      </c>
      <c r="G10576" s="1" t="s">
        <v>30656</v>
      </c>
      <c r="H10576" s="1">
        <v>32670514</v>
      </c>
      <c r="I10576" s="1" t="s">
        <v>29576</v>
      </c>
      <c r="J10576" s="1" t="s">
        <v>45</v>
      </c>
      <c r="K10576" s="1" t="s">
        <v>19</v>
      </c>
      <c r="L10576"/>
      <c r="M10576"/>
      <c r="N10576" s="1" t="s">
        <v>20</v>
      </c>
      <c r="O10576" s="1" t="s">
        <v>46</v>
      </c>
      <c r="P10576" s="1">
        <f t="shared" si="165"/>
        <v>22965</v>
      </c>
    </row>
    <row r="10577" spans="2:16" ht="10.55" customHeight="1" x14ac:dyDescent="0.3">
      <c r="B10577" s="1">
        <v>22989</v>
      </c>
      <c r="C10577" s="1">
        <v>800015127</v>
      </c>
      <c r="D10577" s="1" t="s">
        <v>18366</v>
      </c>
      <c r="E10577" s="12">
        <v>41327000292</v>
      </c>
      <c r="F10577" s="1" t="s">
        <v>30657</v>
      </c>
      <c r="G10577" s="1" t="s">
        <v>30658</v>
      </c>
      <c r="H10577" s="1">
        <v>32530000</v>
      </c>
      <c r="I10577" s="1" t="s">
        <v>29576</v>
      </c>
      <c r="J10577" s="1" t="s">
        <v>45</v>
      </c>
      <c r="K10577" s="1" t="s">
        <v>19</v>
      </c>
      <c r="L10577"/>
      <c r="M10577"/>
      <c r="N10577" s="1" t="s">
        <v>20</v>
      </c>
      <c r="O10577" s="1" t="s">
        <v>46</v>
      </c>
      <c r="P10577" s="1">
        <f t="shared" si="165"/>
        <v>22989</v>
      </c>
    </row>
    <row r="10578" spans="2:16" ht="10.55" customHeight="1" x14ac:dyDescent="0.3">
      <c r="B10578" s="1">
        <v>22991</v>
      </c>
      <c r="C10578" s="1">
        <v>800015131</v>
      </c>
      <c r="D10578" s="1" t="s">
        <v>1254</v>
      </c>
      <c r="E10578" s="12">
        <v>16670085031034</v>
      </c>
      <c r="F10578" s="1" t="s">
        <v>30659</v>
      </c>
      <c r="G10578" s="1" t="s">
        <v>30660</v>
      </c>
      <c r="H10578" s="1">
        <v>32650370</v>
      </c>
      <c r="I10578" s="1" t="s">
        <v>29576</v>
      </c>
      <c r="J10578" s="1" t="s">
        <v>45</v>
      </c>
      <c r="K10578" s="1" t="s">
        <v>19</v>
      </c>
      <c r="L10578"/>
      <c r="M10578"/>
      <c r="N10578" s="1" t="s">
        <v>20</v>
      </c>
      <c r="O10578" s="1" t="s">
        <v>46</v>
      </c>
      <c r="P10578" s="1">
        <f t="shared" si="165"/>
        <v>22991</v>
      </c>
    </row>
    <row r="10579" spans="2:16" ht="10.55" customHeight="1" x14ac:dyDescent="0.3">
      <c r="B10579" s="1">
        <v>22990</v>
      </c>
      <c r="C10579" s="1">
        <v>800015133</v>
      </c>
      <c r="D10579" s="1" t="s">
        <v>30661</v>
      </c>
      <c r="E10579" s="12">
        <v>10324682000222</v>
      </c>
      <c r="F10579" s="1" t="s">
        <v>30662</v>
      </c>
      <c r="G10579" s="1" t="s">
        <v>30663</v>
      </c>
      <c r="H10579" s="1">
        <v>32670464</v>
      </c>
      <c r="I10579" s="1" t="s">
        <v>29576</v>
      </c>
      <c r="J10579" s="1" t="s">
        <v>45</v>
      </c>
      <c r="K10579" s="1" t="s">
        <v>19</v>
      </c>
      <c r="L10579"/>
      <c r="M10579"/>
      <c r="N10579" s="1" t="s">
        <v>20</v>
      </c>
      <c r="O10579" s="1" t="s">
        <v>46</v>
      </c>
      <c r="P10579" s="1">
        <f t="shared" si="165"/>
        <v>22990</v>
      </c>
    </row>
    <row r="10580" spans="2:16" ht="10.55" customHeight="1" x14ac:dyDescent="0.3">
      <c r="B10580" s="1">
        <v>23021</v>
      </c>
      <c r="C10580" s="1">
        <v>800015184</v>
      </c>
      <c r="D10580" s="1" t="s">
        <v>30664</v>
      </c>
      <c r="E10580" s="12">
        <v>9047286000135</v>
      </c>
      <c r="F10580" s="1" t="s">
        <v>30665</v>
      </c>
      <c r="G10580" s="1" t="s">
        <v>30666</v>
      </c>
      <c r="H10580" s="1">
        <v>32672586</v>
      </c>
      <c r="I10580" s="1" t="s">
        <v>29576</v>
      </c>
      <c r="J10580" s="1" t="s">
        <v>45</v>
      </c>
      <c r="K10580" s="1" t="s">
        <v>19</v>
      </c>
      <c r="L10580"/>
      <c r="M10580"/>
      <c r="N10580" s="1" t="s">
        <v>20</v>
      </c>
      <c r="O10580" s="1" t="s">
        <v>46</v>
      </c>
      <c r="P10580" s="1">
        <f t="shared" si="165"/>
        <v>23021</v>
      </c>
    </row>
    <row r="10581" spans="2:16" ht="10.55" customHeight="1" x14ac:dyDescent="0.25">
      <c r="B10581" s="1">
        <v>23050</v>
      </c>
      <c r="C10581" s="1">
        <v>800015235</v>
      </c>
      <c r="D10581" s="1" t="s">
        <v>30667</v>
      </c>
      <c r="E10581" s="12">
        <v>1599556000370</v>
      </c>
      <c r="F10581" s="1" t="s">
        <v>30668</v>
      </c>
      <c r="G10581" s="1" t="s">
        <v>30669</v>
      </c>
      <c r="H10581" s="1">
        <v>32671048</v>
      </c>
      <c r="I10581" s="1" t="s">
        <v>29576</v>
      </c>
      <c r="J10581" s="1" t="s">
        <v>45</v>
      </c>
      <c r="K10581" s="1" t="s">
        <v>19</v>
      </c>
      <c r="L10581" s="1">
        <v>-19.947099999999999</v>
      </c>
      <c r="M10581" s="1">
        <v>-44.128003999999997</v>
      </c>
      <c r="N10581" s="1" t="s">
        <v>20</v>
      </c>
      <c r="O10581" s="1" t="s">
        <v>46</v>
      </c>
      <c r="P10581" s="1">
        <f t="shared" si="165"/>
        <v>23050</v>
      </c>
    </row>
    <row r="10582" spans="2:16" ht="10.55" customHeight="1" x14ac:dyDescent="0.3">
      <c r="B10582" s="1">
        <v>23179</v>
      </c>
      <c r="C10582" s="1">
        <v>800015412</v>
      </c>
      <c r="D10582" s="1" t="s">
        <v>30670</v>
      </c>
      <c r="E10582" s="12">
        <v>9498208000157</v>
      </c>
      <c r="F10582" s="1" t="s">
        <v>30671</v>
      </c>
      <c r="G10582" s="1" t="s">
        <v>30672</v>
      </c>
      <c r="H10582" s="1">
        <v>32680510</v>
      </c>
      <c r="I10582" s="1" t="s">
        <v>29576</v>
      </c>
      <c r="J10582" s="1" t="s">
        <v>45</v>
      </c>
      <c r="K10582" s="1" t="s">
        <v>19</v>
      </c>
      <c r="L10582"/>
      <c r="M10582"/>
      <c r="N10582" s="1" t="s">
        <v>20</v>
      </c>
      <c r="O10582" s="1" t="s">
        <v>46</v>
      </c>
      <c r="P10582" s="1">
        <f t="shared" si="165"/>
        <v>23179</v>
      </c>
    </row>
    <row r="10583" spans="2:16" ht="10.55" customHeight="1" x14ac:dyDescent="0.3">
      <c r="B10583" s="1">
        <v>23185</v>
      </c>
      <c r="C10583" s="1">
        <v>800015414</v>
      </c>
      <c r="D10583" s="1" t="s">
        <v>30673</v>
      </c>
      <c r="E10583" s="12">
        <v>814164000152</v>
      </c>
      <c r="F10583" s="1" t="s">
        <v>30674</v>
      </c>
      <c r="G10583" s="1" t="s">
        <v>30675</v>
      </c>
      <c r="H10583" s="1">
        <v>32663110</v>
      </c>
      <c r="I10583" s="1" t="s">
        <v>29576</v>
      </c>
      <c r="J10583" s="1" t="s">
        <v>45</v>
      </c>
      <c r="K10583" s="1" t="s">
        <v>19</v>
      </c>
      <c r="L10583"/>
      <c r="M10583"/>
      <c r="N10583" s="1" t="s">
        <v>20</v>
      </c>
      <c r="O10583" s="1" t="s">
        <v>46</v>
      </c>
      <c r="P10583" s="1">
        <f t="shared" si="165"/>
        <v>23185</v>
      </c>
    </row>
    <row r="10584" spans="2:16" ht="10.55" customHeight="1" x14ac:dyDescent="0.3">
      <c r="B10584" s="1">
        <v>12135</v>
      </c>
      <c r="C10584" s="1">
        <v>800015441</v>
      </c>
      <c r="D10584" s="1" t="s">
        <v>30676</v>
      </c>
      <c r="E10584" s="12">
        <v>61074829002843</v>
      </c>
      <c r="F10584" s="1" t="s">
        <v>30677</v>
      </c>
      <c r="G10584" s="1" t="s">
        <v>30678</v>
      </c>
      <c r="H10584" s="1">
        <v>32669722</v>
      </c>
      <c r="I10584" s="1" t="s">
        <v>29576</v>
      </c>
      <c r="J10584" s="1" t="s">
        <v>45</v>
      </c>
      <c r="K10584" s="1" t="s">
        <v>19</v>
      </c>
      <c r="L10584"/>
      <c r="M10584"/>
      <c r="N10584" s="1" t="s">
        <v>20</v>
      </c>
      <c r="O10584" s="1" t="s">
        <v>46</v>
      </c>
      <c r="P10584" s="1">
        <f t="shared" si="165"/>
        <v>12135</v>
      </c>
    </row>
    <row r="10585" spans="2:16" ht="10.55" customHeight="1" x14ac:dyDescent="0.3">
      <c r="B10585" s="1">
        <v>23230</v>
      </c>
      <c r="C10585" s="1">
        <v>800015451</v>
      </c>
      <c r="D10585" s="1" t="s">
        <v>30679</v>
      </c>
      <c r="E10585" s="12">
        <v>77875338620</v>
      </c>
      <c r="F10585" s="1" t="s">
        <v>30680</v>
      </c>
      <c r="G10585" s="1" t="s">
        <v>30681</v>
      </c>
      <c r="H10585" s="1">
        <v>32560410</v>
      </c>
      <c r="I10585" s="1" t="s">
        <v>29576</v>
      </c>
      <c r="J10585" s="1" t="s">
        <v>45</v>
      </c>
      <c r="K10585" s="1" t="s">
        <v>19</v>
      </c>
      <c r="L10585"/>
      <c r="M10585"/>
      <c r="N10585" s="1" t="s">
        <v>20</v>
      </c>
      <c r="O10585" s="1" t="s">
        <v>46</v>
      </c>
      <c r="P10585" s="1">
        <f t="shared" si="165"/>
        <v>23230</v>
      </c>
    </row>
    <row r="10586" spans="2:16" ht="10.55" customHeight="1" x14ac:dyDescent="0.3">
      <c r="B10586" s="1">
        <v>23222</v>
      </c>
      <c r="C10586" s="1">
        <v>800015475</v>
      </c>
      <c r="D10586" s="1" t="s">
        <v>30682</v>
      </c>
      <c r="E10586" s="12">
        <v>2117757000195</v>
      </c>
      <c r="F10586" s="1" t="s">
        <v>30683</v>
      </c>
      <c r="G10586" s="1" t="s">
        <v>30684</v>
      </c>
      <c r="H10586" s="1">
        <v>32653560</v>
      </c>
      <c r="I10586" s="1" t="s">
        <v>29576</v>
      </c>
      <c r="J10586" s="1" t="s">
        <v>45</v>
      </c>
      <c r="K10586" s="1" t="s">
        <v>19</v>
      </c>
      <c r="L10586"/>
      <c r="M10586"/>
      <c r="N10586" s="1" t="s">
        <v>20</v>
      </c>
      <c r="O10586" s="1" t="s">
        <v>46</v>
      </c>
      <c r="P10586" s="1">
        <f t="shared" si="165"/>
        <v>23222</v>
      </c>
    </row>
    <row r="10587" spans="2:16" ht="10.55" customHeight="1" x14ac:dyDescent="0.3">
      <c r="B10587" s="1">
        <v>23239</v>
      </c>
      <c r="C10587" s="1">
        <v>800015494</v>
      </c>
      <c r="D10587" s="1" t="s">
        <v>30685</v>
      </c>
      <c r="E10587" s="12">
        <v>9120737000112</v>
      </c>
      <c r="F10587" s="1" t="s">
        <v>30686</v>
      </c>
      <c r="G10587" s="1" t="s">
        <v>30687</v>
      </c>
      <c r="H10587" s="1">
        <v>32510380</v>
      </c>
      <c r="I10587" s="1" t="s">
        <v>29576</v>
      </c>
      <c r="J10587" s="1" t="s">
        <v>45</v>
      </c>
      <c r="K10587" s="1" t="s">
        <v>19</v>
      </c>
      <c r="L10587"/>
      <c r="M10587"/>
      <c r="N10587" s="1" t="s">
        <v>20</v>
      </c>
      <c r="O10587" s="1" t="s">
        <v>46</v>
      </c>
      <c r="P10587" s="1">
        <f t="shared" si="165"/>
        <v>23239</v>
      </c>
    </row>
    <row r="10588" spans="2:16" ht="10.55" customHeight="1" x14ac:dyDescent="0.3">
      <c r="B10588" s="1">
        <v>23242</v>
      </c>
      <c r="C10588" s="1">
        <v>800015498</v>
      </c>
      <c r="D10588" s="1" t="s">
        <v>30688</v>
      </c>
      <c r="E10588" s="12">
        <v>8041995000140</v>
      </c>
      <c r="F10588" s="1" t="s">
        <v>30689</v>
      </c>
      <c r="G10588" s="1" t="s">
        <v>30690</v>
      </c>
      <c r="H10588" s="1">
        <v>32660090</v>
      </c>
      <c r="I10588" s="1" t="s">
        <v>29576</v>
      </c>
      <c r="J10588" s="1" t="s">
        <v>45</v>
      </c>
      <c r="K10588" s="1" t="s">
        <v>19</v>
      </c>
      <c r="L10588"/>
      <c r="M10588"/>
      <c r="N10588" s="1" t="s">
        <v>20</v>
      </c>
      <c r="O10588" s="1" t="s">
        <v>46</v>
      </c>
      <c r="P10588" s="1">
        <f t="shared" si="165"/>
        <v>23242</v>
      </c>
    </row>
    <row r="10589" spans="2:16" ht="10.55" customHeight="1" x14ac:dyDescent="0.3">
      <c r="B10589" s="1">
        <v>23304</v>
      </c>
      <c r="C10589" s="1">
        <v>800015577</v>
      </c>
      <c r="D10589" s="1" t="s">
        <v>30691</v>
      </c>
      <c r="E10589" s="12">
        <v>3342949000168</v>
      </c>
      <c r="F10589" s="1" t="s">
        <v>30692</v>
      </c>
      <c r="G10589" s="1" t="s">
        <v>30693</v>
      </c>
      <c r="H10589" s="1">
        <v>32501970</v>
      </c>
      <c r="I10589" s="1" t="s">
        <v>29576</v>
      </c>
      <c r="J10589" s="1" t="s">
        <v>45</v>
      </c>
      <c r="K10589" s="1" t="s">
        <v>19</v>
      </c>
      <c r="L10589"/>
      <c r="M10589"/>
      <c r="N10589" s="1" t="s">
        <v>20</v>
      </c>
      <c r="O10589" s="1" t="s">
        <v>46</v>
      </c>
      <c r="P10589" s="1">
        <f t="shared" si="165"/>
        <v>23304</v>
      </c>
    </row>
    <row r="10590" spans="2:16" ht="10.55" customHeight="1" x14ac:dyDescent="0.3">
      <c r="B10590" s="1">
        <v>23345</v>
      </c>
      <c r="C10590" s="1">
        <v>800015606</v>
      </c>
      <c r="D10590" s="1" t="s">
        <v>30694</v>
      </c>
      <c r="E10590" s="12">
        <v>3325421000180</v>
      </c>
      <c r="F10590" s="1" t="s">
        <v>30695</v>
      </c>
      <c r="G10590" s="1" t="s">
        <v>30696</v>
      </c>
      <c r="H10590" s="1">
        <v>32662280</v>
      </c>
      <c r="I10590" s="1" t="s">
        <v>29576</v>
      </c>
      <c r="J10590" s="1" t="s">
        <v>45</v>
      </c>
      <c r="K10590" s="1" t="s">
        <v>19</v>
      </c>
      <c r="L10590"/>
      <c r="M10590"/>
      <c r="N10590" s="1" t="s">
        <v>20</v>
      </c>
      <c r="O10590" s="1" t="s">
        <v>46</v>
      </c>
      <c r="P10590" s="1">
        <f t="shared" si="165"/>
        <v>23345</v>
      </c>
    </row>
    <row r="10591" spans="2:16" ht="10.55" customHeight="1" x14ac:dyDescent="0.3">
      <c r="B10591" s="1">
        <v>23346</v>
      </c>
      <c r="C10591" s="1">
        <v>800015627</v>
      </c>
      <c r="D10591" s="1" t="s">
        <v>30697</v>
      </c>
      <c r="E10591" s="12">
        <v>1813279000195</v>
      </c>
      <c r="F10591" s="1" t="s">
        <v>30698</v>
      </c>
      <c r="G10591" s="1" t="s">
        <v>30699</v>
      </c>
      <c r="H10591" s="1">
        <v>32530000</v>
      </c>
      <c r="I10591" s="1" t="s">
        <v>29576</v>
      </c>
      <c r="J10591" s="1" t="s">
        <v>45</v>
      </c>
      <c r="K10591" s="1" t="s">
        <v>19</v>
      </c>
      <c r="L10591"/>
      <c r="M10591"/>
      <c r="N10591" s="1" t="s">
        <v>20</v>
      </c>
      <c r="O10591" s="1" t="s">
        <v>46</v>
      </c>
      <c r="P10591" s="1">
        <f t="shared" si="165"/>
        <v>23346</v>
      </c>
    </row>
    <row r="10592" spans="2:16" ht="10.55" customHeight="1" x14ac:dyDescent="0.3">
      <c r="B10592" s="1">
        <v>13344</v>
      </c>
      <c r="C10592" s="1">
        <v>800015666</v>
      </c>
      <c r="D10592" s="1" t="s">
        <v>30700</v>
      </c>
      <c r="E10592" s="12">
        <v>2779103000127</v>
      </c>
      <c r="F10592" s="1" t="s">
        <v>30701</v>
      </c>
      <c r="G10592" s="1" t="s">
        <v>30702</v>
      </c>
      <c r="H10592" s="1">
        <v>32660150</v>
      </c>
      <c r="I10592" s="1" t="s">
        <v>29576</v>
      </c>
      <c r="J10592" s="1" t="s">
        <v>45</v>
      </c>
      <c r="K10592" s="1" t="s">
        <v>19</v>
      </c>
      <c r="L10592"/>
      <c r="M10592"/>
      <c r="N10592" s="1" t="s">
        <v>20</v>
      </c>
      <c r="O10592" s="1" t="s">
        <v>46</v>
      </c>
      <c r="P10592" s="1">
        <f t="shared" si="165"/>
        <v>13344</v>
      </c>
    </row>
    <row r="10593" spans="2:16" ht="10.55" customHeight="1" x14ac:dyDescent="0.3">
      <c r="B10593" s="1">
        <v>23401</v>
      </c>
      <c r="C10593" s="1">
        <v>800015714</v>
      </c>
      <c r="D10593" s="1" t="s">
        <v>30703</v>
      </c>
      <c r="E10593" s="12">
        <v>17178195002372</v>
      </c>
      <c r="F10593" s="1" t="s">
        <v>7113</v>
      </c>
      <c r="G10593" s="1" t="s">
        <v>30704</v>
      </c>
      <c r="H10593" s="1">
        <v>32630000</v>
      </c>
      <c r="I10593" s="1" t="s">
        <v>29576</v>
      </c>
      <c r="J10593" s="1" t="s">
        <v>45</v>
      </c>
      <c r="K10593" s="1" t="s">
        <v>19</v>
      </c>
      <c r="L10593"/>
      <c r="M10593"/>
      <c r="N10593" s="1" t="s">
        <v>20</v>
      </c>
      <c r="O10593" s="1" t="s">
        <v>46</v>
      </c>
      <c r="P10593" s="1">
        <f t="shared" si="165"/>
        <v>23401</v>
      </c>
    </row>
    <row r="10594" spans="2:16" ht="10.55" customHeight="1" x14ac:dyDescent="0.3">
      <c r="B10594" s="1">
        <v>23495</v>
      </c>
      <c r="C10594" s="1">
        <v>800015798</v>
      </c>
      <c r="D10594" s="1" t="s">
        <v>30705</v>
      </c>
      <c r="E10594" s="12">
        <v>41722638000202</v>
      </c>
      <c r="F10594" s="1" t="s">
        <v>30706</v>
      </c>
      <c r="G10594" s="1" t="s">
        <v>30707</v>
      </c>
      <c r="H10594" s="1">
        <v>32630550</v>
      </c>
      <c r="I10594" s="1" t="s">
        <v>29576</v>
      </c>
      <c r="J10594" s="1" t="s">
        <v>45</v>
      </c>
      <c r="K10594" s="1" t="s">
        <v>19</v>
      </c>
      <c r="L10594"/>
      <c r="M10594"/>
      <c r="N10594" s="1" t="s">
        <v>20</v>
      </c>
      <c r="O10594" s="1" t="s">
        <v>46</v>
      </c>
      <c r="P10594" s="1">
        <f t="shared" si="165"/>
        <v>23495</v>
      </c>
    </row>
    <row r="10595" spans="2:16" ht="10.55" customHeight="1" x14ac:dyDescent="0.3">
      <c r="B10595" s="1">
        <v>23615</v>
      </c>
      <c r="C10595" s="1">
        <v>800015984</v>
      </c>
      <c r="D10595" s="1" t="s">
        <v>30708</v>
      </c>
      <c r="E10595" s="12">
        <v>8580902000156</v>
      </c>
      <c r="F10595" s="1" t="s">
        <v>30709</v>
      </c>
      <c r="G10595" s="1" t="s">
        <v>30710</v>
      </c>
      <c r="H10595" s="1">
        <v>23560220</v>
      </c>
      <c r="I10595" s="1" t="s">
        <v>29576</v>
      </c>
      <c r="J10595" s="1" t="s">
        <v>45</v>
      </c>
      <c r="K10595" s="1" t="s">
        <v>19</v>
      </c>
      <c r="L10595"/>
      <c r="M10595"/>
      <c r="N10595" s="1" t="s">
        <v>20</v>
      </c>
      <c r="O10595" s="1" t="s">
        <v>46</v>
      </c>
      <c r="P10595" s="1">
        <f t="shared" si="165"/>
        <v>23615</v>
      </c>
    </row>
    <row r="10596" spans="2:16" ht="10.55" customHeight="1" x14ac:dyDescent="0.3">
      <c r="B10596" s="1">
        <v>11922</v>
      </c>
      <c r="C10596" s="1">
        <v>800016012</v>
      </c>
      <c r="D10596" s="1" t="s">
        <v>30711</v>
      </c>
      <c r="E10596" s="12">
        <v>16848731000636</v>
      </c>
      <c r="F10596" s="1" t="s">
        <v>30712</v>
      </c>
      <c r="G10596" s="1" t="s">
        <v>30713</v>
      </c>
      <c r="H10596" s="1">
        <v>32637508</v>
      </c>
      <c r="I10596" s="1" t="s">
        <v>29576</v>
      </c>
      <c r="J10596" s="1" t="s">
        <v>45</v>
      </c>
      <c r="K10596" s="1" t="s">
        <v>19</v>
      </c>
      <c r="L10596"/>
      <c r="M10596"/>
      <c r="N10596" s="1" t="s">
        <v>20</v>
      </c>
      <c r="O10596" s="1" t="s">
        <v>46</v>
      </c>
      <c r="P10596" s="1">
        <f t="shared" si="165"/>
        <v>11922</v>
      </c>
    </row>
    <row r="10597" spans="2:16" ht="10.55" customHeight="1" x14ac:dyDescent="0.25">
      <c r="B10597" s="1">
        <v>23693</v>
      </c>
      <c r="C10597" s="1">
        <v>800016111</v>
      </c>
      <c r="D10597" s="1" t="s">
        <v>10162</v>
      </c>
      <c r="E10597" s="12">
        <v>42956441000373</v>
      </c>
      <c r="F10597" s="1" t="s">
        <v>30714</v>
      </c>
      <c r="G10597" s="1" t="s">
        <v>30715</v>
      </c>
      <c r="H10597" s="1">
        <v>32530000</v>
      </c>
      <c r="I10597" s="1" t="s">
        <v>29576</v>
      </c>
      <c r="J10597" s="1" t="s">
        <v>45</v>
      </c>
      <c r="K10597" s="1" t="s">
        <v>19</v>
      </c>
      <c r="L10597" s="1">
        <v>-19.857088999999998</v>
      </c>
      <c r="M10597" s="1">
        <v>-43.896447999999999</v>
      </c>
      <c r="N10597" s="1" t="s">
        <v>20</v>
      </c>
      <c r="O10597" s="1" t="s">
        <v>46</v>
      </c>
      <c r="P10597" s="1">
        <f t="shared" si="165"/>
        <v>23693</v>
      </c>
    </row>
    <row r="10598" spans="2:16" ht="10.55" customHeight="1" x14ac:dyDescent="0.3">
      <c r="B10598" s="1">
        <v>23771</v>
      </c>
      <c r="C10598" s="1">
        <v>800016256</v>
      </c>
      <c r="D10598" s="1" t="s">
        <v>30716</v>
      </c>
      <c r="E10598" s="12">
        <v>7063925000120</v>
      </c>
      <c r="F10598" s="1" t="s">
        <v>30717</v>
      </c>
      <c r="G10598" s="1" t="s">
        <v>30718</v>
      </c>
      <c r="H10598" s="1">
        <v>32663240</v>
      </c>
      <c r="I10598" s="1" t="s">
        <v>29576</v>
      </c>
      <c r="J10598" s="1" t="s">
        <v>45</v>
      </c>
      <c r="K10598" s="1" t="s">
        <v>19</v>
      </c>
      <c r="L10598"/>
      <c r="M10598"/>
      <c r="N10598" s="1" t="s">
        <v>20</v>
      </c>
      <c r="O10598" s="1" t="s">
        <v>46</v>
      </c>
      <c r="P10598" s="1">
        <f t="shared" si="165"/>
        <v>23771</v>
      </c>
    </row>
    <row r="10599" spans="2:16" ht="10.55" customHeight="1" x14ac:dyDescent="0.3">
      <c r="B10599" s="1">
        <v>23774</v>
      </c>
      <c r="C10599" s="1">
        <v>800016258</v>
      </c>
      <c r="D10599" s="1" t="s">
        <v>30719</v>
      </c>
      <c r="E10599" s="12">
        <v>5382938000137</v>
      </c>
      <c r="F10599" s="1" t="s">
        <v>30720</v>
      </c>
      <c r="G10599" s="1" t="s">
        <v>30721</v>
      </c>
      <c r="H10599" s="1">
        <v>32630080</v>
      </c>
      <c r="I10599" s="1" t="s">
        <v>29576</v>
      </c>
      <c r="J10599" s="1" t="s">
        <v>45</v>
      </c>
      <c r="K10599" s="1" t="s">
        <v>19</v>
      </c>
      <c r="L10599"/>
      <c r="M10599"/>
      <c r="N10599" s="1" t="s">
        <v>20</v>
      </c>
      <c r="O10599" s="1" t="s">
        <v>46</v>
      </c>
      <c r="P10599" s="1">
        <f t="shared" si="165"/>
        <v>23774</v>
      </c>
    </row>
    <row r="10600" spans="2:16" ht="10.55" customHeight="1" x14ac:dyDescent="0.3">
      <c r="B10600" s="1">
        <v>21731</v>
      </c>
      <c r="C10600" s="1">
        <v>800016327</v>
      </c>
      <c r="D10600" s="1" t="s">
        <v>30174</v>
      </c>
      <c r="E10600" s="12">
        <v>9307546000164</v>
      </c>
      <c r="F10600" s="1" t="s">
        <v>30722</v>
      </c>
      <c r="G10600" s="1" t="s">
        <v>30723</v>
      </c>
      <c r="H10600" s="1">
        <v>32560070</v>
      </c>
      <c r="I10600" s="1" t="s">
        <v>29576</v>
      </c>
      <c r="J10600" s="1" t="s">
        <v>45</v>
      </c>
      <c r="K10600" s="1" t="s">
        <v>19</v>
      </c>
      <c r="L10600"/>
      <c r="M10600"/>
      <c r="N10600" s="1" t="s">
        <v>20</v>
      </c>
      <c r="O10600" s="1" t="s">
        <v>46</v>
      </c>
      <c r="P10600" s="1">
        <f t="shared" si="165"/>
        <v>21731</v>
      </c>
    </row>
    <row r="10601" spans="2:16" ht="10.55" customHeight="1" x14ac:dyDescent="0.3">
      <c r="B10601" s="1">
        <v>22660</v>
      </c>
      <c r="C10601" s="1">
        <v>800016348</v>
      </c>
      <c r="D10601" s="1" t="s">
        <v>30724</v>
      </c>
      <c r="E10601" s="12">
        <v>8893718000166</v>
      </c>
      <c r="F10601" s="1" t="s">
        <v>30725</v>
      </c>
      <c r="G10601" s="1" t="s">
        <v>30726</v>
      </c>
      <c r="H10601" s="1">
        <v>32650720</v>
      </c>
      <c r="I10601" s="1" t="s">
        <v>29576</v>
      </c>
      <c r="J10601" s="1" t="s">
        <v>45</v>
      </c>
      <c r="K10601" s="1" t="s">
        <v>19</v>
      </c>
      <c r="L10601"/>
      <c r="M10601"/>
      <c r="N10601" s="1" t="s">
        <v>20</v>
      </c>
      <c r="O10601" s="1" t="s">
        <v>46</v>
      </c>
      <c r="P10601" s="1">
        <f t="shared" si="165"/>
        <v>22660</v>
      </c>
    </row>
    <row r="10602" spans="2:16" ht="10.55" customHeight="1" x14ac:dyDescent="0.25">
      <c r="B10602" s="1">
        <v>23883</v>
      </c>
      <c r="C10602" s="1">
        <v>800016450</v>
      </c>
      <c r="D10602" s="1" t="s">
        <v>30727</v>
      </c>
      <c r="E10602" s="12">
        <v>11046707000155</v>
      </c>
      <c r="F10602" s="1" t="s">
        <v>30728</v>
      </c>
      <c r="G10602" s="1" t="s">
        <v>30729</v>
      </c>
      <c r="H10602" s="1">
        <v>32530000</v>
      </c>
      <c r="I10602" s="1" t="s">
        <v>29576</v>
      </c>
      <c r="J10602" s="1" t="s">
        <v>45</v>
      </c>
      <c r="K10602" s="1" t="s">
        <v>19</v>
      </c>
      <c r="L10602" s="1">
        <v>-19.860918999999999</v>
      </c>
      <c r="M10602" s="1">
        <v>-43.226925999999999</v>
      </c>
      <c r="N10602" s="1" t="s">
        <v>20</v>
      </c>
      <c r="O10602" s="1" t="s">
        <v>46</v>
      </c>
      <c r="P10602" s="1">
        <f t="shared" si="165"/>
        <v>23883</v>
      </c>
    </row>
    <row r="10603" spans="2:16" ht="10.55" customHeight="1" x14ac:dyDescent="0.3">
      <c r="B10603" s="1">
        <v>22902</v>
      </c>
      <c r="C10603" s="1">
        <v>800016522</v>
      </c>
      <c r="D10603" s="1" t="s">
        <v>30730</v>
      </c>
      <c r="E10603" s="12">
        <v>19135011000107</v>
      </c>
      <c r="F10603" s="1" t="s">
        <v>30731</v>
      </c>
      <c r="G10603" s="1" t="s">
        <v>30732</v>
      </c>
      <c r="H10603" s="1">
        <v>32630440</v>
      </c>
      <c r="I10603" s="1" t="s">
        <v>29576</v>
      </c>
      <c r="J10603" s="1" t="s">
        <v>45</v>
      </c>
      <c r="K10603" s="1" t="s">
        <v>19</v>
      </c>
      <c r="L10603"/>
      <c r="M10603"/>
      <c r="N10603" s="1" t="s">
        <v>20</v>
      </c>
      <c r="O10603" s="1" t="s">
        <v>46</v>
      </c>
      <c r="P10603" s="1">
        <f t="shared" si="165"/>
        <v>22902</v>
      </c>
    </row>
    <row r="10604" spans="2:16" ht="10.55" customHeight="1" x14ac:dyDescent="0.3">
      <c r="B10604" s="1">
        <v>5990</v>
      </c>
      <c r="C10604" s="1">
        <v>800016524</v>
      </c>
      <c r="D10604" s="1" t="s">
        <v>30733</v>
      </c>
      <c r="E10604" s="12">
        <v>19257666000158</v>
      </c>
      <c r="F10604" s="1" t="s">
        <v>30734</v>
      </c>
      <c r="G10604" s="1" t="s">
        <v>30735</v>
      </c>
      <c r="H10604" s="1">
        <v>32510020</v>
      </c>
      <c r="I10604" s="1" t="s">
        <v>29576</v>
      </c>
      <c r="J10604" s="1" t="s">
        <v>45</v>
      </c>
      <c r="K10604" s="1" t="s">
        <v>19</v>
      </c>
      <c r="L10604"/>
      <c r="M10604"/>
      <c r="N10604" s="1" t="s">
        <v>20</v>
      </c>
      <c r="O10604" s="1" t="s">
        <v>46</v>
      </c>
      <c r="P10604" s="1">
        <f t="shared" si="165"/>
        <v>5990</v>
      </c>
    </row>
    <row r="10605" spans="2:16" ht="10.55" customHeight="1" x14ac:dyDescent="0.3">
      <c r="B10605" s="1">
        <v>23996</v>
      </c>
      <c r="C10605" s="1">
        <v>800016530</v>
      </c>
      <c r="D10605" s="1" t="s">
        <v>30736</v>
      </c>
      <c r="E10605" s="12">
        <v>360305246456</v>
      </c>
      <c r="F10605" s="1" t="s">
        <v>30737</v>
      </c>
      <c r="G10605" s="1" t="s">
        <v>30738</v>
      </c>
      <c r="H10605" s="1">
        <v>32510260</v>
      </c>
      <c r="I10605" s="1" t="s">
        <v>29576</v>
      </c>
      <c r="J10605" s="1" t="s">
        <v>45</v>
      </c>
      <c r="K10605" s="1" t="s">
        <v>19</v>
      </c>
      <c r="L10605"/>
      <c r="M10605"/>
      <c r="N10605" s="1" t="s">
        <v>20</v>
      </c>
      <c r="O10605" s="1" t="s">
        <v>46</v>
      </c>
      <c r="P10605" s="1">
        <f t="shared" si="165"/>
        <v>23996</v>
      </c>
    </row>
    <row r="10606" spans="2:16" ht="10.55" customHeight="1" x14ac:dyDescent="0.3">
      <c r="B10606" s="1">
        <v>4830</v>
      </c>
      <c r="C10606" s="1">
        <v>800016547</v>
      </c>
      <c r="D10606" s="1" t="s">
        <v>30739</v>
      </c>
      <c r="E10606" s="12">
        <v>21171400000130</v>
      </c>
      <c r="F10606" s="1" t="s">
        <v>30740</v>
      </c>
      <c r="G10606" s="1" t="s">
        <v>30741</v>
      </c>
      <c r="H10606" s="1">
        <v>32560180</v>
      </c>
      <c r="I10606" s="1" t="s">
        <v>29576</v>
      </c>
      <c r="J10606" s="1" t="s">
        <v>45</v>
      </c>
      <c r="K10606" s="1" t="s">
        <v>19</v>
      </c>
      <c r="L10606"/>
      <c r="M10606"/>
      <c r="N10606" s="1" t="s">
        <v>20</v>
      </c>
      <c r="O10606" s="1" t="s">
        <v>46</v>
      </c>
      <c r="P10606" s="1">
        <f t="shared" si="165"/>
        <v>4830</v>
      </c>
    </row>
    <row r="10607" spans="2:16" ht="10.55" customHeight="1" x14ac:dyDescent="0.3">
      <c r="B10607" s="1">
        <v>23952</v>
      </c>
      <c r="C10607" s="1">
        <v>800016569</v>
      </c>
      <c r="D10607" s="1" t="s">
        <v>4496</v>
      </c>
      <c r="E10607" s="12">
        <v>2728821000689</v>
      </c>
      <c r="F10607" s="1" t="s">
        <v>30742</v>
      </c>
      <c r="G10607" s="1" t="s">
        <v>30743</v>
      </c>
      <c r="H10607" s="1">
        <v>32676100</v>
      </c>
      <c r="I10607" s="1" t="s">
        <v>29576</v>
      </c>
      <c r="J10607" s="1" t="s">
        <v>45</v>
      </c>
      <c r="K10607" s="1" t="s">
        <v>19</v>
      </c>
      <c r="L10607"/>
      <c r="M10607"/>
      <c r="N10607" s="1" t="s">
        <v>20</v>
      </c>
      <c r="O10607" s="1" t="s">
        <v>46</v>
      </c>
      <c r="P10607" s="1">
        <f t="shared" si="165"/>
        <v>23952</v>
      </c>
    </row>
    <row r="10608" spans="2:16" ht="10.55" customHeight="1" x14ac:dyDescent="0.3">
      <c r="B10608" s="1">
        <v>24009</v>
      </c>
      <c r="C10608" s="1">
        <v>800016622</v>
      </c>
      <c r="D10608" s="1" t="s">
        <v>30744</v>
      </c>
      <c r="E10608" s="12">
        <v>7298189000190</v>
      </c>
      <c r="F10608" s="1" t="s">
        <v>30745</v>
      </c>
      <c r="G10608" s="1" t="s">
        <v>30746</v>
      </c>
      <c r="H10608" s="1">
        <v>32550780</v>
      </c>
      <c r="I10608" s="1" t="s">
        <v>29576</v>
      </c>
      <c r="J10608" s="1" t="s">
        <v>45</v>
      </c>
      <c r="K10608" s="1" t="s">
        <v>19</v>
      </c>
      <c r="L10608"/>
      <c r="M10608"/>
      <c r="N10608" s="1" t="s">
        <v>20</v>
      </c>
      <c r="O10608" s="1" t="s">
        <v>46</v>
      </c>
      <c r="P10608" s="1">
        <f t="shared" si="165"/>
        <v>24009</v>
      </c>
    </row>
    <row r="10609" spans="2:16" ht="10.55" customHeight="1" x14ac:dyDescent="0.3">
      <c r="B10609" s="1">
        <v>24107</v>
      </c>
      <c r="C10609" s="1">
        <v>800016769</v>
      </c>
      <c r="D10609" s="1" t="s">
        <v>30747</v>
      </c>
      <c r="E10609" s="12">
        <v>10631338000103</v>
      </c>
      <c r="F10609" s="1" t="s">
        <v>30748</v>
      </c>
      <c r="G10609" s="1" t="s">
        <v>30749</v>
      </c>
      <c r="H10609" s="1">
        <v>32510010</v>
      </c>
      <c r="I10609" s="1" t="s">
        <v>29576</v>
      </c>
      <c r="J10609" s="1" t="s">
        <v>45</v>
      </c>
      <c r="K10609" s="1" t="s">
        <v>19</v>
      </c>
      <c r="L10609"/>
      <c r="M10609"/>
      <c r="N10609" s="1" t="s">
        <v>20</v>
      </c>
      <c r="O10609" s="1" t="s">
        <v>46</v>
      </c>
      <c r="P10609" s="1">
        <f t="shared" si="165"/>
        <v>24107</v>
      </c>
    </row>
    <row r="10610" spans="2:16" ht="10.55" customHeight="1" x14ac:dyDescent="0.25">
      <c r="B10610" s="1">
        <v>24112</v>
      </c>
      <c r="C10610" s="1">
        <v>800016783</v>
      </c>
      <c r="D10610" s="1" t="s">
        <v>30750</v>
      </c>
      <c r="E10610" s="12">
        <v>57014862001162</v>
      </c>
      <c r="F10610" s="1" t="s">
        <v>30751</v>
      </c>
      <c r="G10610" s="1" t="s">
        <v>30752</v>
      </c>
      <c r="H10610" s="1">
        <v>32654805</v>
      </c>
      <c r="I10610" s="1" t="s">
        <v>29576</v>
      </c>
      <c r="J10610" s="1" t="s">
        <v>45</v>
      </c>
      <c r="K10610" s="1" t="s">
        <v>19</v>
      </c>
      <c r="L10610" s="1">
        <v>-20.002123999999998</v>
      </c>
      <c r="M10610" s="1">
        <v>-44.168446000000003</v>
      </c>
      <c r="N10610" s="1" t="s">
        <v>20</v>
      </c>
      <c r="O10610" s="1" t="s">
        <v>46</v>
      </c>
      <c r="P10610" s="1">
        <f t="shared" si="165"/>
        <v>24112</v>
      </c>
    </row>
    <row r="10611" spans="2:16" ht="10.55" customHeight="1" x14ac:dyDescent="0.3">
      <c r="B10611" s="1">
        <v>24114</v>
      </c>
      <c r="C10611" s="1">
        <v>800016784</v>
      </c>
      <c r="D10611" s="1" t="s">
        <v>30753</v>
      </c>
      <c r="E10611" s="12">
        <v>16701872000117</v>
      </c>
      <c r="F10611" s="1" t="s">
        <v>30754</v>
      </c>
      <c r="G10611" s="1" t="s">
        <v>30755</v>
      </c>
      <c r="H10611" s="1">
        <v>32630730</v>
      </c>
      <c r="I10611" s="1" t="s">
        <v>29576</v>
      </c>
      <c r="J10611" s="1" t="s">
        <v>45</v>
      </c>
      <c r="K10611" s="1" t="s">
        <v>19</v>
      </c>
      <c r="L10611"/>
      <c r="M10611"/>
      <c r="N10611" s="1" t="s">
        <v>20</v>
      </c>
      <c r="O10611" s="1" t="s">
        <v>46</v>
      </c>
      <c r="P10611" s="1">
        <f t="shared" si="165"/>
        <v>24114</v>
      </c>
    </row>
    <row r="10612" spans="2:16" ht="10.55" customHeight="1" x14ac:dyDescent="0.3">
      <c r="B10612" s="1">
        <v>24128</v>
      </c>
      <c r="C10612" s="1">
        <v>800016803</v>
      </c>
      <c r="D10612" s="1" t="s">
        <v>21354</v>
      </c>
      <c r="E10612" s="12">
        <v>2909465000195</v>
      </c>
      <c r="F10612" s="1" t="s">
        <v>30756</v>
      </c>
      <c r="G10612" s="1" t="s">
        <v>30757</v>
      </c>
      <c r="H10612" s="1">
        <v>32680610</v>
      </c>
      <c r="I10612" s="1" t="s">
        <v>29576</v>
      </c>
      <c r="J10612" s="1" t="s">
        <v>45</v>
      </c>
      <c r="K10612" s="1" t="s">
        <v>19</v>
      </c>
      <c r="L10612"/>
      <c r="M10612"/>
      <c r="N10612" s="1" t="s">
        <v>20</v>
      </c>
      <c r="O10612" s="1" t="s">
        <v>46</v>
      </c>
      <c r="P10612" s="1">
        <f t="shared" si="165"/>
        <v>24128</v>
      </c>
    </row>
    <row r="10613" spans="2:16" ht="10.55" customHeight="1" x14ac:dyDescent="0.25">
      <c r="B10613" s="1">
        <v>24168</v>
      </c>
      <c r="C10613" s="1">
        <v>800016857</v>
      </c>
      <c r="D10613" s="1" t="s">
        <v>30758</v>
      </c>
      <c r="E10613" s="12">
        <v>61077327001047</v>
      </c>
      <c r="F10613" s="1" t="s">
        <v>30759</v>
      </c>
      <c r="G10613" s="1" t="s">
        <v>30760</v>
      </c>
      <c r="H10613" s="1">
        <v>32530490</v>
      </c>
      <c r="I10613" s="1" t="s">
        <v>29576</v>
      </c>
      <c r="J10613" s="1" t="s">
        <v>45</v>
      </c>
      <c r="K10613" s="1" t="s">
        <v>19</v>
      </c>
      <c r="L10613" s="1">
        <v>-19.959567</v>
      </c>
      <c r="M10613" s="1">
        <v>-44.132855999999997</v>
      </c>
      <c r="N10613" s="1" t="s">
        <v>20</v>
      </c>
      <c r="O10613" s="1" t="s">
        <v>46</v>
      </c>
      <c r="P10613" s="1">
        <f t="shared" si="165"/>
        <v>24168</v>
      </c>
    </row>
    <row r="10614" spans="2:16" ht="10.55" customHeight="1" x14ac:dyDescent="0.3">
      <c r="B10614" s="1">
        <v>14509</v>
      </c>
      <c r="C10614" s="1">
        <v>800016879</v>
      </c>
      <c r="D10614" s="1" t="s">
        <v>12642</v>
      </c>
      <c r="E10614" s="12">
        <v>2229411000774</v>
      </c>
      <c r="F10614" s="1" t="s">
        <v>30761</v>
      </c>
      <c r="G10614" s="1" t="s">
        <v>30762</v>
      </c>
      <c r="H10614" s="1">
        <v>32560000</v>
      </c>
      <c r="I10614" s="1" t="s">
        <v>29576</v>
      </c>
      <c r="J10614" s="1" t="s">
        <v>45</v>
      </c>
      <c r="K10614" s="1" t="s">
        <v>19</v>
      </c>
      <c r="L10614"/>
      <c r="M10614"/>
      <c r="N10614" s="1" t="s">
        <v>20</v>
      </c>
      <c r="O10614" s="1" t="s">
        <v>46</v>
      </c>
      <c r="P10614" s="1">
        <f t="shared" si="165"/>
        <v>14509</v>
      </c>
    </row>
    <row r="10615" spans="2:16" ht="10.55" customHeight="1" x14ac:dyDescent="0.3">
      <c r="B10615" s="1">
        <v>24306</v>
      </c>
      <c r="C10615" s="1">
        <v>800017002</v>
      </c>
      <c r="D10615" s="1" t="s">
        <v>30763</v>
      </c>
      <c r="E10615" s="12">
        <v>10761960000209</v>
      </c>
      <c r="F10615" s="1" t="s">
        <v>30764</v>
      </c>
      <c r="G10615" s="1" t="s">
        <v>30765</v>
      </c>
      <c r="H10615" s="1">
        <v>32530490</v>
      </c>
      <c r="I10615" s="1" t="s">
        <v>29576</v>
      </c>
      <c r="J10615" s="1" t="s">
        <v>45</v>
      </c>
      <c r="K10615" s="1" t="s">
        <v>19</v>
      </c>
      <c r="L10615"/>
      <c r="M10615"/>
      <c r="N10615" s="1" t="s">
        <v>20</v>
      </c>
      <c r="O10615" s="1" t="s">
        <v>46</v>
      </c>
      <c r="P10615" s="1">
        <f t="shared" si="165"/>
        <v>24306</v>
      </c>
    </row>
    <row r="10616" spans="2:16" ht="10.55" customHeight="1" x14ac:dyDescent="0.3">
      <c r="B10616" s="1">
        <v>24948</v>
      </c>
      <c r="C10616" s="1">
        <v>800017757</v>
      </c>
      <c r="D10616" s="1" t="s">
        <v>30766</v>
      </c>
      <c r="E10616" s="12">
        <v>10912804000110</v>
      </c>
      <c r="F10616" s="1" t="s">
        <v>30767</v>
      </c>
      <c r="G10616" s="1" t="s">
        <v>30768</v>
      </c>
      <c r="H10616" s="1">
        <v>35510000</v>
      </c>
      <c r="I10616" s="1" t="s">
        <v>29576</v>
      </c>
      <c r="J10616" s="1" t="s">
        <v>45</v>
      </c>
      <c r="K10616" s="1" t="s">
        <v>19</v>
      </c>
      <c r="L10616"/>
      <c r="M10616"/>
      <c r="N10616" s="1" t="s">
        <v>20</v>
      </c>
      <c r="O10616" s="1" t="s">
        <v>46</v>
      </c>
      <c r="P10616" s="1">
        <f t="shared" si="165"/>
        <v>24948</v>
      </c>
    </row>
    <row r="10617" spans="2:16" ht="10.55" customHeight="1" x14ac:dyDescent="0.25">
      <c r="B10617" s="1">
        <v>25067</v>
      </c>
      <c r="C10617" s="1">
        <v>800017933</v>
      </c>
      <c r="D10617" s="1" t="s">
        <v>30769</v>
      </c>
      <c r="E10617" s="12">
        <v>25160000861</v>
      </c>
      <c r="F10617" s="1" t="s">
        <v>30770</v>
      </c>
      <c r="G10617" s="1" t="s">
        <v>30771</v>
      </c>
      <c r="H10617" s="1">
        <v>32669170</v>
      </c>
      <c r="I10617" s="1" t="s">
        <v>29576</v>
      </c>
      <c r="J10617" s="1" t="s">
        <v>45</v>
      </c>
      <c r="K10617" s="1" t="s">
        <v>19</v>
      </c>
      <c r="L10617" s="1">
        <v>-19.972525000000001</v>
      </c>
      <c r="M10617" s="1">
        <v>-44.099404999999997</v>
      </c>
      <c r="N10617" s="1" t="s">
        <v>20</v>
      </c>
      <c r="O10617" s="1" t="s">
        <v>46</v>
      </c>
      <c r="P10617" s="1">
        <f t="shared" si="165"/>
        <v>25067</v>
      </c>
    </row>
    <row r="10618" spans="2:16" ht="10.55" customHeight="1" x14ac:dyDescent="0.3">
      <c r="B10618" s="1">
        <v>25163</v>
      </c>
      <c r="C10618" s="1">
        <v>800018061</v>
      </c>
      <c r="D10618" s="1" t="s">
        <v>30772</v>
      </c>
      <c r="E10618" s="12">
        <v>10388190000110</v>
      </c>
      <c r="F10618" s="1" t="s">
        <v>30773</v>
      </c>
      <c r="G10618" s="1" t="s">
        <v>30774</v>
      </c>
      <c r="H10618" s="1">
        <v>32686050</v>
      </c>
      <c r="I10618" s="1" t="s">
        <v>29576</v>
      </c>
      <c r="J10618" s="1" t="s">
        <v>45</v>
      </c>
      <c r="K10618" s="1" t="s">
        <v>19</v>
      </c>
      <c r="L10618"/>
      <c r="M10618"/>
      <c r="N10618" s="1" t="s">
        <v>20</v>
      </c>
      <c r="O10618" s="1" t="s">
        <v>46</v>
      </c>
      <c r="P10618" s="1">
        <f t="shared" si="165"/>
        <v>25163</v>
      </c>
    </row>
    <row r="10619" spans="2:16" ht="10.55" customHeight="1" x14ac:dyDescent="0.3">
      <c r="B10619" s="1">
        <v>25141</v>
      </c>
      <c r="C10619" s="1">
        <v>800018065</v>
      </c>
      <c r="D10619" s="1" t="s">
        <v>30775</v>
      </c>
      <c r="E10619" s="12">
        <v>6926680000236</v>
      </c>
      <c r="F10619" s="1" t="s">
        <v>30776</v>
      </c>
      <c r="G10619" s="1" t="s">
        <v>30777</v>
      </c>
      <c r="H10619" s="1">
        <v>32669185</v>
      </c>
      <c r="I10619" s="1" t="s">
        <v>29576</v>
      </c>
      <c r="J10619" s="1" t="s">
        <v>45</v>
      </c>
      <c r="K10619" s="1" t="s">
        <v>19</v>
      </c>
      <c r="L10619"/>
      <c r="M10619"/>
      <c r="N10619" s="1" t="s">
        <v>20</v>
      </c>
      <c r="O10619" s="1" t="s">
        <v>46</v>
      </c>
      <c r="P10619" s="1">
        <f t="shared" si="165"/>
        <v>25141</v>
      </c>
    </row>
    <row r="10620" spans="2:16" ht="10.55" customHeight="1" x14ac:dyDescent="0.3">
      <c r="B10620" s="1">
        <v>25168</v>
      </c>
      <c r="C10620" s="1">
        <v>800018111</v>
      </c>
      <c r="D10620" s="1" t="s">
        <v>30778</v>
      </c>
      <c r="E10620" s="12">
        <v>9406689000123</v>
      </c>
      <c r="F10620" s="1" t="s">
        <v>30779</v>
      </c>
      <c r="G10620" s="1" t="s">
        <v>30780</v>
      </c>
      <c r="H10620" s="1">
        <v>32603342</v>
      </c>
      <c r="I10620" s="1" t="s">
        <v>29576</v>
      </c>
      <c r="J10620" s="1" t="s">
        <v>45</v>
      </c>
      <c r="K10620" s="1" t="s">
        <v>19</v>
      </c>
      <c r="L10620"/>
      <c r="M10620"/>
      <c r="N10620" s="1" t="s">
        <v>20</v>
      </c>
      <c r="O10620" s="1" t="s">
        <v>46</v>
      </c>
      <c r="P10620" s="1">
        <f t="shared" si="165"/>
        <v>25168</v>
      </c>
    </row>
    <row r="10621" spans="2:16" ht="10.55" customHeight="1" x14ac:dyDescent="0.3">
      <c r="B10621" s="1">
        <v>25191</v>
      </c>
      <c r="C10621" s="1">
        <v>800018129</v>
      </c>
      <c r="D10621" s="1" t="s">
        <v>30781</v>
      </c>
      <c r="E10621" s="12">
        <v>10396506000115</v>
      </c>
      <c r="F10621" s="1" t="s">
        <v>30782</v>
      </c>
      <c r="G10621" s="1" t="s">
        <v>30783</v>
      </c>
      <c r="H10621" s="1">
        <v>32510030</v>
      </c>
      <c r="I10621" s="1" t="s">
        <v>29576</v>
      </c>
      <c r="J10621" s="1" t="s">
        <v>45</v>
      </c>
      <c r="K10621" s="1" t="s">
        <v>19</v>
      </c>
      <c r="L10621"/>
      <c r="M10621"/>
      <c r="N10621" s="1" t="s">
        <v>20</v>
      </c>
      <c r="O10621" s="1" t="s">
        <v>46</v>
      </c>
      <c r="P10621" s="1">
        <f t="shared" si="165"/>
        <v>25191</v>
      </c>
    </row>
    <row r="10622" spans="2:16" ht="10.55" customHeight="1" x14ac:dyDescent="0.3">
      <c r="B10622" s="1">
        <v>25244</v>
      </c>
      <c r="C10622" s="1">
        <v>800018210</v>
      </c>
      <c r="D10622" s="1" t="s">
        <v>30784</v>
      </c>
      <c r="E10622" s="12">
        <v>22518534000147</v>
      </c>
      <c r="F10622" s="1" t="s">
        <v>30785</v>
      </c>
      <c r="G10622" s="1" t="s">
        <v>30786</v>
      </c>
      <c r="H10622" s="1">
        <v>32655450</v>
      </c>
      <c r="I10622" s="1" t="s">
        <v>29576</v>
      </c>
      <c r="J10622" s="1" t="s">
        <v>45</v>
      </c>
      <c r="K10622" s="1" t="s">
        <v>19</v>
      </c>
      <c r="L10622"/>
      <c r="M10622"/>
      <c r="N10622" s="1" t="s">
        <v>20</v>
      </c>
      <c r="O10622" s="1" t="s">
        <v>46</v>
      </c>
      <c r="P10622" s="1">
        <f t="shared" si="165"/>
        <v>25244</v>
      </c>
    </row>
    <row r="10623" spans="2:16" ht="10.55" customHeight="1" x14ac:dyDescent="0.3">
      <c r="B10623" s="1">
        <v>25301</v>
      </c>
      <c r="C10623" s="1">
        <v>800018292</v>
      </c>
      <c r="D10623" s="1" t="s">
        <v>30787</v>
      </c>
      <c r="E10623" s="12">
        <v>38684304000198</v>
      </c>
      <c r="F10623" s="1" t="s">
        <v>30788</v>
      </c>
      <c r="G10623" s="1" t="s">
        <v>30789</v>
      </c>
      <c r="H10623" s="1">
        <v>32680510</v>
      </c>
      <c r="I10623" s="1" t="s">
        <v>29576</v>
      </c>
      <c r="J10623" s="1" t="s">
        <v>45</v>
      </c>
      <c r="K10623" s="1" t="s">
        <v>19</v>
      </c>
      <c r="L10623"/>
      <c r="M10623"/>
      <c r="N10623" s="1" t="s">
        <v>20</v>
      </c>
      <c r="O10623" s="1" t="s">
        <v>46</v>
      </c>
      <c r="P10623" s="1">
        <f t="shared" si="165"/>
        <v>25301</v>
      </c>
    </row>
    <row r="10624" spans="2:16" ht="10.55" customHeight="1" x14ac:dyDescent="0.3">
      <c r="B10624" s="1">
        <v>25401</v>
      </c>
      <c r="C10624" s="1">
        <v>800018411</v>
      </c>
      <c r="D10624" s="1" t="s">
        <v>30790</v>
      </c>
      <c r="E10624" s="12">
        <v>4013717000129</v>
      </c>
      <c r="F10624" s="1" t="s">
        <v>30791</v>
      </c>
      <c r="G10624" s="1" t="s">
        <v>30792</v>
      </c>
      <c r="H10624" s="1">
        <v>32510560</v>
      </c>
      <c r="I10624" s="1" t="s">
        <v>29576</v>
      </c>
      <c r="J10624" s="1" t="s">
        <v>45</v>
      </c>
      <c r="K10624" s="1" t="s">
        <v>19</v>
      </c>
      <c r="L10624"/>
      <c r="M10624"/>
      <c r="N10624" s="1" t="s">
        <v>20</v>
      </c>
      <c r="O10624" s="1" t="s">
        <v>46</v>
      </c>
      <c r="P10624" s="1">
        <f t="shared" si="165"/>
        <v>25401</v>
      </c>
    </row>
    <row r="10625" spans="2:16" ht="10.55" customHeight="1" x14ac:dyDescent="0.3">
      <c r="B10625" s="1">
        <v>24994</v>
      </c>
      <c r="C10625" s="1">
        <v>800018464</v>
      </c>
      <c r="D10625" s="1" t="s">
        <v>30793</v>
      </c>
      <c r="E10625" s="12">
        <v>4424702000153</v>
      </c>
      <c r="F10625" s="1" t="s">
        <v>30794</v>
      </c>
      <c r="G10625" s="1" t="s">
        <v>30795</v>
      </c>
      <c r="H10625" s="1">
        <v>32660470</v>
      </c>
      <c r="I10625" s="1" t="s">
        <v>29576</v>
      </c>
      <c r="J10625" s="1" t="s">
        <v>45</v>
      </c>
      <c r="K10625" s="1" t="s">
        <v>19</v>
      </c>
      <c r="L10625"/>
      <c r="M10625"/>
      <c r="N10625" s="1" t="s">
        <v>20</v>
      </c>
      <c r="O10625" s="1" t="s">
        <v>46</v>
      </c>
      <c r="P10625" s="1">
        <f t="shared" si="165"/>
        <v>24994</v>
      </c>
    </row>
    <row r="10626" spans="2:16" ht="10.55" customHeight="1" x14ac:dyDescent="0.3">
      <c r="B10626" s="1">
        <v>25501</v>
      </c>
      <c r="C10626" s="1">
        <v>800018521</v>
      </c>
      <c r="D10626" s="1" t="s">
        <v>30796</v>
      </c>
      <c r="E10626" s="12">
        <v>3292038000335</v>
      </c>
      <c r="F10626" s="1" t="s">
        <v>30797</v>
      </c>
      <c r="G10626" s="1" t="s">
        <v>30798</v>
      </c>
      <c r="H10626" s="1">
        <v>32689898</v>
      </c>
      <c r="I10626" s="1" t="s">
        <v>29576</v>
      </c>
      <c r="J10626" s="1" t="s">
        <v>45</v>
      </c>
      <c r="K10626" s="1" t="s">
        <v>19</v>
      </c>
      <c r="L10626"/>
      <c r="M10626"/>
      <c r="N10626" s="1" t="s">
        <v>20</v>
      </c>
      <c r="O10626" s="1" t="s">
        <v>46</v>
      </c>
      <c r="P10626" s="1">
        <f t="shared" ref="P10626:P10689" si="166">B10626</f>
        <v>25501</v>
      </c>
    </row>
    <row r="10627" spans="2:16" ht="10.55" customHeight="1" x14ac:dyDescent="0.3">
      <c r="B10627" s="1">
        <v>25529</v>
      </c>
      <c r="C10627" s="1">
        <v>800018558</v>
      </c>
      <c r="D10627" s="1" t="s">
        <v>30799</v>
      </c>
      <c r="E10627" s="12">
        <v>11722540000103</v>
      </c>
      <c r="F10627" s="1" t="s">
        <v>30800</v>
      </c>
      <c r="G10627" s="1" t="s">
        <v>30801</v>
      </c>
      <c r="H10627" s="1">
        <v>32678140</v>
      </c>
      <c r="I10627" s="1" t="s">
        <v>29576</v>
      </c>
      <c r="J10627" s="1" t="s">
        <v>45</v>
      </c>
      <c r="K10627" s="1" t="s">
        <v>19</v>
      </c>
      <c r="L10627"/>
      <c r="M10627"/>
      <c r="N10627" s="1" t="s">
        <v>20</v>
      </c>
      <c r="O10627" s="1" t="s">
        <v>46</v>
      </c>
      <c r="P10627" s="1">
        <f t="shared" si="166"/>
        <v>25529</v>
      </c>
    </row>
    <row r="10628" spans="2:16" ht="10.55" customHeight="1" x14ac:dyDescent="0.3">
      <c r="B10628" s="1">
        <v>25530</v>
      </c>
      <c r="C10628" s="1">
        <v>800018561</v>
      </c>
      <c r="D10628" s="1" t="s">
        <v>30802</v>
      </c>
      <c r="E10628" s="12">
        <v>1652968000165</v>
      </c>
      <c r="F10628" s="1" t="s">
        <v>30803</v>
      </c>
      <c r="G10628" s="1" t="s">
        <v>30804</v>
      </c>
      <c r="H10628" s="1">
        <v>32680610</v>
      </c>
      <c r="I10628" s="1" t="s">
        <v>29576</v>
      </c>
      <c r="J10628" s="1" t="s">
        <v>45</v>
      </c>
      <c r="K10628" s="1" t="s">
        <v>19</v>
      </c>
      <c r="L10628"/>
      <c r="M10628"/>
      <c r="N10628" s="1" t="s">
        <v>20</v>
      </c>
      <c r="O10628" s="1" t="s">
        <v>46</v>
      </c>
      <c r="P10628" s="1">
        <f t="shared" si="166"/>
        <v>25530</v>
      </c>
    </row>
    <row r="10629" spans="2:16" ht="10.55" customHeight="1" x14ac:dyDescent="0.3">
      <c r="B10629" s="1">
        <v>25538</v>
      </c>
      <c r="C10629" s="1">
        <v>800018563</v>
      </c>
      <c r="D10629" s="1" t="s">
        <v>30805</v>
      </c>
      <c r="E10629" s="12">
        <v>9234570000110</v>
      </c>
      <c r="F10629" s="1" t="s">
        <v>30806</v>
      </c>
      <c r="G10629" s="1" t="s">
        <v>30807</v>
      </c>
      <c r="H10629" s="1">
        <v>32684005</v>
      </c>
      <c r="I10629" s="1" t="s">
        <v>29576</v>
      </c>
      <c r="J10629" s="1" t="s">
        <v>45</v>
      </c>
      <c r="K10629" s="1" t="s">
        <v>19</v>
      </c>
      <c r="L10629"/>
      <c r="M10629"/>
      <c r="N10629" s="1" t="s">
        <v>20</v>
      </c>
      <c r="O10629" s="1" t="s">
        <v>46</v>
      </c>
      <c r="P10629" s="1">
        <f t="shared" si="166"/>
        <v>25538</v>
      </c>
    </row>
    <row r="10630" spans="2:16" ht="10.55" customHeight="1" x14ac:dyDescent="0.3">
      <c r="B10630" s="1">
        <v>21902</v>
      </c>
      <c r="C10630" s="1">
        <v>800018625</v>
      </c>
      <c r="D10630" s="1" t="s">
        <v>30808</v>
      </c>
      <c r="E10630" s="12">
        <v>7418955000102</v>
      </c>
      <c r="F10630" s="1" t="s">
        <v>30809</v>
      </c>
      <c r="G10630" s="1" t="s">
        <v>30810</v>
      </c>
      <c r="H10630" s="1">
        <v>32600065</v>
      </c>
      <c r="I10630" s="1" t="s">
        <v>29576</v>
      </c>
      <c r="J10630" s="1" t="s">
        <v>45</v>
      </c>
      <c r="K10630" s="1" t="s">
        <v>19</v>
      </c>
      <c r="L10630"/>
      <c r="M10630"/>
      <c r="N10630" s="1" t="s">
        <v>20</v>
      </c>
      <c r="O10630" s="1" t="s">
        <v>46</v>
      </c>
      <c r="P10630" s="1">
        <f t="shared" si="166"/>
        <v>21902</v>
      </c>
    </row>
    <row r="10631" spans="2:16" ht="10.55" customHeight="1" x14ac:dyDescent="0.3">
      <c r="B10631" s="1">
        <v>25635</v>
      </c>
      <c r="C10631" s="1">
        <v>800018698</v>
      </c>
      <c r="D10631" s="1" t="s">
        <v>30811</v>
      </c>
      <c r="E10631" s="12">
        <v>11943031000100</v>
      </c>
      <c r="F10631" s="1" t="s">
        <v>30812</v>
      </c>
      <c r="G10631" s="1" t="s">
        <v>30813</v>
      </c>
      <c r="H10631" s="1">
        <v>32639540</v>
      </c>
      <c r="I10631" s="1" t="s">
        <v>29576</v>
      </c>
      <c r="J10631" s="1" t="s">
        <v>45</v>
      </c>
      <c r="K10631" s="1" t="s">
        <v>19</v>
      </c>
      <c r="L10631"/>
      <c r="M10631"/>
      <c r="N10631" s="1" t="s">
        <v>20</v>
      </c>
      <c r="O10631" s="1" t="s">
        <v>46</v>
      </c>
      <c r="P10631" s="1">
        <f t="shared" si="166"/>
        <v>25635</v>
      </c>
    </row>
    <row r="10632" spans="2:16" ht="10.55" customHeight="1" x14ac:dyDescent="0.3">
      <c r="B10632" s="1">
        <v>25651</v>
      </c>
      <c r="C10632" s="1">
        <v>800018716</v>
      </c>
      <c r="D10632" s="1" t="s">
        <v>10250</v>
      </c>
      <c r="E10632" s="12">
        <v>30929822000384</v>
      </c>
      <c r="F10632" s="1" t="s">
        <v>30814</v>
      </c>
      <c r="G10632" s="1" t="s">
        <v>30815</v>
      </c>
      <c r="H10632" s="1">
        <v>32630050</v>
      </c>
      <c r="I10632" s="1" t="s">
        <v>29576</v>
      </c>
      <c r="J10632" s="1" t="s">
        <v>45</v>
      </c>
      <c r="K10632" s="1" t="s">
        <v>19</v>
      </c>
      <c r="L10632"/>
      <c r="M10632"/>
      <c r="N10632" s="1" t="s">
        <v>20</v>
      </c>
      <c r="O10632" s="1" t="s">
        <v>46</v>
      </c>
      <c r="P10632" s="1">
        <f t="shared" si="166"/>
        <v>25651</v>
      </c>
    </row>
    <row r="10633" spans="2:16" ht="10.55" customHeight="1" x14ac:dyDescent="0.3">
      <c r="B10633" s="1">
        <v>25763</v>
      </c>
      <c r="C10633" s="1">
        <v>800018871</v>
      </c>
      <c r="D10633" s="1" t="s">
        <v>1743</v>
      </c>
      <c r="E10633" s="12">
        <v>3832443000307</v>
      </c>
      <c r="F10633" s="1" t="s">
        <v>30816</v>
      </c>
      <c r="G10633" s="1" t="s">
        <v>30817</v>
      </c>
      <c r="H10633" s="1">
        <v>32530000</v>
      </c>
      <c r="I10633" s="1" t="s">
        <v>29576</v>
      </c>
      <c r="J10633" s="1" t="s">
        <v>45</v>
      </c>
      <c r="K10633" s="1" t="s">
        <v>19</v>
      </c>
      <c r="L10633"/>
      <c r="M10633"/>
      <c r="N10633" s="1" t="s">
        <v>20</v>
      </c>
      <c r="O10633" s="1" t="s">
        <v>46</v>
      </c>
      <c r="P10633" s="1">
        <f t="shared" si="166"/>
        <v>25763</v>
      </c>
    </row>
    <row r="10634" spans="2:16" ht="10.55" customHeight="1" x14ac:dyDescent="0.3">
      <c r="B10634" s="1">
        <v>25757</v>
      </c>
      <c r="C10634" s="1">
        <v>800018879</v>
      </c>
      <c r="D10634" s="1" t="s">
        <v>30818</v>
      </c>
      <c r="E10634" s="12">
        <v>9336786000197</v>
      </c>
      <c r="F10634" s="1" t="s">
        <v>30819</v>
      </c>
      <c r="G10634" s="1" t="s">
        <v>30820</v>
      </c>
      <c r="H10634" s="1">
        <v>32670432</v>
      </c>
      <c r="I10634" s="1" t="s">
        <v>29576</v>
      </c>
      <c r="J10634" s="1" t="s">
        <v>45</v>
      </c>
      <c r="K10634" s="1" t="s">
        <v>19</v>
      </c>
      <c r="L10634"/>
      <c r="M10634"/>
      <c r="N10634" s="1" t="s">
        <v>20</v>
      </c>
      <c r="O10634" s="1" t="s">
        <v>46</v>
      </c>
      <c r="P10634" s="1">
        <f t="shared" si="166"/>
        <v>25757</v>
      </c>
    </row>
    <row r="10635" spans="2:16" ht="10.55" customHeight="1" x14ac:dyDescent="0.3">
      <c r="B10635" s="1">
        <v>25783</v>
      </c>
      <c r="C10635" s="1">
        <v>800018898</v>
      </c>
      <c r="D10635" s="1" t="s">
        <v>30821</v>
      </c>
      <c r="E10635" s="12">
        <v>11639018000154</v>
      </c>
      <c r="F10635" s="1" t="s">
        <v>30822</v>
      </c>
      <c r="G10635" s="1" t="s">
        <v>30823</v>
      </c>
      <c r="H10635" s="1">
        <v>32689318</v>
      </c>
      <c r="I10635" s="1" t="s">
        <v>29576</v>
      </c>
      <c r="J10635" s="1" t="s">
        <v>45</v>
      </c>
      <c r="K10635" s="1" t="s">
        <v>19</v>
      </c>
      <c r="L10635"/>
      <c r="M10635"/>
      <c r="N10635" s="1" t="s">
        <v>20</v>
      </c>
      <c r="O10635" s="1" t="s">
        <v>46</v>
      </c>
      <c r="P10635" s="1">
        <f t="shared" si="166"/>
        <v>25783</v>
      </c>
    </row>
    <row r="10636" spans="2:16" ht="10.55" customHeight="1" x14ac:dyDescent="0.3">
      <c r="B10636" s="1">
        <v>25793</v>
      </c>
      <c r="C10636" s="1">
        <v>800018922</v>
      </c>
      <c r="D10636" s="1" t="s">
        <v>30824</v>
      </c>
      <c r="E10636" s="12">
        <v>11075440000124</v>
      </c>
      <c r="F10636" s="1" t="s">
        <v>30825</v>
      </c>
      <c r="G10636" s="1" t="s">
        <v>30826</v>
      </c>
      <c r="H10636" s="1">
        <v>32604215</v>
      </c>
      <c r="I10636" s="1" t="s">
        <v>29576</v>
      </c>
      <c r="J10636" s="1" t="s">
        <v>45</v>
      </c>
      <c r="K10636" s="1" t="s">
        <v>19</v>
      </c>
      <c r="L10636"/>
      <c r="M10636"/>
      <c r="N10636" s="1" t="s">
        <v>20</v>
      </c>
      <c r="O10636" s="1" t="s">
        <v>46</v>
      </c>
      <c r="P10636" s="1">
        <f t="shared" si="166"/>
        <v>25793</v>
      </c>
    </row>
    <row r="10637" spans="2:16" ht="10.55" customHeight="1" x14ac:dyDescent="0.3">
      <c r="B10637" s="1">
        <v>6633</v>
      </c>
      <c r="C10637" s="1">
        <v>800018990</v>
      </c>
      <c r="D10637" s="1" t="s">
        <v>30827</v>
      </c>
      <c r="E10637" s="12">
        <v>4757051000113</v>
      </c>
      <c r="F10637" s="1" t="s">
        <v>30828</v>
      </c>
      <c r="G10637" s="1" t="s">
        <v>30829</v>
      </c>
      <c r="H10637" s="1">
        <v>32630080</v>
      </c>
      <c r="I10637" s="1" t="s">
        <v>29576</v>
      </c>
      <c r="J10637" s="1" t="s">
        <v>45</v>
      </c>
      <c r="K10637" s="1" t="s">
        <v>19</v>
      </c>
      <c r="L10637"/>
      <c r="M10637"/>
      <c r="N10637" s="1" t="s">
        <v>20</v>
      </c>
      <c r="O10637" s="1" t="s">
        <v>46</v>
      </c>
      <c r="P10637" s="1">
        <f t="shared" si="166"/>
        <v>6633</v>
      </c>
    </row>
    <row r="10638" spans="2:16" ht="10.55" customHeight="1" x14ac:dyDescent="0.3">
      <c r="B10638" s="1">
        <v>25928</v>
      </c>
      <c r="C10638" s="1">
        <v>800019150</v>
      </c>
      <c r="D10638" s="1" t="s">
        <v>30830</v>
      </c>
      <c r="E10638" s="12">
        <v>8146630000180</v>
      </c>
      <c r="F10638" s="1" t="s">
        <v>30831</v>
      </c>
      <c r="G10638" s="1" t="s">
        <v>30832</v>
      </c>
      <c r="H10638" s="1">
        <v>32670198</v>
      </c>
      <c r="I10638" s="1" t="s">
        <v>29576</v>
      </c>
      <c r="J10638" s="1" t="s">
        <v>45</v>
      </c>
      <c r="K10638" s="1" t="s">
        <v>19</v>
      </c>
      <c r="L10638"/>
      <c r="M10638"/>
      <c r="N10638" s="1" t="s">
        <v>20</v>
      </c>
      <c r="O10638" s="1" t="s">
        <v>46</v>
      </c>
      <c r="P10638" s="1">
        <f t="shared" si="166"/>
        <v>25928</v>
      </c>
    </row>
    <row r="10639" spans="2:16" ht="10.55" customHeight="1" x14ac:dyDescent="0.3">
      <c r="B10639" s="1">
        <v>25976</v>
      </c>
      <c r="C10639" s="1">
        <v>800019226</v>
      </c>
      <c r="D10639" s="1" t="s">
        <v>19903</v>
      </c>
      <c r="E10639" s="12">
        <v>19537752002591</v>
      </c>
      <c r="F10639" s="1" t="s">
        <v>30833</v>
      </c>
      <c r="G10639" s="1" t="s">
        <v>30834</v>
      </c>
      <c r="H10639" s="1">
        <v>32600320</v>
      </c>
      <c r="I10639" s="1" t="s">
        <v>29576</v>
      </c>
      <c r="J10639" s="1" t="s">
        <v>45</v>
      </c>
      <c r="K10639" s="1" t="s">
        <v>19</v>
      </c>
      <c r="L10639"/>
      <c r="M10639"/>
      <c r="N10639" s="1" t="s">
        <v>20</v>
      </c>
      <c r="O10639" s="1" t="s">
        <v>46</v>
      </c>
      <c r="P10639" s="1">
        <f t="shared" si="166"/>
        <v>25976</v>
      </c>
    </row>
    <row r="10640" spans="2:16" ht="10.55" customHeight="1" x14ac:dyDescent="0.3">
      <c r="B10640" s="1">
        <v>26020</v>
      </c>
      <c r="C10640" s="1">
        <v>800019285</v>
      </c>
      <c r="D10640" s="1" t="s">
        <v>30835</v>
      </c>
      <c r="E10640" s="12">
        <v>25198847000153</v>
      </c>
      <c r="F10640" s="1" t="s">
        <v>30836</v>
      </c>
      <c r="G10640" s="1" t="s">
        <v>30837</v>
      </c>
      <c r="H10640" s="1">
        <v>32600035</v>
      </c>
      <c r="I10640" s="1" t="s">
        <v>29576</v>
      </c>
      <c r="J10640" s="1" t="s">
        <v>45</v>
      </c>
      <c r="K10640" s="1" t="s">
        <v>19</v>
      </c>
      <c r="L10640"/>
      <c r="M10640"/>
      <c r="N10640" s="1" t="s">
        <v>20</v>
      </c>
      <c r="O10640" s="1" t="s">
        <v>46</v>
      </c>
      <c r="P10640" s="1">
        <f t="shared" si="166"/>
        <v>26020</v>
      </c>
    </row>
    <row r="10641" spans="2:16" ht="10.55" customHeight="1" x14ac:dyDescent="0.3">
      <c r="B10641" s="1">
        <v>26049</v>
      </c>
      <c r="C10641" s="1">
        <v>800019322</v>
      </c>
      <c r="D10641" s="1" t="s">
        <v>30838</v>
      </c>
      <c r="E10641" s="12">
        <v>12228879000102</v>
      </c>
      <c r="F10641" s="1" t="s">
        <v>30839</v>
      </c>
      <c r="G10641" s="1" t="s">
        <v>30840</v>
      </c>
      <c r="H10641" s="1">
        <v>32600062</v>
      </c>
      <c r="I10641" s="1" t="s">
        <v>29576</v>
      </c>
      <c r="J10641" s="1" t="s">
        <v>45</v>
      </c>
      <c r="K10641" s="1" t="s">
        <v>19</v>
      </c>
      <c r="L10641"/>
      <c r="M10641"/>
      <c r="N10641" s="1" t="s">
        <v>20</v>
      </c>
      <c r="O10641" s="1" t="s">
        <v>46</v>
      </c>
      <c r="P10641" s="1">
        <f t="shared" si="166"/>
        <v>26049</v>
      </c>
    </row>
    <row r="10642" spans="2:16" ht="10.55" customHeight="1" x14ac:dyDescent="0.3">
      <c r="B10642" s="1">
        <v>26060</v>
      </c>
      <c r="C10642" s="1">
        <v>800019337</v>
      </c>
      <c r="D10642" s="1" t="s">
        <v>30841</v>
      </c>
      <c r="E10642" s="12">
        <v>21695275000167</v>
      </c>
      <c r="F10642" s="1" t="s">
        <v>30842</v>
      </c>
      <c r="G10642" s="1" t="s">
        <v>30843</v>
      </c>
      <c r="H10642" s="1">
        <v>32677595</v>
      </c>
      <c r="I10642" s="1" t="s">
        <v>29576</v>
      </c>
      <c r="J10642" s="1" t="s">
        <v>45</v>
      </c>
      <c r="K10642" s="1" t="s">
        <v>19</v>
      </c>
      <c r="L10642"/>
      <c r="M10642"/>
      <c r="N10642" s="1" t="s">
        <v>20</v>
      </c>
      <c r="O10642" s="1" t="s">
        <v>46</v>
      </c>
      <c r="P10642" s="1">
        <f t="shared" si="166"/>
        <v>26060</v>
      </c>
    </row>
    <row r="10643" spans="2:16" ht="10.55" customHeight="1" x14ac:dyDescent="0.3">
      <c r="B10643" s="1">
        <v>26149</v>
      </c>
      <c r="C10643" s="1">
        <v>800019498</v>
      </c>
      <c r="D10643" s="1" t="s">
        <v>30844</v>
      </c>
      <c r="E10643" s="12">
        <v>1402217000190</v>
      </c>
      <c r="F10643" s="1" t="s">
        <v>30845</v>
      </c>
      <c r="G10643" s="1" t="s">
        <v>30846</v>
      </c>
      <c r="H10643" s="1">
        <v>32530480</v>
      </c>
      <c r="I10643" s="1" t="s">
        <v>29576</v>
      </c>
      <c r="J10643" s="1" t="s">
        <v>45</v>
      </c>
      <c r="K10643" s="1" t="s">
        <v>19</v>
      </c>
      <c r="L10643"/>
      <c r="M10643"/>
      <c r="N10643" s="1" t="s">
        <v>20</v>
      </c>
      <c r="O10643" s="1" t="s">
        <v>46</v>
      </c>
      <c r="P10643" s="1">
        <f t="shared" si="166"/>
        <v>26149</v>
      </c>
    </row>
    <row r="10644" spans="2:16" ht="10.55" customHeight="1" x14ac:dyDescent="0.3">
      <c r="B10644" s="1">
        <v>26203</v>
      </c>
      <c r="C10644" s="1">
        <v>800019569</v>
      </c>
      <c r="D10644" s="1" t="s">
        <v>30847</v>
      </c>
      <c r="E10644" s="12">
        <v>1095218000130</v>
      </c>
      <c r="F10644" s="1" t="s">
        <v>30848</v>
      </c>
      <c r="G10644" s="1" t="s">
        <v>30849</v>
      </c>
      <c r="H10644" s="1">
        <v>32650370</v>
      </c>
      <c r="I10644" s="1" t="s">
        <v>29576</v>
      </c>
      <c r="J10644" s="1" t="s">
        <v>45</v>
      </c>
      <c r="K10644" s="1" t="s">
        <v>19</v>
      </c>
      <c r="L10644"/>
      <c r="M10644"/>
      <c r="N10644" s="1" t="s">
        <v>20</v>
      </c>
      <c r="O10644" s="1" t="s">
        <v>46</v>
      </c>
      <c r="P10644" s="1">
        <f t="shared" si="166"/>
        <v>26203</v>
      </c>
    </row>
    <row r="10645" spans="2:16" ht="10.55" customHeight="1" x14ac:dyDescent="0.3">
      <c r="B10645" s="1">
        <v>26261</v>
      </c>
      <c r="C10645" s="1">
        <v>800019650</v>
      </c>
      <c r="D10645" s="1" t="s">
        <v>30850</v>
      </c>
      <c r="E10645" s="12">
        <v>12577634000190</v>
      </c>
      <c r="F10645" s="1" t="s">
        <v>30851</v>
      </c>
      <c r="G10645" s="1" t="s">
        <v>30852</v>
      </c>
      <c r="H10645" s="1">
        <v>32689366</v>
      </c>
      <c r="I10645" s="1" t="s">
        <v>29576</v>
      </c>
      <c r="J10645" s="1" t="s">
        <v>45</v>
      </c>
      <c r="K10645" s="1" t="s">
        <v>19</v>
      </c>
      <c r="L10645"/>
      <c r="M10645"/>
      <c r="N10645" s="1" t="s">
        <v>20</v>
      </c>
      <c r="O10645" s="1" t="s">
        <v>46</v>
      </c>
      <c r="P10645" s="1">
        <f t="shared" si="166"/>
        <v>26261</v>
      </c>
    </row>
    <row r="10646" spans="2:16" ht="10.55" customHeight="1" x14ac:dyDescent="0.3">
      <c r="B10646" s="1">
        <v>26313</v>
      </c>
      <c r="C10646" s="1">
        <v>800019724</v>
      </c>
      <c r="D10646" s="1" t="s">
        <v>30853</v>
      </c>
      <c r="E10646" s="12">
        <v>8086136000178</v>
      </c>
      <c r="F10646" s="1" t="s">
        <v>30854</v>
      </c>
      <c r="G10646" s="1" t="s">
        <v>30855</v>
      </c>
      <c r="H10646" s="1">
        <v>32670534</v>
      </c>
      <c r="I10646" s="1" t="s">
        <v>29576</v>
      </c>
      <c r="J10646" s="1" t="s">
        <v>45</v>
      </c>
      <c r="K10646" s="1" t="s">
        <v>19</v>
      </c>
      <c r="L10646"/>
      <c r="M10646"/>
      <c r="N10646" s="1" t="s">
        <v>20</v>
      </c>
      <c r="O10646" s="1" t="s">
        <v>46</v>
      </c>
      <c r="P10646" s="1">
        <f t="shared" si="166"/>
        <v>26313</v>
      </c>
    </row>
    <row r="10647" spans="2:16" ht="10.55" customHeight="1" x14ac:dyDescent="0.3">
      <c r="B10647" s="1">
        <v>26335</v>
      </c>
      <c r="C10647" s="1">
        <v>800019753</v>
      </c>
      <c r="D10647" s="1" t="s">
        <v>30856</v>
      </c>
      <c r="E10647" s="12">
        <v>12443544000107</v>
      </c>
      <c r="F10647" s="1" t="s">
        <v>30857</v>
      </c>
      <c r="G10647" s="1" t="s">
        <v>30858</v>
      </c>
      <c r="H10647" s="1">
        <v>32657375</v>
      </c>
      <c r="I10647" s="1" t="s">
        <v>29576</v>
      </c>
      <c r="J10647" s="1" t="s">
        <v>45</v>
      </c>
      <c r="K10647" s="1" t="s">
        <v>19</v>
      </c>
      <c r="L10647"/>
      <c r="M10647"/>
      <c r="N10647" s="1" t="s">
        <v>20</v>
      </c>
      <c r="O10647" s="1" t="s">
        <v>46</v>
      </c>
      <c r="P10647" s="1">
        <f t="shared" si="166"/>
        <v>26335</v>
      </c>
    </row>
    <row r="10648" spans="2:16" ht="10.55" customHeight="1" x14ac:dyDescent="0.3">
      <c r="B10648" s="1">
        <v>26489</v>
      </c>
      <c r="C10648" s="1">
        <v>800019972</v>
      </c>
      <c r="D10648" s="1" t="s">
        <v>30859</v>
      </c>
      <c r="E10648" s="12">
        <v>64438047000114</v>
      </c>
      <c r="F10648" s="1" t="s">
        <v>30860</v>
      </c>
      <c r="G10648" s="1" t="s">
        <v>30861</v>
      </c>
      <c r="H10648" s="1">
        <v>32660000</v>
      </c>
      <c r="I10648" s="1" t="s">
        <v>29576</v>
      </c>
      <c r="J10648" s="1" t="s">
        <v>45</v>
      </c>
      <c r="K10648" s="1" t="s">
        <v>19</v>
      </c>
      <c r="L10648"/>
      <c r="M10648"/>
      <c r="N10648" s="1" t="s">
        <v>20</v>
      </c>
      <c r="O10648" s="1" t="s">
        <v>46</v>
      </c>
      <c r="P10648" s="1">
        <f t="shared" si="166"/>
        <v>26489</v>
      </c>
    </row>
    <row r="10649" spans="2:16" ht="10.55" customHeight="1" x14ac:dyDescent="0.3">
      <c r="B10649" s="1">
        <v>26569</v>
      </c>
      <c r="C10649" s="1">
        <v>800020034</v>
      </c>
      <c r="D10649" s="1" t="s">
        <v>30862</v>
      </c>
      <c r="E10649" s="12">
        <v>6240294000105</v>
      </c>
      <c r="F10649" s="1" t="s">
        <v>30863</v>
      </c>
      <c r="G10649" s="1" t="s">
        <v>30864</v>
      </c>
      <c r="H10649" s="1">
        <v>32600216</v>
      </c>
      <c r="I10649" s="1" t="s">
        <v>29576</v>
      </c>
      <c r="J10649" s="1" t="s">
        <v>45</v>
      </c>
      <c r="K10649" s="1" t="s">
        <v>19</v>
      </c>
      <c r="L10649"/>
      <c r="M10649"/>
      <c r="N10649" s="1" t="s">
        <v>20</v>
      </c>
      <c r="O10649" s="1" t="s">
        <v>46</v>
      </c>
      <c r="P10649" s="1">
        <f t="shared" si="166"/>
        <v>26569</v>
      </c>
    </row>
    <row r="10650" spans="2:16" ht="10.55" customHeight="1" x14ac:dyDescent="0.3">
      <c r="B10650" s="1">
        <v>26652</v>
      </c>
      <c r="C10650" s="1">
        <v>800020112</v>
      </c>
      <c r="D10650" s="1" t="s">
        <v>30865</v>
      </c>
      <c r="E10650" s="12">
        <v>1497356000145</v>
      </c>
      <c r="F10650" s="1" t="s">
        <v>30866</v>
      </c>
      <c r="G10650" s="1" t="s">
        <v>30867</v>
      </c>
      <c r="H10650" s="1">
        <v>32671602</v>
      </c>
      <c r="I10650" s="1" t="s">
        <v>29576</v>
      </c>
      <c r="J10650" s="1" t="s">
        <v>45</v>
      </c>
      <c r="K10650" s="1" t="s">
        <v>19</v>
      </c>
      <c r="L10650"/>
      <c r="M10650"/>
      <c r="N10650" s="1" t="s">
        <v>20</v>
      </c>
      <c r="O10650" s="1" t="s">
        <v>46</v>
      </c>
      <c r="P10650" s="1">
        <f t="shared" si="166"/>
        <v>26652</v>
      </c>
    </row>
    <row r="10651" spans="2:16" ht="10.55" customHeight="1" x14ac:dyDescent="0.3">
      <c r="B10651" s="1">
        <v>26683</v>
      </c>
      <c r="C10651" s="1">
        <v>800020123</v>
      </c>
      <c r="D10651" s="1" t="s">
        <v>30868</v>
      </c>
      <c r="E10651" s="12">
        <v>5118209684</v>
      </c>
      <c r="F10651" s="1" t="s">
        <v>30869</v>
      </c>
      <c r="G10651" s="1" t="s">
        <v>30870</v>
      </c>
      <c r="H10651" s="1">
        <v>32671768</v>
      </c>
      <c r="I10651" s="1" t="s">
        <v>29576</v>
      </c>
      <c r="J10651" s="1" t="s">
        <v>45</v>
      </c>
      <c r="K10651" s="1" t="s">
        <v>19</v>
      </c>
      <c r="L10651"/>
      <c r="M10651"/>
      <c r="N10651" s="1" t="s">
        <v>20</v>
      </c>
      <c r="O10651" s="1" t="s">
        <v>46</v>
      </c>
      <c r="P10651" s="1">
        <f t="shared" si="166"/>
        <v>26683</v>
      </c>
    </row>
    <row r="10652" spans="2:16" ht="10.55" customHeight="1" x14ac:dyDescent="0.3">
      <c r="B10652" s="1">
        <v>26692</v>
      </c>
      <c r="C10652" s="1">
        <v>800020125</v>
      </c>
      <c r="D10652" s="1" t="s">
        <v>30871</v>
      </c>
      <c r="E10652" s="12">
        <v>38465142000105</v>
      </c>
      <c r="F10652" s="1" t="s">
        <v>30872</v>
      </c>
      <c r="G10652" s="1" t="s">
        <v>30873</v>
      </c>
      <c r="H10652" s="1">
        <v>32670744</v>
      </c>
      <c r="I10652" s="1" t="s">
        <v>29576</v>
      </c>
      <c r="J10652" s="1" t="s">
        <v>45</v>
      </c>
      <c r="K10652" s="1" t="s">
        <v>19</v>
      </c>
      <c r="L10652"/>
      <c r="M10652"/>
      <c r="N10652" s="1" t="s">
        <v>20</v>
      </c>
      <c r="O10652" s="1" t="s">
        <v>46</v>
      </c>
      <c r="P10652" s="1">
        <f t="shared" si="166"/>
        <v>26692</v>
      </c>
    </row>
    <row r="10653" spans="2:16" ht="10.55" customHeight="1" x14ac:dyDescent="0.3">
      <c r="B10653" s="1">
        <v>26682</v>
      </c>
      <c r="C10653" s="1">
        <v>800020141</v>
      </c>
      <c r="D10653" s="1" t="s">
        <v>29788</v>
      </c>
      <c r="E10653" s="12">
        <v>61064838012735</v>
      </c>
      <c r="F10653" s="1" t="s">
        <v>30874</v>
      </c>
      <c r="G10653" s="1" t="s">
        <v>30875</v>
      </c>
      <c r="H10653" s="1">
        <v>32689898</v>
      </c>
      <c r="I10653" s="1" t="s">
        <v>29576</v>
      </c>
      <c r="J10653" s="1" t="s">
        <v>45</v>
      </c>
      <c r="K10653" s="1" t="s">
        <v>19</v>
      </c>
      <c r="L10653"/>
      <c r="M10653"/>
      <c r="N10653" s="1" t="s">
        <v>20</v>
      </c>
      <c r="O10653" s="1" t="s">
        <v>46</v>
      </c>
      <c r="P10653" s="1">
        <f t="shared" si="166"/>
        <v>26682</v>
      </c>
    </row>
    <row r="10654" spans="2:16" ht="10.55" customHeight="1" x14ac:dyDescent="0.3">
      <c r="B10654" s="1">
        <v>26774</v>
      </c>
      <c r="C10654" s="1">
        <v>800020228</v>
      </c>
      <c r="D10654" s="1" t="s">
        <v>30876</v>
      </c>
      <c r="E10654" s="12">
        <v>470141000259</v>
      </c>
      <c r="F10654" s="1" t="s">
        <v>30877</v>
      </c>
      <c r="G10654" s="1" t="s">
        <v>30878</v>
      </c>
      <c r="H10654" s="1">
        <v>32600065</v>
      </c>
      <c r="I10654" s="1" t="s">
        <v>29576</v>
      </c>
      <c r="J10654" s="1" t="s">
        <v>45</v>
      </c>
      <c r="K10654" s="1" t="s">
        <v>19</v>
      </c>
      <c r="L10654"/>
      <c r="M10654"/>
      <c r="N10654" s="1" t="s">
        <v>20</v>
      </c>
      <c r="O10654" s="1" t="s">
        <v>46</v>
      </c>
      <c r="P10654" s="1">
        <f t="shared" si="166"/>
        <v>26774</v>
      </c>
    </row>
    <row r="10655" spans="2:16" ht="10.55" customHeight="1" x14ac:dyDescent="0.3">
      <c r="B10655" s="1">
        <v>26819</v>
      </c>
      <c r="C10655" s="1">
        <v>800020303</v>
      </c>
      <c r="D10655" s="1" t="s">
        <v>30879</v>
      </c>
      <c r="E10655" s="12">
        <v>5812842000161</v>
      </c>
      <c r="F10655" s="1" t="s">
        <v>30880</v>
      </c>
      <c r="G10655" s="1" t="s">
        <v>30881</v>
      </c>
      <c r="H10655" s="1">
        <v>32655136</v>
      </c>
      <c r="I10655" s="1" t="s">
        <v>29576</v>
      </c>
      <c r="J10655" s="1" t="s">
        <v>45</v>
      </c>
      <c r="K10655" s="1" t="s">
        <v>19</v>
      </c>
      <c r="L10655"/>
      <c r="M10655"/>
      <c r="N10655" s="1" t="s">
        <v>20</v>
      </c>
      <c r="O10655" s="1" t="s">
        <v>46</v>
      </c>
      <c r="P10655" s="1">
        <f t="shared" si="166"/>
        <v>26819</v>
      </c>
    </row>
    <row r="10656" spans="2:16" ht="10.55" customHeight="1" x14ac:dyDescent="0.3">
      <c r="B10656" s="1">
        <v>26831</v>
      </c>
      <c r="C10656" s="1">
        <v>800020329</v>
      </c>
      <c r="D10656" s="1" t="s">
        <v>30882</v>
      </c>
      <c r="E10656" s="12">
        <v>5116414000102</v>
      </c>
      <c r="F10656" s="1" t="s">
        <v>30883</v>
      </c>
      <c r="G10656" s="1" t="s">
        <v>30884</v>
      </c>
      <c r="H10656" s="1">
        <v>32670658</v>
      </c>
      <c r="I10656" s="1" t="s">
        <v>29576</v>
      </c>
      <c r="J10656" s="1" t="s">
        <v>45</v>
      </c>
      <c r="K10656" s="1" t="s">
        <v>19</v>
      </c>
      <c r="L10656"/>
      <c r="M10656"/>
      <c r="N10656" s="1" t="s">
        <v>20</v>
      </c>
      <c r="O10656" s="1" t="s">
        <v>46</v>
      </c>
      <c r="P10656" s="1">
        <f t="shared" si="166"/>
        <v>26831</v>
      </c>
    </row>
    <row r="10657" spans="2:16" ht="10.55" customHeight="1" x14ac:dyDescent="0.25">
      <c r="B10657" s="1">
        <v>1111</v>
      </c>
      <c r="C10657" s="1">
        <v>800020380</v>
      </c>
      <c r="D10657" s="1" t="s">
        <v>13336</v>
      </c>
      <c r="E10657" s="12">
        <v>16701716001713</v>
      </c>
      <c r="F10657" s="1" t="s">
        <v>6835</v>
      </c>
      <c r="G10657" s="1" t="s">
        <v>30885</v>
      </c>
      <c r="H10657" s="1">
        <v>32689898</v>
      </c>
      <c r="I10657" s="1" t="s">
        <v>29576</v>
      </c>
      <c r="J10657" s="1" t="s">
        <v>45</v>
      </c>
      <c r="K10657" s="1" t="s">
        <v>19</v>
      </c>
      <c r="L10657" s="1">
        <v>-19.959009999999999</v>
      </c>
      <c r="M10657" s="1">
        <v>-44.073410000000003</v>
      </c>
      <c r="N10657" s="1" t="s">
        <v>20</v>
      </c>
      <c r="O10657" s="1" t="s">
        <v>46</v>
      </c>
      <c r="P10657" s="1">
        <f t="shared" si="166"/>
        <v>1111</v>
      </c>
    </row>
    <row r="10658" spans="2:16" ht="10.55" customHeight="1" x14ac:dyDescent="0.3">
      <c r="B10658" s="1">
        <v>26939</v>
      </c>
      <c r="C10658" s="1">
        <v>800020513</v>
      </c>
      <c r="D10658" s="1" t="s">
        <v>30886</v>
      </c>
      <c r="E10658" s="12">
        <v>12651433000196</v>
      </c>
      <c r="F10658" s="1" t="s">
        <v>30887</v>
      </c>
      <c r="G10658" s="1" t="s">
        <v>30888</v>
      </c>
      <c r="H10658" s="1">
        <v>32655038</v>
      </c>
      <c r="I10658" s="1" t="s">
        <v>29576</v>
      </c>
      <c r="J10658" s="1" t="s">
        <v>45</v>
      </c>
      <c r="K10658" s="1" t="s">
        <v>19</v>
      </c>
      <c r="L10658"/>
      <c r="M10658"/>
      <c r="N10658" s="1" t="s">
        <v>20</v>
      </c>
      <c r="O10658" s="1" t="s">
        <v>46</v>
      </c>
      <c r="P10658" s="1">
        <f t="shared" si="166"/>
        <v>26939</v>
      </c>
    </row>
    <row r="10659" spans="2:16" ht="10.55" customHeight="1" x14ac:dyDescent="0.3">
      <c r="B10659" s="1">
        <v>26976</v>
      </c>
      <c r="C10659" s="1">
        <v>800020550</v>
      </c>
      <c r="D10659" s="1" t="s">
        <v>30889</v>
      </c>
      <c r="E10659" s="12">
        <v>2612099000108</v>
      </c>
      <c r="F10659" s="1" t="s">
        <v>30890</v>
      </c>
      <c r="G10659" s="1" t="s">
        <v>30891</v>
      </c>
      <c r="H10659" s="1">
        <v>32605608</v>
      </c>
      <c r="I10659" s="1" t="s">
        <v>29576</v>
      </c>
      <c r="J10659" s="1" t="s">
        <v>45</v>
      </c>
      <c r="K10659" s="1" t="s">
        <v>19</v>
      </c>
      <c r="L10659"/>
      <c r="M10659"/>
      <c r="N10659" s="1" t="s">
        <v>20</v>
      </c>
      <c r="O10659" s="1" t="s">
        <v>46</v>
      </c>
      <c r="P10659" s="1">
        <f t="shared" si="166"/>
        <v>26976</v>
      </c>
    </row>
    <row r="10660" spans="2:16" ht="10.55" customHeight="1" x14ac:dyDescent="0.3">
      <c r="B10660" s="1">
        <v>27136</v>
      </c>
      <c r="C10660" s="1">
        <v>800020785</v>
      </c>
      <c r="D10660" s="1" t="s">
        <v>30892</v>
      </c>
      <c r="E10660" s="12">
        <v>12936947000198</v>
      </c>
      <c r="F10660" s="1" t="s">
        <v>30893</v>
      </c>
      <c r="G10660" s="1" t="s">
        <v>30894</v>
      </c>
      <c r="H10660" s="1">
        <v>32672085</v>
      </c>
      <c r="I10660" s="1" t="s">
        <v>29576</v>
      </c>
      <c r="J10660" s="1" t="s">
        <v>45</v>
      </c>
      <c r="K10660" s="1" t="s">
        <v>19</v>
      </c>
      <c r="L10660"/>
      <c r="M10660"/>
      <c r="N10660" s="1" t="s">
        <v>20</v>
      </c>
      <c r="O10660" s="1" t="s">
        <v>46</v>
      </c>
      <c r="P10660" s="1">
        <f t="shared" si="166"/>
        <v>27136</v>
      </c>
    </row>
    <row r="10661" spans="2:16" ht="10.55" customHeight="1" x14ac:dyDescent="0.25">
      <c r="B10661" s="1">
        <v>27219</v>
      </c>
      <c r="C10661" s="1">
        <v>800020900</v>
      </c>
      <c r="D10661" s="1" t="s">
        <v>30895</v>
      </c>
      <c r="E10661" s="12">
        <v>67599878000832</v>
      </c>
      <c r="F10661" s="1" t="s">
        <v>30896</v>
      </c>
      <c r="G10661" s="1" t="s">
        <v>30897</v>
      </c>
      <c r="H10661" s="1">
        <v>32649276</v>
      </c>
      <c r="I10661" s="1" t="s">
        <v>29576</v>
      </c>
      <c r="J10661" s="1" t="s">
        <v>45</v>
      </c>
      <c r="K10661" s="1" t="s">
        <v>19</v>
      </c>
      <c r="L10661" s="1">
        <v>-19.98386</v>
      </c>
      <c r="M10661" s="1">
        <v>-44.188063999999997</v>
      </c>
      <c r="N10661" s="1" t="s">
        <v>20</v>
      </c>
      <c r="O10661" s="1" t="s">
        <v>46</v>
      </c>
      <c r="P10661" s="1">
        <f t="shared" si="166"/>
        <v>27219</v>
      </c>
    </row>
    <row r="10662" spans="2:16" ht="10.55" customHeight="1" x14ac:dyDescent="0.3">
      <c r="B10662" s="1">
        <v>27294</v>
      </c>
      <c r="C10662" s="1">
        <v>800021002</v>
      </c>
      <c r="D10662" s="1" t="s">
        <v>30898</v>
      </c>
      <c r="E10662" s="12">
        <v>9174577000437</v>
      </c>
      <c r="F10662" s="1" t="s">
        <v>30899</v>
      </c>
      <c r="G10662" s="1" t="s">
        <v>30900</v>
      </c>
      <c r="H10662" s="1">
        <v>32689898</v>
      </c>
      <c r="I10662" s="1" t="s">
        <v>29576</v>
      </c>
      <c r="J10662" s="1" t="s">
        <v>45</v>
      </c>
      <c r="K10662" s="1" t="s">
        <v>19</v>
      </c>
      <c r="L10662"/>
      <c r="M10662"/>
      <c r="N10662" s="1" t="s">
        <v>20</v>
      </c>
      <c r="O10662" s="1" t="s">
        <v>46</v>
      </c>
      <c r="P10662" s="1">
        <f t="shared" si="166"/>
        <v>27294</v>
      </c>
    </row>
    <row r="10663" spans="2:16" ht="10.55" customHeight="1" x14ac:dyDescent="0.3">
      <c r="B10663" s="1">
        <v>27513</v>
      </c>
      <c r="C10663" s="1">
        <v>800021334</v>
      </c>
      <c r="D10663" s="1" t="s">
        <v>30901</v>
      </c>
      <c r="E10663" s="12">
        <v>7092913000124</v>
      </c>
      <c r="F10663" s="1" t="s">
        <v>30902</v>
      </c>
      <c r="G10663" s="1" t="s">
        <v>30903</v>
      </c>
      <c r="H10663" s="1">
        <v>32632090</v>
      </c>
      <c r="I10663" s="1" t="s">
        <v>29576</v>
      </c>
      <c r="J10663" s="1" t="s">
        <v>45</v>
      </c>
      <c r="K10663" s="1" t="s">
        <v>19</v>
      </c>
      <c r="L10663"/>
      <c r="M10663"/>
      <c r="N10663" s="1" t="s">
        <v>20</v>
      </c>
      <c r="O10663" s="1" t="s">
        <v>46</v>
      </c>
      <c r="P10663" s="1">
        <f t="shared" si="166"/>
        <v>27513</v>
      </c>
    </row>
    <row r="10664" spans="2:16" ht="10.55" customHeight="1" x14ac:dyDescent="0.3">
      <c r="B10664" s="1">
        <v>27535</v>
      </c>
      <c r="C10664" s="1">
        <v>800021346</v>
      </c>
      <c r="D10664" s="1" t="s">
        <v>30904</v>
      </c>
      <c r="E10664" s="12">
        <v>2531559000173</v>
      </c>
      <c r="F10664" s="1" t="s">
        <v>30905</v>
      </c>
      <c r="G10664" s="1" t="s">
        <v>30906</v>
      </c>
      <c r="H10664" s="1">
        <v>32600044</v>
      </c>
      <c r="I10664" s="1" t="s">
        <v>29576</v>
      </c>
      <c r="J10664" s="1" t="s">
        <v>45</v>
      </c>
      <c r="K10664" s="1" t="s">
        <v>19</v>
      </c>
      <c r="L10664"/>
      <c r="M10664"/>
      <c r="N10664" s="1" t="s">
        <v>20</v>
      </c>
      <c r="O10664" s="1" t="s">
        <v>46</v>
      </c>
      <c r="P10664" s="1">
        <f t="shared" si="166"/>
        <v>27535</v>
      </c>
    </row>
    <row r="10665" spans="2:16" ht="10.55" customHeight="1" x14ac:dyDescent="0.3">
      <c r="B10665" s="1">
        <v>27568</v>
      </c>
      <c r="C10665" s="1">
        <v>800021414</v>
      </c>
      <c r="D10665" s="1" t="s">
        <v>30907</v>
      </c>
      <c r="E10665" s="12">
        <v>12349211000113</v>
      </c>
      <c r="F10665" s="1" t="s">
        <v>30908</v>
      </c>
      <c r="G10665" s="1" t="s">
        <v>30909</v>
      </c>
      <c r="H10665" s="1">
        <v>32600060</v>
      </c>
      <c r="I10665" s="1" t="s">
        <v>29576</v>
      </c>
      <c r="J10665" s="1" t="s">
        <v>45</v>
      </c>
      <c r="K10665" s="1" t="s">
        <v>19</v>
      </c>
      <c r="L10665"/>
      <c r="M10665"/>
      <c r="N10665" s="1" t="s">
        <v>20</v>
      </c>
      <c r="O10665" s="1" t="s">
        <v>46</v>
      </c>
      <c r="P10665" s="1">
        <f t="shared" si="166"/>
        <v>27568</v>
      </c>
    </row>
    <row r="10666" spans="2:16" ht="10.55" customHeight="1" x14ac:dyDescent="0.3">
      <c r="B10666" s="1">
        <v>27578</v>
      </c>
      <c r="C10666" s="1">
        <v>800021415</v>
      </c>
      <c r="D10666" s="1" t="s">
        <v>30910</v>
      </c>
      <c r="E10666" s="12">
        <v>3746938000577</v>
      </c>
      <c r="F10666" s="1" t="s">
        <v>30911</v>
      </c>
      <c r="G10666" s="1" t="s">
        <v>30912</v>
      </c>
      <c r="H10666" s="1">
        <v>32699900</v>
      </c>
      <c r="I10666" s="1" t="s">
        <v>29576</v>
      </c>
      <c r="J10666" s="1" t="s">
        <v>45</v>
      </c>
      <c r="K10666" s="1" t="s">
        <v>19</v>
      </c>
      <c r="L10666"/>
      <c r="M10666"/>
      <c r="N10666" s="1" t="s">
        <v>20</v>
      </c>
      <c r="O10666" s="1" t="s">
        <v>46</v>
      </c>
      <c r="P10666" s="1">
        <f t="shared" si="166"/>
        <v>27578</v>
      </c>
    </row>
    <row r="10667" spans="2:16" ht="10.55" customHeight="1" x14ac:dyDescent="0.3">
      <c r="B10667" s="1">
        <v>27607</v>
      </c>
      <c r="C10667" s="1">
        <v>800021461</v>
      </c>
      <c r="D10667" s="1" t="s">
        <v>30913</v>
      </c>
      <c r="E10667" s="12">
        <v>11928716000170</v>
      </c>
      <c r="F10667" s="1" t="s">
        <v>30914</v>
      </c>
      <c r="G10667" s="1" t="s">
        <v>30915</v>
      </c>
      <c r="H10667" s="1">
        <v>32689898</v>
      </c>
      <c r="I10667" s="1" t="s">
        <v>29576</v>
      </c>
      <c r="J10667" s="1" t="s">
        <v>45</v>
      </c>
      <c r="K10667" s="1" t="s">
        <v>19</v>
      </c>
      <c r="L10667"/>
      <c r="M10667"/>
      <c r="N10667" s="1" t="s">
        <v>20</v>
      </c>
      <c r="O10667" s="1" t="s">
        <v>46</v>
      </c>
      <c r="P10667" s="1">
        <f t="shared" si="166"/>
        <v>27607</v>
      </c>
    </row>
    <row r="10668" spans="2:16" ht="10.55" customHeight="1" x14ac:dyDescent="0.3">
      <c r="B10668" s="1">
        <v>28639</v>
      </c>
      <c r="C10668" s="1">
        <v>800021676</v>
      </c>
      <c r="D10668" s="1" t="s">
        <v>30916</v>
      </c>
      <c r="E10668" s="12">
        <v>25521683000153</v>
      </c>
      <c r="F10668" s="1" t="s">
        <v>30917</v>
      </c>
      <c r="G10668" s="1" t="s">
        <v>30918</v>
      </c>
      <c r="H10668" s="1">
        <v>32669005</v>
      </c>
      <c r="I10668" s="1" t="s">
        <v>29576</v>
      </c>
      <c r="J10668" s="1" t="s">
        <v>45</v>
      </c>
      <c r="K10668" s="1" t="s">
        <v>19</v>
      </c>
      <c r="L10668"/>
      <c r="M10668"/>
      <c r="N10668" s="1" t="s">
        <v>20</v>
      </c>
      <c r="O10668" s="1" t="s">
        <v>46</v>
      </c>
      <c r="P10668" s="1">
        <f t="shared" si="166"/>
        <v>28639</v>
      </c>
    </row>
    <row r="10669" spans="2:16" ht="10.55" customHeight="1" x14ac:dyDescent="0.3">
      <c r="B10669" s="1">
        <v>27785</v>
      </c>
      <c r="C10669" s="1">
        <v>800021724</v>
      </c>
      <c r="D10669" s="1" t="s">
        <v>30919</v>
      </c>
      <c r="E10669" s="12">
        <v>6339876000143</v>
      </c>
      <c r="F10669" s="1" t="s">
        <v>30920</v>
      </c>
      <c r="G10669" s="1" t="s">
        <v>30921</v>
      </c>
      <c r="H10669" s="1">
        <v>32687066</v>
      </c>
      <c r="I10669" s="1" t="s">
        <v>29576</v>
      </c>
      <c r="J10669" s="1" t="s">
        <v>45</v>
      </c>
      <c r="K10669" s="1" t="s">
        <v>19</v>
      </c>
      <c r="L10669"/>
      <c r="M10669"/>
      <c r="N10669" s="1" t="s">
        <v>20</v>
      </c>
      <c r="O10669" s="1" t="s">
        <v>46</v>
      </c>
      <c r="P10669" s="1">
        <f t="shared" si="166"/>
        <v>27785</v>
      </c>
    </row>
    <row r="10670" spans="2:16" ht="10.55" customHeight="1" x14ac:dyDescent="0.3">
      <c r="B10670" s="1">
        <v>27561</v>
      </c>
      <c r="C10670" s="1">
        <v>800021729</v>
      </c>
      <c r="D10670" s="1" t="s">
        <v>30922</v>
      </c>
      <c r="E10670" s="12">
        <v>5884483000158</v>
      </c>
      <c r="F10670" s="1" t="s">
        <v>30923</v>
      </c>
      <c r="G10670" s="1" t="s">
        <v>30924</v>
      </c>
      <c r="H10670" s="1">
        <v>32667010</v>
      </c>
      <c r="I10670" s="1" t="s">
        <v>29576</v>
      </c>
      <c r="J10670" s="1" t="s">
        <v>45</v>
      </c>
      <c r="K10670" s="1" t="s">
        <v>19</v>
      </c>
      <c r="L10670"/>
      <c r="M10670"/>
      <c r="N10670" s="1" t="s">
        <v>20</v>
      </c>
      <c r="O10670" s="1" t="s">
        <v>46</v>
      </c>
      <c r="P10670" s="1">
        <f t="shared" si="166"/>
        <v>27561</v>
      </c>
    </row>
    <row r="10671" spans="2:16" ht="10.55" customHeight="1" x14ac:dyDescent="0.3">
      <c r="B10671" s="1">
        <v>27817</v>
      </c>
      <c r="C10671" s="1">
        <v>800021784</v>
      </c>
      <c r="D10671" s="1" t="s">
        <v>30925</v>
      </c>
      <c r="E10671" s="12">
        <v>8117025000181</v>
      </c>
      <c r="F10671" s="1" t="s">
        <v>30926</v>
      </c>
      <c r="G10671" s="1" t="s">
        <v>30927</v>
      </c>
      <c r="H10671" s="1">
        <v>32670790</v>
      </c>
      <c r="I10671" s="1" t="s">
        <v>29576</v>
      </c>
      <c r="J10671" s="1" t="s">
        <v>45</v>
      </c>
      <c r="K10671" s="1" t="s">
        <v>19</v>
      </c>
      <c r="L10671"/>
      <c r="M10671"/>
      <c r="N10671" s="1" t="s">
        <v>20</v>
      </c>
      <c r="O10671" s="1" t="s">
        <v>46</v>
      </c>
      <c r="P10671" s="1">
        <f t="shared" si="166"/>
        <v>27817</v>
      </c>
    </row>
    <row r="10672" spans="2:16" ht="10.55" customHeight="1" x14ac:dyDescent="0.3">
      <c r="B10672" s="1">
        <v>27879</v>
      </c>
      <c r="C10672" s="1">
        <v>800021870</v>
      </c>
      <c r="D10672" s="1" t="s">
        <v>30928</v>
      </c>
      <c r="E10672" s="12">
        <v>71385637000191</v>
      </c>
      <c r="F10672" s="1" t="s">
        <v>30929</v>
      </c>
      <c r="G10672" s="1" t="s">
        <v>30930</v>
      </c>
      <c r="H10672" s="1">
        <v>32600014</v>
      </c>
      <c r="I10672" s="1" t="s">
        <v>29576</v>
      </c>
      <c r="J10672" s="1" t="s">
        <v>45</v>
      </c>
      <c r="K10672" s="1" t="s">
        <v>19</v>
      </c>
      <c r="L10672"/>
      <c r="M10672"/>
      <c r="N10672" s="1" t="s">
        <v>20</v>
      </c>
      <c r="O10672" s="1" t="s">
        <v>46</v>
      </c>
      <c r="P10672" s="1">
        <f t="shared" si="166"/>
        <v>27879</v>
      </c>
    </row>
    <row r="10673" spans="2:16" ht="10.55" customHeight="1" x14ac:dyDescent="0.3">
      <c r="B10673" s="1">
        <v>27908</v>
      </c>
      <c r="C10673" s="1">
        <v>800021898</v>
      </c>
      <c r="D10673" s="1" t="s">
        <v>30928</v>
      </c>
      <c r="E10673" s="12">
        <v>71385637000434</v>
      </c>
      <c r="F10673" s="1" t="s">
        <v>30931</v>
      </c>
      <c r="G10673" s="1" t="s">
        <v>30932</v>
      </c>
      <c r="H10673" s="1">
        <v>32604245</v>
      </c>
      <c r="I10673" s="1" t="s">
        <v>29576</v>
      </c>
      <c r="J10673" s="1" t="s">
        <v>45</v>
      </c>
      <c r="K10673" s="1" t="s">
        <v>19</v>
      </c>
      <c r="L10673"/>
      <c r="M10673"/>
      <c r="N10673" s="1" t="s">
        <v>20</v>
      </c>
      <c r="O10673" s="1" t="s">
        <v>46</v>
      </c>
      <c r="P10673" s="1">
        <f t="shared" si="166"/>
        <v>27908</v>
      </c>
    </row>
    <row r="10674" spans="2:16" ht="10.55" customHeight="1" x14ac:dyDescent="0.3">
      <c r="B10674" s="1">
        <v>27919</v>
      </c>
      <c r="C10674" s="1">
        <v>800021915</v>
      </c>
      <c r="D10674" s="1" t="s">
        <v>30933</v>
      </c>
      <c r="E10674" s="12">
        <v>10862916000104</v>
      </c>
      <c r="F10674" s="1" t="s">
        <v>30934</v>
      </c>
      <c r="G10674" s="1" t="s">
        <v>30935</v>
      </c>
      <c r="H10674" s="1">
        <v>32541440</v>
      </c>
      <c r="I10674" s="1" t="s">
        <v>29576</v>
      </c>
      <c r="J10674" s="1" t="s">
        <v>45</v>
      </c>
      <c r="K10674" s="1" t="s">
        <v>19</v>
      </c>
      <c r="L10674"/>
      <c r="M10674"/>
      <c r="N10674" s="1" t="s">
        <v>20</v>
      </c>
      <c r="O10674" s="1" t="s">
        <v>46</v>
      </c>
      <c r="P10674" s="1">
        <f t="shared" si="166"/>
        <v>27919</v>
      </c>
    </row>
    <row r="10675" spans="2:16" ht="10.55" customHeight="1" x14ac:dyDescent="0.3">
      <c r="B10675" s="1">
        <v>27963</v>
      </c>
      <c r="C10675" s="1">
        <v>800021978</v>
      </c>
      <c r="D10675" s="1" t="s">
        <v>30936</v>
      </c>
      <c r="E10675" s="12">
        <v>8294870000122</v>
      </c>
      <c r="F10675" s="1" t="s">
        <v>30937</v>
      </c>
      <c r="G10675" s="1" t="s">
        <v>30938</v>
      </c>
      <c r="H10675" s="1">
        <v>32553250</v>
      </c>
      <c r="I10675" s="1" t="s">
        <v>29576</v>
      </c>
      <c r="J10675" s="1" t="s">
        <v>45</v>
      </c>
      <c r="K10675" s="1" t="s">
        <v>19</v>
      </c>
      <c r="L10675"/>
      <c r="M10675"/>
      <c r="N10675" s="1" t="s">
        <v>20</v>
      </c>
      <c r="O10675" s="1" t="s">
        <v>46</v>
      </c>
      <c r="P10675" s="1">
        <f t="shared" si="166"/>
        <v>27963</v>
      </c>
    </row>
    <row r="10676" spans="2:16" ht="10.55" customHeight="1" x14ac:dyDescent="0.3">
      <c r="B10676" s="1">
        <v>12678</v>
      </c>
      <c r="C10676" s="1">
        <v>800022227</v>
      </c>
      <c r="D10676" s="1" t="s">
        <v>2561</v>
      </c>
      <c r="E10676" s="12">
        <v>19368927000530</v>
      </c>
      <c r="F10676" s="1" t="s">
        <v>30939</v>
      </c>
      <c r="G10676" s="1" t="s">
        <v>30940</v>
      </c>
      <c r="H10676" s="1">
        <v>32689318</v>
      </c>
      <c r="I10676" s="1" t="s">
        <v>29576</v>
      </c>
      <c r="J10676" s="1" t="s">
        <v>45</v>
      </c>
      <c r="K10676" s="1" t="s">
        <v>19</v>
      </c>
      <c r="L10676"/>
      <c r="M10676"/>
      <c r="N10676" s="1" t="s">
        <v>20</v>
      </c>
      <c r="O10676" s="1" t="s">
        <v>46</v>
      </c>
      <c r="P10676" s="1">
        <f t="shared" si="166"/>
        <v>12678</v>
      </c>
    </row>
    <row r="10677" spans="2:16" ht="10.55" customHeight="1" x14ac:dyDescent="0.3">
      <c r="B10677" s="1">
        <v>28245</v>
      </c>
      <c r="C10677" s="1">
        <v>800022371</v>
      </c>
      <c r="D10677" s="1" t="s">
        <v>30941</v>
      </c>
      <c r="E10677" s="12">
        <v>13722198000169</v>
      </c>
      <c r="F10677" s="1" t="s">
        <v>30942</v>
      </c>
      <c r="G10677" s="1" t="s">
        <v>30943</v>
      </c>
      <c r="H10677" s="1">
        <v>32670198</v>
      </c>
      <c r="I10677" s="1" t="s">
        <v>29576</v>
      </c>
      <c r="J10677" s="1" t="s">
        <v>45</v>
      </c>
      <c r="K10677" s="1" t="s">
        <v>19</v>
      </c>
      <c r="L10677"/>
      <c r="M10677"/>
      <c r="N10677" s="1" t="s">
        <v>20</v>
      </c>
      <c r="O10677" s="1" t="s">
        <v>46</v>
      </c>
      <c r="P10677" s="1">
        <f t="shared" si="166"/>
        <v>28245</v>
      </c>
    </row>
    <row r="10678" spans="2:16" ht="10.55" customHeight="1" x14ac:dyDescent="0.3">
      <c r="B10678" s="1">
        <v>28252</v>
      </c>
      <c r="C10678" s="1">
        <v>800022387</v>
      </c>
      <c r="D10678" s="1" t="s">
        <v>30944</v>
      </c>
      <c r="E10678" s="12">
        <v>16896201000159</v>
      </c>
      <c r="F10678" s="1" t="s">
        <v>30945</v>
      </c>
      <c r="G10678" s="1" t="s">
        <v>30946</v>
      </c>
      <c r="H10678" s="1">
        <v>32600110</v>
      </c>
      <c r="I10678" s="1" t="s">
        <v>29576</v>
      </c>
      <c r="J10678" s="1" t="s">
        <v>45</v>
      </c>
      <c r="K10678" s="1" t="s">
        <v>19</v>
      </c>
      <c r="L10678"/>
      <c r="M10678"/>
      <c r="N10678" s="1" t="s">
        <v>20</v>
      </c>
      <c r="O10678" s="1" t="s">
        <v>46</v>
      </c>
      <c r="P10678" s="1">
        <f t="shared" si="166"/>
        <v>28252</v>
      </c>
    </row>
    <row r="10679" spans="2:16" ht="10.55" customHeight="1" x14ac:dyDescent="0.3">
      <c r="B10679" s="1">
        <v>28294</v>
      </c>
      <c r="C10679" s="1">
        <v>800022429</v>
      </c>
      <c r="D10679" s="1" t="s">
        <v>30947</v>
      </c>
      <c r="E10679" s="12">
        <v>13280287000100</v>
      </c>
      <c r="F10679" s="1" t="s">
        <v>30948</v>
      </c>
      <c r="G10679" s="1" t="s">
        <v>30949</v>
      </c>
      <c r="H10679" s="1">
        <v>32606466</v>
      </c>
      <c r="I10679" s="1" t="s">
        <v>29576</v>
      </c>
      <c r="J10679" s="1" t="s">
        <v>45</v>
      </c>
      <c r="K10679" s="1" t="s">
        <v>19</v>
      </c>
      <c r="L10679"/>
      <c r="M10679"/>
      <c r="N10679" s="1" t="s">
        <v>20</v>
      </c>
      <c r="O10679" s="1" t="s">
        <v>46</v>
      </c>
      <c r="P10679" s="1">
        <f t="shared" si="166"/>
        <v>28294</v>
      </c>
    </row>
    <row r="10680" spans="2:16" ht="10.55" customHeight="1" x14ac:dyDescent="0.3">
      <c r="B10680" s="1">
        <v>28295</v>
      </c>
      <c r="C10680" s="1">
        <v>800022430</v>
      </c>
      <c r="D10680" s="1" t="s">
        <v>30950</v>
      </c>
      <c r="E10680" s="12">
        <v>13337503000107</v>
      </c>
      <c r="F10680" s="1" t="s">
        <v>30951</v>
      </c>
      <c r="G10680" s="1" t="s">
        <v>30952</v>
      </c>
      <c r="H10680" s="1">
        <v>32673496</v>
      </c>
      <c r="I10680" s="1" t="s">
        <v>29576</v>
      </c>
      <c r="J10680" s="1" t="s">
        <v>45</v>
      </c>
      <c r="K10680" s="1" t="s">
        <v>19</v>
      </c>
      <c r="L10680"/>
      <c r="M10680"/>
      <c r="N10680" s="1" t="s">
        <v>20</v>
      </c>
      <c r="O10680" s="1" t="s">
        <v>46</v>
      </c>
      <c r="P10680" s="1">
        <f t="shared" si="166"/>
        <v>28295</v>
      </c>
    </row>
    <row r="10681" spans="2:16" ht="10.55" customHeight="1" x14ac:dyDescent="0.3">
      <c r="B10681" s="1">
        <v>28296</v>
      </c>
      <c r="C10681" s="1">
        <v>800022431</v>
      </c>
      <c r="D10681" s="1" t="s">
        <v>30953</v>
      </c>
      <c r="E10681" s="12">
        <v>19135045000100</v>
      </c>
      <c r="F10681" s="1" t="s">
        <v>30954</v>
      </c>
      <c r="G10681" s="1" t="s">
        <v>30955</v>
      </c>
      <c r="H10681" s="1">
        <v>32671788</v>
      </c>
      <c r="I10681" s="1" t="s">
        <v>29576</v>
      </c>
      <c r="J10681" s="1" t="s">
        <v>45</v>
      </c>
      <c r="K10681" s="1" t="s">
        <v>19</v>
      </c>
      <c r="L10681"/>
      <c r="M10681"/>
      <c r="N10681" s="1" t="s">
        <v>20</v>
      </c>
      <c r="O10681" s="1" t="s">
        <v>46</v>
      </c>
      <c r="P10681" s="1">
        <f t="shared" si="166"/>
        <v>28296</v>
      </c>
    </row>
    <row r="10682" spans="2:16" ht="10.55" customHeight="1" x14ac:dyDescent="0.3">
      <c r="B10682" s="1">
        <v>28297</v>
      </c>
      <c r="C10682" s="1">
        <v>800022438</v>
      </c>
      <c r="D10682" s="1" t="s">
        <v>30956</v>
      </c>
      <c r="E10682" s="12">
        <v>22730899000130</v>
      </c>
      <c r="F10682" s="1" t="s">
        <v>30957</v>
      </c>
      <c r="G10682" s="1" t="s">
        <v>30958</v>
      </c>
      <c r="H10682" s="1">
        <v>32677790</v>
      </c>
      <c r="I10682" s="1" t="s">
        <v>29576</v>
      </c>
      <c r="J10682" s="1" t="s">
        <v>45</v>
      </c>
      <c r="K10682" s="1" t="s">
        <v>19</v>
      </c>
      <c r="L10682"/>
      <c r="M10682"/>
      <c r="N10682" s="1" t="s">
        <v>20</v>
      </c>
      <c r="O10682" s="1" t="s">
        <v>46</v>
      </c>
      <c r="P10682" s="1">
        <f t="shared" si="166"/>
        <v>28297</v>
      </c>
    </row>
    <row r="10683" spans="2:16" ht="10.55" customHeight="1" x14ac:dyDescent="0.3">
      <c r="B10683" s="1">
        <v>28298</v>
      </c>
      <c r="C10683" s="1">
        <v>800022439</v>
      </c>
      <c r="D10683" s="1" t="s">
        <v>30959</v>
      </c>
      <c r="E10683" s="12">
        <v>7875033000124</v>
      </c>
      <c r="F10683" s="1" t="s">
        <v>30960</v>
      </c>
      <c r="G10683" s="1" t="s">
        <v>30961</v>
      </c>
      <c r="H10683" s="1">
        <v>32681505</v>
      </c>
      <c r="I10683" s="1" t="s">
        <v>29576</v>
      </c>
      <c r="J10683" s="1" t="s">
        <v>45</v>
      </c>
      <c r="K10683" s="1" t="s">
        <v>19</v>
      </c>
      <c r="L10683"/>
      <c r="M10683"/>
      <c r="N10683" s="1" t="s">
        <v>20</v>
      </c>
      <c r="O10683" s="1" t="s">
        <v>46</v>
      </c>
      <c r="P10683" s="1">
        <f t="shared" si="166"/>
        <v>28298</v>
      </c>
    </row>
    <row r="10684" spans="2:16" ht="10.55" customHeight="1" x14ac:dyDescent="0.3">
      <c r="B10684" s="1">
        <v>28300</v>
      </c>
      <c r="C10684" s="1">
        <v>800022441</v>
      </c>
      <c r="D10684" s="1" t="s">
        <v>30962</v>
      </c>
      <c r="E10684" s="12">
        <v>13419546000123</v>
      </c>
      <c r="F10684" s="1" t="s">
        <v>30963</v>
      </c>
      <c r="G10684" s="1" t="s">
        <v>30964</v>
      </c>
      <c r="H10684" s="1">
        <v>32672698</v>
      </c>
      <c r="I10684" s="1" t="s">
        <v>29576</v>
      </c>
      <c r="J10684" s="1" t="s">
        <v>45</v>
      </c>
      <c r="K10684" s="1" t="s">
        <v>19</v>
      </c>
      <c r="L10684"/>
      <c r="M10684"/>
      <c r="N10684" s="1" t="s">
        <v>20</v>
      </c>
      <c r="O10684" s="1" t="s">
        <v>46</v>
      </c>
      <c r="P10684" s="1">
        <f t="shared" si="166"/>
        <v>28300</v>
      </c>
    </row>
    <row r="10685" spans="2:16" ht="10.55" customHeight="1" x14ac:dyDescent="0.3">
      <c r="B10685" s="1">
        <v>28301</v>
      </c>
      <c r="C10685" s="1">
        <v>800022442</v>
      </c>
      <c r="D10685" s="1" t="s">
        <v>30965</v>
      </c>
      <c r="E10685" s="12">
        <v>13407654000186</v>
      </c>
      <c r="F10685" s="1" t="s">
        <v>30966</v>
      </c>
      <c r="G10685" s="1" t="s">
        <v>30967</v>
      </c>
      <c r="H10685" s="1">
        <v>32661728</v>
      </c>
      <c r="I10685" s="1" t="s">
        <v>29576</v>
      </c>
      <c r="J10685" s="1" t="s">
        <v>45</v>
      </c>
      <c r="K10685" s="1" t="s">
        <v>19</v>
      </c>
      <c r="L10685"/>
      <c r="M10685"/>
      <c r="N10685" s="1" t="s">
        <v>20</v>
      </c>
      <c r="O10685" s="1" t="s">
        <v>46</v>
      </c>
      <c r="P10685" s="1">
        <f t="shared" si="166"/>
        <v>28301</v>
      </c>
    </row>
    <row r="10686" spans="2:16" ht="10.55" customHeight="1" x14ac:dyDescent="0.3">
      <c r="B10686" s="1">
        <v>28302</v>
      </c>
      <c r="C10686" s="1">
        <v>800022443</v>
      </c>
      <c r="D10686" s="1" t="s">
        <v>30968</v>
      </c>
      <c r="E10686" s="12">
        <v>1188634000182</v>
      </c>
      <c r="F10686" s="1" t="s">
        <v>30969</v>
      </c>
      <c r="G10686" s="1" t="s">
        <v>30970</v>
      </c>
      <c r="H10686" s="1">
        <v>32606668</v>
      </c>
      <c r="I10686" s="1" t="s">
        <v>29576</v>
      </c>
      <c r="J10686" s="1" t="s">
        <v>45</v>
      </c>
      <c r="K10686" s="1" t="s">
        <v>19</v>
      </c>
      <c r="L10686"/>
      <c r="M10686"/>
      <c r="N10686" s="1" t="s">
        <v>20</v>
      </c>
      <c r="O10686" s="1" t="s">
        <v>46</v>
      </c>
      <c r="P10686" s="1">
        <f t="shared" si="166"/>
        <v>28302</v>
      </c>
    </row>
    <row r="10687" spans="2:16" ht="10.55" customHeight="1" x14ac:dyDescent="0.3">
      <c r="B10687" s="1">
        <v>28303</v>
      </c>
      <c r="C10687" s="1">
        <v>800022447</v>
      </c>
      <c r="D10687" s="1" t="s">
        <v>30971</v>
      </c>
      <c r="E10687" s="12">
        <v>22731699000100</v>
      </c>
      <c r="F10687" s="1" t="s">
        <v>30972</v>
      </c>
      <c r="G10687" s="1" t="s">
        <v>30973</v>
      </c>
      <c r="H10687" s="1">
        <v>32662270</v>
      </c>
      <c r="I10687" s="1" t="s">
        <v>29576</v>
      </c>
      <c r="J10687" s="1" t="s">
        <v>45</v>
      </c>
      <c r="K10687" s="1" t="s">
        <v>19</v>
      </c>
      <c r="L10687"/>
      <c r="M10687"/>
      <c r="N10687" s="1" t="s">
        <v>20</v>
      </c>
      <c r="O10687" s="1" t="s">
        <v>46</v>
      </c>
      <c r="P10687" s="1">
        <f t="shared" si="166"/>
        <v>28303</v>
      </c>
    </row>
    <row r="10688" spans="2:16" ht="10.55" customHeight="1" x14ac:dyDescent="0.3">
      <c r="B10688" s="1">
        <v>28304</v>
      </c>
      <c r="C10688" s="1">
        <v>800022448</v>
      </c>
      <c r="D10688" s="1" t="s">
        <v>30974</v>
      </c>
      <c r="E10688" s="12">
        <v>22732861000105</v>
      </c>
      <c r="F10688" s="1" t="s">
        <v>30975</v>
      </c>
      <c r="G10688" s="1" t="s">
        <v>30976</v>
      </c>
      <c r="H10688" s="1">
        <v>32665638</v>
      </c>
      <c r="I10688" s="1" t="s">
        <v>29576</v>
      </c>
      <c r="J10688" s="1" t="s">
        <v>45</v>
      </c>
      <c r="K10688" s="1" t="s">
        <v>19</v>
      </c>
      <c r="L10688"/>
      <c r="M10688"/>
      <c r="N10688" s="1" t="s">
        <v>20</v>
      </c>
      <c r="O10688" s="1" t="s">
        <v>46</v>
      </c>
      <c r="P10688" s="1">
        <f t="shared" si="166"/>
        <v>28304</v>
      </c>
    </row>
    <row r="10689" spans="2:16" ht="10.55" customHeight="1" x14ac:dyDescent="0.3">
      <c r="B10689" s="1">
        <v>28305</v>
      </c>
      <c r="C10689" s="1">
        <v>800022449</v>
      </c>
      <c r="D10689" s="1" t="s">
        <v>30977</v>
      </c>
      <c r="E10689" s="12">
        <v>2392120000107</v>
      </c>
      <c r="F10689" s="1" t="s">
        <v>30978</v>
      </c>
      <c r="G10689" s="1" t="s">
        <v>30979</v>
      </c>
      <c r="H10689" s="1">
        <v>32660000</v>
      </c>
      <c r="I10689" s="1" t="s">
        <v>29576</v>
      </c>
      <c r="J10689" s="1" t="s">
        <v>45</v>
      </c>
      <c r="K10689" s="1" t="s">
        <v>19</v>
      </c>
      <c r="L10689"/>
      <c r="M10689"/>
      <c r="N10689" s="1" t="s">
        <v>20</v>
      </c>
      <c r="O10689" s="1" t="s">
        <v>46</v>
      </c>
      <c r="P10689" s="1">
        <f t="shared" si="166"/>
        <v>28305</v>
      </c>
    </row>
    <row r="10690" spans="2:16" ht="10.55" customHeight="1" x14ac:dyDescent="0.3">
      <c r="B10690" s="1">
        <v>28307</v>
      </c>
      <c r="C10690" s="1">
        <v>800022450</v>
      </c>
      <c r="D10690" s="1" t="s">
        <v>30980</v>
      </c>
      <c r="E10690" s="12">
        <v>2105394000178</v>
      </c>
      <c r="F10690" s="1" t="s">
        <v>30981</v>
      </c>
      <c r="G10690" s="1" t="s">
        <v>30982</v>
      </c>
      <c r="H10690" s="1">
        <v>32660480</v>
      </c>
      <c r="I10690" s="1" t="s">
        <v>29576</v>
      </c>
      <c r="J10690" s="1" t="s">
        <v>45</v>
      </c>
      <c r="K10690" s="1" t="s">
        <v>19</v>
      </c>
      <c r="L10690"/>
      <c r="M10690"/>
      <c r="N10690" s="1" t="s">
        <v>20</v>
      </c>
      <c r="O10690" s="1" t="s">
        <v>46</v>
      </c>
      <c r="P10690" s="1">
        <f t="shared" ref="P10690:P10753" si="167">B10690</f>
        <v>28307</v>
      </c>
    </row>
    <row r="10691" spans="2:16" ht="10.55" customHeight="1" x14ac:dyDescent="0.3">
      <c r="B10691" s="1">
        <v>28308</v>
      </c>
      <c r="C10691" s="1">
        <v>800022451</v>
      </c>
      <c r="D10691" s="1" t="s">
        <v>30983</v>
      </c>
      <c r="E10691" s="12">
        <v>22734198000170</v>
      </c>
      <c r="F10691" s="1" t="s">
        <v>30984</v>
      </c>
      <c r="G10691" s="1" t="s">
        <v>30985</v>
      </c>
      <c r="H10691" s="1">
        <v>32681824</v>
      </c>
      <c r="I10691" s="1" t="s">
        <v>29576</v>
      </c>
      <c r="J10691" s="1" t="s">
        <v>45</v>
      </c>
      <c r="K10691" s="1" t="s">
        <v>19</v>
      </c>
      <c r="L10691"/>
      <c r="M10691"/>
      <c r="N10691" s="1" t="s">
        <v>20</v>
      </c>
      <c r="O10691" s="1" t="s">
        <v>46</v>
      </c>
      <c r="P10691" s="1">
        <f t="shared" si="167"/>
        <v>28308</v>
      </c>
    </row>
    <row r="10692" spans="2:16" ht="10.55" customHeight="1" x14ac:dyDescent="0.3">
      <c r="B10692" s="1">
        <v>28309</v>
      </c>
      <c r="C10692" s="1">
        <v>800022452</v>
      </c>
      <c r="D10692" s="1" t="s">
        <v>30977</v>
      </c>
      <c r="E10692" s="12">
        <v>22737712000120</v>
      </c>
      <c r="F10692" s="1" t="s">
        <v>30986</v>
      </c>
      <c r="G10692" s="1" t="s">
        <v>30987</v>
      </c>
      <c r="H10692" s="1">
        <v>32677482</v>
      </c>
      <c r="I10692" s="1" t="s">
        <v>29576</v>
      </c>
      <c r="J10692" s="1" t="s">
        <v>45</v>
      </c>
      <c r="K10692" s="1" t="s">
        <v>19</v>
      </c>
      <c r="L10692"/>
      <c r="M10692"/>
      <c r="N10692" s="1" t="s">
        <v>20</v>
      </c>
      <c r="O10692" s="1" t="s">
        <v>46</v>
      </c>
      <c r="P10692" s="1">
        <f t="shared" si="167"/>
        <v>28309</v>
      </c>
    </row>
    <row r="10693" spans="2:16" ht="10.55" customHeight="1" x14ac:dyDescent="0.3">
      <c r="B10693" s="1">
        <v>28310</v>
      </c>
      <c r="C10693" s="1">
        <v>800022453</v>
      </c>
      <c r="D10693" s="1" t="s">
        <v>30977</v>
      </c>
      <c r="E10693" s="12">
        <v>22731574000172</v>
      </c>
      <c r="F10693" s="1" t="s">
        <v>30988</v>
      </c>
      <c r="G10693" s="1" t="s">
        <v>30989</v>
      </c>
      <c r="H10693" s="1">
        <v>32665500</v>
      </c>
      <c r="I10693" s="1" t="s">
        <v>29576</v>
      </c>
      <c r="J10693" s="1" t="s">
        <v>45</v>
      </c>
      <c r="K10693" s="1" t="s">
        <v>19</v>
      </c>
      <c r="L10693"/>
      <c r="M10693"/>
      <c r="N10693" s="1" t="s">
        <v>20</v>
      </c>
      <c r="O10693" s="1" t="s">
        <v>46</v>
      </c>
      <c r="P10693" s="1">
        <f t="shared" si="167"/>
        <v>28310</v>
      </c>
    </row>
    <row r="10694" spans="2:16" ht="10.55" customHeight="1" x14ac:dyDescent="0.3">
      <c r="B10694" s="1">
        <v>28311</v>
      </c>
      <c r="C10694" s="1">
        <v>800022454</v>
      </c>
      <c r="D10694" s="1" t="s">
        <v>30977</v>
      </c>
      <c r="E10694" s="12">
        <v>19134337000110</v>
      </c>
      <c r="F10694" s="1" t="s">
        <v>30990</v>
      </c>
      <c r="G10694" s="1" t="s">
        <v>30991</v>
      </c>
      <c r="H10694" s="1">
        <v>32672325</v>
      </c>
      <c r="I10694" s="1" t="s">
        <v>29576</v>
      </c>
      <c r="J10694" s="1" t="s">
        <v>45</v>
      </c>
      <c r="K10694" s="1" t="s">
        <v>19</v>
      </c>
      <c r="L10694"/>
      <c r="M10694"/>
      <c r="N10694" s="1" t="s">
        <v>20</v>
      </c>
      <c r="O10694" s="1" t="s">
        <v>46</v>
      </c>
      <c r="P10694" s="1">
        <f t="shared" si="167"/>
        <v>28311</v>
      </c>
    </row>
    <row r="10695" spans="2:16" ht="10.55" customHeight="1" x14ac:dyDescent="0.3">
      <c r="B10695" s="1">
        <v>28346</v>
      </c>
      <c r="C10695" s="1">
        <v>800022510</v>
      </c>
      <c r="D10695" s="1" t="s">
        <v>30992</v>
      </c>
      <c r="E10695" s="12">
        <v>4915315000977</v>
      </c>
      <c r="F10695" s="1" t="s">
        <v>30993</v>
      </c>
      <c r="G10695" s="1" t="s">
        <v>30994</v>
      </c>
      <c r="H10695" s="1">
        <v>32670790</v>
      </c>
      <c r="I10695" s="1" t="s">
        <v>29576</v>
      </c>
      <c r="J10695" s="1" t="s">
        <v>45</v>
      </c>
      <c r="K10695" s="1" t="s">
        <v>19</v>
      </c>
      <c r="L10695"/>
      <c r="M10695"/>
      <c r="N10695" s="1" t="s">
        <v>20</v>
      </c>
      <c r="O10695" s="1" t="s">
        <v>46</v>
      </c>
      <c r="P10695" s="1">
        <f t="shared" si="167"/>
        <v>28346</v>
      </c>
    </row>
    <row r="10696" spans="2:16" ht="10.55" customHeight="1" x14ac:dyDescent="0.3">
      <c r="B10696" s="1">
        <v>28382</v>
      </c>
      <c r="C10696" s="1">
        <v>800022565</v>
      </c>
      <c r="D10696" s="1" t="s">
        <v>30995</v>
      </c>
      <c r="E10696" s="12">
        <v>14420739000167</v>
      </c>
      <c r="F10696" s="1" t="s">
        <v>30996</v>
      </c>
      <c r="G10696" s="1" t="s">
        <v>30997</v>
      </c>
      <c r="H10696" s="1">
        <v>35675000</v>
      </c>
      <c r="I10696" s="1" t="s">
        <v>29576</v>
      </c>
      <c r="J10696" s="1" t="s">
        <v>45</v>
      </c>
      <c r="K10696" s="1" t="s">
        <v>19</v>
      </c>
      <c r="L10696"/>
      <c r="M10696"/>
      <c r="N10696" s="1" t="s">
        <v>20</v>
      </c>
      <c r="O10696" s="1" t="s">
        <v>46</v>
      </c>
      <c r="P10696" s="1">
        <f t="shared" si="167"/>
        <v>28382</v>
      </c>
    </row>
    <row r="10697" spans="2:16" ht="10.55" customHeight="1" x14ac:dyDescent="0.3">
      <c r="B10697" s="1">
        <v>22636</v>
      </c>
      <c r="C10697" s="1">
        <v>800022618</v>
      </c>
      <c r="D10697" s="1" t="s">
        <v>30998</v>
      </c>
      <c r="E10697" s="12">
        <v>6993222000139</v>
      </c>
      <c r="F10697" s="1" t="s">
        <v>30999</v>
      </c>
      <c r="G10697" s="1" t="s">
        <v>31000</v>
      </c>
      <c r="H10697" s="1">
        <v>32678050</v>
      </c>
      <c r="I10697" s="1" t="s">
        <v>29576</v>
      </c>
      <c r="J10697" s="1" t="s">
        <v>45</v>
      </c>
      <c r="K10697" s="1" t="s">
        <v>19</v>
      </c>
      <c r="L10697"/>
      <c r="M10697"/>
      <c r="N10697" s="1" t="s">
        <v>20</v>
      </c>
      <c r="O10697" s="1" t="s">
        <v>46</v>
      </c>
      <c r="P10697" s="1">
        <f t="shared" si="167"/>
        <v>22636</v>
      </c>
    </row>
    <row r="10698" spans="2:16" ht="10.55" customHeight="1" x14ac:dyDescent="0.3">
      <c r="B10698" s="1">
        <v>28462</v>
      </c>
      <c r="C10698" s="1">
        <v>800022703</v>
      </c>
      <c r="D10698" s="1" t="s">
        <v>31001</v>
      </c>
      <c r="E10698" s="12">
        <v>61288940002166</v>
      </c>
      <c r="F10698" s="1" t="s">
        <v>5175</v>
      </c>
      <c r="G10698" s="1" t="s">
        <v>31002</v>
      </c>
      <c r="H10698" s="1">
        <v>32677400</v>
      </c>
      <c r="I10698" s="1" t="s">
        <v>29576</v>
      </c>
      <c r="J10698" s="1" t="s">
        <v>45</v>
      </c>
      <c r="K10698" s="1" t="s">
        <v>19</v>
      </c>
      <c r="L10698"/>
      <c r="M10698"/>
      <c r="N10698" s="1" t="s">
        <v>20</v>
      </c>
      <c r="O10698" s="1" t="s">
        <v>46</v>
      </c>
      <c r="P10698" s="1">
        <f t="shared" si="167"/>
        <v>28462</v>
      </c>
    </row>
    <row r="10699" spans="2:16" ht="10.55" customHeight="1" x14ac:dyDescent="0.3">
      <c r="B10699" s="1">
        <v>28481</v>
      </c>
      <c r="C10699" s="1">
        <v>800022719</v>
      </c>
      <c r="D10699" s="1" t="s">
        <v>31003</v>
      </c>
      <c r="E10699" s="12">
        <v>7738328000159</v>
      </c>
      <c r="F10699" s="1" t="s">
        <v>31004</v>
      </c>
      <c r="G10699" s="1" t="s">
        <v>31005</v>
      </c>
      <c r="H10699" s="1">
        <v>32681080</v>
      </c>
      <c r="I10699" s="1" t="s">
        <v>29576</v>
      </c>
      <c r="J10699" s="1" t="s">
        <v>45</v>
      </c>
      <c r="K10699" s="1" t="s">
        <v>19</v>
      </c>
      <c r="L10699"/>
      <c r="M10699"/>
      <c r="N10699" s="1" t="s">
        <v>20</v>
      </c>
      <c r="O10699" s="1" t="s">
        <v>46</v>
      </c>
      <c r="P10699" s="1">
        <f t="shared" si="167"/>
        <v>28481</v>
      </c>
    </row>
    <row r="10700" spans="2:16" ht="10.55" customHeight="1" x14ac:dyDescent="0.3">
      <c r="B10700" s="1">
        <v>28484</v>
      </c>
      <c r="C10700" s="1">
        <v>800022732</v>
      </c>
      <c r="D10700" s="1" t="s">
        <v>31006</v>
      </c>
      <c r="E10700" s="12">
        <v>22737746000115</v>
      </c>
      <c r="F10700" s="1" t="s">
        <v>31007</v>
      </c>
      <c r="G10700" s="1" t="s">
        <v>31008</v>
      </c>
      <c r="H10700" s="1">
        <v>32671654</v>
      </c>
      <c r="I10700" s="1" t="s">
        <v>29576</v>
      </c>
      <c r="J10700" s="1" t="s">
        <v>45</v>
      </c>
      <c r="K10700" s="1" t="s">
        <v>19</v>
      </c>
      <c r="L10700"/>
      <c r="M10700"/>
      <c r="N10700" s="1" t="s">
        <v>20</v>
      </c>
      <c r="O10700" s="1" t="s">
        <v>46</v>
      </c>
      <c r="P10700" s="1">
        <f t="shared" si="167"/>
        <v>28484</v>
      </c>
    </row>
    <row r="10701" spans="2:16" ht="10.55" customHeight="1" x14ac:dyDescent="0.3">
      <c r="B10701" s="1">
        <v>28485</v>
      </c>
      <c r="C10701" s="1">
        <v>800022734</v>
      </c>
      <c r="D10701" s="1" t="s">
        <v>31009</v>
      </c>
      <c r="E10701" s="12">
        <v>4881437000132</v>
      </c>
      <c r="F10701" s="1" t="s">
        <v>31010</v>
      </c>
      <c r="G10701" s="1" t="s">
        <v>31011</v>
      </c>
      <c r="H10701" s="1">
        <v>32678090</v>
      </c>
      <c r="I10701" s="1" t="s">
        <v>29576</v>
      </c>
      <c r="J10701" s="1" t="s">
        <v>45</v>
      </c>
      <c r="K10701" s="1" t="s">
        <v>19</v>
      </c>
      <c r="L10701"/>
      <c r="M10701"/>
      <c r="N10701" s="1" t="s">
        <v>20</v>
      </c>
      <c r="O10701" s="1" t="s">
        <v>46</v>
      </c>
      <c r="P10701" s="1">
        <f t="shared" si="167"/>
        <v>28485</v>
      </c>
    </row>
    <row r="10702" spans="2:16" ht="10.55" customHeight="1" x14ac:dyDescent="0.3">
      <c r="B10702" s="1">
        <v>28491</v>
      </c>
      <c r="C10702" s="1">
        <v>800022740</v>
      </c>
      <c r="D10702" s="1" t="s">
        <v>31012</v>
      </c>
      <c r="E10702" s="12">
        <v>7970678000146</v>
      </c>
      <c r="F10702" s="1" t="s">
        <v>31013</v>
      </c>
      <c r="G10702" s="1" t="s">
        <v>31014</v>
      </c>
      <c r="H10702" s="1">
        <v>32600058</v>
      </c>
      <c r="I10702" s="1" t="s">
        <v>29576</v>
      </c>
      <c r="J10702" s="1" t="s">
        <v>45</v>
      </c>
      <c r="K10702" s="1" t="s">
        <v>19</v>
      </c>
      <c r="L10702"/>
      <c r="M10702"/>
      <c r="N10702" s="1" t="s">
        <v>20</v>
      </c>
      <c r="O10702" s="1" t="s">
        <v>46</v>
      </c>
      <c r="P10702" s="1">
        <f t="shared" si="167"/>
        <v>28491</v>
      </c>
    </row>
    <row r="10703" spans="2:16" ht="10.55" customHeight="1" x14ac:dyDescent="0.3">
      <c r="B10703" s="1">
        <v>28494</v>
      </c>
      <c r="C10703" s="1">
        <v>800022743</v>
      </c>
      <c r="D10703" s="1" t="s">
        <v>31015</v>
      </c>
      <c r="E10703" s="12">
        <v>9243799000383</v>
      </c>
      <c r="F10703" s="1" t="s">
        <v>31016</v>
      </c>
      <c r="G10703" s="1" t="s">
        <v>31017</v>
      </c>
      <c r="H10703" s="1">
        <v>32670530</v>
      </c>
      <c r="I10703" s="1" t="s">
        <v>29576</v>
      </c>
      <c r="J10703" s="1" t="s">
        <v>45</v>
      </c>
      <c r="K10703" s="1" t="s">
        <v>19</v>
      </c>
      <c r="L10703"/>
      <c r="M10703"/>
      <c r="N10703" s="1" t="s">
        <v>20</v>
      </c>
      <c r="O10703" s="1" t="s">
        <v>46</v>
      </c>
      <c r="P10703" s="1">
        <f t="shared" si="167"/>
        <v>28494</v>
      </c>
    </row>
    <row r="10704" spans="2:16" ht="10.55" customHeight="1" x14ac:dyDescent="0.3">
      <c r="B10704" s="1">
        <v>28525</v>
      </c>
      <c r="C10704" s="1">
        <v>800022798</v>
      </c>
      <c r="D10704" s="1" t="s">
        <v>30486</v>
      </c>
      <c r="E10704" s="12">
        <v>7065901000615</v>
      </c>
      <c r="F10704" s="1" t="s">
        <v>31018</v>
      </c>
      <c r="G10704" s="1" t="s">
        <v>31019</v>
      </c>
      <c r="H10704" s="1">
        <v>32669154</v>
      </c>
      <c r="I10704" s="1" t="s">
        <v>29576</v>
      </c>
      <c r="J10704" s="1" t="s">
        <v>45</v>
      </c>
      <c r="K10704" s="1" t="s">
        <v>19</v>
      </c>
      <c r="L10704"/>
      <c r="M10704"/>
      <c r="N10704" s="1" t="s">
        <v>20</v>
      </c>
      <c r="O10704" s="1" t="s">
        <v>46</v>
      </c>
      <c r="P10704" s="1">
        <f t="shared" si="167"/>
        <v>28525</v>
      </c>
    </row>
    <row r="10705" spans="2:16" ht="10.55" customHeight="1" x14ac:dyDescent="0.3">
      <c r="B10705" s="1">
        <v>28548</v>
      </c>
      <c r="C10705" s="1">
        <v>800022832</v>
      </c>
      <c r="D10705" s="1" t="s">
        <v>31020</v>
      </c>
      <c r="E10705" s="12">
        <v>10427984000145</v>
      </c>
      <c r="F10705" s="1" t="s">
        <v>31021</v>
      </c>
      <c r="G10705" s="1" t="s">
        <v>31022</v>
      </c>
      <c r="H10705" s="1">
        <v>32510000</v>
      </c>
      <c r="I10705" s="1" t="s">
        <v>29576</v>
      </c>
      <c r="J10705" s="1" t="s">
        <v>45</v>
      </c>
      <c r="K10705" s="1" t="s">
        <v>19</v>
      </c>
      <c r="L10705"/>
      <c r="M10705"/>
      <c r="N10705" s="1" t="s">
        <v>20</v>
      </c>
      <c r="O10705" s="1" t="s">
        <v>46</v>
      </c>
      <c r="P10705" s="1">
        <f t="shared" si="167"/>
        <v>28548</v>
      </c>
    </row>
    <row r="10706" spans="2:16" ht="10.55" customHeight="1" x14ac:dyDescent="0.3">
      <c r="B10706" s="1">
        <v>28549</v>
      </c>
      <c r="C10706" s="1">
        <v>800022833</v>
      </c>
      <c r="D10706" s="1" t="s">
        <v>31023</v>
      </c>
      <c r="E10706" s="12">
        <v>11879989000171</v>
      </c>
      <c r="F10706" s="1" t="s">
        <v>31024</v>
      </c>
      <c r="G10706" s="1" t="s">
        <v>31025</v>
      </c>
      <c r="H10706" s="1">
        <v>32672085</v>
      </c>
      <c r="I10706" s="1" t="s">
        <v>29576</v>
      </c>
      <c r="J10706" s="1" t="s">
        <v>45</v>
      </c>
      <c r="K10706" s="1" t="s">
        <v>19</v>
      </c>
      <c r="L10706"/>
      <c r="M10706"/>
      <c r="N10706" s="1" t="s">
        <v>20</v>
      </c>
      <c r="O10706" s="1" t="s">
        <v>46</v>
      </c>
      <c r="P10706" s="1">
        <f t="shared" si="167"/>
        <v>28549</v>
      </c>
    </row>
    <row r="10707" spans="2:16" ht="10.55" customHeight="1" x14ac:dyDescent="0.3">
      <c r="B10707" s="1">
        <v>28565</v>
      </c>
      <c r="C10707" s="1">
        <v>800022862</v>
      </c>
      <c r="D10707" s="1" t="s">
        <v>31026</v>
      </c>
      <c r="E10707" s="12">
        <v>4783922000173</v>
      </c>
      <c r="F10707" s="1" t="s">
        <v>31027</v>
      </c>
      <c r="G10707" s="1" t="s">
        <v>31028</v>
      </c>
      <c r="H10707" s="1">
        <v>32800000</v>
      </c>
      <c r="I10707" s="1" t="s">
        <v>29576</v>
      </c>
      <c r="J10707" s="1" t="s">
        <v>45</v>
      </c>
      <c r="K10707" s="1" t="s">
        <v>19</v>
      </c>
      <c r="L10707"/>
      <c r="M10707"/>
      <c r="N10707" s="1" t="s">
        <v>20</v>
      </c>
      <c r="O10707" s="1" t="s">
        <v>46</v>
      </c>
      <c r="P10707" s="1">
        <f t="shared" si="167"/>
        <v>28565</v>
      </c>
    </row>
    <row r="10708" spans="2:16" ht="10.55" customHeight="1" x14ac:dyDescent="0.3">
      <c r="B10708" s="1">
        <v>28573</v>
      </c>
      <c r="C10708" s="1">
        <v>800022875</v>
      </c>
      <c r="D10708" s="1" t="s">
        <v>31029</v>
      </c>
      <c r="E10708" s="12">
        <v>22733968000160</v>
      </c>
      <c r="F10708" s="1" t="s">
        <v>31030</v>
      </c>
      <c r="G10708" s="1" t="s">
        <v>31031</v>
      </c>
      <c r="H10708" s="1">
        <v>32671645</v>
      </c>
      <c r="I10708" s="1" t="s">
        <v>29576</v>
      </c>
      <c r="J10708" s="1" t="s">
        <v>45</v>
      </c>
      <c r="K10708" s="1" t="s">
        <v>19</v>
      </c>
      <c r="L10708"/>
      <c r="M10708"/>
      <c r="N10708" s="1" t="s">
        <v>20</v>
      </c>
      <c r="O10708" s="1" t="s">
        <v>46</v>
      </c>
      <c r="P10708" s="1">
        <f t="shared" si="167"/>
        <v>28573</v>
      </c>
    </row>
    <row r="10709" spans="2:16" ht="10.55" customHeight="1" x14ac:dyDescent="0.3">
      <c r="B10709" s="1">
        <v>28586</v>
      </c>
      <c r="C10709" s="1">
        <v>800022886</v>
      </c>
      <c r="D10709" s="1" t="s">
        <v>31032</v>
      </c>
      <c r="E10709" s="12">
        <v>5625044000120</v>
      </c>
      <c r="F10709" s="1" t="s">
        <v>31033</v>
      </c>
      <c r="G10709" s="1" t="s">
        <v>31034</v>
      </c>
      <c r="H10709" s="1">
        <v>32689318</v>
      </c>
      <c r="I10709" s="1" t="s">
        <v>29576</v>
      </c>
      <c r="J10709" s="1" t="s">
        <v>45</v>
      </c>
      <c r="K10709" s="1" t="s">
        <v>19</v>
      </c>
      <c r="L10709"/>
      <c r="M10709"/>
      <c r="N10709" s="1" t="s">
        <v>20</v>
      </c>
      <c r="O10709" s="1" t="s">
        <v>46</v>
      </c>
      <c r="P10709" s="1">
        <f t="shared" si="167"/>
        <v>28586</v>
      </c>
    </row>
    <row r="10710" spans="2:16" ht="10.55" customHeight="1" x14ac:dyDescent="0.3">
      <c r="B10710" s="1">
        <v>28632</v>
      </c>
      <c r="C10710" s="1">
        <v>800022964</v>
      </c>
      <c r="D10710" s="1" t="s">
        <v>31035</v>
      </c>
      <c r="E10710" s="12">
        <v>3239470001415</v>
      </c>
      <c r="F10710" s="1" t="s">
        <v>15892</v>
      </c>
      <c r="G10710" s="1" t="s">
        <v>31036</v>
      </c>
      <c r="H10710" s="1">
        <v>32510000</v>
      </c>
      <c r="I10710" s="1" t="s">
        <v>29576</v>
      </c>
      <c r="J10710" s="1" t="s">
        <v>45</v>
      </c>
      <c r="K10710" s="1" t="s">
        <v>19</v>
      </c>
      <c r="L10710"/>
      <c r="M10710"/>
      <c r="N10710" s="1" t="s">
        <v>20</v>
      </c>
      <c r="O10710" s="1" t="s">
        <v>46</v>
      </c>
      <c r="P10710" s="1">
        <f t="shared" si="167"/>
        <v>28632</v>
      </c>
    </row>
    <row r="10711" spans="2:16" ht="10.55" customHeight="1" x14ac:dyDescent="0.3">
      <c r="B10711" s="1">
        <v>28666</v>
      </c>
      <c r="C10711" s="1">
        <v>800023013</v>
      </c>
      <c r="D10711" s="1" t="s">
        <v>31037</v>
      </c>
      <c r="E10711" s="12">
        <v>10428312000154</v>
      </c>
      <c r="F10711" s="1" t="s">
        <v>31038</v>
      </c>
      <c r="G10711" s="1" t="s">
        <v>31039</v>
      </c>
      <c r="H10711" s="1">
        <v>32658110</v>
      </c>
      <c r="I10711" s="1" t="s">
        <v>29576</v>
      </c>
      <c r="J10711" s="1" t="s">
        <v>45</v>
      </c>
      <c r="K10711" s="1" t="s">
        <v>19</v>
      </c>
      <c r="L10711"/>
      <c r="M10711"/>
      <c r="N10711" s="1" t="s">
        <v>20</v>
      </c>
      <c r="O10711" s="1" t="s">
        <v>46</v>
      </c>
      <c r="P10711" s="1">
        <f t="shared" si="167"/>
        <v>28666</v>
      </c>
    </row>
    <row r="10712" spans="2:16" ht="10.55" customHeight="1" x14ac:dyDescent="0.3">
      <c r="B10712" s="1">
        <v>28682</v>
      </c>
      <c r="C10712" s="1">
        <v>800023034</v>
      </c>
      <c r="D10712" s="1" t="s">
        <v>31040</v>
      </c>
      <c r="E10712" s="12">
        <v>65235285000195</v>
      </c>
      <c r="F10712" s="1" t="s">
        <v>31041</v>
      </c>
      <c r="G10712" s="1" t="s">
        <v>31042</v>
      </c>
      <c r="H10712" s="1">
        <v>32605608</v>
      </c>
      <c r="I10712" s="1" t="s">
        <v>29576</v>
      </c>
      <c r="J10712" s="1" t="s">
        <v>45</v>
      </c>
      <c r="K10712" s="1" t="s">
        <v>19</v>
      </c>
      <c r="L10712"/>
      <c r="M10712"/>
      <c r="N10712" s="1" t="s">
        <v>20</v>
      </c>
      <c r="O10712" s="1" t="s">
        <v>46</v>
      </c>
      <c r="P10712" s="1">
        <f t="shared" si="167"/>
        <v>28682</v>
      </c>
    </row>
    <row r="10713" spans="2:16" ht="10.55" customHeight="1" x14ac:dyDescent="0.3">
      <c r="B10713" s="1">
        <v>28683</v>
      </c>
      <c r="C10713" s="1">
        <v>800023035</v>
      </c>
      <c r="D10713" s="1" t="s">
        <v>31043</v>
      </c>
      <c r="E10713" s="12">
        <v>13314180000128</v>
      </c>
      <c r="F10713" s="1" t="s">
        <v>31044</v>
      </c>
      <c r="G10713" s="1" t="s">
        <v>31045</v>
      </c>
      <c r="H10713" s="1">
        <v>32611040</v>
      </c>
      <c r="I10713" s="1" t="s">
        <v>29576</v>
      </c>
      <c r="J10713" s="1" t="s">
        <v>45</v>
      </c>
      <c r="K10713" s="1" t="s">
        <v>19</v>
      </c>
      <c r="L10713"/>
      <c r="M10713"/>
      <c r="N10713" s="1" t="s">
        <v>20</v>
      </c>
      <c r="O10713" s="1" t="s">
        <v>46</v>
      </c>
      <c r="P10713" s="1">
        <f t="shared" si="167"/>
        <v>28683</v>
      </c>
    </row>
    <row r="10714" spans="2:16" ht="10.55" customHeight="1" x14ac:dyDescent="0.3">
      <c r="B10714" s="1">
        <v>28686</v>
      </c>
      <c r="C10714" s="1">
        <v>800023039</v>
      </c>
      <c r="D10714" s="1" t="s">
        <v>31046</v>
      </c>
      <c r="E10714" s="12">
        <v>26190355000184</v>
      </c>
      <c r="F10714" s="1" t="s">
        <v>31047</v>
      </c>
      <c r="G10714" s="1" t="s">
        <v>31048</v>
      </c>
      <c r="H10714" s="1">
        <v>32667505</v>
      </c>
      <c r="I10714" s="1" t="s">
        <v>29576</v>
      </c>
      <c r="J10714" s="1" t="s">
        <v>45</v>
      </c>
      <c r="K10714" s="1" t="s">
        <v>19</v>
      </c>
      <c r="L10714"/>
      <c r="M10714"/>
      <c r="N10714" s="1" t="s">
        <v>20</v>
      </c>
      <c r="O10714" s="1" t="s">
        <v>46</v>
      </c>
      <c r="P10714" s="1">
        <f t="shared" si="167"/>
        <v>28686</v>
      </c>
    </row>
    <row r="10715" spans="2:16" ht="10.55" customHeight="1" x14ac:dyDescent="0.3">
      <c r="B10715" s="1">
        <v>28694</v>
      </c>
      <c r="C10715" s="1">
        <v>800023052</v>
      </c>
      <c r="D10715" s="1" t="s">
        <v>31049</v>
      </c>
      <c r="E10715" s="12">
        <v>21893185000180</v>
      </c>
      <c r="F10715" s="1" t="s">
        <v>31050</v>
      </c>
      <c r="G10715" s="1" t="s">
        <v>31051</v>
      </c>
      <c r="H10715" s="1">
        <v>32663670</v>
      </c>
      <c r="I10715" s="1" t="s">
        <v>29576</v>
      </c>
      <c r="J10715" s="1" t="s">
        <v>45</v>
      </c>
      <c r="K10715" s="1" t="s">
        <v>19</v>
      </c>
      <c r="L10715"/>
      <c r="M10715"/>
      <c r="N10715" s="1" t="s">
        <v>20</v>
      </c>
      <c r="O10715" s="1" t="s">
        <v>46</v>
      </c>
      <c r="P10715" s="1">
        <f t="shared" si="167"/>
        <v>28694</v>
      </c>
    </row>
    <row r="10716" spans="2:16" ht="10.55" customHeight="1" x14ac:dyDescent="0.3">
      <c r="B10716" s="1">
        <v>28730</v>
      </c>
      <c r="C10716" s="1">
        <v>800023097</v>
      </c>
      <c r="D10716" s="1" t="s">
        <v>31052</v>
      </c>
      <c r="E10716" s="12">
        <v>13773137000120</v>
      </c>
      <c r="F10716" s="1" t="s">
        <v>31053</v>
      </c>
      <c r="G10716" s="1" t="s">
        <v>31054</v>
      </c>
      <c r="H10716" s="1">
        <v>32600192</v>
      </c>
      <c r="I10716" s="1" t="s">
        <v>29576</v>
      </c>
      <c r="J10716" s="1" t="s">
        <v>45</v>
      </c>
      <c r="K10716" s="1" t="s">
        <v>19</v>
      </c>
      <c r="L10716"/>
      <c r="M10716"/>
      <c r="N10716" s="1" t="s">
        <v>20</v>
      </c>
      <c r="O10716" s="1" t="s">
        <v>46</v>
      </c>
      <c r="P10716" s="1">
        <f t="shared" si="167"/>
        <v>28730</v>
      </c>
    </row>
    <row r="10717" spans="2:16" ht="10.55" customHeight="1" x14ac:dyDescent="0.3">
      <c r="B10717" s="1">
        <v>28738</v>
      </c>
      <c r="C10717" s="1">
        <v>800023102</v>
      </c>
      <c r="D10717" s="1" t="s">
        <v>31055</v>
      </c>
      <c r="E10717" s="12">
        <v>22733042000174</v>
      </c>
      <c r="F10717" s="1" t="s">
        <v>31056</v>
      </c>
      <c r="G10717" s="1" t="s">
        <v>31057</v>
      </c>
      <c r="H10717" s="1">
        <v>32681520</v>
      </c>
      <c r="I10717" s="1" t="s">
        <v>29576</v>
      </c>
      <c r="J10717" s="1" t="s">
        <v>45</v>
      </c>
      <c r="K10717" s="1" t="s">
        <v>19</v>
      </c>
      <c r="L10717"/>
      <c r="M10717"/>
      <c r="N10717" s="1" t="s">
        <v>20</v>
      </c>
      <c r="O10717" s="1" t="s">
        <v>46</v>
      </c>
      <c r="P10717" s="1">
        <f t="shared" si="167"/>
        <v>28738</v>
      </c>
    </row>
    <row r="10718" spans="2:16" ht="10.55" customHeight="1" x14ac:dyDescent="0.3">
      <c r="B10718" s="1">
        <v>28910</v>
      </c>
      <c r="C10718" s="1">
        <v>800023334</v>
      </c>
      <c r="D10718" s="1" t="s">
        <v>31058</v>
      </c>
      <c r="E10718" s="12">
        <v>14084715000184</v>
      </c>
      <c r="F10718" s="1" t="s">
        <v>31059</v>
      </c>
      <c r="G10718" s="1" t="s">
        <v>31060</v>
      </c>
      <c r="H10718" s="1">
        <v>32681200</v>
      </c>
      <c r="I10718" s="1" t="s">
        <v>29576</v>
      </c>
      <c r="J10718" s="1" t="s">
        <v>45</v>
      </c>
      <c r="K10718" s="1" t="s">
        <v>19</v>
      </c>
      <c r="L10718"/>
      <c r="M10718"/>
      <c r="N10718" s="1" t="s">
        <v>20</v>
      </c>
      <c r="O10718" s="1" t="s">
        <v>46</v>
      </c>
      <c r="P10718" s="1">
        <f t="shared" si="167"/>
        <v>28910</v>
      </c>
    </row>
    <row r="10719" spans="2:16" ht="10.55" customHeight="1" x14ac:dyDescent="0.3">
      <c r="B10719" s="1">
        <v>25030</v>
      </c>
      <c r="C10719" s="1">
        <v>800023345</v>
      </c>
      <c r="D10719" s="1" t="s">
        <v>31061</v>
      </c>
      <c r="E10719" s="12">
        <v>7860474000152</v>
      </c>
      <c r="F10719" s="1" t="s">
        <v>31062</v>
      </c>
      <c r="G10719" s="1" t="s">
        <v>31063</v>
      </c>
      <c r="H10719" s="1">
        <v>32550290</v>
      </c>
      <c r="I10719" s="1" t="s">
        <v>29576</v>
      </c>
      <c r="J10719" s="1" t="s">
        <v>45</v>
      </c>
      <c r="K10719" s="1" t="s">
        <v>19</v>
      </c>
      <c r="L10719"/>
      <c r="M10719"/>
      <c r="N10719" s="1" t="s">
        <v>20</v>
      </c>
      <c r="O10719" s="1" t="s">
        <v>46</v>
      </c>
      <c r="P10719" s="1">
        <f t="shared" si="167"/>
        <v>25030</v>
      </c>
    </row>
    <row r="10720" spans="2:16" ht="10.55" customHeight="1" x14ac:dyDescent="0.3">
      <c r="B10720" s="1">
        <v>29060</v>
      </c>
      <c r="C10720" s="1">
        <v>800023518</v>
      </c>
      <c r="D10720" s="1" t="s">
        <v>31064</v>
      </c>
      <c r="E10720" s="12">
        <v>11881673000114</v>
      </c>
      <c r="F10720" s="1" t="s">
        <v>31065</v>
      </c>
      <c r="G10720" s="1" t="s">
        <v>31066</v>
      </c>
      <c r="H10720" s="1">
        <v>32600164</v>
      </c>
      <c r="I10720" s="1" t="s">
        <v>29576</v>
      </c>
      <c r="J10720" s="1" t="s">
        <v>45</v>
      </c>
      <c r="K10720" s="1" t="s">
        <v>19</v>
      </c>
      <c r="L10720"/>
      <c r="M10720"/>
      <c r="N10720" s="1" t="s">
        <v>20</v>
      </c>
      <c r="O10720" s="1" t="s">
        <v>46</v>
      </c>
      <c r="P10720" s="1">
        <f t="shared" si="167"/>
        <v>29060</v>
      </c>
    </row>
    <row r="10721" spans="2:16" ht="10.55" customHeight="1" x14ac:dyDescent="0.3">
      <c r="B10721" s="1">
        <v>29103</v>
      </c>
      <c r="C10721" s="1">
        <v>800023553</v>
      </c>
      <c r="D10721" s="1" t="s">
        <v>31067</v>
      </c>
      <c r="E10721" s="12">
        <v>21463013000177</v>
      </c>
      <c r="F10721" s="1" t="s">
        <v>31068</v>
      </c>
      <c r="G10721" s="1" t="s">
        <v>31069</v>
      </c>
      <c r="H10721" s="1">
        <v>32600035</v>
      </c>
      <c r="I10721" s="1" t="s">
        <v>29576</v>
      </c>
      <c r="J10721" s="1" t="s">
        <v>45</v>
      </c>
      <c r="K10721" s="1" t="s">
        <v>19</v>
      </c>
      <c r="L10721"/>
      <c r="M10721"/>
      <c r="N10721" s="1" t="s">
        <v>20</v>
      </c>
      <c r="O10721" s="1" t="s">
        <v>46</v>
      </c>
      <c r="P10721" s="1">
        <f t="shared" si="167"/>
        <v>29103</v>
      </c>
    </row>
    <row r="10722" spans="2:16" ht="10.55" customHeight="1" x14ac:dyDescent="0.3">
      <c r="B10722" s="1">
        <v>29130</v>
      </c>
      <c r="C10722" s="1">
        <v>800023579</v>
      </c>
      <c r="D10722" s="1" t="s">
        <v>31070</v>
      </c>
      <c r="E10722" s="12">
        <v>12838821000180</v>
      </c>
      <c r="F10722" s="1" t="s">
        <v>31071</v>
      </c>
      <c r="G10722" s="1" t="s">
        <v>31072</v>
      </c>
      <c r="H10722" s="1">
        <v>32669900</v>
      </c>
      <c r="I10722" s="1" t="s">
        <v>29576</v>
      </c>
      <c r="J10722" s="1" t="s">
        <v>45</v>
      </c>
      <c r="K10722" s="1" t="s">
        <v>19</v>
      </c>
      <c r="L10722"/>
      <c r="M10722"/>
      <c r="N10722" s="1" t="s">
        <v>20</v>
      </c>
      <c r="O10722" s="1" t="s">
        <v>46</v>
      </c>
      <c r="P10722" s="1">
        <f t="shared" si="167"/>
        <v>29130</v>
      </c>
    </row>
    <row r="10723" spans="2:16" ht="10.55" customHeight="1" x14ac:dyDescent="0.25">
      <c r="B10723" s="1">
        <v>29159</v>
      </c>
      <c r="C10723" s="1">
        <v>800023647</v>
      </c>
      <c r="D10723" s="1" t="s">
        <v>31073</v>
      </c>
      <c r="E10723" s="12">
        <v>53585766000907</v>
      </c>
      <c r="F10723" s="1" t="s">
        <v>31074</v>
      </c>
      <c r="G10723" s="1" t="s">
        <v>31075</v>
      </c>
      <c r="H10723" s="1">
        <v>32669722</v>
      </c>
      <c r="I10723" s="1" t="s">
        <v>29576</v>
      </c>
      <c r="J10723" s="1" t="s">
        <v>45</v>
      </c>
      <c r="K10723" s="1" t="s">
        <v>19</v>
      </c>
      <c r="L10723" s="1">
        <v>-19.963643999999999</v>
      </c>
      <c r="M10723" s="1">
        <v>-44.074108000000003</v>
      </c>
      <c r="N10723" s="1" t="s">
        <v>20</v>
      </c>
      <c r="O10723" s="1" t="s">
        <v>46</v>
      </c>
      <c r="P10723" s="1">
        <f t="shared" si="167"/>
        <v>29159</v>
      </c>
    </row>
    <row r="10724" spans="2:16" ht="10.55" customHeight="1" x14ac:dyDescent="0.3">
      <c r="B10724" s="1">
        <v>29230</v>
      </c>
      <c r="C10724" s="1">
        <v>800023782</v>
      </c>
      <c r="D10724" s="1" t="s">
        <v>30901</v>
      </c>
      <c r="E10724" s="12">
        <v>7092913000396</v>
      </c>
      <c r="F10724" s="1" t="s">
        <v>31076</v>
      </c>
      <c r="G10724" s="1" t="s">
        <v>31077</v>
      </c>
      <c r="H10724" s="1">
        <v>32600065</v>
      </c>
      <c r="I10724" s="1" t="s">
        <v>29576</v>
      </c>
      <c r="J10724" s="1" t="s">
        <v>45</v>
      </c>
      <c r="K10724" s="1" t="s">
        <v>19</v>
      </c>
      <c r="L10724"/>
      <c r="M10724"/>
      <c r="N10724" s="1" t="s">
        <v>20</v>
      </c>
      <c r="O10724" s="1" t="s">
        <v>46</v>
      </c>
      <c r="P10724" s="1">
        <f t="shared" si="167"/>
        <v>29230</v>
      </c>
    </row>
    <row r="10725" spans="2:16" ht="10.55" customHeight="1" x14ac:dyDescent="0.3">
      <c r="B10725" s="1">
        <v>29251</v>
      </c>
      <c r="C10725" s="1">
        <v>800023798</v>
      </c>
      <c r="D10725" s="1" t="s">
        <v>31078</v>
      </c>
      <c r="E10725" s="12">
        <v>7643453000185</v>
      </c>
      <c r="F10725" s="1" t="s">
        <v>31079</v>
      </c>
      <c r="G10725" s="1" t="s">
        <v>31080</v>
      </c>
      <c r="H10725" s="1">
        <v>32600135</v>
      </c>
      <c r="I10725" s="1" t="s">
        <v>29576</v>
      </c>
      <c r="J10725" s="1" t="s">
        <v>45</v>
      </c>
      <c r="K10725" s="1" t="s">
        <v>19</v>
      </c>
      <c r="L10725"/>
      <c r="M10725"/>
      <c r="N10725" s="1" t="s">
        <v>20</v>
      </c>
      <c r="O10725" s="1" t="s">
        <v>46</v>
      </c>
      <c r="P10725" s="1">
        <f t="shared" si="167"/>
        <v>29251</v>
      </c>
    </row>
    <row r="10726" spans="2:16" ht="10.55" customHeight="1" x14ac:dyDescent="0.3">
      <c r="B10726" s="1">
        <v>29258</v>
      </c>
      <c r="C10726" s="1">
        <v>800023813</v>
      </c>
      <c r="D10726" s="1" t="s">
        <v>31081</v>
      </c>
      <c r="E10726" s="12">
        <v>88613922001006</v>
      </c>
      <c r="F10726" s="1" t="s">
        <v>31082</v>
      </c>
      <c r="G10726" s="1" t="s">
        <v>31083</v>
      </c>
      <c r="H10726" s="1">
        <v>32689372</v>
      </c>
      <c r="I10726" s="1" t="s">
        <v>29576</v>
      </c>
      <c r="J10726" s="1" t="s">
        <v>45</v>
      </c>
      <c r="K10726" s="1" t="s">
        <v>19</v>
      </c>
      <c r="L10726"/>
      <c r="M10726"/>
      <c r="N10726" s="1" t="s">
        <v>20</v>
      </c>
      <c r="O10726" s="1" t="s">
        <v>46</v>
      </c>
      <c r="P10726" s="1">
        <f t="shared" si="167"/>
        <v>29258</v>
      </c>
    </row>
    <row r="10727" spans="2:16" ht="10.55" customHeight="1" x14ac:dyDescent="0.3">
      <c r="B10727" s="1">
        <v>29274</v>
      </c>
      <c r="C10727" s="1">
        <v>800023834</v>
      </c>
      <c r="D10727" s="1" t="s">
        <v>31084</v>
      </c>
      <c r="E10727" s="12">
        <v>11597352000192</v>
      </c>
      <c r="F10727" s="1" t="s">
        <v>31085</v>
      </c>
      <c r="G10727" s="1" t="s">
        <v>31086</v>
      </c>
      <c r="H10727" s="1">
        <v>32600286</v>
      </c>
      <c r="I10727" s="1" t="s">
        <v>29576</v>
      </c>
      <c r="J10727" s="1" t="s">
        <v>45</v>
      </c>
      <c r="K10727" s="1" t="s">
        <v>19</v>
      </c>
      <c r="L10727"/>
      <c r="M10727"/>
      <c r="N10727" s="1" t="s">
        <v>20</v>
      </c>
      <c r="O10727" s="1" t="s">
        <v>46</v>
      </c>
      <c r="P10727" s="1">
        <f t="shared" si="167"/>
        <v>29274</v>
      </c>
    </row>
    <row r="10728" spans="2:16" ht="10.55" customHeight="1" x14ac:dyDescent="0.25">
      <c r="B10728" s="1">
        <v>29285</v>
      </c>
      <c r="C10728" s="1">
        <v>800023844</v>
      </c>
      <c r="D10728" s="1" t="s">
        <v>31087</v>
      </c>
      <c r="E10728" s="12">
        <v>10578602000184</v>
      </c>
      <c r="F10728" s="1" t="s">
        <v>31088</v>
      </c>
      <c r="G10728" s="1" t="s">
        <v>31089</v>
      </c>
      <c r="H10728" s="1">
        <v>32800000</v>
      </c>
      <c r="I10728" s="1" t="s">
        <v>29576</v>
      </c>
      <c r="J10728" s="1" t="s">
        <v>45</v>
      </c>
      <c r="K10728" s="1" t="s">
        <v>19</v>
      </c>
      <c r="L10728" s="1">
        <v>-19.959028</v>
      </c>
      <c r="M10728" s="1">
        <v>-44.070694000000003</v>
      </c>
      <c r="N10728" s="1" t="s">
        <v>20</v>
      </c>
      <c r="O10728" s="1" t="s">
        <v>46</v>
      </c>
      <c r="P10728" s="1">
        <f t="shared" si="167"/>
        <v>29285</v>
      </c>
    </row>
    <row r="10729" spans="2:16" ht="10.55" customHeight="1" x14ac:dyDescent="0.3">
      <c r="B10729" s="1">
        <v>29533</v>
      </c>
      <c r="C10729" s="1">
        <v>800023871</v>
      </c>
      <c r="D10729" s="1" t="s">
        <v>31090</v>
      </c>
      <c r="E10729" s="12">
        <v>3869232001302</v>
      </c>
      <c r="F10729" s="1" t="s">
        <v>31091</v>
      </c>
      <c r="G10729" s="1" t="s">
        <v>31092</v>
      </c>
      <c r="H10729" s="1">
        <v>32689318</v>
      </c>
      <c r="I10729" s="1" t="s">
        <v>29576</v>
      </c>
      <c r="J10729" s="1" t="s">
        <v>45</v>
      </c>
      <c r="K10729" s="1" t="s">
        <v>19</v>
      </c>
      <c r="L10729"/>
      <c r="M10729"/>
      <c r="N10729" s="1" t="s">
        <v>20</v>
      </c>
      <c r="O10729" s="1" t="s">
        <v>46</v>
      </c>
      <c r="P10729" s="1">
        <f t="shared" si="167"/>
        <v>29533</v>
      </c>
    </row>
    <row r="10730" spans="2:16" ht="10.55" customHeight="1" x14ac:dyDescent="0.3">
      <c r="B10730" s="1">
        <v>28935</v>
      </c>
      <c r="C10730" s="1">
        <v>800023904</v>
      </c>
      <c r="D10730" s="1" t="s">
        <v>31093</v>
      </c>
      <c r="E10730" s="12">
        <v>5847730000146</v>
      </c>
      <c r="F10730" s="1" t="s">
        <v>31094</v>
      </c>
      <c r="G10730" s="1" t="s">
        <v>31095</v>
      </c>
      <c r="H10730" s="1">
        <v>32600442</v>
      </c>
      <c r="I10730" s="1" t="s">
        <v>29576</v>
      </c>
      <c r="J10730" s="1" t="s">
        <v>45</v>
      </c>
      <c r="K10730" s="1" t="s">
        <v>19</v>
      </c>
      <c r="L10730"/>
      <c r="M10730"/>
      <c r="N10730" s="1" t="s">
        <v>20</v>
      </c>
      <c r="O10730" s="1" t="s">
        <v>46</v>
      </c>
      <c r="P10730" s="1">
        <f t="shared" si="167"/>
        <v>28935</v>
      </c>
    </row>
    <row r="10731" spans="2:16" ht="10.55" customHeight="1" x14ac:dyDescent="0.3">
      <c r="B10731" s="1">
        <v>29452</v>
      </c>
      <c r="C10731" s="1">
        <v>800024031</v>
      </c>
      <c r="D10731" s="1" t="s">
        <v>31096</v>
      </c>
      <c r="E10731" s="12">
        <v>76527951002633</v>
      </c>
      <c r="F10731" s="1" t="s">
        <v>31097</v>
      </c>
      <c r="G10731" s="1" t="s">
        <v>31098</v>
      </c>
      <c r="H10731" s="1">
        <v>32510000</v>
      </c>
      <c r="I10731" s="1" t="s">
        <v>29576</v>
      </c>
      <c r="J10731" s="1" t="s">
        <v>45</v>
      </c>
      <c r="K10731" s="1" t="s">
        <v>19</v>
      </c>
      <c r="L10731"/>
      <c r="M10731"/>
      <c r="N10731" s="1" t="s">
        <v>20</v>
      </c>
      <c r="O10731" s="1" t="s">
        <v>46</v>
      </c>
      <c r="P10731" s="1">
        <f t="shared" si="167"/>
        <v>29452</v>
      </c>
    </row>
    <row r="10732" spans="2:16" ht="10.55" customHeight="1" x14ac:dyDescent="0.3">
      <c r="B10732" s="1">
        <v>29480</v>
      </c>
      <c r="C10732" s="1">
        <v>800024083</v>
      </c>
      <c r="D10732" s="1" t="s">
        <v>31099</v>
      </c>
      <c r="E10732" s="12">
        <v>2491759000140</v>
      </c>
      <c r="F10732" s="1" t="s">
        <v>31100</v>
      </c>
      <c r="G10732" s="1" t="s">
        <v>31101</v>
      </c>
      <c r="H10732" s="1">
        <v>32689366</v>
      </c>
      <c r="I10732" s="1" t="s">
        <v>29576</v>
      </c>
      <c r="J10732" s="1" t="s">
        <v>45</v>
      </c>
      <c r="K10732" s="1" t="s">
        <v>19</v>
      </c>
      <c r="L10732"/>
      <c r="M10732"/>
      <c r="N10732" s="1" t="s">
        <v>20</v>
      </c>
      <c r="O10732" s="1" t="s">
        <v>46</v>
      </c>
      <c r="P10732" s="1">
        <f t="shared" si="167"/>
        <v>29480</v>
      </c>
    </row>
    <row r="10733" spans="2:16" ht="10.55" customHeight="1" x14ac:dyDescent="0.3">
      <c r="B10733" s="1">
        <v>29481</v>
      </c>
      <c r="C10733" s="1">
        <v>800024084</v>
      </c>
      <c r="D10733" s="1" t="s">
        <v>31102</v>
      </c>
      <c r="E10733" s="12">
        <v>2119118000169</v>
      </c>
      <c r="F10733" s="1" t="s">
        <v>31103</v>
      </c>
      <c r="G10733" s="1" t="s">
        <v>31104</v>
      </c>
      <c r="H10733" s="1">
        <v>32656615</v>
      </c>
      <c r="I10733" s="1" t="s">
        <v>29576</v>
      </c>
      <c r="J10733" s="1" t="s">
        <v>45</v>
      </c>
      <c r="K10733" s="1" t="s">
        <v>19</v>
      </c>
      <c r="L10733"/>
      <c r="M10733"/>
      <c r="N10733" s="1" t="s">
        <v>20</v>
      </c>
      <c r="O10733" s="1" t="s">
        <v>46</v>
      </c>
      <c r="P10733" s="1">
        <f t="shared" si="167"/>
        <v>29481</v>
      </c>
    </row>
    <row r="10734" spans="2:16" ht="10.55" customHeight="1" x14ac:dyDescent="0.3">
      <c r="B10734" s="1">
        <v>29541</v>
      </c>
      <c r="C10734" s="1">
        <v>800024187</v>
      </c>
      <c r="D10734" s="1" t="s">
        <v>31105</v>
      </c>
      <c r="E10734" s="12">
        <v>9645397000143</v>
      </c>
      <c r="F10734" s="1" t="s">
        <v>31106</v>
      </c>
      <c r="G10734" s="1" t="s">
        <v>31107</v>
      </c>
      <c r="H10734" s="1">
        <v>32600308</v>
      </c>
      <c r="I10734" s="1" t="s">
        <v>29576</v>
      </c>
      <c r="J10734" s="1" t="s">
        <v>45</v>
      </c>
      <c r="K10734" s="1" t="s">
        <v>19</v>
      </c>
      <c r="L10734"/>
      <c r="M10734"/>
      <c r="N10734" s="1" t="s">
        <v>20</v>
      </c>
      <c r="O10734" s="1" t="s">
        <v>46</v>
      </c>
      <c r="P10734" s="1">
        <f t="shared" si="167"/>
        <v>29541</v>
      </c>
    </row>
    <row r="10735" spans="2:16" ht="10.55" customHeight="1" x14ac:dyDescent="0.3">
      <c r="B10735" s="1">
        <v>5419</v>
      </c>
      <c r="C10735" s="1">
        <v>800024228</v>
      </c>
      <c r="D10735" s="1" t="s">
        <v>31108</v>
      </c>
      <c r="E10735" s="12">
        <v>2812523000168</v>
      </c>
      <c r="F10735" s="1" t="s">
        <v>31109</v>
      </c>
      <c r="G10735" s="1" t="s">
        <v>31110</v>
      </c>
      <c r="H10735" s="1">
        <v>32664000</v>
      </c>
      <c r="I10735" s="1" t="s">
        <v>29576</v>
      </c>
      <c r="J10735" s="1" t="s">
        <v>45</v>
      </c>
      <c r="K10735" s="1" t="s">
        <v>19</v>
      </c>
      <c r="L10735"/>
      <c r="M10735"/>
      <c r="N10735" s="1" t="s">
        <v>20</v>
      </c>
      <c r="O10735" s="1" t="s">
        <v>46</v>
      </c>
      <c r="P10735" s="1">
        <f t="shared" si="167"/>
        <v>5419</v>
      </c>
    </row>
    <row r="10736" spans="2:16" ht="10.55" customHeight="1" x14ac:dyDescent="0.3">
      <c r="B10736" s="1">
        <v>29576</v>
      </c>
      <c r="C10736" s="1">
        <v>800024230</v>
      </c>
      <c r="D10736" s="1" t="s">
        <v>31111</v>
      </c>
      <c r="E10736" s="12">
        <v>15388942000166</v>
      </c>
      <c r="F10736" s="1" t="s">
        <v>31112</v>
      </c>
      <c r="G10736" s="1" t="s">
        <v>31113</v>
      </c>
      <c r="H10736" s="1">
        <v>32670355</v>
      </c>
      <c r="I10736" s="1" t="s">
        <v>29576</v>
      </c>
      <c r="J10736" s="1" t="s">
        <v>45</v>
      </c>
      <c r="K10736" s="1" t="s">
        <v>19</v>
      </c>
      <c r="L10736"/>
      <c r="M10736"/>
      <c r="N10736" s="1" t="s">
        <v>20</v>
      </c>
      <c r="O10736" s="1" t="s">
        <v>46</v>
      </c>
      <c r="P10736" s="1">
        <f t="shared" si="167"/>
        <v>29576</v>
      </c>
    </row>
    <row r="10737" spans="2:16" ht="10.55" customHeight="1" x14ac:dyDescent="0.3">
      <c r="B10737" s="1">
        <v>1117</v>
      </c>
      <c r="C10737" s="1">
        <v>800024246</v>
      </c>
      <c r="D10737" s="1" t="s">
        <v>31114</v>
      </c>
      <c r="E10737" s="12">
        <v>1844555001669</v>
      </c>
      <c r="F10737" s="1" t="s">
        <v>31115</v>
      </c>
      <c r="G10737" s="1" t="s">
        <v>31116</v>
      </c>
      <c r="H10737" s="1">
        <v>32669900</v>
      </c>
      <c r="I10737" s="1" t="s">
        <v>29576</v>
      </c>
      <c r="J10737" s="1" t="s">
        <v>45</v>
      </c>
      <c r="K10737" s="1" t="s">
        <v>19</v>
      </c>
      <c r="L10737"/>
      <c r="M10737"/>
      <c r="N10737" s="1" t="s">
        <v>20</v>
      </c>
      <c r="O10737" s="1" t="s">
        <v>46</v>
      </c>
      <c r="P10737" s="1">
        <f t="shared" si="167"/>
        <v>1117</v>
      </c>
    </row>
    <row r="10738" spans="2:16" ht="10.55" customHeight="1" x14ac:dyDescent="0.3">
      <c r="B10738" s="1">
        <v>29617</v>
      </c>
      <c r="C10738" s="1">
        <v>800024271</v>
      </c>
      <c r="D10738" s="1" t="s">
        <v>31117</v>
      </c>
      <c r="E10738" s="12">
        <v>2038306000324</v>
      </c>
      <c r="F10738" s="1" t="s">
        <v>31118</v>
      </c>
      <c r="G10738" s="1" t="s">
        <v>31119</v>
      </c>
      <c r="H10738" s="1">
        <v>32689342</v>
      </c>
      <c r="I10738" s="1" t="s">
        <v>29576</v>
      </c>
      <c r="J10738" s="1" t="s">
        <v>45</v>
      </c>
      <c r="K10738" s="1" t="s">
        <v>19</v>
      </c>
      <c r="L10738"/>
      <c r="M10738"/>
      <c r="N10738" s="1" t="s">
        <v>20</v>
      </c>
      <c r="O10738" s="1" t="s">
        <v>46</v>
      </c>
      <c r="P10738" s="1">
        <f t="shared" si="167"/>
        <v>29617</v>
      </c>
    </row>
    <row r="10739" spans="2:16" ht="10.55" customHeight="1" x14ac:dyDescent="0.3">
      <c r="B10739" s="1">
        <v>29626</v>
      </c>
      <c r="C10739" s="1">
        <v>800024300</v>
      </c>
      <c r="D10739" s="1" t="s">
        <v>31120</v>
      </c>
      <c r="E10739" s="12">
        <v>15279828000106</v>
      </c>
      <c r="F10739" s="1" t="s">
        <v>31121</v>
      </c>
      <c r="G10739" s="1" t="s">
        <v>31122</v>
      </c>
      <c r="H10739" s="1">
        <v>32671072</v>
      </c>
      <c r="I10739" s="1" t="s">
        <v>29576</v>
      </c>
      <c r="J10739" s="1" t="s">
        <v>45</v>
      </c>
      <c r="K10739" s="1" t="s">
        <v>19</v>
      </c>
      <c r="L10739"/>
      <c r="M10739"/>
      <c r="N10739" s="1" t="s">
        <v>20</v>
      </c>
      <c r="O10739" s="1" t="s">
        <v>46</v>
      </c>
      <c r="P10739" s="1">
        <f t="shared" si="167"/>
        <v>29626</v>
      </c>
    </row>
    <row r="10740" spans="2:16" ht="10.55" customHeight="1" x14ac:dyDescent="0.3">
      <c r="B10740" s="1">
        <v>29649</v>
      </c>
      <c r="C10740" s="1">
        <v>800024327</v>
      </c>
      <c r="D10740" s="1" t="s">
        <v>31123</v>
      </c>
      <c r="E10740" s="12">
        <v>13429895000126</v>
      </c>
      <c r="F10740" s="1" t="s">
        <v>31124</v>
      </c>
      <c r="G10740" s="1" t="s">
        <v>31125</v>
      </c>
      <c r="H10740" s="1">
        <v>32604215</v>
      </c>
      <c r="I10740" s="1" t="s">
        <v>29576</v>
      </c>
      <c r="J10740" s="1" t="s">
        <v>45</v>
      </c>
      <c r="K10740" s="1" t="s">
        <v>19</v>
      </c>
      <c r="L10740"/>
      <c r="M10740"/>
      <c r="N10740" s="1" t="s">
        <v>20</v>
      </c>
      <c r="O10740" s="1" t="s">
        <v>46</v>
      </c>
      <c r="P10740" s="1">
        <f t="shared" si="167"/>
        <v>29649</v>
      </c>
    </row>
    <row r="10741" spans="2:16" ht="10.55" customHeight="1" x14ac:dyDescent="0.3">
      <c r="B10741" s="1">
        <v>29708</v>
      </c>
      <c r="C10741" s="1">
        <v>800024408</v>
      </c>
      <c r="D10741" s="1" t="s">
        <v>31126</v>
      </c>
      <c r="E10741" s="12">
        <v>12209883000123</v>
      </c>
      <c r="F10741" s="1" t="s">
        <v>31127</v>
      </c>
      <c r="G10741" s="1" t="s">
        <v>31128</v>
      </c>
      <c r="H10741" s="1">
        <v>32689898</v>
      </c>
      <c r="I10741" s="1" t="s">
        <v>29576</v>
      </c>
      <c r="J10741" s="1" t="s">
        <v>45</v>
      </c>
      <c r="K10741" s="1" t="s">
        <v>19</v>
      </c>
      <c r="L10741"/>
      <c r="M10741"/>
      <c r="N10741" s="1" t="s">
        <v>20</v>
      </c>
      <c r="O10741" s="1" t="s">
        <v>46</v>
      </c>
      <c r="P10741" s="1">
        <f t="shared" si="167"/>
        <v>29708</v>
      </c>
    </row>
    <row r="10742" spans="2:16" ht="10.55" customHeight="1" x14ac:dyDescent="0.3">
      <c r="B10742" s="1">
        <v>29797</v>
      </c>
      <c r="C10742" s="1">
        <v>800024517</v>
      </c>
      <c r="D10742" s="1" t="s">
        <v>31129</v>
      </c>
      <c r="E10742" s="12">
        <v>1374657000181</v>
      </c>
      <c r="F10742" s="1" t="s">
        <v>31130</v>
      </c>
      <c r="G10742" s="1" t="s">
        <v>31131</v>
      </c>
      <c r="H10742" s="1">
        <v>32649354</v>
      </c>
      <c r="I10742" s="1" t="s">
        <v>29576</v>
      </c>
      <c r="J10742" s="1" t="s">
        <v>45</v>
      </c>
      <c r="K10742" s="1" t="s">
        <v>19</v>
      </c>
      <c r="L10742"/>
      <c r="M10742"/>
      <c r="N10742" s="1" t="s">
        <v>20</v>
      </c>
      <c r="O10742" s="1" t="s">
        <v>46</v>
      </c>
      <c r="P10742" s="1">
        <f t="shared" si="167"/>
        <v>29797</v>
      </c>
    </row>
    <row r="10743" spans="2:16" ht="10.55" customHeight="1" x14ac:dyDescent="0.3">
      <c r="B10743" s="1">
        <v>29839</v>
      </c>
      <c r="C10743" s="1">
        <v>800024565</v>
      </c>
      <c r="D10743" s="1" t="s">
        <v>31132</v>
      </c>
      <c r="E10743" s="12">
        <v>9362406000199</v>
      </c>
      <c r="F10743" s="1" t="s">
        <v>31133</v>
      </c>
      <c r="G10743" s="1" t="s">
        <v>31134</v>
      </c>
      <c r="H10743" s="1">
        <v>32667305</v>
      </c>
      <c r="I10743" s="1" t="s">
        <v>29576</v>
      </c>
      <c r="J10743" s="1" t="s">
        <v>45</v>
      </c>
      <c r="K10743" s="1" t="s">
        <v>19</v>
      </c>
      <c r="L10743"/>
      <c r="M10743"/>
      <c r="N10743" s="1" t="s">
        <v>20</v>
      </c>
      <c r="O10743" s="1" t="s">
        <v>46</v>
      </c>
      <c r="P10743" s="1">
        <f t="shared" si="167"/>
        <v>29839</v>
      </c>
    </row>
    <row r="10744" spans="2:16" ht="10.55" customHeight="1" x14ac:dyDescent="0.3">
      <c r="B10744" s="1">
        <v>30003</v>
      </c>
      <c r="C10744" s="1">
        <v>800024763</v>
      </c>
      <c r="D10744" s="1" t="s">
        <v>31135</v>
      </c>
      <c r="E10744" s="12">
        <v>3918409000180</v>
      </c>
      <c r="F10744" s="1" t="s">
        <v>31136</v>
      </c>
      <c r="G10744" s="1" t="s">
        <v>31137</v>
      </c>
      <c r="H10744" s="1">
        <v>32556590</v>
      </c>
      <c r="I10744" s="1" t="s">
        <v>29576</v>
      </c>
      <c r="J10744" s="1" t="s">
        <v>45</v>
      </c>
      <c r="K10744" s="1" t="s">
        <v>19</v>
      </c>
      <c r="L10744"/>
      <c r="M10744"/>
      <c r="N10744" s="1" t="s">
        <v>20</v>
      </c>
      <c r="O10744" s="1" t="s">
        <v>46</v>
      </c>
      <c r="P10744" s="1">
        <f t="shared" si="167"/>
        <v>30003</v>
      </c>
    </row>
    <row r="10745" spans="2:16" ht="10.55" customHeight="1" x14ac:dyDescent="0.3">
      <c r="B10745" s="1">
        <v>30063</v>
      </c>
      <c r="C10745" s="1">
        <v>800024833</v>
      </c>
      <c r="D10745" s="1" t="s">
        <v>31138</v>
      </c>
      <c r="E10745" s="12">
        <v>65133704000188</v>
      </c>
      <c r="F10745" s="1" t="s">
        <v>31139</v>
      </c>
      <c r="G10745" s="1" t="s">
        <v>31140</v>
      </c>
      <c r="H10745" s="1">
        <v>32669154</v>
      </c>
      <c r="I10745" s="1" t="s">
        <v>29576</v>
      </c>
      <c r="J10745" s="1" t="s">
        <v>45</v>
      </c>
      <c r="K10745" s="1" t="s">
        <v>19</v>
      </c>
      <c r="L10745"/>
      <c r="M10745"/>
      <c r="N10745" s="1" t="s">
        <v>20</v>
      </c>
      <c r="O10745" s="1" t="s">
        <v>46</v>
      </c>
      <c r="P10745" s="1">
        <f t="shared" si="167"/>
        <v>30063</v>
      </c>
    </row>
    <row r="10746" spans="2:16" ht="10.55" customHeight="1" x14ac:dyDescent="0.3">
      <c r="B10746" s="1">
        <v>30104</v>
      </c>
      <c r="C10746" s="1">
        <v>800024871</v>
      </c>
      <c r="D10746" s="1" t="s">
        <v>31141</v>
      </c>
      <c r="E10746" s="12">
        <v>13481309019454</v>
      </c>
      <c r="F10746" s="1" t="s">
        <v>31142</v>
      </c>
      <c r="G10746" s="1" t="s">
        <v>31143</v>
      </c>
      <c r="H10746" s="1">
        <v>32600065</v>
      </c>
      <c r="I10746" s="1" t="s">
        <v>29576</v>
      </c>
      <c r="J10746" s="1" t="s">
        <v>45</v>
      </c>
      <c r="K10746" s="1" t="s">
        <v>19</v>
      </c>
      <c r="L10746"/>
      <c r="M10746"/>
      <c r="N10746" s="1" t="s">
        <v>20</v>
      </c>
      <c r="O10746" s="1" t="s">
        <v>46</v>
      </c>
      <c r="P10746" s="1">
        <f t="shared" si="167"/>
        <v>30104</v>
      </c>
    </row>
    <row r="10747" spans="2:16" ht="10.55" customHeight="1" x14ac:dyDescent="0.3">
      <c r="B10747" s="1">
        <v>30152</v>
      </c>
      <c r="C10747" s="1">
        <v>800024929</v>
      </c>
      <c r="D10747" s="1" t="s">
        <v>31144</v>
      </c>
      <c r="E10747" s="12">
        <v>4712715000128</v>
      </c>
      <c r="F10747" s="1" t="s">
        <v>31145</v>
      </c>
      <c r="G10747" s="1" t="s">
        <v>31146</v>
      </c>
      <c r="H10747" s="1">
        <v>32604126</v>
      </c>
      <c r="I10747" s="1" t="s">
        <v>29576</v>
      </c>
      <c r="J10747" s="1" t="s">
        <v>45</v>
      </c>
      <c r="K10747" s="1" t="s">
        <v>19</v>
      </c>
      <c r="L10747"/>
      <c r="M10747"/>
      <c r="N10747" s="1" t="s">
        <v>20</v>
      </c>
      <c r="O10747" s="1" t="s">
        <v>46</v>
      </c>
      <c r="P10747" s="1">
        <f t="shared" si="167"/>
        <v>30152</v>
      </c>
    </row>
    <row r="10748" spans="2:16" ht="10.55" customHeight="1" x14ac:dyDescent="0.3">
      <c r="B10748" s="1">
        <v>30137</v>
      </c>
      <c r="C10748" s="1">
        <v>800024935</v>
      </c>
      <c r="D10748" s="1" t="s">
        <v>31147</v>
      </c>
      <c r="E10748" s="12">
        <v>8319968000197</v>
      </c>
      <c r="F10748" s="1" t="s">
        <v>31148</v>
      </c>
      <c r="G10748" s="1" t="s">
        <v>31149</v>
      </c>
      <c r="H10748" s="1">
        <v>32689330</v>
      </c>
      <c r="I10748" s="1" t="s">
        <v>29576</v>
      </c>
      <c r="J10748" s="1" t="s">
        <v>45</v>
      </c>
      <c r="K10748" s="1" t="s">
        <v>19</v>
      </c>
      <c r="L10748"/>
      <c r="M10748"/>
      <c r="N10748" s="1" t="s">
        <v>20</v>
      </c>
      <c r="O10748" s="1" t="s">
        <v>46</v>
      </c>
      <c r="P10748" s="1">
        <f t="shared" si="167"/>
        <v>30137</v>
      </c>
    </row>
    <row r="10749" spans="2:16" ht="10.55" customHeight="1" x14ac:dyDescent="0.3">
      <c r="B10749" s="1">
        <v>30365</v>
      </c>
      <c r="C10749" s="1">
        <v>800025274</v>
      </c>
      <c r="D10749" s="1" t="s">
        <v>6650</v>
      </c>
      <c r="E10749" s="12">
        <v>19199348003799</v>
      </c>
      <c r="F10749" s="1" t="s">
        <v>6651</v>
      </c>
      <c r="G10749" s="1" t="s">
        <v>31150</v>
      </c>
      <c r="H10749" s="1">
        <v>32669154</v>
      </c>
      <c r="I10749" s="1" t="s">
        <v>29576</v>
      </c>
      <c r="J10749" s="1" t="s">
        <v>45</v>
      </c>
      <c r="K10749" s="1" t="s">
        <v>19</v>
      </c>
      <c r="L10749"/>
      <c r="M10749"/>
      <c r="N10749" s="1" t="s">
        <v>20</v>
      </c>
      <c r="O10749" s="1" t="s">
        <v>46</v>
      </c>
      <c r="P10749" s="1">
        <f t="shared" si="167"/>
        <v>30365</v>
      </c>
    </row>
    <row r="10750" spans="2:16" ht="10.55" customHeight="1" x14ac:dyDescent="0.25">
      <c r="B10750" s="1">
        <v>30399</v>
      </c>
      <c r="C10750" s="1">
        <v>800025293</v>
      </c>
      <c r="D10750" s="1" t="s">
        <v>31151</v>
      </c>
      <c r="E10750" s="12">
        <v>15373395001540</v>
      </c>
      <c r="F10750" s="1" t="s">
        <v>31152</v>
      </c>
      <c r="G10750" s="1" t="s">
        <v>31153</v>
      </c>
      <c r="H10750" s="1">
        <v>32667505</v>
      </c>
      <c r="I10750" s="1" t="s">
        <v>29576</v>
      </c>
      <c r="J10750" s="1" t="s">
        <v>45</v>
      </c>
      <c r="K10750" s="1" t="s">
        <v>19</v>
      </c>
      <c r="L10750" s="1">
        <v>-19.860918999999999</v>
      </c>
      <c r="M10750" s="1">
        <v>-43.226925999999999</v>
      </c>
      <c r="N10750" s="1" t="s">
        <v>20</v>
      </c>
      <c r="O10750" s="1" t="s">
        <v>46</v>
      </c>
      <c r="P10750" s="1">
        <f t="shared" si="167"/>
        <v>30399</v>
      </c>
    </row>
    <row r="10751" spans="2:16" ht="10.55" customHeight="1" x14ac:dyDescent="0.3">
      <c r="B10751" s="1">
        <v>30389</v>
      </c>
      <c r="C10751" s="1">
        <v>800025302</v>
      </c>
      <c r="D10751" s="1" t="s">
        <v>31154</v>
      </c>
      <c r="E10751" s="12">
        <v>10500519000192</v>
      </c>
      <c r="F10751" s="1" t="s">
        <v>31155</v>
      </c>
      <c r="G10751" s="1" t="s">
        <v>31156</v>
      </c>
      <c r="H10751" s="1">
        <v>32510020</v>
      </c>
      <c r="I10751" s="1" t="s">
        <v>29576</v>
      </c>
      <c r="J10751" s="1" t="s">
        <v>45</v>
      </c>
      <c r="K10751" s="1" t="s">
        <v>19</v>
      </c>
      <c r="L10751"/>
      <c r="M10751"/>
      <c r="N10751" s="1" t="s">
        <v>20</v>
      </c>
      <c r="O10751" s="1" t="s">
        <v>46</v>
      </c>
      <c r="P10751" s="1">
        <f t="shared" si="167"/>
        <v>30389</v>
      </c>
    </row>
    <row r="10752" spans="2:16" ht="10.55" customHeight="1" x14ac:dyDescent="0.3">
      <c r="B10752" s="1">
        <v>30491</v>
      </c>
      <c r="C10752" s="1">
        <v>800025390</v>
      </c>
      <c r="D10752" s="1" t="s">
        <v>31157</v>
      </c>
      <c r="E10752" s="12">
        <v>16874792000163</v>
      </c>
      <c r="F10752" s="1" t="s">
        <v>31158</v>
      </c>
      <c r="G10752" s="1" t="s">
        <v>31159</v>
      </c>
      <c r="H10752" s="1">
        <v>32681350</v>
      </c>
      <c r="I10752" s="1" t="s">
        <v>29576</v>
      </c>
      <c r="J10752" s="1" t="s">
        <v>45</v>
      </c>
      <c r="K10752" s="1" t="s">
        <v>19</v>
      </c>
      <c r="L10752"/>
      <c r="M10752"/>
      <c r="N10752" s="1" t="s">
        <v>20</v>
      </c>
      <c r="O10752" s="1" t="s">
        <v>46</v>
      </c>
      <c r="P10752" s="1">
        <f t="shared" si="167"/>
        <v>30491</v>
      </c>
    </row>
    <row r="10753" spans="2:16" ht="10.55" customHeight="1" x14ac:dyDescent="0.3">
      <c r="B10753" s="1">
        <v>30499</v>
      </c>
      <c r="C10753" s="1">
        <v>800025418</v>
      </c>
      <c r="D10753" s="1" t="s">
        <v>31160</v>
      </c>
      <c r="E10753" s="12">
        <v>13943548000117</v>
      </c>
      <c r="F10753" s="1" t="s">
        <v>31161</v>
      </c>
      <c r="G10753" s="1" t="s">
        <v>31162</v>
      </c>
      <c r="H10753" s="1">
        <v>32671654</v>
      </c>
      <c r="I10753" s="1" t="s">
        <v>29576</v>
      </c>
      <c r="J10753" s="1" t="s">
        <v>45</v>
      </c>
      <c r="K10753" s="1" t="s">
        <v>19</v>
      </c>
      <c r="L10753"/>
      <c r="M10753"/>
      <c r="N10753" s="1" t="s">
        <v>20</v>
      </c>
      <c r="O10753" s="1" t="s">
        <v>46</v>
      </c>
      <c r="P10753" s="1">
        <f t="shared" si="167"/>
        <v>30499</v>
      </c>
    </row>
    <row r="10754" spans="2:16" ht="10.55" customHeight="1" x14ac:dyDescent="0.3">
      <c r="B10754" s="1">
        <v>29590</v>
      </c>
      <c r="C10754" s="1">
        <v>800025580</v>
      </c>
      <c r="D10754" s="1" t="s">
        <v>31163</v>
      </c>
      <c r="E10754" s="12">
        <v>14041824000114</v>
      </c>
      <c r="F10754" s="1" t="s">
        <v>31164</v>
      </c>
      <c r="G10754" s="1" t="s">
        <v>31165</v>
      </c>
      <c r="H10754" s="1">
        <v>32670696</v>
      </c>
      <c r="I10754" s="1" t="s">
        <v>29576</v>
      </c>
      <c r="J10754" s="1" t="s">
        <v>45</v>
      </c>
      <c r="K10754" s="1" t="s">
        <v>19</v>
      </c>
      <c r="L10754"/>
      <c r="M10754"/>
      <c r="N10754" s="1" t="s">
        <v>20</v>
      </c>
      <c r="O10754" s="1" t="s">
        <v>46</v>
      </c>
      <c r="P10754" s="1">
        <f t="shared" ref="P10754:P10817" si="168">B10754</f>
        <v>29590</v>
      </c>
    </row>
    <row r="10755" spans="2:16" ht="10.55" customHeight="1" x14ac:dyDescent="0.3">
      <c r="B10755" s="1">
        <v>23409</v>
      </c>
      <c r="C10755" s="1">
        <v>800026077</v>
      </c>
      <c r="D10755" s="1" t="s">
        <v>31166</v>
      </c>
      <c r="E10755" s="12">
        <v>7409759000171</v>
      </c>
      <c r="F10755" s="1" t="s">
        <v>31167</v>
      </c>
      <c r="G10755" s="1" t="s">
        <v>31168</v>
      </c>
      <c r="H10755" s="1">
        <v>32657190</v>
      </c>
      <c r="I10755" s="1" t="s">
        <v>29576</v>
      </c>
      <c r="J10755" s="1" t="s">
        <v>45</v>
      </c>
      <c r="K10755" s="1" t="s">
        <v>19</v>
      </c>
      <c r="L10755"/>
      <c r="M10755"/>
      <c r="N10755" s="1" t="s">
        <v>20</v>
      </c>
      <c r="O10755" s="1" t="s">
        <v>46</v>
      </c>
      <c r="P10755" s="1">
        <f t="shared" si="168"/>
        <v>23409</v>
      </c>
    </row>
    <row r="10756" spans="2:16" ht="10.55" customHeight="1" x14ac:dyDescent="0.25">
      <c r="C10756" s="1">
        <v>800026218</v>
      </c>
      <c r="D10756" s="1" t="s">
        <v>30171</v>
      </c>
      <c r="F10756" s="1" t="s">
        <v>31169</v>
      </c>
      <c r="G10756" s="1" t="s">
        <v>31170</v>
      </c>
      <c r="I10756" s="1" t="s">
        <v>29576</v>
      </c>
      <c r="J10756" s="1" t="s">
        <v>45</v>
      </c>
      <c r="K10756" s="1" t="s">
        <v>19</v>
      </c>
      <c r="N10756" s="1" t="s">
        <v>20</v>
      </c>
      <c r="O10756" s="1" t="s">
        <v>46</v>
      </c>
      <c r="P10756" s="1">
        <f t="shared" si="168"/>
        <v>0</v>
      </c>
    </row>
    <row r="10757" spans="2:16" ht="10.55" customHeight="1" x14ac:dyDescent="0.3">
      <c r="B10757" s="1">
        <v>26196</v>
      </c>
      <c r="C10757" s="1">
        <v>800026239</v>
      </c>
      <c r="D10757" s="1" t="s">
        <v>31171</v>
      </c>
      <c r="E10757" s="12">
        <v>7987672000181</v>
      </c>
      <c r="F10757" s="1" t="s">
        <v>31172</v>
      </c>
      <c r="G10757" s="1" t="s">
        <v>31173</v>
      </c>
      <c r="H10757" s="1">
        <v>32657002</v>
      </c>
      <c r="I10757" s="1" t="s">
        <v>29576</v>
      </c>
      <c r="J10757" s="1" t="s">
        <v>45</v>
      </c>
      <c r="K10757" s="1" t="s">
        <v>19</v>
      </c>
      <c r="L10757"/>
      <c r="M10757"/>
      <c r="N10757" s="1" t="s">
        <v>20</v>
      </c>
      <c r="O10757" s="1" t="s">
        <v>46</v>
      </c>
      <c r="P10757" s="1">
        <f t="shared" si="168"/>
        <v>26196</v>
      </c>
    </row>
    <row r="10758" spans="2:16" ht="10.55" customHeight="1" x14ac:dyDescent="0.3">
      <c r="B10758" s="1">
        <v>30798</v>
      </c>
      <c r="C10758" s="1">
        <v>800027046</v>
      </c>
      <c r="D10758" s="1" t="s">
        <v>31174</v>
      </c>
      <c r="E10758" s="12">
        <v>23849532000101</v>
      </c>
      <c r="F10758" s="1" t="s">
        <v>31175</v>
      </c>
      <c r="G10758" s="1" t="s">
        <v>31176</v>
      </c>
      <c r="H10758" s="1">
        <v>32684310</v>
      </c>
      <c r="I10758" s="1" t="s">
        <v>29576</v>
      </c>
      <c r="J10758" s="1" t="s">
        <v>45</v>
      </c>
      <c r="K10758" s="1" t="s">
        <v>19</v>
      </c>
      <c r="L10758"/>
      <c r="M10758"/>
      <c r="N10758" s="1" t="s">
        <v>20</v>
      </c>
      <c r="O10758" s="1" t="s">
        <v>46</v>
      </c>
      <c r="P10758" s="1">
        <f t="shared" si="168"/>
        <v>30798</v>
      </c>
    </row>
    <row r="10759" spans="2:16" ht="10.55" customHeight="1" x14ac:dyDescent="0.3">
      <c r="B10759" s="1">
        <v>30804</v>
      </c>
      <c r="C10759" s="1">
        <v>800027050</v>
      </c>
      <c r="D10759" s="1" t="s">
        <v>31177</v>
      </c>
      <c r="E10759" s="12">
        <v>14775519000156</v>
      </c>
      <c r="F10759" s="1" t="s">
        <v>31178</v>
      </c>
      <c r="G10759" s="1" t="s">
        <v>31179</v>
      </c>
      <c r="H10759" s="1">
        <v>32669185</v>
      </c>
      <c r="I10759" s="1" t="s">
        <v>29576</v>
      </c>
      <c r="J10759" s="1" t="s">
        <v>45</v>
      </c>
      <c r="K10759" s="1" t="s">
        <v>19</v>
      </c>
      <c r="L10759"/>
      <c r="M10759"/>
      <c r="N10759" s="1" t="s">
        <v>20</v>
      </c>
      <c r="O10759" s="1" t="s">
        <v>46</v>
      </c>
      <c r="P10759" s="1">
        <f t="shared" si="168"/>
        <v>30804</v>
      </c>
    </row>
    <row r="10760" spans="2:16" ht="10.55" customHeight="1" x14ac:dyDescent="0.3">
      <c r="B10760" s="1">
        <v>30623</v>
      </c>
      <c r="C10760" s="1">
        <v>800027104</v>
      </c>
      <c r="D10760" s="1" t="s">
        <v>6650</v>
      </c>
      <c r="E10760" s="12">
        <v>19199348003527</v>
      </c>
      <c r="F10760" s="1" t="s">
        <v>31180</v>
      </c>
      <c r="G10760" s="1" t="s">
        <v>31181</v>
      </c>
      <c r="H10760" s="1">
        <v>32669174</v>
      </c>
      <c r="I10760" s="1" t="s">
        <v>29576</v>
      </c>
      <c r="J10760" s="1" t="s">
        <v>45</v>
      </c>
      <c r="K10760" s="1" t="s">
        <v>19</v>
      </c>
      <c r="L10760"/>
      <c r="M10760"/>
      <c r="N10760" s="1" t="s">
        <v>20</v>
      </c>
      <c r="O10760" s="1" t="s">
        <v>46</v>
      </c>
      <c r="P10760" s="1">
        <f t="shared" si="168"/>
        <v>30623</v>
      </c>
    </row>
    <row r="10761" spans="2:16" ht="10.55" customHeight="1" x14ac:dyDescent="0.3">
      <c r="B10761" s="1">
        <v>30928</v>
      </c>
      <c r="C10761" s="1">
        <v>800027277</v>
      </c>
      <c r="D10761" s="1" t="s">
        <v>31182</v>
      </c>
      <c r="E10761" s="12">
        <v>16370269000108</v>
      </c>
      <c r="F10761" s="1" t="s">
        <v>31183</v>
      </c>
      <c r="G10761" s="1" t="s">
        <v>31184</v>
      </c>
      <c r="H10761" s="1">
        <v>32628162</v>
      </c>
      <c r="I10761" s="1" t="s">
        <v>29576</v>
      </c>
      <c r="J10761" s="1" t="s">
        <v>45</v>
      </c>
      <c r="K10761" s="1" t="s">
        <v>19</v>
      </c>
      <c r="L10761"/>
      <c r="M10761"/>
      <c r="N10761" s="1" t="s">
        <v>20</v>
      </c>
      <c r="O10761" s="1" t="s">
        <v>46</v>
      </c>
      <c r="P10761" s="1">
        <f t="shared" si="168"/>
        <v>30928</v>
      </c>
    </row>
    <row r="10762" spans="2:16" ht="10.55" customHeight="1" x14ac:dyDescent="0.3">
      <c r="B10762" s="1">
        <v>30986</v>
      </c>
      <c r="C10762" s="1">
        <v>800027304</v>
      </c>
      <c r="D10762" s="1" t="s">
        <v>31185</v>
      </c>
      <c r="E10762" s="12">
        <v>10807646000139</v>
      </c>
      <c r="F10762" s="1" t="s">
        <v>31186</v>
      </c>
      <c r="G10762" s="1" t="s">
        <v>31187</v>
      </c>
      <c r="H10762" s="1">
        <v>32800000</v>
      </c>
      <c r="I10762" s="1" t="s">
        <v>29576</v>
      </c>
      <c r="J10762" s="1" t="s">
        <v>45</v>
      </c>
      <c r="K10762" s="1" t="s">
        <v>19</v>
      </c>
      <c r="L10762"/>
      <c r="M10762"/>
      <c r="N10762" s="1" t="s">
        <v>20</v>
      </c>
      <c r="O10762" s="1" t="s">
        <v>46</v>
      </c>
      <c r="P10762" s="1">
        <f t="shared" si="168"/>
        <v>30986</v>
      </c>
    </row>
    <row r="10763" spans="2:16" ht="10.55" customHeight="1" x14ac:dyDescent="0.3">
      <c r="B10763" s="1">
        <v>31185</v>
      </c>
      <c r="C10763" s="1">
        <v>800027617</v>
      </c>
      <c r="D10763" s="1" t="s">
        <v>31188</v>
      </c>
      <c r="E10763" s="12">
        <v>16946389000100</v>
      </c>
      <c r="F10763" s="1" t="s">
        <v>31189</v>
      </c>
      <c r="G10763" s="1" t="s">
        <v>31190</v>
      </c>
      <c r="H10763" s="1">
        <v>32604455</v>
      </c>
      <c r="I10763" s="1" t="s">
        <v>29576</v>
      </c>
      <c r="J10763" s="1" t="s">
        <v>45</v>
      </c>
      <c r="K10763" s="1" t="s">
        <v>19</v>
      </c>
      <c r="L10763"/>
      <c r="M10763"/>
      <c r="N10763" s="1" t="s">
        <v>20</v>
      </c>
      <c r="O10763" s="1" t="s">
        <v>46</v>
      </c>
      <c r="P10763" s="1">
        <f t="shared" si="168"/>
        <v>31185</v>
      </c>
    </row>
    <row r="10764" spans="2:16" ht="10.55" customHeight="1" x14ac:dyDescent="0.3">
      <c r="B10764" s="1">
        <v>31208</v>
      </c>
      <c r="C10764" s="1">
        <v>800027664</v>
      </c>
      <c r="D10764" s="1" t="s">
        <v>30901</v>
      </c>
      <c r="E10764" s="12">
        <v>7092913000205</v>
      </c>
      <c r="F10764" s="1" t="s">
        <v>31076</v>
      </c>
      <c r="G10764" s="1" t="s">
        <v>31191</v>
      </c>
      <c r="H10764" s="1">
        <v>32600115</v>
      </c>
      <c r="I10764" s="1" t="s">
        <v>29576</v>
      </c>
      <c r="J10764" s="1" t="s">
        <v>45</v>
      </c>
      <c r="K10764" s="1" t="s">
        <v>19</v>
      </c>
      <c r="L10764"/>
      <c r="M10764"/>
      <c r="N10764" s="1" t="s">
        <v>20</v>
      </c>
      <c r="O10764" s="1" t="s">
        <v>46</v>
      </c>
      <c r="P10764" s="1">
        <f t="shared" si="168"/>
        <v>31208</v>
      </c>
    </row>
    <row r="10765" spans="2:16" ht="10.55" customHeight="1" x14ac:dyDescent="0.3">
      <c r="B10765" s="1">
        <v>12198</v>
      </c>
      <c r="C10765" s="1">
        <v>800027680</v>
      </c>
      <c r="D10765" s="1" t="s">
        <v>31192</v>
      </c>
      <c r="E10765" s="12">
        <v>65271314000174</v>
      </c>
      <c r="F10765" s="1" t="s">
        <v>31193</v>
      </c>
      <c r="G10765" s="1" t="s">
        <v>31194</v>
      </c>
      <c r="H10765" s="1">
        <v>32684298</v>
      </c>
      <c r="I10765" s="1" t="s">
        <v>29576</v>
      </c>
      <c r="J10765" s="1" t="s">
        <v>45</v>
      </c>
      <c r="K10765" s="1" t="s">
        <v>19</v>
      </c>
      <c r="L10765"/>
      <c r="M10765"/>
      <c r="N10765" s="1" t="s">
        <v>20</v>
      </c>
      <c r="O10765" s="1" t="s">
        <v>46</v>
      </c>
      <c r="P10765" s="1">
        <f t="shared" si="168"/>
        <v>12198</v>
      </c>
    </row>
    <row r="10766" spans="2:16" ht="10.55" customHeight="1" x14ac:dyDescent="0.3">
      <c r="B10766" s="1">
        <v>31230</v>
      </c>
      <c r="C10766" s="1">
        <v>800027707</v>
      </c>
      <c r="D10766" s="1" t="s">
        <v>31195</v>
      </c>
      <c r="E10766" s="12">
        <v>14584230000150</v>
      </c>
      <c r="F10766" s="1" t="s">
        <v>31196</v>
      </c>
      <c r="G10766" s="1" t="s">
        <v>31197</v>
      </c>
      <c r="H10766" s="1">
        <v>32671504</v>
      </c>
      <c r="I10766" s="1" t="s">
        <v>29576</v>
      </c>
      <c r="J10766" s="1" t="s">
        <v>45</v>
      </c>
      <c r="K10766" s="1" t="s">
        <v>19</v>
      </c>
      <c r="L10766"/>
      <c r="M10766"/>
      <c r="N10766" s="1" t="s">
        <v>20</v>
      </c>
      <c r="O10766" s="1" t="s">
        <v>46</v>
      </c>
      <c r="P10766" s="1">
        <f t="shared" si="168"/>
        <v>31230</v>
      </c>
    </row>
    <row r="10767" spans="2:16" ht="10.55" customHeight="1" x14ac:dyDescent="0.3">
      <c r="B10767" s="1">
        <v>31244</v>
      </c>
      <c r="C10767" s="1">
        <v>800027735</v>
      </c>
      <c r="D10767" s="1" t="s">
        <v>31198</v>
      </c>
      <c r="E10767" s="12">
        <v>13504159000195</v>
      </c>
      <c r="F10767" s="1" t="s">
        <v>31199</v>
      </c>
      <c r="G10767" s="1" t="s">
        <v>31200</v>
      </c>
      <c r="H10767" s="1">
        <v>32667370</v>
      </c>
      <c r="I10767" s="1" t="s">
        <v>29576</v>
      </c>
      <c r="J10767" s="1" t="s">
        <v>45</v>
      </c>
      <c r="K10767" s="1" t="s">
        <v>19</v>
      </c>
      <c r="L10767"/>
      <c r="M10767"/>
      <c r="N10767" s="1" t="s">
        <v>20</v>
      </c>
      <c r="O10767" s="1" t="s">
        <v>46</v>
      </c>
      <c r="P10767" s="1">
        <f t="shared" si="168"/>
        <v>31244</v>
      </c>
    </row>
    <row r="10768" spans="2:16" ht="10.55" customHeight="1" x14ac:dyDescent="0.3">
      <c r="B10768" s="1">
        <v>31338</v>
      </c>
      <c r="C10768" s="1">
        <v>800027827</v>
      </c>
      <c r="D10768" s="1" t="s">
        <v>31201</v>
      </c>
      <c r="E10768" s="12">
        <v>26300004000189</v>
      </c>
      <c r="F10768" s="1" t="s">
        <v>31202</v>
      </c>
      <c r="G10768" s="1" t="s">
        <v>31203</v>
      </c>
      <c r="H10768" s="1">
        <v>32541440</v>
      </c>
      <c r="I10768" s="1" t="s">
        <v>29576</v>
      </c>
      <c r="J10768" s="1" t="s">
        <v>45</v>
      </c>
      <c r="K10768" s="1" t="s">
        <v>19</v>
      </c>
      <c r="L10768"/>
      <c r="M10768"/>
      <c r="N10768" s="1" t="s">
        <v>20</v>
      </c>
      <c r="O10768" s="1" t="s">
        <v>46</v>
      </c>
      <c r="P10768" s="1">
        <f t="shared" si="168"/>
        <v>31338</v>
      </c>
    </row>
    <row r="10769" spans="2:16" ht="10.55" customHeight="1" x14ac:dyDescent="0.3">
      <c r="B10769" s="1">
        <v>31405</v>
      </c>
      <c r="C10769" s="1">
        <v>800027936</v>
      </c>
      <c r="D10769" s="1" t="s">
        <v>31204</v>
      </c>
      <c r="E10769" s="12">
        <v>9535462000188</v>
      </c>
      <c r="F10769" s="1" t="s">
        <v>31205</v>
      </c>
      <c r="G10769" s="1" t="s">
        <v>31206</v>
      </c>
      <c r="H10769" s="1">
        <v>32689346</v>
      </c>
      <c r="I10769" s="1" t="s">
        <v>29576</v>
      </c>
      <c r="J10769" s="1" t="s">
        <v>45</v>
      </c>
      <c r="K10769" s="1" t="s">
        <v>19</v>
      </c>
      <c r="L10769"/>
      <c r="M10769"/>
      <c r="N10769" s="1" t="s">
        <v>20</v>
      </c>
      <c r="O10769" s="1" t="s">
        <v>46</v>
      </c>
      <c r="P10769" s="1">
        <f t="shared" si="168"/>
        <v>31405</v>
      </c>
    </row>
    <row r="10770" spans="2:16" ht="10.55" customHeight="1" x14ac:dyDescent="0.3">
      <c r="B10770" s="1">
        <v>31416</v>
      </c>
      <c r="C10770" s="1">
        <v>800027983</v>
      </c>
      <c r="D10770" s="1" t="s">
        <v>31207</v>
      </c>
      <c r="E10770" s="12">
        <v>10834904000176</v>
      </c>
      <c r="F10770" s="1" t="s">
        <v>31208</v>
      </c>
      <c r="G10770" s="1" t="s">
        <v>31209</v>
      </c>
      <c r="H10770" s="1">
        <v>32678455</v>
      </c>
      <c r="I10770" s="1" t="s">
        <v>29576</v>
      </c>
      <c r="J10770" s="1" t="s">
        <v>45</v>
      </c>
      <c r="K10770" s="1" t="s">
        <v>19</v>
      </c>
      <c r="L10770"/>
      <c r="M10770"/>
      <c r="N10770" s="1" t="s">
        <v>20</v>
      </c>
      <c r="O10770" s="1" t="s">
        <v>46</v>
      </c>
      <c r="P10770" s="1">
        <f t="shared" si="168"/>
        <v>31416</v>
      </c>
    </row>
    <row r="10771" spans="2:16" ht="10.55" customHeight="1" x14ac:dyDescent="0.3">
      <c r="B10771" s="1">
        <v>31567</v>
      </c>
      <c r="C10771" s="1">
        <v>800028165</v>
      </c>
      <c r="D10771" s="1" t="s">
        <v>31210</v>
      </c>
      <c r="E10771" s="12">
        <v>5451336000194</v>
      </c>
      <c r="F10771" s="1" t="s">
        <v>31211</v>
      </c>
      <c r="G10771" s="1" t="s">
        <v>31212</v>
      </c>
      <c r="H10771" s="1">
        <v>32656655</v>
      </c>
      <c r="I10771" s="1" t="s">
        <v>29576</v>
      </c>
      <c r="J10771" s="1" t="s">
        <v>45</v>
      </c>
      <c r="K10771" s="1" t="s">
        <v>19</v>
      </c>
      <c r="L10771"/>
      <c r="M10771"/>
      <c r="N10771" s="1" t="s">
        <v>20</v>
      </c>
      <c r="O10771" s="1" t="s">
        <v>46</v>
      </c>
      <c r="P10771" s="1">
        <f t="shared" si="168"/>
        <v>31567</v>
      </c>
    </row>
    <row r="10772" spans="2:16" ht="10.55" customHeight="1" x14ac:dyDescent="0.3">
      <c r="B10772" s="1">
        <v>31652</v>
      </c>
      <c r="C10772" s="1">
        <v>800028251</v>
      </c>
      <c r="D10772" s="1" t="s">
        <v>31213</v>
      </c>
      <c r="E10772" s="12">
        <v>4207043000101</v>
      </c>
      <c r="F10772" s="1" t="s">
        <v>31214</v>
      </c>
      <c r="G10772" s="1" t="s">
        <v>31215</v>
      </c>
      <c r="H10772" s="1">
        <v>32600108</v>
      </c>
      <c r="I10772" s="1" t="s">
        <v>29576</v>
      </c>
      <c r="J10772" s="1" t="s">
        <v>45</v>
      </c>
      <c r="K10772" s="1" t="s">
        <v>19</v>
      </c>
      <c r="L10772"/>
      <c r="M10772"/>
      <c r="N10772" s="1" t="s">
        <v>20</v>
      </c>
      <c r="O10772" s="1" t="s">
        <v>46</v>
      </c>
      <c r="P10772" s="1">
        <f t="shared" si="168"/>
        <v>31652</v>
      </c>
    </row>
    <row r="10773" spans="2:16" ht="10.55" customHeight="1" x14ac:dyDescent="0.3">
      <c r="B10773" s="1">
        <v>31657</v>
      </c>
      <c r="C10773" s="1">
        <v>800028282</v>
      </c>
      <c r="D10773" s="1" t="s">
        <v>31216</v>
      </c>
      <c r="E10773" s="12">
        <v>3730238000241</v>
      </c>
      <c r="F10773" s="1" t="s">
        <v>31217</v>
      </c>
      <c r="G10773" s="1" t="s">
        <v>31218</v>
      </c>
      <c r="H10773" s="1">
        <v>32600234</v>
      </c>
      <c r="I10773" s="1" t="s">
        <v>29576</v>
      </c>
      <c r="J10773" s="1" t="s">
        <v>45</v>
      </c>
      <c r="K10773" s="1" t="s">
        <v>19</v>
      </c>
      <c r="L10773"/>
      <c r="M10773"/>
      <c r="N10773" s="1" t="s">
        <v>20</v>
      </c>
      <c r="O10773" s="1" t="s">
        <v>46</v>
      </c>
      <c r="P10773" s="1">
        <f t="shared" si="168"/>
        <v>31657</v>
      </c>
    </row>
    <row r="10774" spans="2:16" ht="10.55" customHeight="1" x14ac:dyDescent="0.3">
      <c r="B10774" s="1">
        <v>17317</v>
      </c>
      <c r="C10774" s="1">
        <v>800028315</v>
      </c>
      <c r="D10774" s="1" t="s">
        <v>31219</v>
      </c>
      <c r="E10774" s="12">
        <v>6048793000103</v>
      </c>
      <c r="F10774" s="1" t="s">
        <v>31220</v>
      </c>
      <c r="G10774" s="1" t="s">
        <v>31221</v>
      </c>
      <c r="H10774" s="1">
        <v>32600075</v>
      </c>
      <c r="I10774" s="1" t="s">
        <v>29576</v>
      </c>
      <c r="J10774" s="1" t="s">
        <v>45</v>
      </c>
      <c r="K10774" s="1" t="s">
        <v>19</v>
      </c>
      <c r="L10774"/>
      <c r="M10774"/>
      <c r="N10774" s="1" t="s">
        <v>20</v>
      </c>
      <c r="O10774" s="1" t="s">
        <v>46</v>
      </c>
      <c r="P10774" s="1">
        <f t="shared" si="168"/>
        <v>17317</v>
      </c>
    </row>
    <row r="10775" spans="2:16" ht="10.55" customHeight="1" x14ac:dyDescent="0.3">
      <c r="B10775" s="1">
        <v>31685</v>
      </c>
      <c r="C10775" s="1">
        <v>800028334</v>
      </c>
      <c r="D10775" s="1" t="s">
        <v>31222</v>
      </c>
      <c r="E10775" s="12">
        <v>10817626000149</v>
      </c>
      <c r="F10775" s="1" t="s">
        <v>31223</v>
      </c>
      <c r="G10775" s="1" t="s">
        <v>31224</v>
      </c>
      <c r="H10775" s="1">
        <v>32600265</v>
      </c>
      <c r="I10775" s="1" t="s">
        <v>29576</v>
      </c>
      <c r="J10775" s="1" t="s">
        <v>45</v>
      </c>
      <c r="K10775" s="1" t="s">
        <v>19</v>
      </c>
      <c r="L10775"/>
      <c r="M10775"/>
      <c r="N10775" s="1" t="s">
        <v>20</v>
      </c>
      <c r="O10775" s="1" t="s">
        <v>46</v>
      </c>
      <c r="P10775" s="1">
        <f t="shared" si="168"/>
        <v>31685</v>
      </c>
    </row>
    <row r="10776" spans="2:16" ht="10.55" customHeight="1" x14ac:dyDescent="0.3">
      <c r="B10776" s="1">
        <v>31703</v>
      </c>
      <c r="C10776" s="1">
        <v>800028367</v>
      </c>
      <c r="D10776" s="1" t="s">
        <v>31225</v>
      </c>
      <c r="E10776" s="12">
        <v>17856690000188</v>
      </c>
      <c r="F10776" s="1" t="s">
        <v>31226</v>
      </c>
      <c r="G10776" s="1" t="s">
        <v>31227</v>
      </c>
      <c r="H10776" s="1">
        <v>32655505</v>
      </c>
      <c r="I10776" s="1" t="s">
        <v>29576</v>
      </c>
      <c r="J10776" s="1" t="s">
        <v>45</v>
      </c>
      <c r="K10776" s="1" t="s">
        <v>19</v>
      </c>
      <c r="L10776"/>
      <c r="M10776"/>
      <c r="N10776" s="1" t="s">
        <v>20</v>
      </c>
      <c r="O10776" s="1" t="s">
        <v>46</v>
      </c>
      <c r="P10776" s="1">
        <f t="shared" si="168"/>
        <v>31703</v>
      </c>
    </row>
    <row r="10777" spans="2:16" ht="10.55" customHeight="1" x14ac:dyDescent="0.3">
      <c r="B10777" s="1">
        <v>31778</v>
      </c>
      <c r="C10777" s="1">
        <v>800028386</v>
      </c>
      <c r="D10777" s="1" t="s">
        <v>31228</v>
      </c>
      <c r="E10777" s="12">
        <v>5547121000171</v>
      </c>
      <c r="F10777" s="1" t="s">
        <v>31229</v>
      </c>
      <c r="G10777" s="1" t="s">
        <v>31230</v>
      </c>
      <c r="H10777" s="1">
        <v>32652050</v>
      </c>
      <c r="I10777" s="1" t="s">
        <v>29576</v>
      </c>
      <c r="J10777" s="1" t="s">
        <v>45</v>
      </c>
      <c r="K10777" s="1" t="s">
        <v>19</v>
      </c>
      <c r="L10777"/>
      <c r="M10777"/>
      <c r="N10777" s="1" t="s">
        <v>20</v>
      </c>
      <c r="O10777" s="1" t="s">
        <v>46</v>
      </c>
      <c r="P10777" s="1">
        <f t="shared" si="168"/>
        <v>31778</v>
      </c>
    </row>
    <row r="10778" spans="2:16" ht="10.55" customHeight="1" x14ac:dyDescent="0.3">
      <c r="B10778" s="1">
        <v>31784</v>
      </c>
      <c r="C10778" s="1">
        <v>800028460</v>
      </c>
      <c r="D10778" s="1" t="s">
        <v>31231</v>
      </c>
      <c r="E10778" s="12">
        <v>1585493000131</v>
      </c>
      <c r="F10778" s="1" t="s">
        <v>31232</v>
      </c>
      <c r="G10778" s="1" t="s">
        <v>31233</v>
      </c>
      <c r="H10778" s="1">
        <v>32641805</v>
      </c>
      <c r="I10778" s="1" t="s">
        <v>29576</v>
      </c>
      <c r="J10778" s="1" t="s">
        <v>45</v>
      </c>
      <c r="K10778" s="1" t="s">
        <v>19</v>
      </c>
      <c r="L10778"/>
      <c r="M10778"/>
      <c r="N10778" s="1" t="s">
        <v>20</v>
      </c>
      <c r="O10778" s="1" t="s">
        <v>46</v>
      </c>
      <c r="P10778" s="1">
        <f t="shared" si="168"/>
        <v>31784</v>
      </c>
    </row>
    <row r="10779" spans="2:16" ht="10.55" customHeight="1" x14ac:dyDescent="0.3">
      <c r="B10779" s="1">
        <v>31787</v>
      </c>
      <c r="C10779" s="1">
        <v>800028465</v>
      </c>
      <c r="D10779" s="1" t="s">
        <v>31234</v>
      </c>
      <c r="E10779" s="12">
        <v>18047722000167</v>
      </c>
      <c r="F10779" s="1" t="s">
        <v>31235</v>
      </c>
      <c r="G10779" s="1" t="s">
        <v>31236</v>
      </c>
      <c r="H10779" s="1">
        <v>32677595</v>
      </c>
      <c r="I10779" s="1" t="s">
        <v>29576</v>
      </c>
      <c r="J10779" s="1" t="s">
        <v>45</v>
      </c>
      <c r="K10779" s="1" t="s">
        <v>19</v>
      </c>
      <c r="L10779"/>
      <c r="M10779"/>
      <c r="N10779" s="1" t="s">
        <v>20</v>
      </c>
      <c r="O10779" s="1" t="s">
        <v>46</v>
      </c>
      <c r="P10779" s="1">
        <f t="shared" si="168"/>
        <v>31787</v>
      </c>
    </row>
    <row r="10780" spans="2:16" ht="10.55" customHeight="1" x14ac:dyDescent="0.3">
      <c r="B10780" s="1">
        <v>31810</v>
      </c>
      <c r="C10780" s="1">
        <v>800028516</v>
      </c>
      <c r="D10780" s="1" t="s">
        <v>31237</v>
      </c>
      <c r="E10780" s="12">
        <v>15567895000118</v>
      </c>
      <c r="F10780" s="1" t="s">
        <v>31238</v>
      </c>
      <c r="G10780" s="1" t="s">
        <v>31239</v>
      </c>
      <c r="H10780" s="1">
        <v>32604565</v>
      </c>
      <c r="I10780" s="1" t="s">
        <v>29576</v>
      </c>
      <c r="J10780" s="1" t="s">
        <v>45</v>
      </c>
      <c r="K10780" s="1" t="s">
        <v>19</v>
      </c>
      <c r="L10780"/>
      <c r="M10780"/>
      <c r="N10780" s="1" t="s">
        <v>20</v>
      </c>
      <c r="O10780" s="1" t="s">
        <v>46</v>
      </c>
      <c r="P10780" s="1">
        <f t="shared" si="168"/>
        <v>31810</v>
      </c>
    </row>
    <row r="10781" spans="2:16" ht="10.55" customHeight="1" x14ac:dyDescent="0.3">
      <c r="B10781" s="1">
        <v>31887</v>
      </c>
      <c r="C10781" s="1">
        <v>800028625</v>
      </c>
      <c r="D10781" s="1" t="s">
        <v>31240</v>
      </c>
      <c r="E10781" s="12">
        <v>25799693000155</v>
      </c>
      <c r="F10781" s="1" t="s">
        <v>31241</v>
      </c>
      <c r="G10781" s="1" t="s">
        <v>31242</v>
      </c>
      <c r="H10781" s="1">
        <v>32658100</v>
      </c>
      <c r="I10781" s="1" t="s">
        <v>29576</v>
      </c>
      <c r="J10781" s="1" t="s">
        <v>45</v>
      </c>
      <c r="K10781" s="1" t="s">
        <v>19</v>
      </c>
      <c r="L10781"/>
      <c r="M10781"/>
      <c r="N10781" s="1" t="s">
        <v>20</v>
      </c>
      <c r="O10781" s="1" t="s">
        <v>46</v>
      </c>
      <c r="P10781" s="1">
        <f t="shared" si="168"/>
        <v>31887</v>
      </c>
    </row>
    <row r="10782" spans="2:16" ht="10.55" customHeight="1" x14ac:dyDescent="0.3">
      <c r="B10782" s="1">
        <v>31896</v>
      </c>
      <c r="C10782" s="1">
        <v>800028634</v>
      </c>
      <c r="D10782" s="1" t="s">
        <v>31243</v>
      </c>
      <c r="E10782" s="12">
        <v>5660462000159</v>
      </c>
      <c r="F10782" s="1" t="s">
        <v>31244</v>
      </c>
      <c r="G10782" s="1" t="s">
        <v>31245</v>
      </c>
      <c r="H10782" s="1">
        <v>32627250</v>
      </c>
      <c r="I10782" s="1" t="s">
        <v>29576</v>
      </c>
      <c r="J10782" s="1" t="s">
        <v>45</v>
      </c>
      <c r="K10782" s="1" t="s">
        <v>19</v>
      </c>
      <c r="L10782"/>
      <c r="M10782"/>
      <c r="N10782" s="1" t="s">
        <v>20</v>
      </c>
      <c r="O10782" s="1" t="s">
        <v>46</v>
      </c>
      <c r="P10782" s="1">
        <f t="shared" si="168"/>
        <v>31896</v>
      </c>
    </row>
    <row r="10783" spans="2:16" ht="10.55" customHeight="1" x14ac:dyDescent="0.3">
      <c r="B10783" s="1">
        <v>31992</v>
      </c>
      <c r="C10783" s="1">
        <v>800028671</v>
      </c>
      <c r="D10783" s="1" t="s">
        <v>31246</v>
      </c>
      <c r="E10783" s="12">
        <v>12737231000161</v>
      </c>
      <c r="F10783" s="1" t="s">
        <v>31247</v>
      </c>
      <c r="G10783" s="1" t="s">
        <v>31248</v>
      </c>
      <c r="H10783" s="1">
        <v>32673122</v>
      </c>
      <c r="I10783" s="1" t="s">
        <v>29576</v>
      </c>
      <c r="J10783" s="1" t="s">
        <v>45</v>
      </c>
      <c r="K10783" s="1" t="s">
        <v>19</v>
      </c>
      <c r="L10783"/>
      <c r="M10783"/>
      <c r="N10783" s="1" t="s">
        <v>20</v>
      </c>
      <c r="O10783" s="1" t="s">
        <v>46</v>
      </c>
      <c r="P10783" s="1">
        <f t="shared" si="168"/>
        <v>31992</v>
      </c>
    </row>
    <row r="10784" spans="2:16" ht="10.55" customHeight="1" x14ac:dyDescent="0.3">
      <c r="B10784" s="1">
        <v>31954</v>
      </c>
      <c r="C10784" s="1">
        <v>800028703</v>
      </c>
      <c r="D10784" s="1" t="s">
        <v>31249</v>
      </c>
      <c r="E10784" s="12">
        <v>12505504000142</v>
      </c>
      <c r="F10784" s="1" t="s">
        <v>31250</v>
      </c>
      <c r="G10784" s="1" t="s">
        <v>31251</v>
      </c>
      <c r="H10784" s="1">
        <v>32684035</v>
      </c>
      <c r="I10784" s="1" t="s">
        <v>29576</v>
      </c>
      <c r="J10784" s="1" t="s">
        <v>45</v>
      </c>
      <c r="K10784" s="1" t="s">
        <v>19</v>
      </c>
      <c r="L10784"/>
      <c r="M10784"/>
      <c r="N10784" s="1" t="s">
        <v>20</v>
      </c>
      <c r="O10784" s="1" t="s">
        <v>46</v>
      </c>
      <c r="P10784" s="1">
        <f t="shared" si="168"/>
        <v>31954</v>
      </c>
    </row>
    <row r="10785" spans="2:16" ht="10.55" customHeight="1" x14ac:dyDescent="0.3">
      <c r="B10785" s="1">
        <v>31973</v>
      </c>
      <c r="C10785" s="1">
        <v>800028737</v>
      </c>
      <c r="D10785" s="1" t="s">
        <v>31252</v>
      </c>
      <c r="E10785" s="12">
        <v>12987316000106</v>
      </c>
      <c r="F10785" s="1" t="s">
        <v>31253</v>
      </c>
      <c r="G10785" s="1" t="s">
        <v>31254</v>
      </c>
      <c r="H10785" s="1">
        <v>32600306</v>
      </c>
      <c r="I10785" s="1" t="s">
        <v>29576</v>
      </c>
      <c r="J10785" s="1" t="s">
        <v>45</v>
      </c>
      <c r="K10785" s="1" t="s">
        <v>19</v>
      </c>
      <c r="L10785"/>
      <c r="M10785"/>
      <c r="N10785" s="1" t="s">
        <v>20</v>
      </c>
      <c r="O10785" s="1" t="s">
        <v>46</v>
      </c>
      <c r="P10785" s="1">
        <f t="shared" si="168"/>
        <v>31973</v>
      </c>
    </row>
    <row r="10786" spans="2:16" ht="10.55" customHeight="1" x14ac:dyDescent="0.3">
      <c r="B10786" s="1">
        <v>32083</v>
      </c>
      <c r="C10786" s="1">
        <v>800028852</v>
      </c>
      <c r="D10786" s="1" t="s">
        <v>31255</v>
      </c>
      <c r="E10786" s="12">
        <v>20797130000104</v>
      </c>
      <c r="F10786" s="1" t="s">
        <v>31256</v>
      </c>
      <c r="G10786" s="1" t="s">
        <v>31257</v>
      </c>
      <c r="H10786" s="1">
        <v>32510260</v>
      </c>
      <c r="I10786" s="1" t="s">
        <v>29576</v>
      </c>
      <c r="J10786" s="1" t="s">
        <v>45</v>
      </c>
      <c r="K10786" s="1" t="s">
        <v>19</v>
      </c>
      <c r="L10786"/>
      <c r="M10786"/>
      <c r="N10786" s="1" t="s">
        <v>20</v>
      </c>
      <c r="O10786" s="1" t="s">
        <v>46</v>
      </c>
      <c r="P10786" s="1">
        <f t="shared" si="168"/>
        <v>32083</v>
      </c>
    </row>
    <row r="10787" spans="2:16" ht="10.55" customHeight="1" x14ac:dyDescent="0.3">
      <c r="B10787" s="1">
        <v>32173</v>
      </c>
      <c r="C10787" s="1">
        <v>800028973</v>
      </c>
      <c r="D10787" s="1" t="s">
        <v>31258</v>
      </c>
      <c r="E10787" s="12">
        <v>17730077000110</v>
      </c>
      <c r="F10787" s="1" t="s">
        <v>31259</v>
      </c>
      <c r="G10787" s="1" t="s">
        <v>31260</v>
      </c>
      <c r="H10787" s="1">
        <v>32649105</v>
      </c>
      <c r="I10787" s="1" t="s">
        <v>29576</v>
      </c>
      <c r="J10787" s="1" t="s">
        <v>45</v>
      </c>
      <c r="K10787" s="1" t="s">
        <v>19</v>
      </c>
      <c r="L10787"/>
      <c r="M10787"/>
      <c r="N10787" s="1" t="s">
        <v>20</v>
      </c>
      <c r="O10787" s="1" t="s">
        <v>46</v>
      </c>
      <c r="P10787" s="1">
        <f t="shared" si="168"/>
        <v>32173</v>
      </c>
    </row>
    <row r="10788" spans="2:16" ht="10.55" customHeight="1" x14ac:dyDescent="0.3">
      <c r="B10788" s="1">
        <v>32299</v>
      </c>
      <c r="C10788" s="1">
        <v>800029099</v>
      </c>
      <c r="D10788" s="1" t="s">
        <v>31261</v>
      </c>
      <c r="E10788" s="12">
        <v>4937644000161</v>
      </c>
      <c r="F10788" s="1" t="s">
        <v>31262</v>
      </c>
      <c r="G10788" s="1" t="s">
        <v>31263</v>
      </c>
      <c r="H10788" s="1">
        <v>32560120</v>
      </c>
      <c r="I10788" s="1" t="s">
        <v>29576</v>
      </c>
      <c r="J10788" s="1" t="s">
        <v>45</v>
      </c>
      <c r="K10788" s="1" t="s">
        <v>19</v>
      </c>
      <c r="L10788"/>
      <c r="M10788"/>
      <c r="N10788" s="1" t="s">
        <v>20</v>
      </c>
      <c r="O10788" s="1" t="s">
        <v>46</v>
      </c>
      <c r="P10788" s="1">
        <f t="shared" si="168"/>
        <v>32299</v>
      </c>
    </row>
    <row r="10789" spans="2:16" ht="10.55" customHeight="1" x14ac:dyDescent="0.3">
      <c r="B10789" s="1">
        <v>32394</v>
      </c>
      <c r="C10789" s="1">
        <v>800029254</v>
      </c>
      <c r="D10789" s="1" t="s">
        <v>15554</v>
      </c>
      <c r="E10789" s="12">
        <v>12517549000137</v>
      </c>
      <c r="F10789" s="1" t="s">
        <v>31264</v>
      </c>
      <c r="G10789" s="1" t="s">
        <v>31265</v>
      </c>
      <c r="H10789" s="1">
        <v>32600412</v>
      </c>
      <c r="I10789" s="1" t="s">
        <v>29576</v>
      </c>
      <c r="J10789" s="1" t="s">
        <v>45</v>
      </c>
      <c r="K10789" s="1" t="s">
        <v>19</v>
      </c>
      <c r="L10789"/>
      <c r="M10789"/>
      <c r="N10789" s="1" t="s">
        <v>20</v>
      </c>
      <c r="O10789" s="1" t="s">
        <v>46</v>
      </c>
      <c r="P10789" s="1">
        <f t="shared" si="168"/>
        <v>32394</v>
      </c>
    </row>
    <row r="10790" spans="2:16" ht="10.55" customHeight="1" x14ac:dyDescent="0.3">
      <c r="B10790" s="1">
        <v>32428</v>
      </c>
      <c r="C10790" s="1">
        <v>800029312</v>
      </c>
      <c r="D10790" s="1" t="s">
        <v>31266</v>
      </c>
      <c r="E10790" s="12">
        <v>2563347000178</v>
      </c>
      <c r="F10790" s="1" t="s">
        <v>31267</v>
      </c>
      <c r="G10790" s="1" t="s">
        <v>31268</v>
      </c>
      <c r="H10790" s="1">
        <v>32681148</v>
      </c>
      <c r="I10790" s="1" t="s">
        <v>29576</v>
      </c>
      <c r="J10790" s="1" t="s">
        <v>45</v>
      </c>
      <c r="K10790" s="1" t="s">
        <v>19</v>
      </c>
      <c r="L10790"/>
      <c r="M10790"/>
      <c r="N10790" s="1" t="s">
        <v>20</v>
      </c>
      <c r="O10790" s="1" t="s">
        <v>46</v>
      </c>
      <c r="P10790" s="1">
        <f t="shared" si="168"/>
        <v>32428</v>
      </c>
    </row>
    <row r="10791" spans="2:16" ht="10.55" customHeight="1" x14ac:dyDescent="0.3">
      <c r="B10791" s="1">
        <v>32456</v>
      </c>
      <c r="C10791" s="1">
        <v>800029343</v>
      </c>
      <c r="D10791" s="1" t="s">
        <v>31269</v>
      </c>
      <c r="E10791" s="12">
        <v>18648160000107</v>
      </c>
      <c r="F10791" s="1" t="s">
        <v>31270</v>
      </c>
      <c r="G10791" s="1" t="s">
        <v>31271</v>
      </c>
      <c r="H10791" s="1">
        <v>32667608</v>
      </c>
      <c r="I10791" s="1" t="s">
        <v>29576</v>
      </c>
      <c r="J10791" s="1" t="s">
        <v>45</v>
      </c>
      <c r="K10791" s="1" t="s">
        <v>19</v>
      </c>
      <c r="L10791"/>
      <c r="M10791"/>
      <c r="N10791" s="1" t="s">
        <v>20</v>
      </c>
      <c r="O10791" s="1" t="s">
        <v>46</v>
      </c>
      <c r="P10791" s="1">
        <f t="shared" si="168"/>
        <v>32456</v>
      </c>
    </row>
    <row r="10792" spans="2:16" ht="10.55" customHeight="1" x14ac:dyDescent="0.3">
      <c r="B10792" s="1">
        <v>32503</v>
      </c>
      <c r="C10792" s="1">
        <v>800029407</v>
      </c>
      <c r="D10792" s="1" t="s">
        <v>31272</v>
      </c>
      <c r="E10792" s="12">
        <v>1233813000194</v>
      </c>
      <c r="F10792" s="1" t="s">
        <v>31273</v>
      </c>
      <c r="G10792" s="1" t="s">
        <v>31274</v>
      </c>
      <c r="H10792" s="1">
        <v>30530000</v>
      </c>
      <c r="I10792" s="1" t="s">
        <v>29576</v>
      </c>
      <c r="J10792" s="1" t="s">
        <v>45</v>
      </c>
      <c r="K10792" s="1" t="s">
        <v>19</v>
      </c>
      <c r="L10792"/>
      <c r="M10792"/>
      <c r="N10792" s="1" t="s">
        <v>20</v>
      </c>
      <c r="O10792" s="1" t="s">
        <v>46</v>
      </c>
      <c r="P10792" s="1">
        <f t="shared" si="168"/>
        <v>32503</v>
      </c>
    </row>
    <row r="10793" spans="2:16" ht="10.55" customHeight="1" x14ac:dyDescent="0.3">
      <c r="B10793" s="1">
        <v>32607</v>
      </c>
      <c r="C10793" s="1">
        <v>800029583</v>
      </c>
      <c r="D10793" s="1" t="s">
        <v>31275</v>
      </c>
      <c r="E10793" s="12">
        <v>4941536000162</v>
      </c>
      <c r="F10793" s="1" t="s">
        <v>31276</v>
      </c>
      <c r="G10793" s="1" t="s">
        <v>31277</v>
      </c>
      <c r="H10793" s="1">
        <v>32689328</v>
      </c>
      <c r="I10793" s="1" t="s">
        <v>29576</v>
      </c>
      <c r="J10793" s="1" t="s">
        <v>45</v>
      </c>
      <c r="K10793" s="1" t="s">
        <v>19</v>
      </c>
      <c r="L10793"/>
      <c r="M10793"/>
      <c r="N10793" s="1" t="s">
        <v>20</v>
      </c>
      <c r="O10793" s="1" t="s">
        <v>46</v>
      </c>
      <c r="P10793" s="1">
        <f t="shared" si="168"/>
        <v>32607</v>
      </c>
    </row>
    <row r="10794" spans="2:16" ht="10.55" customHeight="1" x14ac:dyDescent="0.3">
      <c r="B10794" s="1">
        <v>32626</v>
      </c>
      <c r="C10794" s="1">
        <v>800029590</v>
      </c>
      <c r="D10794" s="1" t="s">
        <v>31278</v>
      </c>
      <c r="E10794" s="12">
        <v>17283532000186</v>
      </c>
      <c r="F10794" s="1" t="s">
        <v>31279</v>
      </c>
      <c r="G10794" s="1" t="s">
        <v>31280</v>
      </c>
      <c r="H10794" s="1">
        <v>32623524</v>
      </c>
      <c r="I10794" s="1" t="s">
        <v>29576</v>
      </c>
      <c r="J10794" s="1" t="s">
        <v>45</v>
      </c>
      <c r="K10794" s="1" t="s">
        <v>19</v>
      </c>
      <c r="L10794"/>
      <c r="M10794"/>
      <c r="N10794" s="1" t="s">
        <v>20</v>
      </c>
      <c r="O10794" s="1" t="s">
        <v>46</v>
      </c>
      <c r="P10794" s="1">
        <f t="shared" si="168"/>
        <v>32626</v>
      </c>
    </row>
    <row r="10795" spans="2:16" ht="10.55" customHeight="1" x14ac:dyDescent="0.3">
      <c r="B10795" s="1">
        <v>36877</v>
      </c>
      <c r="C10795" s="1">
        <v>800029689</v>
      </c>
      <c r="D10795" s="1" t="s">
        <v>31281</v>
      </c>
      <c r="E10795" s="12">
        <v>20107587000140</v>
      </c>
      <c r="F10795" s="1" t="s">
        <v>31282</v>
      </c>
      <c r="G10795" s="1" t="s">
        <v>31283</v>
      </c>
      <c r="H10795" s="1">
        <v>32660000</v>
      </c>
      <c r="I10795" s="1" t="s">
        <v>29576</v>
      </c>
      <c r="J10795" s="1" t="s">
        <v>45</v>
      </c>
      <c r="K10795" s="1" t="s">
        <v>19</v>
      </c>
      <c r="L10795"/>
      <c r="M10795"/>
      <c r="N10795" s="1" t="s">
        <v>20</v>
      </c>
      <c r="O10795" s="1" t="s">
        <v>46</v>
      </c>
      <c r="P10795" s="1">
        <f t="shared" si="168"/>
        <v>36877</v>
      </c>
    </row>
    <row r="10796" spans="2:16" ht="10.55" customHeight="1" x14ac:dyDescent="0.3">
      <c r="B10796" s="1">
        <v>32676</v>
      </c>
      <c r="C10796" s="1">
        <v>800029880</v>
      </c>
      <c r="D10796" s="1" t="s">
        <v>31284</v>
      </c>
      <c r="E10796" s="12">
        <v>19588860000116</v>
      </c>
      <c r="F10796" s="1" t="s">
        <v>31285</v>
      </c>
      <c r="G10796" s="1" t="s">
        <v>31286</v>
      </c>
      <c r="H10796" s="1">
        <v>32670430</v>
      </c>
      <c r="I10796" s="1" t="s">
        <v>29576</v>
      </c>
      <c r="J10796" s="1" t="s">
        <v>45</v>
      </c>
      <c r="K10796" s="1" t="s">
        <v>19</v>
      </c>
      <c r="L10796"/>
      <c r="M10796"/>
      <c r="N10796" s="1" t="s">
        <v>20</v>
      </c>
      <c r="O10796" s="1" t="s">
        <v>46</v>
      </c>
      <c r="P10796" s="1">
        <f t="shared" si="168"/>
        <v>32676</v>
      </c>
    </row>
    <row r="10797" spans="2:16" ht="10.55" customHeight="1" x14ac:dyDescent="0.3">
      <c r="B10797" s="1">
        <v>32652</v>
      </c>
      <c r="C10797" s="1">
        <v>800029943</v>
      </c>
      <c r="D10797" s="1" t="s">
        <v>31287</v>
      </c>
      <c r="E10797" s="12">
        <v>19004345000141</v>
      </c>
      <c r="F10797" s="1" t="s">
        <v>31288</v>
      </c>
      <c r="G10797" s="1" t="s">
        <v>31289</v>
      </c>
      <c r="H10797" s="1">
        <v>36689322</v>
      </c>
      <c r="I10797" s="1" t="s">
        <v>29576</v>
      </c>
      <c r="J10797" s="1" t="s">
        <v>45</v>
      </c>
      <c r="K10797" s="1" t="s">
        <v>19</v>
      </c>
      <c r="L10797"/>
      <c r="M10797"/>
      <c r="N10797" s="1" t="s">
        <v>20</v>
      </c>
      <c r="O10797" s="1" t="s">
        <v>46</v>
      </c>
      <c r="P10797" s="1">
        <f t="shared" si="168"/>
        <v>32652</v>
      </c>
    </row>
    <row r="10798" spans="2:16" ht="10.55" customHeight="1" x14ac:dyDescent="0.3">
      <c r="B10798" s="1">
        <v>33026</v>
      </c>
      <c r="C10798" s="1">
        <v>800030134</v>
      </c>
      <c r="D10798" s="1" t="s">
        <v>803</v>
      </c>
      <c r="E10798" s="12">
        <v>11831118000188</v>
      </c>
      <c r="F10798" s="1" t="s">
        <v>31290</v>
      </c>
      <c r="G10798" s="1" t="s">
        <v>31291</v>
      </c>
      <c r="H10798" s="1">
        <v>32600164</v>
      </c>
      <c r="I10798" s="1" t="s">
        <v>29576</v>
      </c>
      <c r="J10798" s="1" t="s">
        <v>45</v>
      </c>
      <c r="K10798" s="1" t="s">
        <v>19</v>
      </c>
      <c r="L10798"/>
      <c r="M10798"/>
      <c r="N10798" s="1" t="s">
        <v>20</v>
      </c>
      <c r="O10798" s="1" t="s">
        <v>46</v>
      </c>
      <c r="P10798" s="1">
        <f t="shared" si="168"/>
        <v>33026</v>
      </c>
    </row>
    <row r="10799" spans="2:16" ht="10.55" customHeight="1" x14ac:dyDescent="0.3">
      <c r="B10799" s="1">
        <v>33053</v>
      </c>
      <c r="C10799" s="1">
        <v>800030165</v>
      </c>
      <c r="D10799" s="1" t="s">
        <v>31292</v>
      </c>
      <c r="E10799" s="12">
        <v>1857217000185</v>
      </c>
      <c r="F10799" s="1" t="s">
        <v>31293</v>
      </c>
      <c r="G10799" s="1" t="s">
        <v>31294</v>
      </c>
      <c r="H10799" s="1">
        <v>32669700</v>
      </c>
      <c r="I10799" s="1" t="s">
        <v>29576</v>
      </c>
      <c r="J10799" s="1" t="s">
        <v>45</v>
      </c>
      <c r="K10799" s="1" t="s">
        <v>19</v>
      </c>
      <c r="L10799"/>
      <c r="M10799"/>
      <c r="N10799" s="1" t="s">
        <v>20</v>
      </c>
      <c r="O10799" s="1" t="s">
        <v>46</v>
      </c>
      <c r="P10799" s="1">
        <f t="shared" si="168"/>
        <v>33053</v>
      </c>
    </row>
    <row r="10800" spans="2:16" ht="10.55" customHeight="1" x14ac:dyDescent="0.3">
      <c r="B10800" s="1">
        <v>33164</v>
      </c>
      <c r="C10800" s="1">
        <v>800030244</v>
      </c>
      <c r="D10800" s="1" t="s">
        <v>31295</v>
      </c>
      <c r="E10800" s="12">
        <v>17130413000193</v>
      </c>
      <c r="F10800" s="1" t="s">
        <v>31296</v>
      </c>
      <c r="G10800" s="1" t="s">
        <v>31297</v>
      </c>
      <c r="H10800" s="1">
        <v>32621100</v>
      </c>
      <c r="I10800" s="1" t="s">
        <v>29576</v>
      </c>
      <c r="J10800" s="1" t="s">
        <v>45</v>
      </c>
      <c r="K10800" s="1" t="s">
        <v>19</v>
      </c>
      <c r="L10800"/>
      <c r="M10800"/>
      <c r="N10800" s="1" t="s">
        <v>20</v>
      </c>
      <c r="O10800" s="1" t="s">
        <v>46</v>
      </c>
      <c r="P10800" s="1">
        <f t="shared" si="168"/>
        <v>33164</v>
      </c>
    </row>
    <row r="10801" spans="2:16" ht="10.55" customHeight="1" x14ac:dyDescent="0.25">
      <c r="B10801" s="1">
        <v>33249</v>
      </c>
      <c r="C10801" s="1">
        <v>800030345</v>
      </c>
      <c r="D10801" s="1" t="s">
        <v>15977</v>
      </c>
      <c r="E10801" s="12">
        <v>47366273001009</v>
      </c>
      <c r="F10801" s="1" t="s">
        <v>31298</v>
      </c>
      <c r="G10801" s="1" t="s">
        <v>31299</v>
      </c>
      <c r="H10801" s="1">
        <v>32669170</v>
      </c>
      <c r="I10801" s="1" t="s">
        <v>29576</v>
      </c>
      <c r="J10801" s="1" t="s">
        <v>45</v>
      </c>
      <c r="K10801" s="1" t="s">
        <v>19</v>
      </c>
      <c r="L10801" s="1">
        <v>-19.975062999999999</v>
      </c>
      <c r="M10801" s="1">
        <v>-44.196598999999999</v>
      </c>
      <c r="N10801" s="1" t="s">
        <v>20</v>
      </c>
      <c r="O10801" s="1" t="s">
        <v>46</v>
      </c>
      <c r="P10801" s="1">
        <f t="shared" si="168"/>
        <v>33249</v>
      </c>
    </row>
    <row r="10802" spans="2:16" ht="10.55" customHeight="1" x14ac:dyDescent="0.3">
      <c r="B10802" s="1">
        <v>33269</v>
      </c>
      <c r="C10802" s="1">
        <v>800030380</v>
      </c>
      <c r="D10802" s="1" t="s">
        <v>31300</v>
      </c>
      <c r="E10802" s="12">
        <v>14476339000173</v>
      </c>
      <c r="F10802" s="1" t="s">
        <v>31301</v>
      </c>
      <c r="G10802" s="1" t="s">
        <v>31302</v>
      </c>
      <c r="H10802" s="1">
        <v>32670138</v>
      </c>
      <c r="I10802" s="1" t="s">
        <v>29576</v>
      </c>
      <c r="J10802" s="1" t="s">
        <v>45</v>
      </c>
      <c r="K10802" s="1" t="s">
        <v>19</v>
      </c>
      <c r="L10802"/>
      <c r="M10802"/>
      <c r="N10802" s="1" t="s">
        <v>20</v>
      </c>
      <c r="O10802" s="1" t="s">
        <v>46</v>
      </c>
      <c r="P10802" s="1">
        <f t="shared" si="168"/>
        <v>33269</v>
      </c>
    </row>
    <row r="10803" spans="2:16" ht="10.55" customHeight="1" x14ac:dyDescent="0.3">
      <c r="B10803" s="1">
        <v>33330</v>
      </c>
      <c r="C10803" s="1">
        <v>800030472</v>
      </c>
      <c r="D10803" s="1" t="s">
        <v>31303</v>
      </c>
      <c r="E10803" s="12">
        <v>19713066000157</v>
      </c>
      <c r="F10803" s="1" t="s">
        <v>31304</v>
      </c>
      <c r="G10803" s="1" t="s">
        <v>31305</v>
      </c>
      <c r="H10803" s="1">
        <v>32673222</v>
      </c>
      <c r="I10803" s="1" t="s">
        <v>29576</v>
      </c>
      <c r="J10803" s="1" t="s">
        <v>45</v>
      </c>
      <c r="K10803" s="1" t="s">
        <v>19</v>
      </c>
      <c r="L10803"/>
      <c r="M10803"/>
      <c r="N10803" s="1" t="s">
        <v>20</v>
      </c>
      <c r="O10803" s="1" t="s">
        <v>46</v>
      </c>
      <c r="P10803" s="1">
        <f t="shared" si="168"/>
        <v>33330</v>
      </c>
    </row>
    <row r="10804" spans="2:16" ht="10.55" customHeight="1" x14ac:dyDescent="0.3">
      <c r="B10804" s="1">
        <v>33369</v>
      </c>
      <c r="C10804" s="1">
        <v>800030528</v>
      </c>
      <c r="D10804" s="1" t="s">
        <v>700</v>
      </c>
      <c r="E10804" s="12">
        <v>21483615000943</v>
      </c>
      <c r="F10804" s="1" t="s">
        <v>31306</v>
      </c>
      <c r="G10804" s="1" t="s">
        <v>31307</v>
      </c>
      <c r="H10804" s="1">
        <v>32670446</v>
      </c>
      <c r="I10804" s="1" t="s">
        <v>29576</v>
      </c>
      <c r="J10804" s="1" t="s">
        <v>45</v>
      </c>
      <c r="K10804" s="1" t="s">
        <v>19</v>
      </c>
      <c r="L10804"/>
      <c r="M10804"/>
      <c r="N10804" s="1" t="s">
        <v>20</v>
      </c>
      <c r="O10804" s="1" t="s">
        <v>46</v>
      </c>
      <c r="P10804" s="1">
        <f t="shared" si="168"/>
        <v>33369</v>
      </c>
    </row>
    <row r="10805" spans="2:16" ht="10.55" customHeight="1" x14ac:dyDescent="0.3">
      <c r="B10805" s="1">
        <v>33505</v>
      </c>
      <c r="C10805" s="1">
        <v>800030683</v>
      </c>
      <c r="D10805" s="1" t="s">
        <v>803</v>
      </c>
      <c r="E10805" s="12">
        <v>2977105000120</v>
      </c>
      <c r="F10805" s="1" t="s">
        <v>31308</v>
      </c>
      <c r="G10805" s="1" t="s">
        <v>31309</v>
      </c>
      <c r="H10805" s="1">
        <v>32680580</v>
      </c>
      <c r="I10805" s="1" t="s">
        <v>29576</v>
      </c>
      <c r="J10805" s="1" t="s">
        <v>45</v>
      </c>
      <c r="K10805" s="1" t="s">
        <v>19</v>
      </c>
      <c r="L10805"/>
      <c r="M10805"/>
      <c r="N10805" s="1" t="s">
        <v>20</v>
      </c>
      <c r="O10805" s="1" t="s">
        <v>46</v>
      </c>
      <c r="P10805" s="1">
        <f t="shared" si="168"/>
        <v>33505</v>
      </c>
    </row>
    <row r="10806" spans="2:16" ht="10.55" customHeight="1" x14ac:dyDescent="0.3">
      <c r="B10806" s="1">
        <v>33587</v>
      </c>
      <c r="C10806" s="1">
        <v>800030772</v>
      </c>
      <c r="D10806" s="1" t="s">
        <v>31310</v>
      </c>
      <c r="E10806" s="12">
        <v>14012683000101</v>
      </c>
      <c r="F10806" s="1" t="s">
        <v>31311</v>
      </c>
      <c r="G10806" s="1" t="s">
        <v>31312</v>
      </c>
      <c r="H10806" s="1">
        <v>32606012</v>
      </c>
      <c r="I10806" s="1" t="s">
        <v>29576</v>
      </c>
      <c r="J10806" s="1" t="s">
        <v>45</v>
      </c>
      <c r="K10806" s="1" t="s">
        <v>19</v>
      </c>
      <c r="L10806"/>
      <c r="M10806"/>
      <c r="N10806" s="1" t="s">
        <v>20</v>
      </c>
      <c r="O10806" s="1" t="s">
        <v>46</v>
      </c>
      <c r="P10806" s="1">
        <f t="shared" si="168"/>
        <v>33587</v>
      </c>
    </row>
    <row r="10807" spans="2:16" ht="10.55" customHeight="1" x14ac:dyDescent="0.3">
      <c r="B10807" s="1">
        <v>33610</v>
      </c>
      <c r="C10807" s="1">
        <v>800030823</v>
      </c>
      <c r="D10807" s="1" t="s">
        <v>803</v>
      </c>
      <c r="E10807" s="12">
        <v>18809397000122</v>
      </c>
      <c r="F10807" s="1" t="s">
        <v>31313</v>
      </c>
      <c r="G10807" s="1" t="s">
        <v>31314</v>
      </c>
      <c r="H10807" s="1">
        <v>32675698</v>
      </c>
      <c r="I10807" s="1" t="s">
        <v>29576</v>
      </c>
      <c r="J10807" s="1" t="s">
        <v>45</v>
      </c>
      <c r="K10807" s="1" t="s">
        <v>19</v>
      </c>
      <c r="L10807"/>
      <c r="M10807"/>
      <c r="N10807" s="1" t="s">
        <v>20</v>
      </c>
      <c r="O10807" s="1" t="s">
        <v>46</v>
      </c>
      <c r="P10807" s="1">
        <f t="shared" si="168"/>
        <v>33610</v>
      </c>
    </row>
    <row r="10808" spans="2:16" ht="10.55" customHeight="1" x14ac:dyDescent="0.3">
      <c r="B10808" s="1">
        <v>33641</v>
      </c>
      <c r="C10808" s="1">
        <v>800030825</v>
      </c>
      <c r="D10808" s="1" t="s">
        <v>31315</v>
      </c>
      <c r="E10808" s="12">
        <v>10391152000116</v>
      </c>
      <c r="F10808" s="1" t="s">
        <v>31316</v>
      </c>
      <c r="G10808" s="1" t="s">
        <v>31317</v>
      </c>
      <c r="H10808" s="1">
        <v>32510020</v>
      </c>
      <c r="I10808" s="1" t="s">
        <v>29576</v>
      </c>
      <c r="J10808" s="1" t="s">
        <v>45</v>
      </c>
      <c r="K10808" s="1" t="s">
        <v>19</v>
      </c>
      <c r="L10808"/>
      <c r="M10808"/>
      <c r="N10808" s="1" t="s">
        <v>20</v>
      </c>
      <c r="O10808" s="1" t="s">
        <v>46</v>
      </c>
      <c r="P10808" s="1">
        <f t="shared" si="168"/>
        <v>33641</v>
      </c>
    </row>
    <row r="10809" spans="2:16" ht="10.55" customHeight="1" x14ac:dyDescent="0.3">
      <c r="B10809" s="1">
        <v>33623</v>
      </c>
      <c r="C10809" s="1">
        <v>800030829</v>
      </c>
      <c r="D10809" s="1" t="s">
        <v>31318</v>
      </c>
      <c r="E10809" s="12">
        <v>57753527001429</v>
      </c>
      <c r="F10809" s="1" t="s">
        <v>31319</v>
      </c>
      <c r="G10809" s="1" t="s">
        <v>31320</v>
      </c>
      <c r="H10809" s="1">
        <v>32669712</v>
      </c>
      <c r="I10809" s="1" t="s">
        <v>29576</v>
      </c>
      <c r="J10809" s="1" t="s">
        <v>45</v>
      </c>
      <c r="K10809" s="1" t="s">
        <v>19</v>
      </c>
      <c r="L10809"/>
      <c r="M10809"/>
      <c r="N10809" s="1" t="s">
        <v>20</v>
      </c>
      <c r="O10809" s="1" t="s">
        <v>46</v>
      </c>
      <c r="P10809" s="1">
        <f t="shared" si="168"/>
        <v>33623</v>
      </c>
    </row>
    <row r="10810" spans="2:16" ht="10.55" customHeight="1" x14ac:dyDescent="0.25">
      <c r="B10810" s="1">
        <v>33629</v>
      </c>
      <c r="C10810" s="1">
        <v>800030834</v>
      </c>
      <c r="D10810" s="1" t="s">
        <v>31321</v>
      </c>
      <c r="E10810" s="12">
        <v>13198370000470</v>
      </c>
      <c r="F10810" s="1" t="s">
        <v>31322</v>
      </c>
      <c r="G10810" s="1" t="s">
        <v>31323</v>
      </c>
      <c r="H10810" s="1">
        <v>32675515</v>
      </c>
      <c r="I10810" s="1" t="s">
        <v>29576</v>
      </c>
      <c r="J10810" s="1" t="s">
        <v>45</v>
      </c>
      <c r="K10810" s="1" t="s">
        <v>19</v>
      </c>
      <c r="L10810" s="1">
        <v>-19.967307999999999</v>
      </c>
      <c r="M10810" s="1">
        <v>-44.201189999999997</v>
      </c>
      <c r="N10810" s="1" t="s">
        <v>20</v>
      </c>
      <c r="O10810" s="1" t="s">
        <v>46</v>
      </c>
      <c r="P10810" s="1">
        <f t="shared" si="168"/>
        <v>33629</v>
      </c>
    </row>
    <row r="10811" spans="2:16" ht="10.55" customHeight="1" x14ac:dyDescent="0.3">
      <c r="B10811" s="1">
        <v>33650</v>
      </c>
      <c r="C10811" s="1">
        <v>800030840</v>
      </c>
      <c r="D10811" s="1" t="s">
        <v>803</v>
      </c>
      <c r="E10811" s="12">
        <v>14862829000108</v>
      </c>
      <c r="F10811" s="1" t="s">
        <v>31324</v>
      </c>
      <c r="G10811" s="1" t="s">
        <v>31325</v>
      </c>
      <c r="H10811" s="1">
        <v>32670534</v>
      </c>
      <c r="I10811" s="1" t="s">
        <v>29576</v>
      </c>
      <c r="J10811" s="1" t="s">
        <v>45</v>
      </c>
      <c r="K10811" s="1" t="s">
        <v>19</v>
      </c>
      <c r="L10811"/>
      <c r="M10811"/>
      <c r="N10811" s="1" t="s">
        <v>20</v>
      </c>
      <c r="O10811" s="1" t="s">
        <v>46</v>
      </c>
      <c r="P10811" s="1">
        <f t="shared" si="168"/>
        <v>33650</v>
      </c>
    </row>
    <row r="10812" spans="2:16" ht="10.55" customHeight="1" x14ac:dyDescent="0.3">
      <c r="B10812" s="1">
        <v>33728</v>
      </c>
      <c r="C10812" s="1">
        <v>800030980</v>
      </c>
      <c r="D10812" s="1" t="s">
        <v>31326</v>
      </c>
      <c r="E10812" s="12">
        <v>8328548000177</v>
      </c>
      <c r="F10812" s="1" t="s">
        <v>31327</v>
      </c>
      <c r="G10812" s="1" t="s">
        <v>31328</v>
      </c>
      <c r="H10812" s="1">
        <v>32600098</v>
      </c>
      <c r="I10812" s="1" t="s">
        <v>29576</v>
      </c>
      <c r="J10812" s="1" t="s">
        <v>45</v>
      </c>
      <c r="K10812" s="1" t="s">
        <v>19</v>
      </c>
      <c r="L10812"/>
      <c r="M10812"/>
      <c r="N10812" s="1" t="s">
        <v>20</v>
      </c>
      <c r="O10812" s="1" t="s">
        <v>46</v>
      </c>
      <c r="P10812" s="1">
        <f t="shared" si="168"/>
        <v>33728</v>
      </c>
    </row>
    <row r="10813" spans="2:16" ht="10.55" customHeight="1" x14ac:dyDescent="0.3">
      <c r="B10813" s="1">
        <v>33730</v>
      </c>
      <c r="C10813" s="1">
        <v>800030983</v>
      </c>
      <c r="D10813" s="1" t="s">
        <v>31329</v>
      </c>
      <c r="E10813" s="12">
        <v>64242282000116</v>
      </c>
      <c r="F10813" s="1" t="s">
        <v>31330</v>
      </c>
      <c r="G10813" s="1" t="s">
        <v>31331</v>
      </c>
      <c r="H10813" s="1">
        <v>32672105</v>
      </c>
      <c r="I10813" s="1" t="s">
        <v>29576</v>
      </c>
      <c r="J10813" s="1" t="s">
        <v>45</v>
      </c>
      <c r="K10813" s="1" t="s">
        <v>19</v>
      </c>
      <c r="L10813"/>
      <c r="M10813"/>
      <c r="N10813" s="1" t="s">
        <v>20</v>
      </c>
      <c r="O10813" s="1" t="s">
        <v>46</v>
      </c>
      <c r="P10813" s="1">
        <f t="shared" si="168"/>
        <v>33730</v>
      </c>
    </row>
    <row r="10814" spans="2:16" ht="10.55" customHeight="1" x14ac:dyDescent="0.3">
      <c r="B10814" s="1">
        <v>33786</v>
      </c>
      <c r="C10814" s="1">
        <v>800031061</v>
      </c>
      <c r="D10814" s="1" t="s">
        <v>31332</v>
      </c>
      <c r="E10814" s="12">
        <v>18716184000156</v>
      </c>
      <c r="F10814" s="1" t="s">
        <v>31333</v>
      </c>
      <c r="G10814" s="1" t="s">
        <v>31334</v>
      </c>
      <c r="H10814" s="1">
        <v>32655066</v>
      </c>
      <c r="I10814" s="1" t="s">
        <v>29576</v>
      </c>
      <c r="J10814" s="1" t="s">
        <v>45</v>
      </c>
      <c r="K10814" s="1" t="s">
        <v>19</v>
      </c>
      <c r="L10814"/>
      <c r="M10814"/>
      <c r="N10814" s="1" t="s">
        <v>20</v>
      </c>
      <c r="O10814" s="1" t="s">
        <v>46</v>
      </c>
      <c r="P10814" s="1">
        <f t="shared" si="168"/>
        <v>33786</v>
      </c>
    </row>
    <row r="10815" spans="2:16" ht="10.55" customHeight="1" x14ac:dyDescent="0.3">
      <c r="B10815" s="1">
        <v>33780</v>
      </c>
      <c r="C10815" s="1">
        <v>800031067</v>
      </c>
      <c r="D10815" s="1" t="s">
        <v>31335</v>
      </c>
      <c r="E10815" s="12">
        <v>20633649000157</v>
      </c>
      <c r="F10815" s="1" t="s">
        <v>31336</v>
      </c>
      <c r="G10815" s="1" t="s">
        <v>31337</v>
      </c>
      <c r="H10815" s="1">
        <v>32671654</v>
      </c>
      <c r="I10815" s="1" t="s">
        <v>29576</v>
      </c>
      <c r="J10815" s="1" t="s">
        <v>45</v>
      </c>
      <c r="K10815" s="1" t="s">
        <v>19</v>
      </c>
      <c r="L10815"/>
      <c r="M10815"/>
      <c r="N10815" s="1" t="s">
        <v>20</v>
      </c>
      <c r="O10815" s="1" t="s">
        <v>46</v>
      </c>
      <c r="P10815" s="1">
        <f t="shared" si="168"/>
        <v>33780</v>
      </c>
    </row>
    <row r="10816" spans="2:16" ht="10.55" customHeight="1" x14ac:dyDescent="0.3">
      <c r="B10816" s="1">
        <v>33787</v>
      </c>
      <c r="C10816" s="1">
        <v>800031074</v>
      </c>
      <c r="D10816" s="1" t="s">
        <v>1665</v>
      </c>
      <c r="E10816" s="12">
        <v>57655334000706</v>
      </c>
      <c r="F10816" s="1" t="s">
        <v>31338</v>
      </c>
      <c r="G10816" s="1" t="s">
        <v>31339</v>
      </c>
      <c r="H10816" s="1">
        <v>32600224</v>
      </c>
      <c r="I10816" s="1" t="s">
        <v>29576</v>
      </c>
      <c r="J10816" s="1" t="s">
        <v>45</v>
      </c>
      <c r="K10816" s="1" t="s">
        <v>19</v>
      </c>
      <c r="L10816"/>
      <c r="M10816"/>
      <c r="N10816" s="1" t="s">
        <v>20</v>
      </c>
      <c r="O10816" s="1" t="s">
        <v>46</v>
      </c>
      <c r="P10816" s="1">
        <f t="shared" si="168"/>
        <v>33787</v>
      </c>
    </row>
    <row r="10817" spans="2:16" ht="10.55" customHeight="1" x14ac:dyDescent="0.3">
      <c r="B10817" s="1">
        <v>33871</v>
      </c>
      <c r="C10817" s="1">
        <v>800031214</v>
      </c>
      <c r="D10817" s="1" t="s">
        <v>31340</v>
      </c>
      <c r="E10817" s="12">
        <v>4757051000202</v>
      </c>
      <c r="F10817" s="1" t="s">
        <v>31341</v>
      </c>
      <c r="G10817" s="1" t="s">
        <v>31342</v>
      </c>
      <c r="H10817" s="1">
        <v>32655505</v>
      </c>
      <c r="I10817" s="1" t="s">
        <v>29576</v>
      </c>
      <c r="J10817" s="1" t="s">
        <v>45</v>
      </c>
      <c r="K10817" s="1" t="s">
        <v>19</v>
      </c>
      <c r="L10817"/>
      <c r="M10817"/>
      <c r="N10817" s="1" t="s">
        <v>20</v>
      </c>
      <c r="O10817" s="1" t="s">
        <v>46</v>
      </c>
      <c r="P10817" s="1">
        <f t="shared" si="168"/>
        <v>33871</v>
      </c>
    </row>
    <row r="10818" spans="2:16" ht="10.55" customHeight="1" x14ac:dyDescent="0.3">
      <c r="B10818" s="1">
        <v>33893</v>
      </c>
      <c r="C10818" s="1">
        <v>800031225</v>
      </c>
      <c r="D10818" s="1" t="s">
        <v>31343</v>
      </c>
      <c r="E10818" s="12">
        <v>20705561000101</v>
      </c>
      <c r="F10818" s="1" t="s">
        <v>31344</v>
      </c>
      <c r="G10818" s="1" t="s">
        <v>31345</v>
      </c>
      <c r="H10818" s="1">
        <v>32600060</v>
      </c>
      <c r="I10818" s="1" t="s">
        <v>29576</v>
      </c>
      <c r="J10818" s="1" t="s">
        <v>45</v>
      </c>
      <c r="K10818" s="1" t="s">
        <v>19</v>
      </c>
      <c r="L10818"/>
      <c r="M10818"/>
      <c r="N10818" s="1" t="s">
        <v>20</v>
      </c>
      <c r="O10818" s="1" t="s">
        <v>46</v>
      </c>
      <c r="P10818" s="1">
        <f t="shared" ref="P10818:P10881" si="169">B10818</f>
        <v>33893</v>
      </c>
    </row>
    <row r="10819" spans="2:16" ht="10.55" customHeight="1" x14ac:dyDescent="0.3">
      <c r="B10819" s="1">
        <v>33885</v>
      </c>
      <c r="C10819" s="1">
        <v>800031235</v>
      </c>
      <c r="D10819" s="1" t="s">
        <v>31346</v>
      </c>
      <c r="E10819" s="12">
        <v>20736848000190</v>
      </c>
      <c r="F10819" s="1" t="s">
        <v>31347</v>
      </c>
      <c r="G10819" s="1" t="s">
        <v>31348</v>
      </c>
      <c r="H10819" s="1">
        <v>32606408</v>
      </c>
      <c r="I10819" s="1" t="s">
        <v>29576</v>
      </c>
      <c r="J10819" s="1" t="s">
        <v>45</v>
      </c>
      <c r="K10819" s="1" t="s">
        <v>19</v>
      </c>
      <c r="L10819"/>
      <c r="M10819"/>
      <c r="N10819" s="1" t="s">
        <v>20</v>
      </c>
      <c r="O10819" s="1" t="s">
        <v>46</v>
      </c>
      <c r="P10819" s="1">
        <f t="shared" si="169"/>
        <v>33885</v>
      </c>
    </row>
    <row r="10820" spans="2:16" ht="10.55" customHeight="1" x14ac:dyDescent="0.3">
      <c r="B10820" s="1">
        <v>33914</v>
      </c>
      <c r="C10820" s="1">
        <v>800031268</v>
      </c>
      <c r="D10820" s="1" t="s">
        <v>31349</v>
      </c>
      <c r="E10820" s="12">
        <v>6347409030315</v>
      </c>
      <c r="F10820" s="1" t="s">
        <v>31350</v>
      </c>
      <c r="G10820" s="1" t="s">
        <v>31351</v>
      </c>
      <c r="H10820" s="1">
        <v>32655505</v>
      </c>
      <c r="I10820" s="1" t="s">
        <v>29576</v>
      </c>
      <c r="J10820" s="1" t="s">
        <v>45</v>
      </c>
      <c r="K10820" s="1" t="s">
        <v>19</v>
      </c>
      <c r="L10820"/>
      <c r="M10820"/>
      <c r="N10820" s="1" t="s">
        <v>20</v>
      </c>
      <c r="O10820" s="1" t="s">
        <v>46</v>
      </c>
      <c r="P10820" s="1">
        <f t="shared" si="169"/>
        <v>33914</v>
      </c>
    </row>
    <row r="10821" spans="2:16" ht="10.55" customHeight="1" x14ac:dyDescent="0.3">
      <c r="B10821" s="1">
        <v>34110</v>
      </c>
      <c r="C10821" s="1">
        <v>800031544</v>
      </c>
      <c r="D10821" s="1" t="s">
        <v>31352</v>
      </c>
      <c r="E10821" s="12">
        <v>15045866000196</v>
      </c>
      <c r="F10821" s="1" t="s">
        <v>31353</v>
      </c>
      <c r="G10821" s="1" t="s">
        <v>31354</v>
      </c>
      <c r="H10821" s="1">
        <v>32689372</v>
      </c>
      <c r="I10821" s="1" t="s">
        <v>29576</v>
      </c>
      <c r="J10821" s="1" t="s">
        <v>45</v>
      </c>
      <c r="K10821" s="1" t="s">
        <v>19</v>
      </c>
      <c r="L10821"/>
      <c r="M10821"/>
      <c r="N10821" s="1" t="s">
        <v>20</v>
      </c>
      <c r="O10821" s="1" t="s">
        <v>46</v>
      </c>
      <c r="P10821" s="1">
        <f t="shared" si="169"/>
        <v>34110</v>
      </c>
    </row>
    <row r="10822" spans="2:16" ht="10.55" customHeight="1" x14ac:dyDescent="0.3">
      <c r="B10822" s="1">
        <v>19172</v>
      </c>
      <c r="C10822" s="1">
        <v>800031607</v>
      </c>
      <c r="D10822" s="1" t="s">
        <v>31355</v>
      </c>
      <c r="E10822" s="12">
        <v>8574382000179</v>
      </c>
      <c r="F10822" s="1" t="s">
        <v>31356</v>
      </c>
      <c r="G10822" s="1" t="s">
        <v>31357</v>
      </c>
      <c r="H10822" s="1">
        <v>32605120</v>
      </c>
      <c r="I10822" s="1" t="s">
        <v>29576</v>
      </c>
      <c r="J10822" s="1" t="s">
        <v>45</v>
      </c>
      <c r="K10822" s="1" t="s">
        <v>19</v>
      </c>
      <c r="L10822"/>
      <c r="M10822"/>
      <c r="N10822" s="1" t="s">
        <v>20</v>
      </c>
      <c r="O10822" s="1" t="s">
        <v>46</v>
      </c>
      <c r="P10822" s="1">
        <f t="shared" si="169"/>
        <v>19172</v>
      </c>
    </row>
    <row r="10823" spans="2:16" ht="10.55" customHeight="1" x14ac:dyDescent="0.3">
      <c r="B10823" s="1">
        <v>34160</v>
      </c>
      <c r="C10823" s="1">
        <v>800031610</v>
      </c>
      <c r="D10823" s="1" t="s">
        <v>15582</v>
      </c>
      <c r="E10823" s="12">
        <v>41893678000209</v>
      </c>
      <c r="F10823" s="1" t="s">
        <v>31358</v>
      </c>
      <c r="G10823" s="1" t="s">
        <v>31359</v>
      </c>
      <c r="H10823" s="1">
        <v>32604136</v>
      </c>
      <c r="I10823" s="1" t="s">
        <v>29576</v>
      </c>
      <c r="J10823" s="1" t="s">
        <v>45</v>
      </c>
      <c r="K10823" s="1" t="s">
        <v>19</v>
      </c>
      <c r="L10823"/>
      <c r="M10823"/>
      <c r="N10823" s="1" t="s">
        <v>20</v>
      </c>
      <c r="O10823" s="1" t="s">
        <v>46</v>
      </c>
      <c r="P10823" s="1">
        <f t="shared" si="169"/>
        <v>34160</v>
      </c>
    </row>
    <row r="10824" spans="2:16" ht="10.55" customHeight="1" x14ac:dyDescent="0.3">
      <c r="B10824" s="1">
        <v>34216</v>
      </c>
      <c r="C10824" s="1">
        <v>800031686</v>
      </c>
      <c r="D10824" s="1" t="s">
        <v>803</v>
      </c>
      <c r="E10824" s="12">
        <v>11000701000147</v>
      </c>
      <c r="F10824" s="1" t="s">
        <v>31360</v>
      </c>
      <c r="G10824" s="1" t="s">
        <v>31361</v>
      </c>
      <c r="H10824" s="1">
        <v>32652250</v>
      </c>
      <c r="I10824" s="1" t="s">
        <v>29576</v>
      </c>
      <c r="J10824" s="1" t="s">
        <v>45</v>
      </c>
      <c r="K10824" s="1" t="s">
        <v>19</v>
      </c>
      <c r="L10824"/>
      <c r="M10824"/>
      <c r="N10824" s="1" t="s">
        <v>20</v>
      </c>
      <c r="O10824" s="1" t="s">
        <v>46</v>
      </c>
      <c r="P10824" s="1">
        <f t="shared" si="169"/>
        <v>34216</v>
      </c>
    </row>
    <row r="10825" spans="2:16" ht="10.55" customHeight="1" x14ac:dyDescent="0.3">
      <c r="B10825" s="1">
        <v>34224</v>
      </c>
      <c r="C10825" s="1">
        <v>800031723</v>
      </c>
      <c r="D10825" s="1" t="s">
        <v>31362</v>
      </c>
      <c r="E10825" s="12">
        <v>4140084000110</v>
      </c>
      <c r="F10825" s="1" t="s">
        <v>31363</v>
      </c>
      <c r="G10825" s="1" t="s">
        <v>31364</v>
      </c>
      <c r="H10825" s="1">
        <v>32600160</v>
      </c>
      <c r="I10825" s="1" t="s">
        <v>29576</v>
      </c>
      <c r="J10825" s="1" t="s">
        <v>45</v>
      </c>
      <c r="K10825" s="1" t="s">
        <v>19</v>
      </c>
      <c r="L10825"/>
      <c r="M10825"/>
      <c r="N10825" s="1" t="s">
        <v>20</v>
      </c>
      <c r="O10825" s="1" t="s">
        <v>46</v>
      </c>
      <c r="P10825" s="1">
        <f t="shared" si="169"/>
        <v>34224</v>
      </c>
    </row>
    <row r="10826" spans="2:16" ht="10.55" customHeight="1" x14ac:dyDescent="0.3">
      <c r="B10826" s="1">
        <v>34282</v>
      </c>
      <c r="C10826" s="1">
        <v>800031785</v>
      </c>
      <c r="D10826" s="1" t="s">
        <v>31365</v>
      </c>
      <c r="E10826" s="12">
        <v>17451512000177</v>
      </c>
      <c r="F10826" s="1" t="s">
        <v>31366</v>
      </c>
      <c r="G10826" s="1" t="s">
        <v>31367</v>
      </c>
      <c r="H10826" s="1">
        <v>32667118</v>
      </c>
      <c r="I10826" s="1" t="s">
        <v>29576</v>
      </c>
      <c r="J10826" s="1" t="s">
        <v>45</v>
      </c>
      <c r="K10826" s="1" t="s">
        <v>19</v>
      </c>
      <c r="L10826"/>
      <c r="M10826"/>
      <c r="N10826" s="1" t="s">
        <v>20</v>
      </c>
      <c r="O10826" s="1" t="s">
        <v>46</v>
      </c>
      <c r="P10826" s="1">
        <f t="shared" si="169"/>
        <v>34282</v>
      </c>
    </row>
    <row r="10827" spans="2:16" ht="10.55" customHeight="1" x14ac:dyDescent="0.3">
      <c r="B10827" s="1">
        <v>34345</v>
      </c>
      <c r="C10827" s="1">
        <v>800031825</v>
      </c>
      <c r="D10827" s="1" t="s">
        <v>2883</v>
      </c>
      <c r="E10827" s="12">
        <v>20455997000181</v>
      </c>
      <c r="F10827" s="1" t="s">
        <v>31368</v>
      </c>
      <c r="G10827" s="1" t="s">
        <v>31369</v>
      </c>
      <c r="H10827" s="1">
        <v>32667392</v>
      </c>
      <c r="I10827" s="1" t="s">
        <v>29576</v>
      </c>
      <c r="J10827" s="1" t="s">
        <v>45</v>
      </c>
      <c r="K10827" s="1" t="s">
        <v>19</v>
      </c>
      <c r="L10827"/>
      <c r="M10827"/>
      <c r="N10827" s="1" t="s">
        <v>20</v>
      </c>
      <c r="O10827" s="1" t="s">
        <v>46</v>
      </c>
      <c r="P10827" s="1">
        <f t="shared" si="169"/>
        <v>34345</v>
      </c>
    </row>
    <row r="10828" spans="2:16" ht="10.55" customHeight="1" x14ac:dyDescent="0.3">
      <c r="B10828" s="1">
        <v>34324</v>
      </c>
      <c r="C10828" s="1">
        <v>800031847</v>
      </c>
      <c r="D10828" s="1" t="s">
        <v>31370</v>
      </c>
      <c r="E10828" s="12">
        <v>18215021000190</v>
      </c>
      <c r="F10828" s="1" t="s">
        <v>31371</v>
      </c>
      <c r="G10828" s="1" t="s">
        <v>31372</v>
      </c>
      <c r="H10828" s="1">
        <v>32676322</v>
      </c>
      <c r="I10828" s="1" t="s">
        <v>29576</v>
      </c>
      <c r="J10828" s="1" t="s">
        <v>45</v>
      </c>
      <c r="K10828" s="1" t="s">
        <v>19</v>
      </c>
      <c r="L10828"/>
      <c r="M10828"/>
      <c r="N10828" s="1" t="s">
        <v>20</v>
      </c>
      <c r="O10828" s="1" t="s">
        <v>46</v>
      </c>
      <c r="P10828" s="1">
        <f t="shared" si="169"/>
        <v>34324</v>
      </c>
    </row>
    <row r="10829" spans="2:16" ht="10.55" customHeight="1" x14ac:dyDescent="0.3">
      <c r="B10829" s="1">
        <v>34364</v>
      </c>
      <c r="C10829" s="1">
        <v>800031897</v>
      </c>
      <c r="D10829" s="1" t="s">
        <v>18734</v>
      </c>
      <c r="E10829" s="12">
        <v>11066083000138</v>
      </c>
      <c r="F10829" s="1" t="s">
        <v>31373</v>
      </c>
      <c r="G10829" s="1" t="s">
        <v>31374</v>
      </c>
      <c r="H10829" s="1">
        <v>32604215</v>
      </c>
      <c r="I10829" s="1" t="s">
        <v>29576</v>
      </c>
      <c r="J10829" s="1" t="s">
        <v>45</v>
      </c>
      <c r="K10829" s="1" t="s">
        <v>19</v>
      </c>
      <c r="L10829"/>
      <c r="M10829"/>
      <c r="N10829" s="1" t="s">
        <v>20</v>
      </c>
      <c r="O10829" s="1" t="s">
        <v>46</v>
      </c>
      <c r="P10829" s="1">
        <f t="shared" si="169"/>
        <v>34364</v>
      </c>
    </row>
    <row r="10830" spans="2:16" ht="10.55" customHeight="1" x14ac:dyDescent="0.3">
      <c r="B10830" s="1">
        <v>34429</v>
      </c>
      <c r="C10830" s="1">
        <v>800031997</v>
      </c>
      <c r="D10830" s="1" t="s">
        <v>31375</v>
      </c>
      <c r="E10830" s="12">
        <v>8712250000166</v>
      </c>
      <c r="F10830" s="1" t="s">
        <v>31376</v>
      </c>
      <c r="G10830" s="1" t="s">
        <v>31377</v>
      </c>
      <c r="H10830" s="1">
        <v>32610470</v>
      </c>
      <c r="I10830" s="1" t="s">
        <v>29576</v>
      </c>
      <c r="J10830" s="1" t="s">
        <v>45</v>
      </c>
      <c r="K10830" s="1" t="s">
        <v>19</v>
      </c>
      <c r="L10830"/>
      <c r="M10830"/>
      <c r="N10830" s="1" t="s">
        <v>20</v>
      </c>
      <c r="O10830" s="1" t="s">
        <v>46</v>
      </c>
      <c r="P10830" s="1">
        <f t="shared" si="169"/>
        <v>34429</v>
      </c>
    </row>
    <row r="10831" spans="2:16" ht="10.55" customHeight="1" x14ac:dyDescent="0.3">
      <c r="B10831" s="1">
        <v>34470</v>
      </c>
      <c r="C10831" s="1">
        <v>800032010</v>
      </c>
      <c r="D10831" s="1" t="s">
        <v>31378</v>
      </c>
      <c r="E10831" s="12">
        <v>7905027000172</v>
      </c>
      <c r="F10831" s="1" t="s">
        <v>31379</v>
      </c>
      <c r="G10831" s="1" t="s">
        <v>31380</v>
      </c>
      <c r="H10831" s="1">
        <v>32669900</v>
      </c>
      <c r="I10831" s="1" t="s">
        <v>29576</v>
      </c>
      <c r="J10831" s="1" t="s">
        <v>45</v>
      </c>
      <c r="K10831" s="1" t="s">
        <v>19</v>
      </c>
      <c r="L10831"/>
      <c r="M10831"/>
      <c r="N10831" s="1" t="s">
        <v>20</v>
      </c>
      <c r="O10831" s="1" t="s">
        <v>46</v>
      </c>
      <c r="P10831" s="1">
        <f t="shared" si="169"/>
        <v>34470</v>
      </c>
    </row>
    <row r="10832" spans="2:16" ht="10.55" customHeight="1" x14ac:dyDescent="0.3">
      <c r="B10832" s="1">
        <v>34510</v>
      </c>
      <c r="C10832" s="1">
        <v>800032095</v>
      </c>
      <c r="D10832" s="1" t="s">
        <v>31381</v>
      </c>
      <c r="E10832" s="12">
        <v>21036209000185</v>
      </c>
      <c r="F10832" s="1" t="s">
        <v>31382</v>
      </c>
      <c r="G10832" s="1" t="s">
        <v>31383</v>
      </c>
      <c r="H10832" s="1">
        <v>32670260</v>
      </c>
      <c r="I10832" s="1" t="s">
        <v>29576</v>
      </c>
      <c r="J10832" s="1" t="s">
        <v>45</v>
      </c>
      <c r="K10832" s="1" t="s">
        <v>19</v>
      </c>
      <c r="L10832"/>
      <c r="M10832"/>
      <c r="N10832" s="1" t="s">
        <v>20</v>
      </c>
      <c r="O10832" s="1" t="s">
        <v>46</v>
      </c>
      <c r="P10832" s="1">
        <f t="shared" si="169"/>
        <v>34510</v>
      </c>
    </row>
    <row r="10833" spans="2:16" ht="10.55" customHeight="1" x14ac:dyDescent="0.3">
      <c r="B10833" s="1">
        <v>34509</v>
      </c>
      <c r="C10833" s="1">
        <v>800032096</v>
      </c>
      <c r="D10833" s="1" t="s">
        <v>16806</v>
      </c>
      <c r="E10833" s="12">
        <v>16868980000189</v>
      </c>
      <c r="F10833" s="1" t="s">
        <v>31384</v>
      </c>
      <c r="G10833" s="1" t="s">
        <v>31385</v>
      </c>
      <c r="H10833" s="1">
        <v>32673222</v>
      </c>
      <c r="I10833" s="1" t="s">
        <v>29576</v>
      </c>
      <c r="J10833" s="1" t="s">
        <v>45</v>
      </c>
      <c r="K10833" s="1" t="s">
        <v>19</v>
      </c>
      <c r="L10833"/>
      <c r="M10833"/>
      <c r="N10833" s="1" t="s">
        <v>20</v>
      </c>
      <c r="O10833" s="1" t="s">
        <v>46</v>
      </c>
      <c r="P10833" s="1">
        <f t="shared" si="169"/>
        <v>34509</v>
      </c>
    </row>
    <row r="10834" spans="2:16" ht="10.55" customHeight="1" x14ac:dyDescent="0.3">
      <c r="B10834" s="1">
        <v>34535</v>
      </c>
      <c r="C10834" s="1">
        <v>800032149</v>
      </c>
      <c r="D10834" s="1" t="s">
        <v>31386</v>
      </c>
      <c r="E10834" s="12">
        <v>2933520000182</v>
      </c>
      <c r="F10834" s="1" t="s">
        <v>31386</v>
      </c>
      <c r="G10834" s="1" t="s">
        <v>31387</v>
      </c>
      <c r="H10834" s="1">
        <v>32672090</v>
      </c>
      <c r="I10834" s="1" t="s">
        <v>29576</v>
      </c>
      <c r="J10834" s="1" t="s">
        <v>45</v>
      </c>
      <c r="K10834" s="1" t="s">
        <v>19</v>
      </c>
      <c r="L10834"/>
      <c r="M10834"/>
      <c r="N10834" s="1" t="s">
        <v>20</v>
      </c>
      <c r="O10834" s="1" t="s">
        <v>46</v>
      </c>
      <c r="P10834" s="1">
        <f t="shared" si="169"/>
        <v>34535</v>
      </c>
    </row>
    <row r="10835" spans="2:16" ht="10.55" customHeight="1" x14ac:dyDescent="0.3">
      <c r="B10835" s="1">
        <v>34714</v>
      </c>
      <c r="C10835" s="1">
        <v>800032318</v>
      </c>
      <c r="D10835" s="1" t="s">
        <v>31388</v>
      </c>
      <c r="E10835" s="12">
        <v>6068731000155</v>
      </c>
      <c r="F10835" s="1" t="s">
        <v>31389</v>
      </c>
      <c r="G10835" s="1" t="s">
        <v>31390</v>
      </c>
      <c r="H10835" s="1">
        <v>32603040</v>
      </c>
      <c r="I10835" s="1" t="s">
        <v>29576</v>
      </c>
      <c r="J10835" s="1" t="s">
        <v>45</v>
      </c>
      <c r="K10835" s="1" t="s">
        <v>19</v>
      </c>
      <c r="L10835"/>
      <c r="M10835"/>
      <c r="N10835" s="1" t="s">
        <v>20</v>
      </c>
      <c r="O10835" s="1" t="s">
        <v>46</v>
      </c>
      <c r="P10835" s="1">
        <f t="shared" si="169"/>
        <v>34714</v>
      </c>
    </row>
    <row r="10836" spans="2:16" ht="10.55" customHeight="1" x14ac:dyDescent="0.3">
      <c r="B10836" s="1">
        <v>34726</v>
      </c>
      <c r="C10836" s="1">
        <v>800032359</v>
      </c>
      <c r="D10836" s="1" t="s">
        <v>31391</v>
      </c>
      <c r="E10836" s="12">
        <v>14892513000169</v>
      </c>
      <c r="F10836" s="1" t="s">
        <v>31392</v>
      </c>
      <c r="G10836" s="1" t="s">
        <v>31393</v>
      </c>
      <c r="H10836" s="1">
        <v>32600308</v>
      </c>
      <c r="I10836" s="1" t="s">
        <v>29576</v>
      </c>
      <c r="J10836" s="1" t="s">
        <v>45</v>
      </c>
      <c r="K10836" s="1" t="s">
        <v>19</v>
      </c>
      <c r="L10836"/>
      <c r="M10836"/>
      <c r="N10836" s="1" t="s">
        <v>20</v>
      </c>
      <c r="O10836" s="1" t="s">
        <v>46</v>
      </c>
      <c r="P10836" s="1">
        <f t="shared" si="169"/>
        <v>34726</v>
      </c>
    </row>
    <row r="10837" spans="2:16" ht="10.55" customHeight="1" x14ac:dyDescent="0.3">
      <c r="B10837" s="1">
        <v>34728</v>
      </c>
      <c r="C10837" s="1">
        <v>800032368</v>
      </c>
      <c r="D10837" s="1" t="s">
        <v>31394</v>
      </c>
      <c r="E10837" s="12">
        <v>10205083000109</v>
      </c>
      <c r="F10837" s="1" t="s">
        <v>31395</v>
      </c>
      <c r="G10837" s="1" t="s">
        <v>31396</v>
      </c>
      <c r="H10837" s="1">
        <v>32650720</v>
      </c>
      <c r="I10837" s="1" t="s">
        <v>29576</v>
      </c>
      <c r="J10837" s="1" t="s">
        <v>45</v>
      </c>
      <c r="K10837" s="1" t="s">
        <v>19</v>
      </c>
      <c r="L10837"/>
      <c r="M10837"/>
      <c r="N10837" s="1" t="s">
        <v>20</v>
      </c>
      <c r="O10837" s="1" t="s">
        <v>46</v>
      </c>
      <c r="P10837" s="1">
        <f t="shared" si="169"/>
        <v>34728</v>
      </c>
    </row>
    <row r="10838" spans="2:16" ht="10.55" customHeight="1" x14ac:dyDescent="0.3">
      <c r="B10838" s="1">
        <v>34740</v>
      </c>
      <c r="C10838" s="1">
        <v>800032377</v>
      </c>
      <c r="D10838" s="1" t="s">
        <v>5303</v>
      </c>
      <c r="E10838" s="12">
        <v>14314050000581</v>
      </c>
      <c r="F10838" s="1" t="s">
        <v>5304</v>
      </c>
      <c r="G10838" s="1" t="s">
        <v>31397</v>
      </c>
      <c r="H10838" s="1">
        <v>32675005</v>
      </c>
      <c r="I10838" s="1" t="s">
        <v>29576</v>
      </c>
      <c r="J10838" s="1" t="s">
        <v>45</v>
      </c>
      <c r="K10838" s="1" t="s">
        <v>19</v>
      </c>
      <c r="L10838"/>
      <c r="M10838"/>
      <c r="N10838" s="1" t="s">
        <v>20</v>
      </c>
      <c r="O10838" s="1" t="s">
        <v>46</v>
      </c>
      <c r="P10838" s="1">
        <f t="shared" si="169"/>
        <v>34740</v>
      </c>
    </row>
    <row r="10839" spans="2:16" ht="10.55" customHeight="1" x14ac:dyDescent="0.3">
      <c r="B10839" s="1">
        <v>34786</v>
      </c>
      <c r="C10839" s="1">
        <v>800032449</v>
      </c>
      <c r="D10839" s="1" t="s">
        <v>31398</v>
      </c>
      <c r="E10839" s="12">
        <v>20426126000130</v>
      </c>
      <c r="F10839" s="1" t="s">
        <v>31399</v>
      </c>
      <c r="G10839" s="1" t="s">
        <v>31400</v>
      </c>
      <c r="H10839" s="1">
        <v>32600135</v>
      </c>
      <c r="I10839" s="1" t="s">
        <v>29576</v>
      </c>
      <c r="J10839" s="1" t="s">
        <v>45</v>
      </c>
      <c r="K10839" s="1" t="s">
        <v>19</v>
      </c>
      <c r="L10839"/>
      <c r="M10839"/>
      <c r="N10839" s="1" t="s">
        <v>20</v>
      </c>
      <c r="O10839" s="1" t="s">
        <v>46</v>
      </c>
      <c r="P10839" s="1">
        <f t="shared" si="169"/>
        <v>34786</v>
      </c>
    </row>
    <row r="10840" spans="2:16" ht="10.55" customHeight="1" x14ac:dyDescent="0.3">
      <c r="B10840" s="1">
        <v>34808</v>
      </c>
      <c r="C10840" s="1">
        <v>800032478</v>
      </c>
      <c r="D10840" s="1" t="s">
        <v>31401</v>
      </c>
      <c r="E10840" s="12">
        <v>18397197000100</v>
      </c>
      <c r="F10840" s="1" t="s">
        <v>31402</v>
      </c>
      <c r="G10840" s="1" t="s">
        <v>31403</v>
      </c>
      <c r="H10840" s="1">
        <v>32649012</v>
      </c>
      <c r="I10840" s="1" t="s">
        <v>29576</v>
      </c>
      <c r="J10840" s="1" t="s">
        <v>45</v>
      </c>
      <c r="K10840" s="1" t="s">
        <v>19</v>
      </c>
      <c r="L10840"/>
      <c r="M10840"/>
      <c r="N10840" s="1" t="s">
        <v>20</v>
      </c>
      <c r="O10840" s="1" t="s">
        <v>46</v>
      </c>
      <c r="P10840" s="1">
        <f t="shared" si="169"/>
        <v>34808</v>
      </c>
    </row>
    <row r="10841" spans="2:16" ht="10.55" customHeight="1" x14ac:dyDescent="0.3">
      <c r="B10841" s="1">
        <v>34884</v>
      </c>
      <c r="C10841" s="1">
        <v>800032579</v>
      </c>
      <c r="D10841" s="1" t="s">
        <v>31404</v>
      </c>
      <c r="E10841" s="12">
        <v>41893736000113</v>
      </c>
      <c r="F10841" s="1" t="s">
        <v>31405</v>
      </c>
      <c r="G10841" s="1" t="s">
        <v>31406</v>
      </c>
      <c r="H10841" s="1">
        <v>32680610</v>
      </c>
      <c r="I10841" s="1" t="s">
        <v>29576</v>
      </c>
      <c r="J10841" s="1" t="s">
        <v>45</v>
      </c>
      <c r="K10841" s="1" t="s">
        <v>19</v>
      </c>
      <c r="L10841"/>
      <c r="M10841"/>
      <c r="N10841" s="1" t="s">
        <v>20</v>
      </c>
      <c r="O10841" s="1" t="s">
        <v>46</v>
      </c>
      <c r="P10841" s="1">
        <f t="shared" si="169"/>
        <v>34884</v>
      </c>
    </row>
    <row r="10842" spans="2:16" ht="10.55" customHeight="1" x14ac:dyDescent="0.3">
      <c r="B10842" s="1">
        <v>34933</v>
      </c>
      <c r="C10842" s="1">
        <v>800032666</v>
      </c>
      <c r="D10842" s="1" t="s">
        <v>700</v>
      </c>
      <c r="E10842" s="12">
        <v>21483615001249</v>
      </c>
      <c r="F10842" s="1" t="s">
        <v>701</v>
      </c>
      <c r="G10842" s="1" t="s">
        <v>31407</v>
      </c>
      <c r="H10842" s="1">
        <v>32677595</v>
      </c>
      <c r="I10842" s="1" t="s">
        <v>29576</v>
      </c>
      <c r="J10842" s="1" t="s">
        <v>45</v>
      </c>
      <c r="K10842" s="1" t="s">
        <v>19</v>
      </c>
      <c r="L10842"/>
      <c r="M10842"/>
      <c r="N10842" s="1" t="s">
        <v>20</v>
      </c>
      <c r="O10842" s="1" t="s">
        <v>46</v>
      </c>
      <c r="P10842" s="1">
        <f t="shared" si="169"/>
        <v>34933</v>
      </c>
    </row>
    <row r="10843" spans="2:16" ht="10.55" customHeight="1" x14ac:dyDescent="0.3">
      <c r="B10843" s="1">
        <v>35133</v>
      </c>
      <c r="C10843" s="1">
        <v>800032881</v>
      </c>
      <c r="D10843" s="1" t="s">
        <v>31408</v>
      </c>
      <c r="E10843" s="12">
        <v>20428509000147</v>
      </c>
      <c r="F10843" s="1" t="s">
        <v>31409</v>
      </c>
      <c r="G10843" s="1" t="s">
        <v>31410</v>
      </c>
      <c r="H10843" s="1">
        <v>32671674</v>
      </c>
      <c r="I10843" s="1" t="s">
        <v>29576</v>
      </c>
      <c r="J10843" s="1" t="s">
        <v>45</v>
      </c>
      <c r="K10843" s="1" t="s">
        <v>19</v>
      </c>
      <c r="L10843"/>
      <c r="M10843"/>
      <c r="N10843" s="1" t="s">
        <v>20</v>
      </c>
      <c r="O10843" s="1" t="s">
        <v>46</v>
      </c>
      <c r="P10843" s="1">
        <f t="shared" si="169"/>
        <v>35133</v>
      </c>
    </row>
    <row r="10844" spans="2:16" ht="10.55" customHeight="1" x14ac:dyDescent="0.3">
      <c r="B10844" s="1">
        <v>35175</v>
      </c>
      <c r="C10844" s="1">
        <v>800032924</v>
      </c>
      <c r="D10844" s="1" t="s">
        <v>803</v>
      </c>
      <c r="E10844" s="12">
        <v>19292563000129</v>
      </c>
      <c r="F10844" s="1" t="s">
        <v>31411</v>
      </c>
      <c r="G10844" s="1" t="s">
        <v>31412</v>
      </c>
      <c r="H10844" s="1">
        <v>32675578</v>
      </c>
      <c r="I10844" s="1" t="s">
        <v>29576</v>
      </c>
      <c r="J10844" s="1" t="s">
        <v>45</v>
      </c>
      <c r="K10844" s="1" t="s">
        <v>19</v>
      </c>
      <c r="L10844"/>
      <c r="M10844"/>
      <c r="N10844" s="1" t="s">
        <v>20</v>
      </c>
      <c r="O10844" s="1" t="s">
        <v>46</v>
      </c>
      <c r="P10844" s="1">
        <f t="shared" si="169"/>
        <v>35175</v>
      </c>
    </row>
    <row r="10845" spans="2:16" ht="10.55" customHeight="1" x14ac:dyDescent="0.3">
      <c r="B10845" s="1">
        <v>35200</v>
      </c>
      <c r="C10845" s="1">
        <v>800032994</v>
      </c>
      <c r="D10845" s="1" t="s">
        <v>31413</v>
      </c>
      <c r="E10845" s="12">
        <v>20945483000104</v>
      </c>
      <c r="F10845" s="1" t="s">
        <v>31414</v>
      </c>
      <c r="G10845" s="1" t="s">
        <v>31415</v>
      </c>
      <c r="H10845" s="1">
        <v>32600426</v>
      </c>
      <c r="I10845" s="1" t="s">
        <v>29576</v>
      </c>
      <c r="J10845" s="1" t="s">
        <v>45</v>
      </c>
      <c r="K10845" s="1" t="s">
        <v>19</v>
      </c>
      <c r="L10845"/>
      <c r="M10845"/>
      <c r="N10845" s="1" t="s">
        <v>20</v>
      </c>
      <c r="O10845" s="1" t="s">
        <v>46</v>
      </c>
      <c r="P10845" s="1">
        <f t="shared" si="169"/>
        <v>35200</v>
      </c>
    </row>
    <row r="10846" spans="2:16" ht="10.55" customHeight="1" x14ac:dyDescent="0.3">
      <c r="B10846" s="1">
        <v>35199</v>
      </c>
      <c r="C10846" s="1">
        <v>800033006</v>
      </c>
      <c r="D10846" s="1" t="s">
        <v>31416</v>
      </c>
      <c r="E10846" s="12">
        <v>19062870000113</v>
      </c>
      <c r="F10846" s="1" t="s">
        <v>31417</v>
      </c>
      <c r="G10846" s="1" t="s">
        <v>31418</v>
      </c>
      <c r="H10846" s="1">
        <v>32654800</v>
      </c>
      <c r="I10846" s="1" t="s">
        <v>29576</v>
      </c>
      <c r="J10846" s="1" t="s">
        <v>45</v>
      </c>
      <c r="K10846" s="1" t="s">
        <v>19</v>
      </c>
      <c r="L10846"/>
      <c r="M10846"/>
      <c r="N10846" s="1" t="s">
        <v>20</v>
      </c>
      <c r="O10846" s="1" t="s">
        <v>46</v>
      </c>
      <c r="P10846" s="1">
        <f t="shared" si="169"/>
        <v>35199</v>
      </c>
    </row>
    <row r="10847" spans="2:16" ht="10.55" customHeight="1" x14ac:dyDescent="0.3">
      <c r="B10847" s="1">
        <v>35273</v>
      </c>
      <c r="C10847" s="1">
        <v>800033045</v>
      </c>
      <c r="D10847" s="1" t="s">
        <v>31419</v>
      </c>
      <c r="E10847" s="12">
        <v>11435333000402</v>
      </c>
      <c r="F10847" s="1" t="s">
        <v>31420</v>
      </c>
      <c r="G10847" s="1" t="s">
        <v>31421</v>
      </c>
      <c r="H10847" s="1">
        <v>32669895</v>
      </c>
      <c r="I10847" s="1" t="s">
        <v>29576</v>
      </c>
      <c r="J10847" s="1" t="s">
        <v>45</v>
      </c>
      <c r="K10847" s="1" t="s">
        <v>19</v>
      </c>
      <c r="L10847"/>
      <c r="M10847"/>
      <c r="N10847" s="1" t="s">
        <v>20</v>
      </c>
      <c r="O10847" s="1" t="s">
        <v>46</v>
      </c>
      <c r="P10847" s="1">
        <f t="shared" si="169"/>
        <v>35273</v>
      </c>
    </row>
    <row r="10848" spans="2:16" ht="10.55" customHeight="1" x14ac:dyDescent="0.3">
      <c r="B10848" s="1">
        <v>35295</v>
      </c>
      <c r="C10848" s="1">
        <v>800033138</v>
      </c>
      <c r="D10848" s="1" t="s">
        <v>31422</v>
      </c>
      <c r="E10848" s="12">
        <v>18163489000188</v>
      </c>
      <c r="F10848" s="1" t="s">
        <v>31423</v>
      </c>
      <c r="G10848" s="1" t="s">
        <v>31424</v>
      </c>
      <c r="H10848" s="1">
        <v>32604345</v>
      </c>
      <c r="I10848" s="1" t="s">
        <v>29576</v>
      </c>
      <c r="J10848" s="1" t="s">
        <v>45</v>
      </c>
      <c r="K10848" s="1" t="s">
        <v>19</v>
      </c>
      <c r="L10848"/>
      <c r="M10848"/>
      <c r="N10848" s="1" t="s">
        <v>20</v>
      </c>
      <c r="O10848" s="1" t="s">
        <v>46</v>
      </c>
      <c r="P10848" s="1">
        <f t="shared" si="169"/>
        <v>35295</v>
      </c>
    </row>
    <row r="10849" spans="2:16" ht="10.55" customHeight="1" x14ac:dyDescent="0.3">
      <c r="B10849" s="1">
        <v>35321</v>
      </c>
      <c r="C10849" s="1">
        <v>800033180</v>
      </c>
      <c r="D10849" s="1" t="s">
        <v>803</v>
      </c>
      <c r="E10849" s="12">
        <v>22095256000162</v>
      </c>
      <c r="F10849" s="1" t="s">
        <v>31425</v>
      </c>
      <c r="G10849" s="1" t="s">
        <v>31426</v>
      </c>
      <c r="H10849" s="1">
        <v>32670324</v>
      </c>
      <c r="I10849" s="1" t="s">
        <v>29576</v>
      </c>
      <c r="J10849" s="1" t="s">
        <v>45</v>
      </c>
      <c r="K10849" s="1" t="s">
        <v>19</v>
      </c>
      <c r="L10849"/>
      <c r="M10849"/>
      <c r="N10849" s="1" t="s">
        <v>20</v>
      </c>
      <c r="O10849" s="1" t="s">
        <v>46</v>
      </c>
      <c r="P10849" s="1">
        <f t="shared" si="169"/>
        <v>35321</v>
      </c>
    </row>
    <row r="10850" spans="2:16" ht="10.55" customHeight="1" x14ac:dyDescent="0.3">
      <c r="B10850" s="1">
        <v>35334</v>
      </c>
      <c r="C10850" s="1">
        <v>800033203</v>
      </c>
      <c r="D10850" s="1" t="s">
        <v>31427</v>
      </c>
      <c r="E10850" s="12">
        <v>20061946000175</v>
      </c>
      <c r="F10850" s="1" t="s">
        <v>31428</v>
      </c>
      <c r="G10850" s="1" t="s">
        <v>31429</v>
      </c>
      <c r="H10850" s="1">
        <v>32675774</v>
      </c>
      <c r="I10850" s="1" t="s">
        <v>29576</v>
      </c>
      <c r="J10850" s="1" t="s">
        <v>45</v>
      </c>
      <c r="K10850" s="1" t="s">
        <v>19</v>
      </c>
      <c r="L10850"/>
      <c r="M10850"/>
      <c r="N10850" s="1" t="s">
        <v>20</v>
      </c>
      <c r="O10850" s="1" t="s">
        <v>46</v>
      </c>
      <c r="P10850" s="1">
        <f t="shared" si="169"/>
        <v>35334</v>
      </c>
    </row>
    <row r="10851" spans="2:16" ht="10.55" customHeight="1" x14ac:dyDescent="0.3">
      <c r="B10851" s="1">
        <v>35361</v>
      </c>
      <c r="C10851" s="1">
        <v>800033206</v>
      </c>
      <c r="D10851" s="1" t="s">
        <v>31430</v>
      </c>
      <c r="E10851" s="12">
        <v>12929498000150</v>
      </c>
      <c r="F10851" s="1" t="s">
        <v>31431</v>
      </c>
      <c r="G10851" s="1" t="s">
        <v>31432</v>
      </c>
      <c r="H10851" s="1">
        <v>32672760</v>
      </c>
      <c r="I10851" s="1" t="s">
        <v>29576</v>
      </c>
      <c r="J10851" s="1" t="s">
        <v>45</v>
      </c>
      <c r="K10851" s="1" t="s">
        <v>19</v>
      </c>
      <c r="L10851"/>
      <c r="M10851"/>
      <c r="N10851" s="1" t="s">
        <v>20</v>
      </c>
      <c r="O10851" s="1" t="s">
        <v>46</v>
      </c>
      <c r="P10851" s="1">
        <f t="shared" si="169"/>
        <v>35361</v>
      </c>
    </row>
    <row r="10852" spans="2:16" ht="10.55" customHeight="1" x14ac:dyDescent="0.3">
      <c r="B10852" s="1">
        <v>35452</v>
      </c>
      <c r="C10852" s="1">
        <v>800033372</v>
      </c>
      <c r="D10852" s="1" t="s">
        <v>1246</v>
      </c>
      <c r="E10852" s="12">
        <v>1111971000414</v>
      </c>
      <c r="F10852" s="1" t="s">
        <v>31433</v>
      </c>
      <c r="G10852" s="1" t="s">
        <v>31434</v>
      </c>
      <c r="H10852" s="1">
        <v>32689898</v>
      </c>
      <c r="I10852" s="1" t="s">
        <v>29576</v>
      </c>
      <c r="J10852" s="1" t="s">
        <v>45</v>
      </c>
      <c r="K10852" s="1" t="s">
        <v>19</v>
      </c>
      <c r="L10852"/>
      <c r="M10852"/>
      <c r="N10852" s="1" t="s">
        <v>20</v>
      </c>
      <c r="O10852" s="1" t="s">
        <v>46</v>
      </c>
      <c r="P10852" s="1">
        <f t="shared" si="169"/>
        <v>35452</v>
      </c>
    </row>
    <row r="10853" spans="2:16" ht="10.55" customHeight="1" x14ac:dyDescent="0.3">
      <c r="B10853" s="1">
        <v>35562</v>
      </c>
      <c r="C10853" s="1">
        <v>800033522</v>
      </c>
      <c r="D10853" s="1" t="s">
        <v>31435</v>
      </c>
      <c r="E10853" s="12">
        <v>21490117000170</v>
      </c>
      <c r="F10853" s="1" t="s">
        <v>31436</v>
      </c>
      <c r="G10853" s="1" t="s">
        <v>31437</v>
      </c>
      <c r="H10853" s="1">
        <v>32657030</v>
      </c>
      <c r="I10853" s="1" t="s">
        <v>29576</v>
      </c>
      <c r="J10853" s="1" t="s">
        <v>45</v>
      </c>
      <c r="K10853" s="1" t="s">
        <v>19</v>
      </c>
      <c r="L10853"/>
      <c r="M10853"/>
      <c r="N10853" s="1" t="s">
        <v>20</v>
      </c>
      <c r="O10853" s="1" t="s">
        <v>46</v>
      </c>
      <c r="P10853" s="1">
        <f t="shared" si="169"/>
        <v>35562</v>
      </c>
    </row>
    <row r="10854" spans="2:16" ht="10.55" customHeight="1" x14ac:dyDescent="0.3">
      <c r="B10854" s="1">
        <v>35575</v>
      </c>
      <c r="C10854" s="1">
        <v>800033557</v>
      </c>
      <c r="D10854" s="1" t="s">
        <v>31438</v>
      </c>
      <c r="E10854" s="12">
        <v>12251916000101</v>
      </c>
      <c r="F10854" s="1" t="s">
        <v>31439</v>
      </c>
      <c r="G10854" s="1" t="s">
        <v>31440</v>
      </c>
      <c r="H10854" s="1">
        <v>32655045</v>
      </c>
      <c r="I10854" s="1" t="s">
        <v>29576</v>
      </c>
      <c r="J10854" s="1" t="s">
        <v>45</v>
      </c>
      <c r="K10854" s="1" t="s">
        <v>19</v>
      </c>
      <c r="L10854"/>
      <c r="M10854"/>
      <c r="N10854" s="1" t="s">
        <v>20</v>
      </c>
      <c r="O10854" s="1" t="s">
        <v>46</v>
      </c>
      <c r="P10854" s="1">
        <f t="shared" si="169"/>
        <v>35575</v>
      </c>
    </row>
    <row r="10855" spans="2:16" ht="10.55" customHeight="1" x14ac:dyDescent="0.3">
      <c r="B10855" s="1">
        <v>35627</v>
      </c>
      <c r="C10855" s="1">
        <v>800033627</v>
      </c>
      <c r="D10855" s="1" t="s">
        <v>31441</v>
      </c>
      <c r="E10855" s="12">
        <v>9382071000170</v>
      </c>
      <c r="F10855" s="1" t="s">
        <v>31442</v>
      </c>
      <c r="G10855" s="1" t="s">
        <v>31443</v>
      </c>
      <c r="H10855" s="1">
        <v>32681284</v>
      </c>
      <c r="I10855" s="1" t="s">
        <v>29576</v>
      </c>
      <c r="J10855" s="1" t="s">
        <v>45</v>
      </c>
      <c r="K10855" s="1" t="s">
        <v>19</v>
      </c>
      <c r="L10855"/>
      <c r="M10855"/>
      <c r="N10855" s="1" t="s">
        <v>20</v>
      </c>
      <c r="O10855" s="1" t="s">
        <v>46</v>
      </c>
      <c r="P10855" s="1">
        <f t="shared" si="169"/>
        <v>35627</v>
      </c>
    </row>
    <row r="10856" spans="2:16" ht="10.55" customHeight="1" x14ac:dyDescent="0.3">
      <c r="B10856" s="1">
        <v>35739</v>
      </c>
      <c r="C10856" s="1">
        <v>800033758</v>
      </c>
      <c r="D10856" s="1" t="s">
        <v>4800</v>
      </c>
      <c r="E10856" s="12">
        <v>2693750005261</v>
      </c>
      <c r="F10856" s="1" t="s">
        <v>31444</v>
      </c>
      <c r="G10856" s="1" t="s">
        <v>31445</v>
      </c>
      <c r="H10856" s="1">
        <v>32675515</v>
      </c>
      <c r="I10856" s="1" t="s">
        <v>29576</v>
      </c>
      <c r="J10856" s="1" t="s">
        <v>45</v>
      </c>
      <c r="K10856" s="1" t="s">
        <v>19</v>
      </c>
      <c r="L10856"/>
      <c r="M10856"/>
      <c r="N10856" s="1" t="s">
        <v>20</v>
      </c>
      <c r="O10856" s="1" t="s">
        <v>46</v>
      </c>
      <c r="P10856" s="1">
        <f t="shared" si="169"/>
        <v>35739</v>
      </c>
    </row>
    <row r="10857" spans="2:16" ht="10.55" customHeight="1" x14ac:dyDescent="0.3">
      <c r="B10857" s="1">
        <v>26315</v>
      </c>
      <c r="C10857" s="1">
        <v>800033769</v>
      </c>
      <c r="D10857" s="1" t="s">
        <v>31446</v>
      </c>
      <c r="E10857" s="12">
        <v>11184785000620</v>
      </c>
      <c r="F10857" s="1" t="s">
        <v>31447</v>
      </c>
      <c r="G10857" s="1" t="s">
        <v>31448</v>
      </c>
      <c r="H10857" s="1">
        <v>32689898</v>
      </c>
      <c r="I10857" s="1" t="s">
        <v>29576</v>
      </c>
      <c r="J10857" s="1" t="s">
        <v>45</v>
      </c>
      <c r="K10857" s="1" t="s">
        <v>19</v>
      </c>
      <c r="L10857"/>
      <c r="M10857"/>
      <c r="N10857" s="1" t="s">
        <v>20</v>
      </c>
      <c r="O10857" s="1" t="s">
        <v>46</v>
      </c>
      <c r="P10857" s="1">
        <f t="shared" si="169"/>
        <v>26315</v>
      </c>
    </row>
    <row r="10858" spans="2:16" ht="10.55" customHeight="1" x14ac:dyDescent="0.3">
      <c r="B10858" s="1">
        <v>35780</v>
      </c>
      <c r="C10858" s="1">
        <v>800033843</v>
      </c>
      <c r="D10858" s="1" t="s">
        <v>2895</v>
      </c>
      <c r="E10858" s="12">
        <v>21666026000143</v>
      </c>
      <c r="F10858" s="1" t="s">
        <v>31449</v>
      </c>
      <c r="G10858" s="1" t="s">
        <v>31450</v>
      </c>
      <c r="H10858" s="1">
        <v>32600226</v>
      </c>
      <c r="I10858" s="1" t="s">
        <v>29576</v>
      </c>
      <c r="J10858" s="1" t="s">
        <v>45</v>
      </c>
      <c r="K10858" s="1" t="s">
        <v>19</v>
      </c>
      <c r="L10858"/>
      <c r="M10858"/>
      <c r="N10858" s="1" t="s">
        <v>20</v>
      </c>
      <c r="O10858" s="1" t="s">
        <v>46</v>
      </c>
      <c r="P10858" s="1">
        <f t="shared" si="169"/>
        <v>35780</v>
      </c>
    </row>
    <row r="10859" spans="2:16" ht="10.55" customHeight="1" x14ac:dyDescent="0.3">
      <c r="B10859" s="1">
        <v>35863</v>
      </c>
      <c r="C10859" s="1">
        <v>800033964</v>
      </c>
      <c r="D10859" s="1" t="s">
        <v>2561</v>
      </c>
      <c r="E10859" s="12">
        <v>19368927002584</v>
      </c>
      <c r="F10859" s="1" t="s">
        <v>2562</v>
      </c>
      <c r="G10859" s="1" t="s">
        <v>31451</v>
      </c>
      <c r="H10859" s="1">
        <v>34670575</v>
      </c>
      <c r="I10859" s="1" t="s">
        <v>29576</v>
      </c>
      <c r="J10859" s="1" t="s">
        <v>45</v>
      </c>
      <c r="K10859" s="1" t="s">
        <v>19</v>
      </c>
      <c r="L10859"/>
      <c r="M10859"/>
      <c r="N10859" s="1" t="s">
        <v>20</v>
      </c>
      <c r="O10859" s="1" t="s">
        <v>46</v>
      </c>
      <c r="P10859" s="1">
        <f t="shared" si="169"/>
        <v>35863</v>
      </c>
    </row>
    <row r="10860" spans="2:16" ht="10.55" customHeight="1" x14ac:dyDescent="0.3">
      <c r="B10860" s="1">
        <v>35871</v>
      </c>
      <c r="C10860" s="1">
        <v>800033986</v>
      </c>
      <c r="D10860" s="1" t="s">
        <v>31452</v>
      </c>
      <c r="E10860" s="12">
        <v>14668141000191</v>
      </c>
      <c r="F10860" s="1" t="s">
        <v>31453</v>
      </c>
      <c r="G10860" s="1" t="s">
        <v>31454</v>
      </c>
      <c r="H10860" s="1">
        <v>32604046</v>
      </c>
      <c r="I10860" s="1" t="s">
        <v>29576</v>
      </c>
      <c r="J10860" s="1" t="s">
        <v>45</v>
      </c>
      <c r="K10860" s="1" t="s">
        <v>19</v>
      </c>
      <c r="L10860"/>
      <c r="M10860"/>
      <c r="N10860" s="1" t="s">
        <v>20</v>
      </c>
      <c r="O10860" s="1" t="s">
        <v>46</v>
      </c>
      <c r="P10860" s="1">
        <f t="shared" si="169"/>
        <v>35871</v>
      </c>
    </row>
    <row r="10861" spans="2:16" ht="10.55" customHeight="1" x14ac:dyDescent="0.3">
      <c r="B10861" s="1">
        <v>35972</v>
      </c>
      <c r="C10861" s="1">
        <v>800034148</v>
      </c>
      <c r="D10861" s="1" t="s">
        <v>31455</v>
      </c>
      <c r="E10861" s="12">
        <v>3685110000475</v>
      </c>
      <c r="F10861" s="1" t="s">
        <v>31456</v>
      </c>
      <c r="G10861" s="1" t="s">
        <v>31457</v>
      </c>
      <c r="H10861" s="1">
        <v>32678050</v>
      </c>
      <c r="I10861" s="1" t="s">
        <v>29576</v>
      </c>
      <c r="J10861" s="1" t="s">
        <v>45</v>
      </c>
      <c r="K10861" s="1" t="s">
        <v>19</v>
      </c>
      <c r="L10861"/>
      <c r="M10861"/>
      <c r="N10861" s="1" t="s">
        <v>20</v>
      </c>
      <c r="O10861" s="1" t="s">
        <v>46</v>
      </c>
      <c r="P10861" s="1">
        <f t="shared" si="169"/>
        <v>35972</v>
      </c>
    </row>
    <row r="10862" spans="2:16" ht="10.55" customHeight="1" x14ac:dyDescent="0.3">
      <c r="B10862" s="1">
        <v>35999</v>
      </c>
      <c r="C10862" s="1">
        <v>800034199</v>
      </c>
      <c r="D10862" s="1" t="s">
        <v>31458</v>
      </c>
      <c r="E10862" s="12">
        <v>19919357000104</v>
      </c>
      <c r="F10862" s="1" t="s">
        <v>31459</v>
      </c>
      <c r="G10862" s="1" t="s">
        <v>31460</v>
      </c>
      <c r="H10862" s="1">
        <v>32606348</v>
      </c>
      <c r="I10862" s="1" t="s">
        <v>29576</v>
      </c>
      <c r="J10862" s="1" t="s">
        <v>45</v>
      </c>
      <c r="K10862" s="1" t="s">
        <v>19</v>
      </c>
      <c r="L10862"/>
      <c r="M10862"/>
      <c r="N10862" s="1" t="s">
        <v>20</v>
      </c>
      <c r="O10862" s="1" t="s">
        <v>46</v>
      </c>
      <c r="P10862" s="1">
        <f t="shared" si="169"/>
        <v>35999</v>
      </c>
    </row>
    <row r="10863" spans="2:16" ht="10.55" customHeight="1" x14ac:dyDescent="0.3">
      <c r="B10863" s="1">
        <v>36154</v>
      </c>
      <c r="C10863" s="1">
        <v>800034304</v>
      </c>
      <c r="D10863" s="1" t="s">
        <v>31461</v>
      </c>
      <c r="E10863" s="12">
        <v>23228544000100</v>
      </c>
      <c r="F10863" s="1" t="s">
        <v>31462</v>
      </c>
      <c r="G10863" s="1" t="s">
        <v>31463</v>
      </c>
      <c r="H10863" s="1">
        <v>32606535</v>
      </c>
      <c r="I10863" s="1" t="s">
        <v>29576</v>
      </c>
      <c r="J10863" s="1" t="s">
        <v>45</v>
      </c>
      <c r="K10863" s="1" t="s">
        <v>19</v>
      </c>
      <c r="L10863"/>
      <c r="M10863"/>
      <c r="N10863" s="1" t="s">
        <v>20</v>
      </c>
      <c r="O10863" s="1" t="s">
        <v>46</v>
      </c>
      <c r="P10863" s="1">
        <f t="shared" si="169"/>
        <v>36154</v>
      </c>
    </row>
    <row r="10864" spans="2:16" ht="10.55" customHeight="1" x14ac:dyDescent="0.3">
      <c r="B10864" s="1">
        <v>36195</v>
      </c>
      <c r="C10864" s="1">
        <v>800034393</v>
      </c>
      <c r="D10864" s="1" t="s">
        <v>31464</v>
      </c>
      <c r="E10864" s="12">
        <v>4871056000172</v>
      </c>
      <c r="F10864" s="1" t="s">
        <v>31465</v>
      </c>
      <c r="G10864" s="1" t="s">
        <v>31466</v>
      </c>
      <c r="H10864" s="1">
        <v>32600046</v>
      </c>
      <c r="I10864" s="1" t="s">
        <v>29576</v>
      </c>
      <c r="J10864" s="1" t="s">
        <v>45</v>
      </c>
      <c r="K10864" s="1" t="s">
        <v>19</v>
      </c>
      <c r="L10864"/>
      <c r="M10864"/>
      <c r="N10864" s="1" t="s">
        <v>20</v>
      </c>
      <c r="O10864" s="1" t="s">
        <v>46</v>
      </c>
      <c r="P10864" s="1">
        <f t="shared" si="169"/>
        <v>36195</v>
      </c>
    </row>
    <row r="10865" spans="2:16" ht="10.55" customHeight="1" x14ac:dyDescent="0.3">
      <c r="B10865" s="1">
        <v>36348</v>
      </c>
      <c r="C10865" s="1">
        <v>800034562</v>
      </c>
      <c r="D10865" s="1" t="s">
        <v>31467</v>
      </c>
      <c r="E10865" s="12">
        <v>21013033000146</v>
      </c>
      <c r="F10865" s="1" t="s">
        <v>31468</v>
      </c>
      <c r="G10865" s="1" t="s">
        <v>31469</v>
      </c>
      <c r="H10865" s="1">
        <v>32600065</v>
      </c>
      <c r="I10865" s="1" t="s">
        <v>29576</v>
      </c>
      <c r="J10865" s="1" t="s">
        <v>45</v>
      </c>
      <c r="K10865" s="1" t="s">
        <v>19</v>
      </c>
      <c r="L10865"/>
      <c r="M10865"/>
      <c r="N10865" s="1" t="s">
        <v>20</v>
      </c>
      <c r="O10865" s="1" t="s">
        <v>46</v>
      </c>
      <c r="P10865" s="1">
        <f t="shared" si="169"/>
        <v>36348</v>
      </c>
    </row>
    <row r="10866" spans="2:16" ht="10.55" customHeight="1" x14ac:dyDescent="0.3">
      <c r="B10866" s="1">
        <v>36353</v>
      </c>
      <c r="C10866" s="1">
        <v>800034570</v>
      </c>
      <c r="D10866" s="1" t="s">
        <v>31470</v>
      </c>
      <c r="E10866" s="12">
        <v>13955234000215</v>
      </c>
      <c r="F10866" s="1" t="s">
        <v>31471</v>
      </c>
      <c r="G10866" s="1" t="s">
        <v>31472</v>
      </c>
      <c r="H10866" s="1">
        <v>32604455</v>
      </c>
      <c r="I10866" s="1" t="s">
        <v>29576</v>
      </c>
      <c r="J10866" s="1" t="s">
        <v>45</v>
      </c>
      <c r="K10866" s="1" t="s">
        <v>19</v>
      </c>
      <c r="L10866"/>
      <c r="M10866"/>
      <c r="N10866" s="1" t="s">
        <v>20</v>
      </c>
      <c r="O10866" s="1" t="s">
        <v>46</v>
      </c>
      <c r="P10866" s="1">
        <f t="shared" si="169"/>
        <v>36353</v>
      </c>
    </row>
    <row r="10867" spans="2:16" ht="10.55" customHeight="1" x14ac:dyDescent="0.3">
      <c r="B10867" s="1">
        <v>1136</v>
      </c>
      <c r="C10867" s="1">
        <v>800034573</v>
      </c>
      <c r="D10867" s="1" t="s">
        <v>31473</v>
      </c>
      <c r="E10867" s="12">
        <v>22982460000103</v>
      </c>
      <c r="F10867" s="1" t="s">
        <v>31474</v>
      </c>
      <c r="G10867" s="1" t="s">
        <v>31475</v>
      </c>
      <c r="H10867" s="1">
        <v>32685022</v>
      </c>
      <c r="I10867" s="1" t="s">
        <v>29576</v>
      </c>
      <c r="J10867" s="1" t="s">
        <v>45</v>
      </c>
      <c r="K10867" s="1" t="s">
        <v>19</v>
      </c>
      <c r="L10867"/>
      <c r="M10867"/>
      <c r="N10867" s="1" t="s">
        <v>20</v>
      </c>
      <c r="O10867" s="1" t="s">
        <v>46</v>
      </c>
      <c r="P10867" s="1">
        <f t="shared" si="169"/>
        <v>1136</v>
      </c>
    </row>
    <row r="10868" spans="2:16" ht="10.55" customHeight="1" x14ac:dyDescent="0.25">
      <c r="B10868" s="1">
        <v>36542</v>
      </c>
      <c r="C10868" s="1">
        <v>800034579</v>
      </c>
      <c r="D10868" s="1" t="s">
        <v>31476</v>
      </c>
      <c r="E10868" s="12">
        <v>23520449000267</v>
      </c>
      <c r="F10868" s="1" t="s">
        <v>31477</v>
      </c>
      <c r="G10868" s="1" t="s">
        <v>31478</v>
      </c>
      <c r="H10868" s="1">
        <v>32689898</v>
      </c>
      <c r="I10868" s="1" t="s">
        <v>29576</v>
      </c>
      <c r="J10868" s="1" t="s">
        <v>45</v>
      </c>
      <c r="K10868" s="1" t="s">
        <v>19</v>
      </c>
      <c r="L10868" s="1">
        <v>-19.857088999999998</v>
      </c>
      <c r="M10868" s="1">
        <v>-43.896447999999999</v>
      </c>
      <c r="N10868" s="1" t="s">
        <v>20</v>
      </c>
      <c r="O10868" s="1" t="s">
        <v>46</v>
      </c>
      <c r="P10868" s="1">
        <f t="shared" si="169"/>
        <v>36542</v>
      </c>
    </row>
    <row r="10869" spans="2:16" ht="10.55" customHeight="1" x14ac:dyDescent="0.3">
      <c r="B10869" s="1">
        <v>36384</v>
      </c>
      <c r="C10869" s="1">
        <v>800034612</v>
      </c>
      <c r="D10869" s="1" t="s">
        <v>31479</v>
      </c>
      <c r="E10869" s="12">
        <v>9218135000100</v>
      </c>
      <c r="F10869" s="1" t="s">
        <v>31480</v>
      </c>
      <c r="G10869" s="1" t="s">
        <v>31481</v>
      </c>
      <c r="H10869" s="1">
        <v>32663110</v>
      </c>
      <c r="I10869" s="1" t="s">
        <v>29576</v>
      </c>
      <c r="J10869" s="1" t="s">
        <v>45</v>
      </c>
      <c r="K10869" s="1" t="s">
        <v>19</v>
      </c>
      <c r="L10869"/>
      <c r="M10869"/>
      <c r="N10869" s="1" t="s">
        <v>20</v>
      </c>
      <c r="O10869" s="1" t="s">
        <v>46</v>
      </c>
      <c r="P10869" s="1">
        <f t="shared" si="169"/>
        <v>36384</v>
      </c>
    </row>
    <row r="10870" spans="2:16" ht="10.55" customHeight="1" x14ac:dyDescent="0.3">
      <c r="B10870" s="1">
        <v>36404</v>
      </c>
      <c r="C10870" s="1">
        <v>800034630</v>
      </c>
      <c r="D10870" s="1" t="s">
        <v>31482</v>
      </c>
      <c r="E10870" s="12">
        <v>24712480807</v>
      </c>
      <c r="F10870" s="1" t="s">
        <v>31483</v>
      </c>
      <c r="G10870" s="1" t="s">
        <v>31484</v>
      </c>
      <c r="H10870" s="1">
        <v>32669900</v>
      </c>
      <c r="I10870" s="1" t="s">
        <v>29576</v>
      </c>
      <c r="J10870" s="1" t="s">
        <v>51</v>
      </c>
      <c r="K10870" s="1" t="s">
        <v>19</v>
      </c>
      <c r="L10870"/>
      <c r="M10870"/>
      <c r="N10870" s="1" t="s">
        <v>20</v>
      </c>
      <c r="O10870" s="1" t="s">
        <v>52</v>
      </c>
      <c r="P10870" s="1">
        <f t="shared" si="169"/>
        <v>36404</v>
      </c>
    </row>
    <row r="10871" spans="2:16" ht="10.55" customHeight="1" x14ac:dyDescent="0.3">
      <c r="B10871" s="1">
        <v>36406</v>
      </c>
      <c r="C10871" s="1">
        <v>800034631</v>
      </c>
      <c r="D10871" s="1" t="s">
        <v>31485</v>
      </c>
      <c r="E10871" s="12">
        <v>63926393653</v>
      </c>
      <c r="F10871" s="1" t="s">
        <v>31486</v>
      </c>
      <c r="G10871" s="1" t="s">
        <v>31484</v>
      </c>
      <c r="H10871" s="1">
        <v>32669900</v>
      </c>
      <c r="I10871" s="1" t="s">
        <v>29576</v>
      </c>
      <c r="J10871" s="1" t="s">
        <v>45</v>
      </c>
      <c r="K10871" s="1" t="s">
        <v>19</v>
      </c>
      <c r="L10871"/>
      <c r="M10871"/>
      <c r="N10871" s="1" t="s">
        <v>20</v>
      </c>
      <c r="O10871" s="1" t="s">
        <v>46</v>
      </c>
      <c r="P10871" s="1">
        <f t="shared" si="169"/>
        <v>36406</v>
      </c>
    </row>
    <row r="10872" spans="2:16" ht="10.55" customHeight="1" x14ac:dyDescent="0.3">
      <c r="B10872" s="1">
        <v>36441</v>
      </c>
      <c r="C10872" s="1">
        <v>800034653</v>
      </c>
      <c r="D10872" s="1" t="s">
        <v>31487</v>
      </c>
      <c r="E10872" s="12">
        <v>1954883692</v>
      </c>
      <c r="F10872" s="1" t="s">
        <v>31488</v>
      </c>
      <c r="G10872" s="1" t="s">
        <v>31489</v>
      </c>
      <c r="H10872" s="1">
        <v>32604288</v>
      </c>
      <c r="I10872" s="1" t="s">
        <v>29576</v>
      </c>
      <c r="J10872" s="1" t="s">
        <v>45</v>
      </c>
      <c r="K10872" s="1" t="s">
        <v>19</v>
      </c>
      <c r="L10872"/>
      <c r="M10872"/>
      <c r="N10872" s="1" t="s">
        <v>20</v>
      </c>
      <c r="O10872" s="1" t="s">
        <v>46</v>
      </c>
      <c r="P10872" s="1">
        <f t="shared" si="169"/>
        <v>36441</v>
      </c>
    </row>
    <row r="10873" spans="2:16" ht="10.55" customHeight="1" x14ac:dyDescent="0.3">
      <c r="B10873" s="1">
        <v>36424</v>
      </c>
      <c r="C10873" s="1">
        <v>800034661</v>
      </c>
      <c r="D10873" s="1" t="s">
        <v>31490</v>
      </c>
      <c r="E10873" s="12">
        <v>2057381684</v>
      </c>
      <c r="F10873" s="1" t="s">
        <v>31491</v>
      </c>
      <c r="G10873" s="1" t="s">
        <v>31492</v>
      </c>
      <c r="H10873" s="1">
        <v>32676004</v>
      </c>
      <c r="I10873" s="1" t="s">
        <v>29576</v>
      </c>
      <c r="J10873" s="1" t="s">
        <v>45</v>
      </c>
      <c r="K10873" s="1" t="s">
        <v>19</v>
      </c>
      <c r="L10873"/>
      <c r="M10873"/>
      <c r="N10873" s="1" t="s">
        <v>20</v>
      </c>
      <c r="O10873" s="1" t="s">
        <v>46</v>
      </c>
      <c r="P10873" s="1">
        <f t="shared" si="169"/>
        <v>36424</v>
      </c>
    </row>
    <row r="10874" spans="2:16" ht="10.55" customHeight="1" x14ac:dyDescent="0.3">
      <c r="B10874" s="1">
        <v>36429</v>
      </c>
      <c r="C10874" s="1">
        <v>800034666</v>
      </c>
      <c r="D10874" s="1" t="s">
        <v>31493</v>
      </c>
      <c r="E10874" s="12">
        <v>11623984696</v>
      </c>
      <c r="F10874" s="1" t="s">
        <v>31494</v>
      </c>
      <c r="G10874" s="1" t="s">
        <v>31495</v>
      </c>
      <c r="H10874" s="1">
        <v>32675490</v>
      </c>
      <c r="I10874" s="1" t="s">
        <v>29576</v>
      </c>
      <c r="J10874" s="1" t="s">
        <v>45</v>
      </c>
      <c r="K10874" s="1" t="s">
        <v>19</v>
      </c>
      <c r="L10874"/>
      <c r="M10874"/>
      <c r="N10874" s="1" t="s">
        <v>20</v>
      </c>
      <c r="O10874" s="1" t="s">
        <v>46</v>
      </c>
      <c r="P10874" s="1">
        <f t="shared" si="169"/>
        <v>36429</v>
      </c>
    </row>
    <row r="10875" spans="2:16" ht="10.55" customHeight="1" x14ac:dyDescent="0.3">
      <c r="B10875" s="1">
        <v>36471</v>
      </c>
      <c r="C10875" s="1">
        <v>800034670</v>
      </c>
      <c r="D10875" s="1" t="s">
        <v>31496</v>
      </c>
      <c r="E10875" s="12">
        <v>4108592000110</v>
      </c>
      <c r="F10875" s="1" t="s">
        <v>31497</v>
      </c>
      <c r="G10875" s="1" t="s">
        <v>31498</v>
      </c>
      <c r="H10875" s="1">
        <v>32604046</v>
      </c>
      <c r="I10875" s="1" t="s">
        <v>29576</v>
      </c>
      <c r="J10875" s="1" t="s">
        <v>45</v>
      </c>
      <c r="K10875" s="1" t="s">
        <v>19</v>
      </c>
      <c r="L10875"/>
      <c r="M10875"/>
      <c r="N10875" s="1" t="s">
        <v>20</v>
      </c>
      <c r="O10875" s="1" t="s">
        <v>46</v>
      </c>
      <c r="P10875" s="1">
        <f t="shared" si="169"/>
        <v>36471</v>
      </c>
    </row>
    <row r="10876" spans="2:16" ht="10.55" customHeight="1" x14ac:dyDescent="0.3">
      <c r="B10876" s="1">
        <v>36432</v>
      </c>
      <c r="C10876" s="1">
        <v>800034673</v>
      </c>
      <c r="D10876" s="1" t="s">
        <v>31499</v>
      </c>
      <c r="E10876" s="12">
        <v>1881696600</v>
      </c>
      <c r="F10876" s="1" t="s">
        <v>31500</v>
      </c>
      <c r="G10876" s="1" t="s">
        <v>31501</v>
      </c>
      <c r="H10876" s="1">
        <v>32605104</v>
      </c>
      <c r="I10876" s="1" t="s">
        <v>29576</v>
      </c>
      <c r="J10876" s="1" t="s">
        <v>45</v>
      </c>
      <c r="K10876" s="1" t="s">
        <v>19</v>
      </c>
      <c r="L10876"/>
      <c r="M10876"/>
      <c r="N10876" s="1" t="s">
        <v>20</v>
      </c>
      <c r="O10876" s="1" t="s">
        <v>46</v>
      </c>
      <c r="P10876" s="1">
        <f t="shared" si="169"/>
        <v>36432</v>
      </c>
    </row>
    <row r="10877" spans="2:16" ht="10.55" customHeight="1" x14ac:dyDescent="0.3">
      <c r="B10877" s="1">
        <v>36436</v>
      </c>
      <c r="C10877" s="1">
        <v>800034677</v>
      </c>
      <c r="D10877" s="1" t="s">
        <v>31502</v>
      </c>
      <c r="E10877" s="12">
        <v>2152024656</v>
      </c>
      <c r="F10877" s="1" t="s">
        <v>31503</v>
      </c>
      <c r="G10877" s="1" t="s">
        <v>31504</v>
      </c>
      <c r="H10877" s="1">
        <v>32655038</v>
      </c>
      <c r="I10877" s="1" t="s">
        <v>29576</v>
      </c>
      <c r="J10877" s="1" t="s">
        <v>45</v>
      </c>
      <c r="K10877" s="1" t="s">
        <v>19</v>
      </c>
      <c r="L10877"/>
      <c r="M10877"/>
      <c r="N10877" s="1" t="s">
        <v>20</v>
      </c>
      <c r="O10877" s="1" t="s">
        <v>46</v>
      </c>
      <c r="P10877" s="1">
        <f t="shared" si="169"/>
        <v>36436</v>
      </c>
    </row>
    <row r="10878" spans="2:16" ht="10.55" customHeight="1" x14ac:dyDescent="0.3">
      <c r="B10878" s="1">
        <v>36447</v>
      </c>
      <c r="C10878" s="1">
        <v>800034684</v>
      </c>
      <c r="D10878" s="1" t="s">
        <v>31505</v>
      </c>
      <c r="E10878" s="12">
        <v>12090011602</v>
      </c>
      <c r="F10878" s="1" t="s">
        <v>31506</v>
      </c>
      <c r="G10878" s="1" t="s">
        <v>31507</v>
      </c>
      <c r="H10878" s="1">
        <v>32606158</v>
      </c>
      <c r="I10878" s="1" t="s">
        <v>29576</v>
      </c>
      <c r="J10878" s="1" t="s">
        <v>45</v>
      </c>
      <c r="K10878" s="1" t="s">
        <v>19</v>
      </c>
      <c r="L10878"/>
      <c r="M10878"/>
      <c r="N10878" s="1" t="s">
        <v>20</v>
      </c>
      <c r="O10878" s="1" t="s">
        <v>46</v>
      </c>
      <c r="P10878" s="1">
        <f t="shared" si="169"/>
        <v>36447</v>
      </c>
    </row>
    <row r="10879" spans="2:16" ht="10.55" customHeight="1" x14ac:dyDescent="0.3">
      <c r="B10879" s="1">
        <v>36453</v>
      </c>
      <c r="C10879" s="1">
        <v>800034690</v>
      </c>
      <c r="D10879" s="1" t="s">
        <v>31508</v>
      </c>
      <c r="E10879" s="12">
        <v>10731093640</v>
      </c>
      <c r="F10879" s="1" t="s">
        <v>31509</v>
      </c>
      <c r="G10879" s="1" t="s">
        <v>31510</v>
      </c>
      <c r="H10879" s="1">
        <v>32600464</v>
      </c>
      <c r="I10879" s="1" t="s">
        <v>29576</v>
      </c>
      <c r="J10879" s="1" t="s">
        <v>45</v>
      </c>
      <c r="K10879" s="1" t="s">
        <v>19</v>
      </c>
      <c r="L10879"/>
      <c r="M10879"/>
      <c r="N10879" s="1" t="s">
        <v>20</v>
      </c>
      <c r="O10879" s="1" t="s">
        <v>46</v>
      </c>
      <c r="P10879" s="1">
        <f t="shared" si="169"/>
        <v>36453</v>
      </c>
    </row>
    <row r="10880" spans="2:16" ht="10.55" customHeight="1" x14ac:dyDescent="0.3">
      <c r="B10880" s="1">
        <v>36455</v>
      </c>
      <c r="C10880" s="1">
        <v>800034692</v>
      </c>
      <c r="D10880" s="1" t="s">
        <v>31511</v>
      </c>
      <c r="E10880" s="12">
        <v>11014221650</v>
      </c>
      <c r="F10880" s="1" t="s">
        <v>31512</v>
      </c>
      <c r="G10880" s="1" t="s">
        <v>31513</v>
      </c>
      <c r="H10880" s="1">
        <v>32634110</v>
      </c>
      <c r="I10880" s="1" t="s">
        <v>29576</v>
      </c>
      <c r="J10880" s="1" t="s">
        <v>45</v>
      </c>
      <c r="K10880" s="1" t="s">
        <v>19</v>
      </c>
      <c r="L10880"/>
      <c r="M10880"/>
      <c r="N10880" s="1" t="s">
        <v>20</v>
      </c>
      <c r="O10880" s="1" t="s">
        <v>46</v>
      </c>
      <c r="P10880" s="1">
        <f t="shared" si="169"/>
        <v>36455</v>
      </c>
    </row>
    <row r="10881" spans="2:16" ht="10.55" customHeight="1" x14ac:dyDescent="0.3">
      <c r="B10881" s="1">
        <v>36462</v>
      </c>
      <c r="C10881" s="1">
        <v>800034703</v>
      </c>
      <c r="D10881" s="1" t="s">
        <v>31514</v>
      </c>
      <c r="E10881" s="12">
        <v>2158015632</v>
      </c>
      <c r="F10881" s="1" t="s">
        <v>31515</v>
      </c>
      <c r="G10881" s="1" t="s">
        <v>31516</v>
      </c>
      <c r="H10881" s="1">
        <v>32655556</v>
      </c>
      <c r="I10881" s="1" t="s">
        <v>29576</v>
      </c>
      <c r="J10881" s="1" t="s">
        <v>45</v>
      </c>
      <c r="K10881" s="1" t="s">
        <v>19</v>
      </c>
      <c r="L10881"/>
      <c r="M10881"/>
      <c r="N10881" s="1" t="s">
        <v>20</v>
      </c>
      <c r="O10881" s="1" t="s">
        <v>46</v>
      </c>
      <c r="P10881" s="1">
        <f t="shared" si="169"/>
        <v>36462</v>
      </c>
    </row>
    <row r="10882" spans="2:16" ht="10.55" customHeight="1" x14ac:dyDescent="0.3">
      <c r="B10882" s="1">
        <v>36531</v>
      </c>
      <c r="C10882" s="1">
        <v>800034772</v>
      </c>
      <c r="D10882" s="1" t="s">
        <v>31517</v>
      </c>
      <c r="E10882" s="12">
        <v>23655106000129</v>
      </c>
      <c r="F10882" s="1" t="s">
        <v>31518</v>
      </c>
      <c r="G10882" s="1" t="s">
        <v>31519</v>
      </c>
      <c r="H10882" s="1">
        <v>32669174</v>
      </c>
      <c r="I10882" s="1" t="s">
        <v>29576</v>
      </c>
      <c r="J10882" s="1" t="s">
        <v>45</v>
      </c>
      <c r="K10882" s="1" t="s">
        <v>19</v>
      </c>
      <c r="L10882"/>
      <c r="M10882"/>
      <c r="N10882" s="1" t="s">
        <v>20</v>
      </c>
      <c r="O10882" s="1" t="s">
        <v>46</v>
      </c>
      <c r="P10882" s="1">
        <f t="shared" ref="P10882:P10945" si="170">B10882</f>
        <v>36531</v>
      </c>
    </row>
    <row r="10883" spans="2:16" ht="10.55" customHeight="1" x14ac:dyDescent="0.3">
      <c r="B10883" s="1">
        <v>36576</v>
      </c>
      <c r="C10883" s="1">
        <v>800034827</v>
      </c>
      <c r="D10883" s="1" t="s">
        <v>31520</v>
      </c>
      <c r="E10883" s="12">
        <v>6008014898</v>
      </c>
      <c r="F10883" s="1" t="s">
        <v>31521</v>
      </c>
      <c r="G10883" s="1" t="s">
        <v>31522</v>
      </c>
      <c r="H10883" s="1">
        <v>32669900</v>
      </c>
      <c r="I10883" s="1" t="s">
        <v>29576</v>
      </c>
      <c r="J10883" s="1" t="s">
        <v>45</v>
      </c>
      <c r="K10883" s="1" t="s">
        <v>19</v>
      </c>
      <c r="L10883"/>
      <c r="M10883"/>
      <c r="N10883" s="1" t="s">
        <v>20</v>
      </c>
      <c r="O10883" s="1" t="s">
        <v>46</v>
      </c>
      <c r="P10883" s="1">
        <f t="shared" si="170"/>
        <v>36576</v>
      </c>
    </row>
    <row r="10884" spans="2:16" ht="10.55" customHeight="1" x14ac:dyDescent="0.3">
      <c r="B10884" s="1">
        <v>36633</v>
      </c>
      <c r="C10884" s="1">
        <v>800034909</v>
      </c>
      <c r="D10884" s="1" t="s">
        <v>31523</v>
      </c>
      <c r="E10884" s="12">
        <v>12819666000155</v>
      </c>
      <c r="F10884" s="1" t="s">
        <v>31524</v>
      </c>
      <c r="G10884" s="1" t="s">
        <v>31525</v>
      </c>
      <c r="H10884" s="1">
        <v>32677800</v>
      </c>
      <c r="I10884" s="1" t="s">
        <v>29576</v>
      </c>
      <c r="J10884" s="1" t="s">
        <v>45</v>
      </c>
      <c r="K10884" s="1" t="s">
        <v>19</v>
      </c>
      <c r="L10884"/>
      <c r="M10884"/>
      <c r="N10884" s="1" t="s">
        <v>20</v>
      </c>
      <c r="O10884" s="1" t="s">
        <v>46</v>
      </c>
      <c r="P10884" s="1">
        <f t="shared" si="170"/>
        <v>36633</v>
      </c>
    </row>
    <row r="10885" spans="2:16" ht="10.55" customHeight="1" x14ac:dyDescent="0.3">
      <c r="B10885" s="1">
        <v>36687</v>
      </c>
      <c r="C10885" s="1">
        <v>800034955</v>
      </c>
      <c r="D10885" s="1" t="s">
        <v>31526</v>
      </c>
      <c r="E10885" s="12">
        <v>7598871000106</v>
      </c>
      <c r="F10885" s="1" t="s">
        <v>31527</v>
      </c>
      <c r="G10885" s="1" t="s">
        <v>31528</v>
      </c>
      <c r="H10885" s="1">
        <v>32641805</v>
      </c>
      <c r="I10885" s="1" t="s">
        <v>29576</v>
      </c>
      <c r="J10885" s="1" t="s">
        <v>45</v>
      </c>
      <c r="K10885" s="1" t="s">
        <v>19</v>
      </c>
      <c r="L10885"/>
      <c r="M10885"/>
      <c r="N10885" s="1" t="s">
        <v>20</v>
      </c>
      <c r="O10885" s="1" t="s">
        <v>46</v>
      </c>
      <c r="P10885" s="1">
        <f t="shared" si="170"/>
        <v>36687</v>
      </c>
    </row>
    <row r="10886" spans="2:16" ht="10.55" customHeight="1" x14ac:dyDescent="0.3">
      <c r="B10886" s="1">
        <v>36850</v>
      </c>
      <c r="C10886" s="1">
        <v>800035068</v>
      </c>
      <c r="D10886" s="1" t="s">
        <v>31529</v>
      </c>
      <c r="E10886" s="12">
        <v>1178298002050</v>
      </c>
      <c r="F10886" s="1" t="s">
        <v>31530</v>
      </c>
      <c r="G10886" s="1" t="s">
        <v>31531</v>
      </c>
      <c r="H10886" s="1">
        <v>32689898</v>
      </c>
      <c r="I10886" s="1" t="s">
        <v>29576</v>
      </c>
      <c r="J10886" s="1" t="s">
        <v>45</v>
      </c>
      <c r="K10886" s="1" t="s">
        <v>19</v>
      </c>
      <c r="L10886"/>
      <c r="M10886"/>
      <c r="N10886" s="1" t="s">
        <v>20</v>
      </c>
      <c r="O10886" s="1" t="s">
        <v>46</v>
      </c>
      <c r="P10886" s="1">
        <f t="shared" si="170"/>
        <v>36850</v>
      </c>
    </row>
    <row r="10887" spans="2:16" ht="10.55" customHeight="1" x14ac:dyDescent="0.3">
      <c r="B10887" s="1">
        <v>36825</v>
      </c>
      <c r="C10887" s="1">
        <v>800035106</v>
      </c>
      <c r="D10887" s="1" t="s">
        <v>31532</v>
      </c>
      <c r="E10887" s="12">
        <v>7736401000153</v>
      </c>
      <c r="F10887" s="1" t="s">
        <v>31533</v>
      </c>
      <c r="G10887" s="1" t="s">
        <v>31534</v>
      </c>
      <c r="H10887" s="1">
        <v>32655005</v>
      </c>
      <c r="I10887" s="1" t="s">
        <v>29576</v>
      </c>
      <c r="J10887" s="1" t="s">
        <v>45</v>
      </c>
      <c r="K10887" s="1" t="s">
        <v>19</v>
      </c>
      <c r="L10887"/>
      <c r="M10887"/>
      <c r="N10887" s="1" t="s">
        <v>20</v>
      </c>
      <c r="O10887" s="1" t="s">
        <v>46</v>
      </c>
      <c r="P10887" s="1">
        <f t="shared" si="170"/>
        <v>36825</v>
      </c>
    </row>
    <row r="10888" spans="2:16" ht="10.55" customHeight="1" x14ac:dyDescent="0.25">
      <c r="B10888" s="1">
        <v>36911</v>
      </c>
      <c r="C10888" s="1">
        <v>800035212</v>
      </c>
      <c r="D10888" s="1" t="s">
        <v>31535</v>
      </c>
      <c r="E10888" s="12">
        <v>2147467000860</v>
      </c>
      <c r="F10888" s="1" t="s">
        <v>31536</v>
      </c>
      <c r="G10888" s="1" t="s">
        <v>31537</v>
      </c>
      <c r="H10888" s="1">
        <v>32631505</v>
      </c>
      <c r="I10888" s="1" t="s">
        <v>29576</v>
      </c>
      <c r="J10888" s="1" t="s">
        <v>45</v>
      </c>
      <c r="K10888" s="1" t="s">
        <v>19</v>
      </c>
      <c r="L10888" s="1">
        <v>-19.857088999999998</v>
      </c>
      <c r="M10888" s="1">
        <v>-43.896447999999999</v>
      </c>
      <c r="N10888" s="1" t="s">
        <v>20</v>
      </c>
      <c r="O10888" s="1" t="s">
        <v>46</v>
      </c>
      <c r="P10888" s="1">
        <f t="shared" si="170"/>
        <v>36911</v>
      </c>
    </row>
    <row r="10889" spans="2:16" ht="10.55" customHeight="1" x14ac:dyDescent="0.3">
      <c r="B10889" s="1">
        <v>36924</v>
      </c>
      <c r="C10889" s="1">
        <v>800035228</v>
      </c>
      <c r="D10889" s="1" t="s">
        <v>31538</v>
      </c>
      <c r="E10889" s="12">
        <v>25481094000199</v>
      </c>
      <c r="F10889" s="1" t="s">
        <v>31539</v>
      </c>
      <c r="G10889" s="1" t="s">
        <v>31540</v>
      </c>
      <c r="H10889" s="1">
        <v>32681342</v>
      </c>
      <c r="I10889" s="1" t="s">
        <v>29576</v>
      </c>
      <c r="J10889" s="1" t="s">
        <v>45</v>
      </c>
      <c r="K10889" s="1" t="s">
        <v>19</v>
      </c>
      <c r="L10889"/>
      <c r="M10889"/>
      <c r="N10889" s="1" t="s">
        <v>20</v>
      </c>
      <c r="O10889" s="1" t="s">
        <v>46</v>
      </c>
      <c r="P10889" s="1">
        <f t="shared" si="170"/>
        <v>36924</v>
      </c>
    </row>
    <row r="10890" spans="2:16" ht="10.55" customHeight="1" x14ac:dyDescent="0.3">
      <c r="B10890" s="1">
        <v>36978</v>
      </c>
      <c r="C10890" s="1">
        <v>800035284</v>
      </c>
      <c r="D10890" s="1" t="s">
        <v>31541</v>
      </c>
      <c r="E10890" s="12">
        <v>71048474000151</v>
      </c>
      <c r="F10890" s="1" t="s">
        <v>31542</v>
      </c>
      <c r="G10890" s="1" t="s">
        <v>31543</v>
      </c>
      <c r="H10890" s="1">
        <v>32600054</v>
      </c>
      <c r="I10890" s="1" t="s">
        <v>29576</v>
      </c>
      <c r="J10890" s="1" t="s">
        <v>45</v>
      </c>
      <c r="K10890" s="1" t="s">
        <v>19</v>
      </c>
      <c r="L10890"/>
      <c r="M10890"/>
      <c r="N10890" s="1" t="s">
        <v>20</v>
      </c>
      <c r="O10890" s="1" t="s">
        <v>46</v>
      </c>
      <c r="P10890" s="1">
        <f t="shared" si="170"/>
        <v>36978</v>
      </c>
    </row>
    <row r="10891" spans="2:16" ht="10.55" customHeight="1" x14ac:dyDescent="0.3">
      <c r="B10891" s="1">
        <v>37056</v>
      </c>
      <c r="C10891" s="1">
        <v>800035375</v>
      </c>
      <c r="D10891" s="1" t="s">
        <v>31544</v>
      </c>
      <c r="E10891" s="12">
        <v>24263500000184</v>
      </c>
      <c r="F10891" s="1" t="s">
        <v>31545</v>
      </c>
      <c r="G10891" s="1" t="s">
        <v>31546</v>
      </c>
      <c r="H10891" s="1">
        <v>32672180</v>
      </c>
      <c r="I10891" s="1" t="s">
        <v>29576</v>
      </c>
      <c r="J10891" s="1" t="s">
        <v>45</v>
      </c>
      <c r="K10891" s="1" t="s">
        <v>19</v>
      </c>
      <c r="L10891"/>
      <c r="M10891"/>
      <c r="N10891" s="1" t="s">
        <v>20</v>
      </c>
      <c r="O10891" s="1" t="s">
        <v>46</v>
      </c>
      <c r="P10891" s="1">
        <f t="shared" si="170"/>
        <v>37056</v>
      </c>
    </row>
    <row r="10892" spans="2:16" ht="10.55" customHeight="1" x14ac:dyDescent="0.3">
      <c r="B10892" s="1">
        <v>37074</v>
      </c>
      <c r="C10892" s="1">
        <v>800035400</v>
      </c>
      <c r="D10892" s="1" t="s">
        <v>31547</v>
      </c>
      <c r="E10892" s="12">
        <v>21560876000162</v>
      </c>
      <c r="F10892" s="1" t="s">
        <v>31548</v>
      </c>
      <c r="G10892" s="1" t="s">
        <v>31549</v>
      </c>
      <c r="H10892" s="1">
        <v>32600204</v>
      </c>
      <c r="I10892" s="1" t="s">
        <v>29576</v>
      </c>
      <c r="J10892" s="1" t="s">
        <v>45</v>
      </c>
      <c r="K10892" s="1" t="s">
        <v>19</v>
      </c>
      <c r="L10892"/>
      <c r="M10892"/>
      <c r="N10892" s="1" t="s">
        <v>20</v>
      </c>
      <c r="O10892" s="1" t="s">
        <v>46</v>
      </c>
      <c r="P10892" s="1">
        <f t="shared" si="170"/>
        <v>37074</v>
      </c>
    </row>
    <row r="10893" spans="2:16" ht="10.55" customHeight="1" x14ac:dyDescent="0.3">
      <c r="B10893" s="1">
        <v>37109</v>
      </c>
      <c r="C10893" s="1">
        <v>800035431</v>
      </c>
      <c r="D10893" s="1" t="s">
        <v>31550</v>
      </c>
      <c r="E10893" s="12">
        <v>24259803000123</v>
      </c>
      <c r="F10893" s="1" t="s">
        <v>31551</v>
      </c>
      <c r="G10893" s="1" t="s">
        <v>31552</v>
      </c>
      <c r="H10893" s="1">
        <v>32670434</v>
      </c>
      <c r="I10893" s="1" t="s">
        <v>29576</v>
      </c>
      <c r="J10893" s="1" t="s">
        <v>45</v>
      </c>
      <c r="K10893" s="1" t="s">
        <v>19</v>
      </c>
      <c r="L10893"/>
      <c r="M10893"/>
      <c r="N10893" s="1" t="s">
        <v>20</v>
      </c>
      <c r="O10893" s="1" t="s">
        <v>46</v>
      </c>
      <c r="P10893" s="1">
        <f t="shared" si="170"/>
        <v>37109</v>
      </c>
    </row>
    <row r="10894" spans="2:16" ht="10.55" customHeight="1" x14ac:dyDescent="0.3">
      <c r="B10894" s="1">
        <v>37124</v>
      </c>
      <c r="C10894" s="1">
        <v>800035466</v>
      </c>
      <c r="D10894" s="1" t="s">
        <v>31553</v>
      </c>
      <c r="E10894" s="12">
        <v>7741046000100</v>
      </c>
      <c r="F10894" s="1" t="s">
        <v>31554</v>
      </c>
      <c r="G10894" s="1" t="s">
        <v>31555</v>
      </c>
      <c r="H10894" s="1">
        <v>32600042</v>
      </c>
      <c r="I10894" s="1" t="s">
        <v>29576</v>
      </c>
      <c r="J10894" s="1" t="s">
        <v>45</v>
      </c>
      <c r="K10894" s="1" t="s">
        <v>19</v>
      </c>
      <c r="L10894"/>
      <c r="M10894"/>
      <c r="N10894" s="1" t="s">
        <v>20</v>
      </c>
      <c r="O10894" s="1" t="s">
        <v>46</v>
      </c>
      <c r="P10894" s="1">
        <f t="shared" si="170"/>
        <v>37124</v>
      </c>
    </row>
    <row r="10895" spans="2:16" ht="10.55" customHeight="1" x14ac:dyDescent="0.3">
      <c r="B10895" s="1">
        <v>37125</v>
      </c>
      <c r="C10895" s="1">
        <v>800035467</v>
      </c>
      <c r="D10895" s="1" t="s">
        <v>31556</v>
      </c>
      <c r="E10895" s="12">
        <v>900441001030</v>
      </c>
      <c r="F10895" s="1" t="s">
        <v>31557</v>
      </c>
      <c r="G10895" s="1" t="s">
        <v>31558</v>
      </c>
      <c r="H10895" s="1">
        <v>32600060</v>
      </c>
      <c r="I10895" s="1" t="s">
        <v>29576</v>
      </c>
      <c r="J10895" s="1" t="s">
        <v>45</v>
      </c>
      <c r="K10895" s="1" t="s">
        <v>19</v>
      </c>
      <c r="L10895"/>
      <c r="M10895"/>
      <c r="N10895" s="1" t="s">
        <v>20</v>
      </c>
      <c r="O10895" s="1" t="s">
        <v>46</v>
      </c>
      <c r="P10895" s="1">
        <f t="shared" si="170"/>
        <v>37125</v>
      </c>
    </row>
    <row r="10896" spans="2:16" ht="10.55" customHeight="1" x14ac:dyDescent="0.3">
      <c r="B10896" s="1">
        <v>37129</v>
      </c>
      <c r="C10896" s="1">
        <v>800035470</v>
      </c>
      <c r="D10896" s="1" t="s">
        <v>31559</v>
      </c>
      <c r="E10896" s="12">
        <v>2841570000130</v>
      </c>
      <c r="F10896" s="1" t="s">
        <v>31560</v>
      </c>
      <c r="G10896" s="1" t="s">
        <v>31561</v>
      </c>
      <c r="H10896" s="1">
        <v>32655080</v>
      </c>
      <c r="I10896" s="1" t="s">
        <v>29576</v>
      </c>
      <c r="J10896" s="1" t="s">
        <v>45</v>
      </c>
      <c r="K10896" s="1" t="s">
        <v>19</v>
      </c>
      <c r="L10896"/>
      <c r="M10896"/>
      <c r="N10896" s="1" t="s">
        <v>20</v>
      </c>
      <c r="O10896" s="1" t="s">
        <v>46</v>
      </c>
      <c r="P10896" s="1">
        <f t="shared" si="170"/>
        <v>37129</v>
      </c>
    </row>
    <row r="10897" spans="2:16" ht="10.55" customHeight="1" x14ac:dyDescent="0.3">
      <c r="B10897" s="1">
        <v>37164</v>
      </c>
      <c r="C10897" s="1">
        <v>800035523</v>
      </c>
      <c r="D10897" s="1" t="s">
        <v>31562</v>
      </c>
      <c r="E10897" s="12">
        <v>24080116000146</v>
      </c>
      <c r="F10897" s="1" t="s">
        <v>31563</v>
      </c>
      <c r="G10897" s="1" t="s">
        <v>31564</v>
      </c>
      <c r="H10897" s="1">
        <v>32600222</v>
      </c>
      <c r="I10897" s="1" t="s">
        <v>29576</v>
      </c>
      <c r="J10897" s="1" t="s">
        <v>45</v>
      </c>
      <c r="K10897" s="1" t="s">
        <v>19</v>
      </c>
      <c r="L10897"/>
      <c r="M10897"/>
      <c r="N10897" s="1" t="s">
        <v>20</v>
      </c>
      <c r="O10897" s="1" t="s">
        <v>46</v>
      </c>
      <c r="P10897" s="1">
        <f t="shared" si="170"/>
        <v>37164</v>
      </c>
    </row>
    <row r="10898" spans="2:16" ht="10.55" customHeight="1" x14ac:dyDescent="0.3">
      <c r="B10898" s="1">
        <v>37237</v>
      </c>
      <c r="C10898" s="1">
        <v>800035611</v>
      </c>
      <c r="D10898" s="1" t="s">
        <v>31565</v>
      </c>
      <c r="E10898" s="12">
        <v>11521621000137</v>
      </c>
      <c r="F10898" s="1" t="s">
        <v>31566</v>
      </c>
      <c r="G10898" s="1" t="s">
        <v>31567</v>
      </c>
      <c r="H10898" s="1">
        <v>32640540</v>
      </c>
      <c r="I10898" s="1" t="s">
        <v>29576</v>
      </c>
      <c r="J10898" s="1" t="s">
        <v>45</v>
      </c>
      <c r="K10898" s="1" t="s">
        <v>19</v>
      </c>
      <c r="L10898"/>
      <c r="M10898"/>
      <c r="N10898" s="1" t="s">
        <v>20</v>
      </c>
      <c r="O10898" s="1" t="s">
        <v>46</v>
      </c>
      <c r="P10898" s="1">
        <f t="shared" si="170"/>
        <v>37237</v>
      </c>
    </row>
    <row r="10899" spans="2:16" ht="10.55" customHeight="1" x14ac:dyDescent="0.3">
      <c r="B10899" s="1">
        <v>37289</v>
      </c>
      <c r="C10899" s="1">
        <v>800035695</v>
      </c>
      <c r="D10899" s="1" t="s">
        <v>31568</v>
      </c>
      <c r="E10899" s="12">
        <v>24447725000190</v>
      </c>
      <c r="F10899" s="1" t="s">
        <v>31569</v>
      </c>
      <c r="G10899" s="1" t="s">
        <v>31570</v>
      </c>
      <c r="H10899" s="1">
        <v>32689318</v>
      </c>
      <c r="I10899" s="1" t="s">
        <v>29576</v>
      </c>
      <c r="J10899" s="1" t="s">
        <v>45</v>
      </c>
      <c r="K10899" s="1" t="s">
        <v>19</v>
      </c>
      <c r="L10899"/>
      <c r="M10899"/>
      <c r="N10899" s="1" t="s">
        <v>20</v>
      </c>
      <c r="O10899" s="1" t="s">
        <v>46</v>
      </c>
      <c r="P10899" s="1">
        <f t="shared" si="170"/>
        <v>37289</v>
      </c>
    </row>
    <row r="10900" spans="2:16" ht="10.55" customHeight="1" x14ac:dyDescent="0.3">
      <c r="B10900" s="1">
        <v>37313</v>
      </c>
      <c r="C10900" s="1">
        <v>800035701</v>
      </c>
      <c r="D10900" s="1" t="s">
        <v>31571</v>
      </c>
      <c r="E10900" s="12">
        <v>23164252000151</v>
      </c>
      <c r="F10900" s="1" t="s">
        <v>31572</v>
      </c>
      <c r="G10900" s="1" t="s">
        <v>31573</v>
      </c>
      <c r="H10900" s="1">
        <v>32603064</v>
      </c>
      <c r="I10900" s="1" t="s">
        <v>29576</v>
      </c>
      <c r="J10900" s="1" t="s">
        <v>45</v>
      </c>
      <c r="K10900" s="1" t="s">
        <v>19</v>
      </c>
      <c r="L10900"/>
      <c r="M10900"/>
      <c r="N10900" s="1" t="s">
        <v>20</v>
      </c>
      <c r="O10900" s="1" t="s">
        <v>46</v>
      </c>
      <c r="P10900" s="1">
        <f t="shared" si="170"/>
        <v>37313</v>
      </c>
    </row>
    <row r="10901" spans="2:16" ht="10.55" customHeight="1" x14ac:dyDescent="0.3">
      <c r="B10901" s="1">
        <v>37318</v>
      </c>
      <c r="C10901" s="1">
        <v>800035722</v>
      </c>
      <c r="D10901" s="1" t="s">
        <v>31574</v>
      </c>
      <c r="E10901" s="12">
        <v>5268449000159</v>
      </c>
      <c r="F10901" s="1" t="s">
        <v>31575</v>
      </c>
      <c r="G10901" s="1" t="s">
        <v>31576</v>
      </c>
      <c r="H10901" s="1">
        <v>32689302</v>
      </c>
      <c r="I10901" s="1" t="s">
        <v>29576</v>
      </c>
      <c r="J10901" s="1" t="s">
        <v>45</v>
      </c>
      <c r="K10901" s="1" t="s">
        <v>19</v>
      </c>
      <c r="L10901"/>
      <c r="M10901"/>
      <c r="N10901" s="1" t="s">
        <v>20</v>
      </c>
      <c r="O10901" s="1" t="s">
        <v>46</v>
      </c>
      <c r="P10901" s="1">
        <f t="shared" si="170"/>
        <v>37318</v>
      </c>
    </row>
    <row r="10902" spans="2:16" ht="10.55" customHeight="1" x14ac:dyDescent="0.3">
      <c r="B10902" s="1">
        <v>37344</v>
      </c>
      <c r="C10902" s="1">
        <v>800035767</v>
      </c>
      <c r="D10902" s="1" t="s">
        <v>31577</v>
      </c>
      <c r="E10902" s="12">
        <v>24201646000103</v>
      </c>
      <c r="F10902" s="1" t="s">
        <v>31578</v>
      </c>
      <c r="G10902" s="1" t="s">
        <v>31579</v>
      </c>
      <c r="H10902" s="1">
        <v>32681002</v>
      </c>
      <c r="I10902" s="1" t="s">
        <v>29576</v>
      </c>
      <c r="J10902" s="1" t="s">
        <v>45</v>
      </c>
      <c r="K10902" s="1" t="s">
        <v>19</v>
      </c>
      <c r="L10902"/>
      <c r="M10902"/>
      <c r="N10902" s="1" t="s">
        <v>20</v>
      </c>
      <c r="O10902" s="1" t="s">
        <v>46</v>
      </c>
      <c r="P10902" s="1">
        <f t="shared" si="170"/>
        <v>37344</v>
      </c>
    </row>
    <row r="10903" spans="2:16" ht="10.55" customHeight="1" x14ac:dyDescent="0.3">
      <c r="B10903" s="1">
        <v>37403</v>
      </c>
      <c r="C10903" s="1">
        <v>800035826</v>
      </c>
      <c r="D10903" s="1" t="s">
        <v>31580</v>
      </c>
      <c r="E10903" s="12">
        <v>6202038002339</v>
      </c>
      <c r="F10903" s="1" t="s">
        <v>31581</v>
      </c>
      <c r="G10903" s="1" t="s">
        <v>31582</v>
      </c>
      <c r="H10903" s="1">
        <v>32600066</v>
      </c>
      <c r="I10903" s="1" t="s">
        <v>29576</v>
      </c>
      <c r="J10903" s="1" t="s">
        <v>45</v>
      </c>
      <c r="K10903" s="1" t="s">
        <v>19</v>
      </c>
      <c r="L10903"/>
      <c r="M10903"/>
      <c r="N10903" s="1" t="s">
        <v>20</v>
      </c>
      <c r="O10903" s="1" t="s">
        <v>46</v>
      </c>
      <c r="P10903" s="1">
        <f t="shared" si="170"/>
        <v>37403</v>
      </c>
    </row>
    <row r="10904" spans="2:16" ht="10.55" customHeight="1" x14ac:dyDescent="0.3">
      <c r="B10904" s="1">
        <v>37577</v>
      </c>
      <c r="C10904" s="1">
        <v>800036027</v>
      </c>
      <c r="D10904" s="1" t="s">
        <v>17504</v>
      </c>
      <c r="E10904" s="12">
        <v>13013857000350</v>
      </c>
      <c r="F10904" s="1" t="s">
        <v>31583</v>
      </c>
      <c r="G10904" s="1" t="s">
        <v>31584</v>
      </c>
      <c r="H10904" s="1">
        <v>32669900</v>
      </c>
      <c r="I10904" s="1" t="s">
        <v>29576</v>
      </c>
      <c r="J10904" s="1" t="s">
        <v>45</v>
      </c>
      <c r="K10904" s="1" t="s">
        <v>19</v>
      </c>
      <c r="L10904"/>
      <c r="M10904"/>
      <c r="N10904" s="1" t="s">
        <v>20</v>
      </c>
      <c r="O10904" s="1" t="s">
        <v>46</v>
      </c>
      <c r="P10904" s="1">
        <f t="shared" si="170"/>
        <v>37577</v>
      </c>
    </row>
    <row r="10905" spans="2:16" ht="10.55" customHeight="1" x14ac:dyDescent="0.3">
      <c r="B10905" s="1">
        <v>37581</v>
      </c>
      <c r="C10905" s="1">
        <v>800036034</v>
      </c>
      <c r="D10905" s="1" t="s">
        <v>31585</v>
      </c>
      <c r="E10905" s="12">
        <v>24153233000435</v>
      </c>
      <c r="F10905" s="1" t="s">
        <v>31586</v>
      </c>
      <c r="G10905" s="1" t="s">
        <v>31587</v>
      </c>
      <c r="H10905" s="1">
        <v>32689898</v>
      </c>
      <c r="I10905" s="1" t="s">
        <v>29576</v>
      </c>
      <c r="J10905" s="1" t="s">
        <v>45</v>
      </c>
      <c r="K10905" s="1" t="s">
        <v>19</v>
      </c>
      <c r="L10905"/>
      <c r="M10905"/>
      <c r="N10905" s="1" t="s">
        <v>20</v>
      </c>
      <c r="O10905" s="1" t="s">
        <v>46</v>
      </c>
      <c r="P10905" s="1">
        <f t="shared" si="170"/>
        <v>37581</v>
      </c>
    </row>
    <row r="10906" spans="2:16" ht="10.55" customHeight="1" x14ac:dyDescent="0.3">
      <c r="B10906" s="1">
        <v>37811</v>
      </c>
      <c r="C10906" s="1">
        <v>800036344</v>
      </c>
      <c r="D10906" s="1" t="s">
        <v>31588</v>
      </c>
      <c r="E10906" s="12">
        <v>2618514000130</v>
      </c>
      <c r="F10906" s="1" t="s">
        <v>31589</v>
      </c>
      <c r="G10906" s="1" t="s">
        <v>31590</v>
      </c>
      <c r="H10906" s="1">
        <v>32250090</v>
      </c>
      <c r="I10906" s="1" t="s">
        <v>29576</v>
      </c>
      <c r="J10906" s="1" t="s">
        <v>45</v>
      </c>
      <c r="K10906" s="1" t="s">
        <v>19</v>
      </c>
      <c r="L10906"/>
      <c r="M10906"/>
      <c r="N10906" s="1" t="s">
        <v>20</v>
      </c>
      <c r="O10906" s="1" t="s">
        <v>46</v>
      </c>
      <c r="P10906" s="1">
        <f t="shared" si="170"/>
        <v>37811</v>
      </c>
    </row>
    <row r="10907" spans="2:16" ht="10.55" customHeight="1" x14ac:dyDescent="0.3">
      <c r="B10907" s="1">
        <v>37909</v>
      </c>
      <c r="C10907" s="1">
        <v>800036473</v>
      </c>
      <c r="D10907" s="1" t="s">
        <v>31591</v>
      </c>
      <c r="E10907" s="12">
        <v>23331770000112</v>
      </c>
      <c r="F10907" s="1" t="s">
        <v>31592</v>
      </c>
      <c r="G10907" s="1" t="s">
        <v>31593</v>
      </c>
      <c r="H10907" s="1">
        <v>32605608</v>
      </c>
      <c r="I10907" s="1" t="s">
        <v>29576</v>
      </c>
      <c r="J10907" s="1" t="s">
        <v>45</v>
      </c>
      <c r="K10907" s="1" t="s">
        <v>19</v>
      </c>
      <c r="L10907"/>
      <c r="M10907"/>
      <c r="N10907" s="1" t="s">
        <v>20</v>
      </c>
      <c r="O10907" s="1" t="s">
        <v>46</v>
      </c>
      <c r="P10907" s="1">
        <f t="shared" si="170"/>
        <v>37909</v>
      </c>
    </row>
    <row r="10908" spans="2:16" ht="10.55" customHeight="1" x14ac:dyDescent="0.3">
      <c r="B10908" s="1">
        <v>11485</v>
      </c>
      <c r="C10908" s="1">
        <v>800036528</v>
      </c>
      <c r="D10908" s="1" t="s">
        <v>31594</v>
      </c>
      <c r="E10908" s="12">
        <v>595845000177</v>
      </c>
      <c r="F10908" s="1" t="s">
        <v>29947</v>
      </c>
      <c r="G10908" s="1" t="s">
        <v>31595</v>
      </c>
      <c r="H10908" s="1">
        <v>32689130</v>
      </c>
      <c r="I10908" s="1" t="s">
        <v>29576</v>
      </c>
      <c r="J10908" s="1" t="s">
        <v>45</v>
      </c>
      <c r="K10908" s="1" t="s">
        <v>19</v>
      </c>
      <c r="L10908"/>
      <c r="M10908"/>
      <c r="N10908" s="1" t="s">
        <v>20</v>
      </c>
      <c r="O10908" s="1" t="s">
        <v>46</v>
      </c>
      <c r="P10908" s="1">
        <f t="shared" si="170"/>
        <v>11485</v>
      </c>
    </row>
    <row r="10909" spans="2:16" ht="10.55" customHeight="1" x14ac:dyDescent="0.3">
      <c r="B10909" s="1">
        <v>37960</v>
      </c>
      <c r="C10909" s="1">
        <v>800036540</v>
      </c>
      <c r="D10909" s="1" t="s">
        <v>31596</v>
      </c>
      <c r="E10909" s="12">
        <v>20400721000104</v>
      </c>
      <c r="F10909" s="1" t="s">
        <v>31597</v>
      </c>
      <c r="G10909" s="1" t="s">
        <v>31598</v>
      </c>
      <c r="H10909" s="1">
        <v>32681218</v>
      </c>
      <c r="I10909" s="1" t="s">
        <v>29576</v>
      </c>
      <c r="J10909" s="1" t="s">
        <v>45</v>
      </c>
      <c r="K10909" s="1" t="s">
        <v>19</v>
      </c>
      <c r="L10909"/>
      <c r="M10909"/>
      <c r="N10909" s="1" t="s">
        <v>20</v>
      </c>
      <c r="O10909" s="1" t="s">
        <v>46</v>
      </c>
      <c r="P10909" s="1">
        <f t="shared" si="170"/>
        <v>37960</v>
      </c>
    </row>
    <row r="10910" spans="2:16" ht="10.55" customHeight="1" x14ac:dyDescent="0.3">
      <c r="B10910" s="1">
        <v>36335</v>
      </c>
      <c r="C10910" s="1">
        <v>800036692</v>
      </c>
      <c r="D10910" s="1" t="s">
        <v>31599</v>
      </c>
      <c r="E10910" s="12">
        <v>17574554000103</v>
      </c>
      <c r="F10910" s="1" t="s">
        <v>31600</v>
      </c>
      <c r="G10910" s="1" t="s">
        <v>31601</v>
      </c>
      <c r="H10910" s="1">
        <v>32667408</v>
      </c>
      <c r="I10910" s="1" t="s">
        <v>29576</v>
      </c>
      <c r="J10910" s="1" t="s">
        <v>45</v>
      </c>
      <c r="K10910" s="1" t="s">
        <v>19</v>
      </c>
      <c r="L10910"/>
      <c r="M10910"/>
      <c r="N10910" s="1" t="s">
        <v>20</v>
      </c>
      <c r="O10910" s="1" t="s">
        <v>46</v>
      </c>
      <c r="P10910" s="1">
        <f t="shared" si="170"/>
        <v>36335</v>
      </c>
    </row>
    <row r="10911" spans="2:16" ht="10.55" customHeight="1" x14ac:dyDescent="0.25">
      <c r="B10911" s="1">
        <v>38189</v>
      </c>
      <c r="C10911" s="1">
        <v>800036867</v>
      </c>
      <c r="D10911" s="1" t="s">
        <v>31602</v>
      </c>
      <c r="E10911" s="12">
        <v>2645941000965</v>
      </c>
      <c r="F10911" s="1" t="s">
        <v>31603</v>
      </c>
      <c r="G10911" s="1" t="s">
        <v>31604</v>
      </c>
      <c r="H10911" s="1">
        <v>32689898</v>
      </c>
      <c r="I10911" s="1" t="s">
        <v>29576</v>
      </c>
      <c r="J10911" s="1" t="s">
        <v>45</v>
      </c>
      <c r="K10911" s="1" t="s">
        <v>19</v>
      </c>
      <c r="L10911" s="1">
        <v>-19.857088999999998</v>
      </c>
      <c r="M10911" s="1">
        <v>-43.896447999999999</v>
      </c>
      <c r="N10911" s="1" t="s">
        <v>20</v>
      </c>
      <c r="O10911" s="1" t="s">
        <v>46</v>
      </c>
      <c r="P10911" s="1">
        <f t="shared" si="170"/>
        <v>38189</v>
      </c>
    </row>
    <row r="10912" spans="2:16" ht="10.55" customHeight="1" x14ac:dyDescent="0.3">
      <c r="B10912" s="1">
        <v>38226</v>
      </c>
      <c r="C10912" s="1">
        <v>800036905</v>
      </c>
      <c r="D10912" s="1" t="s">
        <v>31605</v>
      </c>
      <c r="E10912" s="12">
        <v>21391833000109</v>
      </c>
      <c r="F10912" s="1" t="s">
        <v>31606</v>
      </c>
      <c r="G10912" s="1" t="s">
        <v>31607</v>
      </c>
      <c r="H10912" s="1">
        <v>32681512</v>
      </c>
      <c r="I10912" s="1" t="s">
        <v>29576</v>
      </c>
      <c r="J10912" s="1" t="s">
        <v>45</v>
      </c>
      <c r="K10912" s="1" t="s">
        <v>19</v>
      </c>
      <c r="L10912"/>
      <c r="M10912"/>
      <c r="N10912" s="1" t="s">
        <v>20</v>
      </c>
      <c r="O10912" s="1" t="s">
        <v>46</v>
      </c>
      <c r="P10912" s="1">
        <f t="shared" si="170"/>
        <v>38226</v>
      </c>
    </row>
    <row r="10913" spans="2:16" ht="10.55" customHeight="1" x14ac:dyDescent="0.3">
      <c r="B10913" s="1">
        <v>38270</v>
      </c>
      <c r="C10913" s="1">
        <v>800036945</v>
      </c>
      <c r="D10913" s="1" t="s">
        <v>31608</v>
      </c>
      <c r="E10913" s="12">
        <v>12436910693</v>
      </c>
      <c r="F10913" s="1" t="s">
        <v>31609</v>
      </c>
      <c r="G10913" s="1" t="s">
        <v>31610</v>
      </c>
      <c r="H10913" s="1">
        <v>32678128</v>
      </c>
      <c r="I10913" s="1" t="s">
        <v>29576</v>
      </c>
      <c r="J10913" s="1" t="s">
        <v>45</v>
      </c>
      <c r="K10913" s="1" t="s">
        <v>19</v>
      </c>
      <c r="L10913"/>
      <c r="M10913"/>
      <c r="N10913" s="1" t="s">
        <v>20</v>
      </c>
      <c r="O10913" s="1" t="s">
        <v>46</v>
      </c>
      <c r="P10913" s="1">
        <f t="shared" si="170"/>
        <v>38270</v>
      </c>
    </row>
    <row r="10914" spans="2:16" ht="10.55" customHeight="1" x14ac:dyDescent="0.3">
      <c r="B10914" s="1">
        <v>38282</v>
      </c>
      <c r="C10914" s="1">
        <v>800036956</v>
      </c>
      <c r="D10914" s="1" t="s">
        <v>31611</v>
      </c>
      <c r="E10914" s="12">
        <v>13349706614</v>
      </c>
      <c r="F10914" s="1" t="s">
        <v>31612</v>
      </c>
      <c r="G10914" s="1" t="s">
        <v>31613</v>
      </c>
      <c r="H10914" s="1">
        <v>32685090</v>
      </c>
      <c r="I10914" s="1" t="s">
        <v>29576</v>
      </c>
      <c r="J10914" s="1" t="s">
        <v>45</v>
      </c>
      <c r="K10914" s="1" t="s">
        <v>19</v>
      </c>
      <c r="L10914"/>
      <c r="M10914"/>
      <c r="N10914" s="1" t="s">
        <v>20</v>
      </c>
      <c r="O10914" s="1" t="s">
        <v>46</v>
      </c>
      <c r="P10914" s="1">
        <f t="shared" si="170"/>
        <v>38282</v>
      </c>
    </row>
    <row r="10915" spans="2:16" ht="10.55" customHeight="1" x14ac:dyDescent="0.3">
      <c r="B10915" s="1">
        <v>38283</v>
      </c>
      <c r="C10915" s="1">
        <v>800036957</v>
      </c>
      <c r="D10915" s="1" t="s">
        <v>31614</v>
      </c>
      <c r="E10915" s="12">
        <v>13884761692</v>
      </c>
      <c r="F10915" s="1" t="s">
        <v>31615</v>
      </c>
      <c r="G10915" s="1" t="s">
        <v>31616</v>
      </c>
      <c r="H10915" s="1">
        <v>30666510</v>
      </c>
      <c r="I10915" s="1" t="s">
        <v>29576</v>
      </c>
      <c r="J10915" s="1" t="s">
        <v>45</v>
      </c>
      <c r="K10915" s="1" t="s">
        <v>19</v>
      </c>
      <c r="L10915"/>
      <c r="M10915"/>
      <c r="N10915" s="1" t="s">
        <v>20</v>
      </c>
      <c r="O10915" s="1" t="s">
        <v>46</v>
      </c>
      <c r="P10915" s="1">
        <f t="shared" si="170"/>
        <v>38283</v>
      </c>
    </row>
    <row r="10916" spans="2:16" ht="10.55" customHeight="1" x14ac:dyDescent="0.3">
      <c r="B10916" s="1">
        <v>38288</v>
      </c>
      <c r="C10916" s="1">
        <v>800036962</v>
      </c>
      <c r="D10916" s="1" t="s">
        <v>31617</v>
      </c>
      <c r="E10916" s="12">
        <v>1991366612</v>
      </c>
      <c r="F10916" s="1" t="s">
        <v>31618</v>
      </c>
      <c r="G10916" s="1" t="s">
        <v>31619</v>
      </c>
      <c r="H10916" s="1">
        <v>32675498</v>
      </c>
      <c r="I10916" s="1" t="s">
        <v>29576</v>
      </c>
      <c r="J10916" s="1" t="s">
        <v>45</v>
      </c>
      <c r="K10916" s="1" t="s">
        <v>19</v>
      </c>
      <c r="L10916"/>
      <c r="M10916"/>
      <c r="N10916" s="1" t="s">
        <v>20</v>
      </c>
      <c r="O10916" s="1" t="s">
        <v>46</v>
      </c>
      <c r="P10916" s="1">
        <f t="shared" si="170"/>
        <v>38288</v>
      </c>
    </row>
    <row r="10917" spans="2:16" ht="10.55" customHeight="1" x14ac:dyDescent="0.3">
      <c r="B10917" s="1">
        <v>38292</v>
      </c>
      <c r="C10917" s="1">
        <v>800036966</v>
      </c>
      <c r="D10917" s="1" t="s">
        <v>31620</v>
      </c>
      <c r="E10917" s="12">
        <v>1926467612</v>
      </c>
      <c r="F10917" s="1" t="s">
        <v>31621</v>
      </c>
      <c r="G10917" s="1" t="s">
        <v>31622</v>
      </c>
      <c r="H10917" s="1">
        <v>32606024</v>
      </c>
      <c r="I10917" s="1" t="s">
        <v>29576</v>
      </c>
      <c r="J10917" s="1" t="s">
        <v>45</v>
      </c>
      <c r="K10917" s="1" t="s">
        <v>19</v>
      </c>
      <c r="L10917"/>
      <c r="M10917"/>
      <c r="N10917" s="1" t="s">
        <v>20</v>
      </c>
      <c r="O10917" s="1" t="s">
        <v>46</v>
      </c>
      <c r="P10917" s="1">
        <f t="shared" si="170"/>
        <v>38292</v>
      </c>
    </row>
    <row r="10918" spans="2:16" ht="10.55" customHeight="1" x14ac:dyDescent="0.3">
      <c r="B10918" s="1">
        <v>38294</v>
      </c>
      <c r="C10918" s="1">
        <v>800036968</v>
      </c>
      <c r="D10918" s="1" t="s">
        <v>31623</v>
      </c>
      <c r="E10918" s="12">
        <v>13524566642</v>
      </c>
      <c r="F10918" s="1" t="s">
        <v>31624</v>
      </c>
      <c r="G10918" s="1" t="s">
        <v>31625</v>
      </c>
      <c r="H10918" s="1">
        <v>32672082</v>
      </c>
      <c r="I10918" s="1" t="s">
        <v>29576</v>
      </c>
      <c r="J10918" s="1" t="s">
        <v>45</v>
      </c>
      <c r="K10918" s="1" t="s">
        <v>19</v>
      </c>
      <c r="L10918"/>
      <c r="M10918"/>
      <c r="N10918" s="1" t="s">
        <v>20</v>
      </c>
      <c r="O10918" s="1" t="s">
        <v>46</v>
      </c>
      <c r="P10918" s="1">
        <f t="shared" si="170"/>
        <v>38294</v>
      </c>
    </row>
    <row r="10919" spans="2:16" ht="10.55" customHeight="1" x14ac:dyDescent="0.3">
      <c r="B10919" s="1">
        <v>38300</v>
      </c>
      <c r="C10919" s="1">
        <v>800036974</v>
      </c>
      <c r="D10919" s="1" t="s">
        <v>31626</v>
      </c>
      <c r="E10919" s="12">
        <v>2188257650</v>
      </c>
      <c r="F10919" s="1" t="s">
        <v>31627</v>
      </c>
      <c r="G10919" s="1" t="s">
        <v>31628</v>
      </c>
      <c r="H10919" s="1">
        <v>32684102</v>
      </c>
      <c r="I10919" s="1" t="s">
        <v>29576</v>
      </c>
      <c r="J10919" s="1" t="s">
        <v>45</v>
      </c>
      <c r="K10919" s="1" t="s">
        <v>19</v>
      </c>
      <c r="L10919"/>
      <c r="M10919"/>
      <c r="N10919" s="1" t="s">
        <v>20</v>
      </c>
      <c r="O10919" s="1" t="s">
        <v>46</v>
      </c>
      <c r="P10919" s="1">
        <f t="shared" si="170"/>
        <v>38300</v>
      </c>
    </row>
    <row r="10920" spans="2:16" ht="10.55" customHeight="1" x14ac:dyDescent="0.3">
      <c r="B10920" s="1">
        <v>38302</v>
      </c>
      <c r="C10920" s="1">
        <v>800036976</v>
      </c>
      <c r="D10920" s="1" t="s">
        <v>31629</v>
      </c>
      <c r="E10920" s="12">
        <v>1970057645</v>
      </c>
      <c r="F10920" s="1" t="s">
        <v>31630</v>
      </c>
      <c r="G10920" s="1" t="s">
        <v>31631</v>
      </c>
      <c r="H10920" s="1">
        <v>32606176</v>
      </c>
      <c r="I10920" s="1" t="s">
        <v>29576</v>
      </c>
      <c r="J10920" s="1" t="s">
        <v>45</v>
      </c>
      <c r="K10920" s="1" t="s">
        <v>19</v>
      </c>
      <c r="L10920"/>
      <c r="M10920"/>
      <c r="N10920" s="1" t="s">
        <v>20</v>
      </c>
      <c r="O10920" s="1" t="s">
        <v>46</v>
      </c>
      <c r="P10920" s="1">
        <f t="shared" si="170"/>
        <v>38302</v>
      </c>
    </row>
    <row r="10921" spans="2:16" ht="10.55" customHeight="1" x14ac:dyDescent="0.3">
      <c r="B10921" s="1">
        <v>38309</v>
      </c>
      <c r="C10921" s="1">
        <v>800036984</v>
      </c>
      <c r="D10921" s="1" t="s">
        <v>31632</v>
      </c>
      <c r="E10921" s="12">
        <v>12046585607</v>
      </c>
      <c r="F10921" s="1" t="s">
        <v>31633</v>
      </c>
      <c r="G10921" s="1" t="s">
        <v>31634</v>
      </c>
      <c r="H10921" s="1">
        <v>32673575</v>
      </c>
      <c r="I10921" s="1" t="s">
        <v>29576</v>
      </c>
      <c r="J10921" s="1" t="s">
        <v>45</v>
      </c>
      <c r="K10921" s="1" t="s">
        <v>19</v>
      </c>
      <c r="L10921"/>
      <c r="M10921"/>
      <c r="N10921" s="1" t="s">
        <v>20</v>
      </c>
      <c r="O10921" s="1" t="s">
        <v>46</v>
      </c>
      <c r="P10921" s="1">
        <f t="shared" si="170"/>
        <v>38309</v>
      </c>
    </row>
    <row r="10922" spans="2:16" ht="10.55" customHeight="1" x14ac:dyDescent="0.3">
      <c r="B10922" s="1">
        <v>38310</v>
      </c>
      <c r="C10922" s="1">
        <v>800036985</v>
      </c>
      <c r="D10922" s="1" t="s">
        <v>31635</v>
      </c>
      <c r="E10922" s="12">
        <v>12675949698</v>
      </c>
      <c r="F10922" s="1" t="s">
        <v>31636</v>
      </c>
      <c r="G10922" s="1" t="s">
        <v>31637</v>
      </c>
      <c r="H10922" s="1">
        <v>32670680</v>
      </c>
      <c r="I10922" s="1" t="s">
        <v>29576</v>
      </c>
      <c r="J10922" s="1" t="s">
        <v>45</v>
      </c>
      <c r="K10922" s="1" t="s">
        <v>19</v>
      </c>
      <c r="L10922"/>
      <c r="M10922"/>
      <c r="N10922" s="1" t="s">
        <v>20</v>
      </c>
      <c r="O10922" s="1" t="s">
        <v>46</v>
      </c>
      <c r="P10922" s="1">
        <f t="shared" si="170"/>
        <v>38310</v>
      </c>
    </row>
    <row r="10923" spans="2:16" ht="10.55" customHeight="1" x14ac:dyDescent="0.3">
      <c r="B10923" s="1">
        <v>38342</v>
      </c>
      <c r="C10923" s="1">
        <v>800037010</v>
      </c>
      <c r="D10923" s="1" t="s">
        <v>31638</v>
      </c>
      <c r="E10923" s="12">
        <v>13727563613</v>
      </c>
      <c r="F10923" s="1" t="s">
        <v>31639</v>
      </c>
      <c r="G10923" s="1" t="s">
        <v>31640</v>
      </c>
      <c r="H10923" s="1">
        <v>32604736</v>
      </c>
      <c r="I10923" s="1" t="s">
        <v>29576</v>
      </c>
      <c r="J10923" s="1" t="s">
        <v>45</v>
      </c>
      <c r="K10923" s="1" t="s">
        <v>19</v>
      </c>
      <c r="L10923"/>
      <c r="M10923"/>
      <c r="N10923" s="1" t="s">
        <v>20</v>
      </c>
      <c r="O10923" s="1" t="s">
        <v>46</v>
      </c>
      <c r="P10923" s="1">
        <f t="shared" si="170"/>
        <v>38342</v>
      </c>
    </row>
    <row r="10924" spans="2:16" ht="10.55" customHeight="1" x14ac:dyDescent="0.3">
      <c r="B10924" s="1">
        <v>38364</v>
      </c>
      <c r="C10924" s="1">
        <v>800037028</v>
      </c>
      <c r="D10924" s="1" t="s">
        <v>31641</v>
      </c>
      <c r="E10924" s="12">
        <v>96513486000645</v>
      </c>
      <c r="F10924" s="1" t="s">
        <v>31642</v>
      </c>
      <c r="G10924" s="1" t="s">
        <v>31643</v>
      </c>
      <c r="H10924" s="1">
        <v>32604170</v>
      </c>
      <c r="I10924" s="1" t="s">
        <v>29576</v>
      </c>
      <c r="J10924" s="1" t="s">
        <v>45</v>
      </c>
      <c r="K10924" s="1" t="s">
        <v>19</v>
      </c>
      <c r="L10924"/>
      <c r="M10924"/>
      <c r="N10924" s="1" t="s">
        <v>20</v>
      </c>
      <c r="O10924" s="1" t="s">
        <v>46</v>
      </c>
      <c r="P10924" s="1">
        <f t="shared" si="170"/>
        <v>38364</v>
      </c>
    </row>
    <row r="10925" spans="2:16" ht="10.55" customHeight="1" x14ac:dyDescent="0.3">
      <c r="B10925" s="1">
        <v>38392</v>
      </c>
      <c r="C10925" s="1">
        <v>800037072</v>
      </c>
      <c r="D10925" s="1" t="s">
        <v>31644</v>
      </c>
      <c r="E10925" s="12">
        <v>14262096000170</v>
      </c>
      <c r="F10925" s="1" t="s">
        <v>31645</v>
      </c>
      <c r="G10925" s="1" t="s">
        <v>31646</v>
      </c>
      <c r="H10925" s="1">
        <v>32604555</v>
      </c>
      <c r="I10925" s="1" t="s">
        <v>29576</v>
      </c>
      <c r="J10925" s="1" t="s">
        <v>45</v>
      </c>
      <c r="K10925" s="1" t="s">
        <v>19</v>
      </c>
      <c r="L10925"/>
      <c r="M10925"/>
      <c r="N10925" s="1" t="s">
        <v>20</v>
      </c>
      <c r="O10925" s="1" t="s">
        <v>46</v>
      </c>
      <c r="P10925" s="1">
        <f t="shared" si="170"/>
        <v>38392</v>
      </c>
    </row>
    <row r="10926" spans="2:16" ht="10.55" customHeight="1" x14ac:dyDescent="0.3">
      <c r="B10926" s="1">
        <v>38433</v>
      </c>
      <c r="C10926" s="1">
        <v>800037105</v>
      </c>
      <c r="D10926" s="1" t="s">
        <v>31647</v>
      </c>
      <c r="E10926" s="12">
        <v>8612393000104</v>
      </c>
      <c r="F10926" s="1" t="s">
        <v>31648</v>
      </c>
      <c r="G10926" s="1" t="s">
        <v>31649</v>
      </c>
      <c r="H10926" s="1">
        <v>32623050</v>
      </c>
      <c r="I10926" s="1" t="s">
        <v>29576</v>
      </c>
      <c r="J10926" s="1" t="s">
        <v>45</v>
      </c>
      <c r="K10926" s="1" t="s">
        <v>19</v>
      </c>
      <c r="L10926"/>
      <c r="M10926"/>
      <c r="N10926" s="1" t="s">
        <v>20</v>
      </c>
      <c r="O10926" s="1" t="s">
        <v>46</v>
      </c>
      <c r="P10926" s="1">
        <f t="shared" si="170"/>
        <v>38433</v>
      </c>
    </row>
    <row r="10927" spans="2:16" ht="10.55" customHeight="1" x14ac:dyDescent="0.3">
      <c r="B10927" s="1">
        <v>9946</v>
      </c>
      <c r="C10927" s="1">
        <v>800037170</v>
      </c>
      <c r="D10927" s="1" t="s">
        <v>700</v>
      </c>
      <c r="E10927" s="12">
        <v>21483615001087</v>
      </c>
      <c r="F10927" s="1" t="s">
        <v>701</v>
      </c>
      <c r="G10927" s="1" t="s">
        <v>31650</v>
      </c>
      <c r="H10927" s="1">
        <v>32670446</v>
      </c>
      <c r="I10927" s="1" t="s">
        <v>29576</v>
      </c>
      <c r="J10927" s="1" t="s">
        <v>45</v>
      </c>
      <c r="K10927" s="1" t="s">
        <v>19</v>
      </c>
      <c r="L10927"/>
      <c r="M10927"/>
      <c r="N10927" s="1" t="s">
        <v>20</v>
      </c>
      <c r="O10927" s="1" t="s">
        <v>46</v>
      </c>
      <c r="P10927" s="1">
        <f t="shared" si="170"/>
        <v>9946</v>
      </c>
    </row>
    <row r="10928" spans="2:16" ht="10.55" customHeight="1" x14ac:dyDescent="0.3">
      <c r="B10928" s="1">
        <v>38500</v>
      </c>
      <c r="C10928" s="1">
        <v>800037536</v>
      </c>
      <c r="D10928" s="1" t="s">
        <v>31651</v>
      </c>
      <c r="E10928" s="12">
        <v>13769220000126</v>
      </c>
      <c r="F10928" s="1" t="s">
        <v>31652</v>
      </c>
      <c r="G10928" s="1" t="s">
        <v>31653</v>
      </c>
      <c r="H10928" s="1">
        <v>32600424</v>
      </c>
      <c r="I10928" s="1" t="s">
        <v>29576</v>
      </c>
      <c r="J10928" s="1" t="s">
        <v>45</v>
      </c>
      <c r="K10928" s="1" t="s">
        <v>19</v>
      </c>
      <c r="L10928"/>
      <c r="M10928"/>
      <c r="N10928" s="1" t="s">
        <v>20</v>
      </c>
      <c r="O10928" s="1" t="s">
        <v>46</v>
      </c>
      <c r="P10928" s="1">
        <f t="shared" si="170"/>
        <v>38500</v>
      </c>
    </row>
    <row r="10929" spans="2:16" ht="10.55" customHeight="1" x14ac:dyDescent="0.3">
      <c r="B10929" s="1">
        <v>38505</v>
      </c>
      <c r="C10929" s="1">
        <v>800037576</v>
      </c>
      <c r="D10929" s="1" t="s">
        <v>31654</v>
      </c>
      <c r="E10929" s="12">
        <v>2845814000152</v>
      </c>
      <c r="F10929" s="1" t="s">
        <v>31655</v>
      </c>
      <c r="G10929" s="1" t="s">
        <v>31656</v>
      </c>
      <c r="H10929" s="1">
        <v>32670712</v>
      </c>
      <c r="I10929" s="1" t="s">
        <v>29576</v>
      </c>
      <c r="J10929" s="1" t="s">
        <v>45</v>
      </c>
      <c r="K10929" s="1" t="s">
        <v>19</v>
      </c>
      <c r="L10929"/>
      <c r="M10929"/>
      <c r="N10929" s="1" t="s">
        <v>20</v>
      </c>
      <c r="O10929" s="1" t="s">
        <v>46</v>
      </c>
      <c r="P10929" s="1">
        <f t="shared" si="170"/>
        <v>38505</v>
      </c>
    </row>
    <row r="10930" spans="2:16" ht="10.55" customHeight="1" x14ac:dyDescent="0.3">
      <c r="B10930" s="1">
        <v>38556</v>
      </c>
      <c r="C10930" s="1">
        <v>800037678</v>
      </c>
      <c r="D10930" s="1" t="s">
        <v>31657</v>
      </c>
      <c r="E10930" s="12">
        <v>11498879000160</v>
      </c>
      <c r="F10930" s="1" t="s">
        <v>31658</v>
      </c>
      <c r="G10930" s="1" t="s">
        <v>31659</v>
      </c>
      <c r="H10930" s="1">
        <v>32604640</v>
      </c>
      <c r="I10930" s="1" t="s">
        <v>29576</v>
      </c>
      <c r="J10930" s="1" t="s">
        <v>45</v>
      </c>
      <c r="K10930" s="1" t="s">
        <v>19</v>
      </c>
      <c r="L10930"/>
      <c r="M10930"/>
      <c r="N10930" s="1" t="s">
        <v>20</v>
      </c>
      <c r="O10930" s="1" t="s">
        <v>46</v>
      </c>
      <c r="P10930" s="1">
        <f t="shared" si="170"/>
        <v>38556</v>
      </c>
    </row>
    <row r="10931" spans="2:16" ht="10.55" customHeight="1" x14ac:dyDescent="0.3">
      <c r="B10931" s="1">
        <v>38615</v>
      </c>
      <c r="C10931" s="1">
        <v>800037774</v>
      </c>
      <c r="D10931" s="1" t="s">
        <v>31660</v>
      </c>
      <c r="E10931" s="12">
        <v>22960560000120</v>
      </c>
      <c r="F10931" s="1" t="s">
        <v>31661</v>
      </c>
      <c r="G10931" s="1" t="s">
        <v>31662</v>
      </c>
      <c r="H10931" s="1">
        <v>32600316</v>
      </c>
      <c r="I10931" s="1" t="s">
        <v>29576</v>
      </c>
      <c r="J10931" s="1" t="s">
        <v>45</v>
      </c>
      <c r="K10931" s="1" t="s">
        <v>19</v>
      </c>
      <c r="L10931"/>
      <c r="M10931"/>
      <c r="N10931" s="1" t="s">
        <v>20</v>
      </c>
      <c r="O10931" s="1" t="s">
        <v>46</v>
      </c>
      <c r="P10931" s="1">
        <f t="shared" si="170"/>
        <v>38615</v>
      </c>
    </row>
    <row r="10932" spans="2:16" ht="10.55" customHeight="1" x14ac:dyDescent="0.3">
      <c r="B10932" s="1">
        <v>38673</v>
      </c>
      <c r="C10932" s="1">
        <v>800037788</v>
      </c>
      <c r="D10932" s="1" t="s">
        <v>31663</v>
      </c>
      <c r="E10932" s="12">
        <v>29884632001119</v>
      </c>
      <c r="F10932" s="1" t="s">
        <v>31664</v>
      </c>
      <c r="G10932" s="1" t="s">
        <v>31665</v>
      </c>
      <c r="H10932" s="1">
        <v>32670696</v>
      </c>
      <c r="I10932" s="1" t="s">
        <v>29576</v>
      </c>
      <c r="J10932" s="1" t="s">
        <v>45</v>
      </c>
      <c r="K10932" s="1" t="s">
        <v>19</v>
      </c>
      <c r="L10932"/>
      <c r="M10932"/>
      <c r="N10932" s="1" t="s">
        <v>20</v>
      </c>
      <c r="O10932" s="1" t="s">
        <v>46</v>
      </c>
      <c r="P10932" s="1">
        <f t="shared" si="170"/>
        <v>38673</v>
      </c>
    </row>
    <row r="10933" spans="2:16" ht="10.55" customHeight="1" x14ac:dyDescent="0.3">
      <c r="B10933" s="1">
        <v>38755</v>
      </c>
      <c r="C10933" s="1">
        <v>800037885</v>
      </c>
      <c r="D10933" s="1" t="s">
        <v>31666</v>
      </c>
      <c r="E10933" s="12">
        <v>24834200000108</v>
      </c>
      <c r="F10933" s="1" t="s">
        <v>31667</v>
      </c>
      <c r="G10933" s="1" t="s">
        <v>31668</v>
      </c>
      <c r="H10933" s="1">
        <v>32655124</v>
      </c>
      <c r="I10933" s="1" t="s">
        <v>29576</v>
      </c>
      <c r="J10933" s="1" t="s">
        <v>45</v>
      </c>
      <c r="K10933" s="1" t="s">
        <v>19</v>
      </c>
      <c r="L10933"/>
      <c r="M10933"/>
      <c r="N10933" s="1" t="s">
        <v>20</v>
      </c>
      <c r="O10933" s="1" t="s">
        <v>46</v>
      </c>
      <c r="P10933" s="1">
        <f t="shared" si="170"/>
        <v>38755</v>
      </c>
    </row>
    <row r="10934" spans="2:16" ht="10.55" customHeight="1" x14ac:dyDescent="0.3">
      <c r="B10934" s="1">
        <v>38930</v>
      </c>
      <c r="C10934" s="1">
        <v>800038170</v>
      </c>
      <c r="D10934" s="1" t="s">
        <v>31669</v>
      </c>
      <c r="E10934" s="12">
        <v>2307771000151</v>
      </c>
      <c r="F10934" s="1" t="s">
        <v>31670</v>
      </c>
      <c r="G10934" s="1" t="s">
        <v>31671</v>
      </c>
      <c r="H10934" s="1">
        <v>32669895</v>
      </c>
      <c r="I10934" s="1" t="s">
        <v>29576</v>
      </c>
      <c r="J10934" s="1" t="s">
        <v>45</v>
      </c>
      <c r="K10934" s="1" t="s">
        <v>19</v>
      </c>
      <c r="L10934"/>
      <c r="M10934"/>
      <c r="N10934" s="1" t="s">
        <v>20</v>
      </c>
      <c r="O10934" s="1" t="s">
        <v>46</v>
      </c>
      <c r="P10934" s="1">
        <f t="shared" si="170"/>
        <v>38930</v>
      </c>
    </row>
    <row r="10935" spans="2:16" ht="10.55" customHeight="1" x14ac:dyDescent="0.3">
      <c r="B10935" s="1">
        <v>12007</v>
      </c>
      <c r="C10935" s="1">
        <v>800038172</v>
      </c>
      <c r="D10935" s="1" t="s">
        <v>31672</v>
      </c>
      <c r="E10935" s="12">
        <v>25484098000120</v>
      </c>
      <c r="F10935" s="1" t="s">
        <v>31673</v>
      </c>
      <c r="G10935" s="1" t="s">
        <v>31674</v>
      </c>
      <c r="H10935" s="1">
        <v>32689354</v>
      </c>
      <c r="I10935" s="1" t="s">
        <v>29576</v>
      </c>
      <c r="J10935" s="1" t="s">
        <v>45</v>
      </c>
      <c r="K10935" s="1" t="s">
        <v>19</v>
      </c>
      <c r="L10935"/>
      <c r="M10935"/>
      <c r="N10935" s="1" t="s">
        <v>20</v>
      </c>
      <c r="O10935" s="1" t="s">
        <v>46</v>
      </c>
      <c r="P10935" s="1">
        <f t="shared" si="170"/>
        <v>12007</v>
      </c>
    </row>
    <row r="10936" spans="2:16" ht="10.55" customHeight="1" x14ac:dyDescent="0.3">
      <c r="B10936" s="1">
        <v>38945</v>
      </c>
      <c r="C10936" s="1">
        <v>800038209</v>
      </c>
      <c r="D10936" s="1" t="s">
        <v>31675</v>
      </c>
      <c r="E10936" s="12">
        <v>2318175000681</v>
      </c>
      <c r="F10936" s="1" t="s">
        <v>31676</v>
      </c>
      <c r="G10936" s="1" t="s">
        <v>31677</v>
      </c>
      <c r="H10936"/>
      <c r="I10936" s="1" t="s">
        <v>29576</v>
      </c>
      <c r="J10936" s="1" t="s">
        <v>45</v>
      </c>
      <c r="K10936" s="1" t="s">
        <v>19</v>
      </c>
      <c r="L10936" s="1">
        <v>-19.857088999999998</v>
      </c>
      <c r="M10936" s="1">
        <v>-43.896447999999999</v>
      </c>
      <c r="N10936" s="1" t="s">
        <v>20</v>
      </c>
      <c r="O10936" s="1" t="s">
        <v>46</v>
      </c>
      <c r="P10936" s="1">
        <f t="shared" si="170"/>
        <v>38945</v>
      </c>
    </row>
    <row r="10937" spans="2:16" ht="10.55" customHeight="1" x14ac:dyDescent="0.3">
      <c r="B10937" s="1">
        <v>38977</v>
      </c>
      <c r="C10937" s="1">
        <v>800038255</v>
      </c>
      <c r="D10937" s="1" t="s">
        <v>31678</v>
      </c>
      <c r="E10937" s="12">
        <v>11079012000170</v>
      </c>
      <c r="F10937" s="1" t="s">
        <v>31679</v>
      </c>
      <c r="G10937" s="1" t="s">
        <v>31680</v>
      </c>
      <c r="H10937" s="1">
        <v>32600166</v>
      </c>
      <c r="I10937" s="1" t="s">
        <v>29576</v>
      </c>
      <c r="J10937" s="1" t="s">
        <v>45</v>
      </c>
      <c r="K10937" s="1" t="s">
        <v>19</v>
      </c>
      <c r="L10937"/>
      <c r="M10937"/>
      <c r="N10937" s="1" t="s">
        <v>20</v>
      </c>
      <c r="O10937" s="1" t="s">
        <v>46</v>
      </c>
      <c r="P10937" s="1">
        <f t="shared" si="170"/>
        <v>38977</v>
      </c>
    </row>
    <row r="10938" spans="2:16" ht="10.55" customHeight="1" x14ac:dyDescent="0.3">
      <c r="B10938" s="1">
        <v>39000</v>
      </c>
      <c r="C10938" s="1">
        <v>800038275</v>
      </c>
      <c r="D10938" s="1" t="s">
        <v>31681</v>
      </c>
      <c r="E10938" s="12">
        <v>97523242000100</v>
      </c>
      <c r="F10938" s="1" t="s">
        <v>31682</v>
      </c>
      <c r="G10938" s="1" t="s">
        <v>31683</v>
      </c>
      <c r="H10938" s="1">
        <v>32600224</v>
      </c>
      <c r="I10938" s="1" t="s">
        <v>29576</v>
      </c>
      <c r="J10938" s="1" t="s">
        <v>45</v>
      </c>
      <c r="K10938" s="1" t="s">
        <v>19</v>
      </c>
      <c r="L10938"/>
      <c r="M10938"/>
      <c r="N10938" s="1" t="s">
        <v>20</v>
      </c>
      <c r="O10938" s="1" t="s">
        <v>46</v>
      </c>
      <c r="P10938" s="1">
        <f t="shared" si="170"/>
        <v>39000</v>
      </c>
    </row>
    <row r="10939" spans="2:16" ht="10.55" customHeight="1" x14ac:dyDescent="0.3">
      <c r="B10939" s="1">
        <v>39015</v>
      </c>
      <c r="C10939" s="1">
        <v>800038291</v>
      </c>
      <c r="D10939" s="1" t="s">
        <v>31684</v>
      </c>
      <c r="E10939" s="12">
        <v>1912547000126</v>
      </c>
      <c r="F10939" s="1" t="s">
        <v>31685</v>
      </c>
      <c r="G10939" s="1" t="s">
        <v>31686</v>
      </c>
      <c r="H10939" s="1">
        <v>32650370</v>
      </c>
      <c r="I10939" s="1" t="s">
        <v>29576</v>
      </c>
      <c r="J10939" s="1" t="s">
        <v>45</v>
      </c>
      <c r="K10939" s="1" t="s">
        <v>19</v>
      </c>
      <c r="L10939"/>
      <c r="M10939"/>
      <c r="N10939" s="1" t="s">
        <v>20</v>
      </c>
      <c r="O10939" s="1" t="s">
        <v>46</v>
      </c>
      <c r="P10939" s="1">
        <f t="shared" si="170"/>
        <v>39015</v>
      </c>
    </row>
    <row r="10940" spans="2:16" ht="10.55" customHeight="1" x14ac:dyDescent="0.3">
      <c r="B10940" s="1">
        <v>39033</v>
      </c>
      <c r="C10940" s="1">
        <v>800038344</v>
      </c>
      <c r="D10940" s="1" t="s">
        <v>31687</v>
      </c>
      <c r="E10940" s="12">
        <v>3248503000179</v>
      </c>
      <c r="F10940" s="1" t="s">
        <v>31688</v>
      </c>
      <c r="G10940" s="1" t="s">
        <v>31689</v>
      </c>
      <c r="H10940" s="1">
        <v>32606598</v>
      </c>
      <c r="I10940" s="1" t="s">
        <v>29576</v>
      </c>
      <c r="J10940" s="1" t="s">
        <v>45</v>
      </c>
      <c r="K10940" s="1" t="s">
        <v>19</v>
      </c>
      <c r="L10940"/>
      <c r="M10940"/>
      <c r="N10940" s="1" t="s">
        <v>20</v>
      </c>
      <c r="O10940" s="1" t="s">
        <v>46</v>
      </c>
      <c r="P10940" s="1">
        <f t="shared" si="170"/>
        <v>39033</v>
      </c>
    </row>
    <row r="10941" spans="2:16" ht="10.55" customHeight="1" x14ac:dyDescent="0.3">
      <c r="B10941" s="1">
        <v>39035</v>
      </c>
      <c r="C10941" s="1">
        <v>800038349</v>
      </c>
      <c r="D10941" s="1" t="s">
        <v>16748</v>
      </c>
      <c r="E10941" s="12">
        <v>19561811000432</v>
      </c>
      <c r="F10941" s="1" t="s">
        <v>31690</v>
      </c>
      <c r="G10941" s="1" t="s">
        <v>31691</v>
      </c>
      <c r="H10941" s="1">
        <v>32600030</v>
      </c>
      <c r="I10941" s="1" t="s">
        <v>29576</v>
      </c>
      <c r="J10941" s="1" t="s">
        <v>45</v>
      </c>
      <c r="K10941" s="1" t="s">
        <v>19</v>
      </c>
      <c r="L10941"/>
      <c r="M10941"/>
      <c r="N10941" s="1" t="s">
        <v>20</v>
      </c>
      <c r="O10941" s="1" t="s">
        <v>46</v>
      </c>
      <c r="P10941" s="1">
        <f t="shared" si="170"/>
        <v>39035</v>
      </c>
    </row>
    <row r="10942" spans="2:16" ht="10.55" customHeight="1" x14ac:dyDescent="0.3">
      <c r="B10942" s="1">
        <v>39062</v>
      </c>
      <c r="C10942" s="1">
        <v>800038393</v>
      </c>
      <c r="D10942" s="1" t="s">
        <v>31692</v>
      </c>
      <c r="E10942" s="12">
        <v>13028218000104</v>
      </c>
      <c r="F10942" s="1" t="s">
        <v>31693</v>
      </c>
      <c r="G10942" s="1" t="s">
        <v>31694</v>
      </c>
      <c r="H10942" s="1">
        <v>32672070</v>
      </c>
      <c r="I10942" s="1" t="s">
        <v>29576</v>
      </c>
      <c r="J10942" s="1" t="s">
        <v>45</v>
      </c>
      <c r="K10942" s="1" t="s">
        <v>19</v>
      </c>
      <c r="L10942"/>
      <c r="M10942"/>
      <c r="N10942" s="1" t="s">
        <v>20</v>
      </c>
      <c r="O10942" s="1" t="s">
        <v>46</v>
      </c>
      <c r="P10942" s="1">
        <f t="shared" si="170"/>
        <v>39062</v>
      </c>
    </row>
    <row r="10943" spans="2:16" ht="10.55" customHeight="1" x14ac:dyDescent="0.3">
      <c r="B10943" s="1">
        <v>39079</v>
      </c>
      <c r="C10943" s="1">
        <v>800038411</v>
      </c>
      <c r="D10943" s="1" t="s">
        <v>31695</v>
      </c>
      <c r="E10943" s="12">
        <v>10434395000194</v>
      </c>
      <c r="F10943" s="1" t="s">
        <v>31696</v>
      </c>
      <c r="G10943" s="1" t="s">
        <v>31697</v>
      </c>
      <c r="H10943" s="1">
        <v>32670336</v>
      </c>
      <c r="I10943" s="1" t="s">
        <v>29576</v>
      </c>
      <c r="J10943" s="1" t="s">
        <v>45</v>
      </c>
      <c r="K10943" s="1" t="s">
        <v>19</v>
      </c>
      <c r="L10943"/>
      <c r="M10943"/>
      <c r="N10943" s="1" t="s">
        <v>20</v>
      </c>
      <c r="O10943" s="1" t="s">
        <v>46</v>
      </c>
      <c r="P10943" s="1">
        <f t="shared" si="170"/>
        <v>39079</v>
      </c>
    </row>
    <row r="10944" spans="2:16" ht="10.55" customHeight="1" x14ac:dyDescent="0.3">
      <c r="B10944" s="1">
        <v>39066</v>
      </c>
      <c r="C10944" s="1">
        <v>800038414</v>
      </c>
      <c r="D10944" s="1" t="s">
        <v>31698</v>
      </c>
      <c r="E10944" s="12">
        <v>8410175000189</v>
      </c>
      <c r="F10944" s="1" t="s">
        <v>31699</v>
      </c>
      <c r="G10944" s="1" t="s">
        <v>31700</v>
      </c>
      <c r="H10944" s="1">
        <v>32670154</v>
      </c>
      <c r="I10944" s="1" t="s">
        <v>29576</v>
      </c>
      <c r="J10944" s="1" t="s">
        <v>45</v>
      </c>
      <c r="K10944" s="1" t="s">
        <v>19</v>
      </c>
      <c r="L10944"/>
      <c r="M10944"/>
      <c r="N10944" s="1" t="s">
        <v>20</v>
      </c>
      <c r="O10944" s="1" t="s">
        <v>46</v>
      </c>
      <c r="P10944" s="1">
        <f t="shared" si="170"/>
        <v>39066</v>
      </c>
    </row>
    <row r="10945" spans="2:16" ht="10.55" customHeight="1" x14ac:dyDescent="0.3">
      <c r="B10945" s="1">
        <v>39181</v>
      </c>
      <c r="C10945" s="1">
        <v>800038572</v>
      </c>
      <c r="D10945" s="1" t="s">
        <v>31701</v>
      </c>
      <c r="E10945" s="12">
        <v>3571545000146</v>
      </c>
      <c r="F10945" s="1" t="s">
        <v>31702</v>
      </c>
      <c r="G10945" s="1" t="s">
        <v>31703</v>
      </c>
      <c r="H10945" s="1">
        <v>32600075</v>
      </c>
      <c r="I10945" s="1" t="s">
        <v>29576</v>
      </c>
      <c r="J10945" s="1" t="s">
        <v>45</v>
      </c>
      <c r="K10945" s="1" t="s">
        <v>19</v>
      </c>
      <c r="L10945"/>
      <c r="M10945"/>
      <c r="N10945" s="1" t="s">
        <v>20</v>
      </c>
      <c r="O10945" s="1" t="s">
        <v>46</v>
      </c>
      <c r="P10945" s="1">
        <f t="shared" si="170"/>
        <v>39181</v>
      </c>
    </row>
    <row r="10946" spans="2:16" ht="10.55" customHeight="1" x14ac:dyDescent="0.3">
      <c r="B10946" s="1">
        <v>39252</v>
      </c>
      <c r="C10946" s="1">
        <v>800038680</v>
      </c>
      <c r="D10946" s="1" t="s">
        <v>31704</v>
      </c>
      <c r="E10946" s="12">
        <v>15532727000278</v>
      </c>
      <c r="F10946" s="1" t="s">
        <v>31705</v>
      </c>
      <c r="G10946" s="1" t="s">
        <v>31706</v>
      </c>
      <c r="H10946" s="1">
        <v>32655130</v>
      </c>
      <c r="I10946" s="1" t="s">
        <v>29576</v>
      </c>
      <c r="J10946" s="1" t="s">
        <v>45</v>
      </c>
      <c r="K10946" s="1" t="s">
        <v>19</v>
      </c>
      <c r="L10946"/>
      <c r="M10946"/>
      <c r="N10946" s="1" t="s">
        <v>20</v>
      </c>
      <c r="O10946" s="1" t="s">
        <v>46</v>
      </c>
      <c r="P10946" s="1">
        <f t="shared" ref="P10946:P11009" si="171">B10946</f>
        <v>39252</v>
      </c>
    </row>
    <row r="10947" spans="2:16" ht="10.55" customHeight="1" x14ac:dyDescent="0.3">
      <c r="B10947" s="1">
        <v>39261</v>
      </c>
      <c r="C10947" s="1">
        <v>800038691</v>
      </c>
      <c r="D10947" s="1" t="s">
        <v>31707</v>
      </c>
      <c r="E10947" s="12">
        <v>13510116000112</v>
      </c>
      <c r="F10947" s="1" t="s">
        <v>31707</v>
      </c>
      <c r="G10947" s="1" t="s">
        <v>30230</v>
      </c>
      <c r="H10947"/>
      <c r="I10947" s="1" t="s">
        <v>29576</v>
      </c>
      <c r="J10947" s="1" t="s">
        <v>45</v>
      </c>
      <c r="K10947" s="1" t="s">
        <v>19</v>
      </c>
      <c r="L10947" s="1">
        <v>-19.958897</v>
      </c>
      <c r="M10947" s="1">
        <v>-44.066572000000001</v>
      </c>
      <c r="N10947" s="1" t="s">
        <v>20</v>
      </c>
      <c r="O10947" s="1" t="s">
        <v>46</v>
      </c>
      <c r="P10947" s="1">
        <f t="shared" si="171"/>
        <v>39261</v>
      </c>
    </row>
    <row r="10948" spans="2:16" ht="10.55" customHeight="1" x14ac:dyDescent="0.3">
      <c r="B10948" s="1">
        <v>39352</v>
      </c>
      <c r="C10948" s="1">
        <v>800038837</v>
      </c>
      <c r="D10948" s="1" t="s">
        <v>31708</v>
      </c>
      <c r="E10948" s="12">
        <v>27995528000102</v>
      </c>
      <c r="F10948" s="1" t="s">
        <v>31709</v>
      </c>
      <c r="G10948" s="1" t="s">
        <v>31710</v>
      </c>
      <c r="H10948" s="1">
        <v>32600222</v>
      </c>
      <c r="I10948" s="1" t="s">
        <v>29576</v>
      </c>
      <c r="J10948" s="1" t="s">
        <v>45</v>
      </c>
      <c r="K10948" s="1" t="s">
        <v>19</v>
      </c>
      <c r="L10948"/>
      <c r="M10948"/>
      <c r="N10948" s="1" t="s">
        <v>20</v>
      </c>
      <c r="O10948" s="1" t="s">
        <v>46</v>
      </c>
      <c r="P10948" s="1">
        <f t="shared" si="171"/>
        <v>39352</v>
      </c>
    </row>
    <row r="10949" spans="2:16" ht="10.55" customHeight="1" x14ac:dyDescent="0.3">
      <c r="B10949" s="1">
        <v>39381</v>
      </c>
      <c r="C10949" s="1">
        <v>800038846</v>
      </c>
      <c r="D10949" s="1" t="s">
        <v>31711</v>
      </c>
      <c r="E10949" s="12">
        <v>19287013000111</v>
      </c>
      <c r="F10949" s="1" t="s">
        <v>31712</v>
      </c>
      <c r="G10949" s="1" t="s">
        <v>31393</v>
      </c>
      <c r="H10949" s="1">
        <v>32600308</v>
      </c>
      <c r="I10949" s="1" t="s">
        <v>29576</v>
      </c>
      <c r="J10949" s="1" t="s">
        <v>45</v>
      </c>
      <c r="K10949" s="1" t="s">
        <v>19</v>
      </c>
      <c r="L10949"/>
      <c r="M10949"/>
      <c r="N10949" s="1" t="s">
        <v>20</v>
      </c>
      <c r="O10949" s="1" t="s">
        <v>46</v>
      </c>
      <c r="P10949" s="1">
        <f t="shared" si="171"/>
        <v>39381</v>
      </c>
    </row>
    <row r="10950" spans="2:16" ht="10.55" customHeight="1" x14ac:dyDescent="0.3">
      <c r="B10950" s="1">
        <v>39407</v>
      </c>
      <c r="C10950" s="1">
        <v>800038910</v>
      </c>
      <c r="D10950" s="1" t="s">
        <v>31713</v>
      </c>
      <c r="E10950" s="12">
        <v>11392944000178</v>
      </c>
      <c r="F10950" s="1" t="s">
        <v>31714</v>
      </c>
      <c r="G10950" s="1" t="s">
        <v>31715</v>
      </c>
      <c r="H10950" s="1">
        <v>32655034</v>
      </c>
      <c r="I10950" s="1" t="s">
        <v>29576</v>
      </c>
      <c r="J10950" s="1" t="s">
        <v>45</v>
      </c>
      <c r="K10950" s="1" t="s">
        <v>19</v>
      </c>
      <c r="L10950"/>
      <c r="M10950"/>
      <c r="N10950" s="1" t="s">
        <v>20</v>
      </c>
      <c r="O10950" s="1" t="s">
        <v>46</v>
      </c>
      <c r="P10950" s="1">
        <f t="shared" si="171"/>
        <v>39407</v>
      </c>
    </row>
    <row r="10951" spans="2:16" ht="10.55" customHeight="1" x14ac:dyDescent="0.3">
      <c r="B10951" s="1">
        <v>39415</v>
      </c>
      <c r="C10951" s="1">
        <v>800038927</v>
      </c>
      <c r="D10951" s="1" t="s">
        <v>31716</v>
      </c>
      <c r="E10951" s="12">
        <v>21230034000142</v>
      </c>
      <c r="F10951" s="1" t="s">
        <v>31717</v>
      </c>
      <c r="G10951" s="1" t="s">
        <v>31718</v>
      </c>
      <c r="H10951" s="1">
        <v>32684322</v>
      </c>
      <c r="I10951" s="1" t="s">
        <v>29576</v>
      </c>
      <c r="J10951" s="1" t="s">
        <v>45</v>
      </c>
      <c r="K10951" s="1" t="s">
        <v>19</v>
      </c>
      <c r="L10951"/>
      <c r="M10951"/>
      <c r="N10951" s="1" t="s">
        <v>20</v>
      </c>
      <c r="O10951" s="1" t="s">
        <v>46</v>
      </c>
      <c r="P10951" s="1">
        <f t="shared" si="171"/>
        <v>39415</v>
      </c>
    </row>
    <row r="10952" spans="2:16" ht="10.55" customHeight="1" x14ac:dyDescent="0.3">
      <c r="B10952" s="1">
        <v>39455</v>
      </c>
      <c r="C10952" s="1">
        <v>800039177</v>
      </c>
      <c r="D10952" s="1" t="s">
        <v>31719</v>
      </c>
      <c r="E10952" s="12">
        <v>4120966004453</v>
      </c>
      <c r="F10952" s="1" t="s">
        <v>31720</v>
      </c>
      <c r="G10952" s="1" t="s">
        <v>31721</v>
      </c>
      <c r="H10952" s="1">
        <v>32669712</v>
      </c>
      <c r="I10952" s="1" t="s">
        <v>29576</v>
      </c>
      <c r="J10952" s="1" t="s">
        <v>45</v>
      </c>
      <c r="K10952" s="1" t="s">
        <v>19</v>
      </c>
      <c r="L10952"/>
      <c r="M10952"/>
      <c r="N10952" s="1" t="s">
        <v>20</v>
      </c>
      <c r="O10952" s="1" t="s">
        <v>46</v>
      </c>
      <c r="P10952" s="1">
        <f t="shared" si="171"/>
        <v>39455</v>
      </c>
    </row>
    <row r="10953" spans="2:16" ht="10.55" customHeight="1" x14ac:dyDescent="0.3">
      <c r="B10953" s="1">
        <v>39631</v>
      </c>
      <c r="C10953" s="1">
        <v>800039344</v>
      </c>
      <c r="D10953" s="1" t="s">
        <v>31722</v>
      </c>
      <c r="E10953" s="12">
        <v>2174000601</v>
      </c>
      <c r="F10953" s="1" t="s">
        <v>31723</v>
      </c>
      <c r="G10953" s="1" t="s">
        <v>31724</v>
      </c>
      <c r="H10953" s="1">
        <v>32672072</v>
      </c>
      <c r="I10953" s="1" t="s">
        <v>29576</v>
      </c>
      <c r="J10953" s="1" t="s">
        <v>45</v>
      </c>
      <c r="K10953" s="1" t="s">
        <v>19</v>
      </c>
      <c r="L10953"/>
      <c r="M10953"/>
      <c r="N10953" s="1" t="s">
        <v>20</v>
      </c>
      <c r="O10953" s="1" t="s">
        <v>46</v>
      </c>
      <c r="P10953" s="1">
        <f t="shared" si="171"/>
        <v>39631</v>
      </c>
    </row>
    <row r="10954" spans="2:16" ht="10.55" customHeight="1" x14ac:dyDescent="0.3">
      <c r="B10954" s="1">
        <v>39632</v>
      </c>
      <c r="C10954" s="1">
        <v>800039345</v>
      </c>
      <c r="D10954" s="1" t="s">
        <v>31725</v>
      </c>
      <c r="E10954" s="12">
        <v>2083927699</v>
      </c>
      <c r="F10954" s="1" t="s">
        <v>31726</v>
      </c>
      <c r="G10954" s="1" t="s">
        <v>31727</v>
      </c>
      <c r="H10954" s="1">
        <v>32677352</v>
      </c>
      <c r="I10954" s="1" t="s">
        <v>29576</v>
      </c>
      <c r="J10954" s="1" t="s">
        <v>45</v>
      </c>
      <c r="K10954" s="1" t="s">
        <v>19</v>
      </c>
      <c r="L10954"/>
      <c r="M10954"/>
      <c r="N10954" s="1" t="s">
        <v>20</v>
      </c>
      <c r="O10954" s="1" t="s">
        <v>46</v>
      </c>
      <c r="P10954" s="1">
        <f t="shared" si="171"/>
        <v>39632</v>
      </c>
    </row>
    <row r="10955" spans="2:16" ht="10.55" customHeight="1" x14ac:dyDescent="0.3">
      <c r="B10955" s="1">
        <v>39600</v>
      </c>
      <c r="C10955" s="1">
        <v>800039355</v>
      </c>
      <c r="D10955" s="1" t="s">
        <v>31728</v>
      </c>
      <c r="E10955" s="12">
        <v>13790503673</v>
      </c>
      <c r="F10955" s="1" t="s">
        <v>31729</v>
      </c>
      <c r="G10955" s="1" t="s">
        <v>31730</v>
      </c>
      <c r="H10955" s="1">
        <v>32677582</v>
      </c>
      <c r="I10955" s="1" t="s">
        <v>29576</v>
      </c>
      <c r="J10955" s="1" t="s">
        <v>45</v>
      </c>
      <c r="K10955" s="1" t="s">
        <v>19</v>
      </c>
      <c r="L10955"/>
      <c r="M10955"/>
      <c r="N10955" s="1" t="s">
        <v>20</v>
      </c>
      <c r="O10955" s="1" t="s">
        <v>46</v>
      </c>
      <c r="P10955" s="1">
        <f t="shared" si="171"/>
        <v>39600</v>
      </c>
    </row>
    <row r="10956" spans="2:16" ht="10.55" customHeight="1" x14ac:dyDescent="0.3">
      <c r="B10956" s="1">
        <v>39609</v>
      </c>
      <c r="C10956" s="1">
        <v>800039360</v>
      </c>
      <c r="D10956" s="1" t="s">
        <v>31731</v>
      </c>
      <c r="E10956" s="12">
        <v>70056215657</v>
      </c>
      <c r="F10956" s="1" t="s">
        <v>31732</v>
      </c>
      <c r="G10956" s="1" t="s">
        <v>31733</v>
      </c>
      <c r="H10956" s="1">
        <v>32623252</v>
      </c>
      <c r="I10956" s="1" t="s">
        <v>29576</v>
      </c>
      <c r="J10956" s="1" t="s">
        <v>45</v>
      </c>
      <c r="K10956" s="1" t="s">
        <v>19</v>
      </c>
      <c r="L10956"/>
      <c r="M10956"/>
      <c r="N10956" s="1" t="s">
        <v>20</v>
      </c>
      <c r="O10956" s="1" t="s">
        <v>46</v>
      </c>
      <c r="P10956" s="1">
        <f t="shared" si="171"/>
        <v>39609</v>
      </c>
    </row>
    <row r="10957" spans="2:16" ht="10.55" customHeight="1" x14ac:dyDescent="0.3">
      <c r="B10957" s="1">
        <v>39616</v>
      </c>
      <c r="C10957" s="1">
        <v>800039363</v>
      </c>
      <c r="D10957" s="1" t="s">
        <v>31734</v>
      </c>
      <c r="E10957" s="12">
        <v>6651480626</v>
      </c>
      <c r="F10957" s="1" t="s">
        <v>31735</v>
      </c>
      <c r="G10957" s="1" t="s">
        <v>31736</v>
      </c>
      <c r="H10957" s="1">
        <v>32671500</v>
      </c>
      <c r="I10957" s="1" t="s">
        <v>29576</v>
      </c>
      <c r="J10957" s="1" t="s">
        <v>45</v>
      </c>
      <c r="K10957" s="1" t="s">
        <v>19</v>
      </c>
      <c r="L10957"/>
      <c r="M10957"/>
      <c r="N10957" s="1" t="s">
        <v>20</v>
      </c>
      <c r="O10957" s="1" t="s">
        <v>46</v>
      </c>
      <c r="P10957" s="1">
        <f t="shared" si="171"/>
        <v>39616</v>
      </c>
    </row>
    <row r="10958" spans="2:16" ht="10.55" customHeight="1" x14ac:dyDescent="0.3">
      <c r="B10958" s="1">
        <v>39620</v>
      </c>
      <c r="C10958" s="1">
        <v>800039367</v>
      </c>
      <c r="D10958" s="1" t="s">
        <v>31737</v>
      </c>
      <c r="E10958" s="12">
        <v>1850716609</v>
      </c>
      <c r="F10958" s="1" t="s">
        <v>31738</v>
      </c>
      <c r="G10958" s="1" t="s">
        <v>31739</v>
      </c>
      <c r="H10958" s="1">
        <v>32670752</v>
      </c>
      <c r="I10958" s="1" t="s">
        <v>29576</v>
      </c>
      <c r="J10958" s="1" t="s">
        <v>45</v>
      </c>
      <c r="K10958" s="1" t="s">
        <v>19</v>
      </c>
      <c r="L10958"/>
      <c r="M10958"/>
      <c r="N10958" s="1" t="s">
        <v>20</v>
      </c>
      <c r="O10958" s="1" t="s">
        <v>46</v>
      </c>
      <c r="P10958" s="1">
        <f t="shared" si="171"/>
        <v>39620</v>
      </c>
    </row>
    <row r="10959" spans="2:16" ht="10.55" customHeight="1" x14ac:dyDescent="0.3">
      <c r="B10959" s="1">
        <v>39623</v>
      </c>
      <c r="C10959" s="1">
        <v>800039370</v>
      </c>
      <c r="D10959" s="1" t="s">
        <v>31740</v>
      </c>
      <c r="E10959" s="12">
        <v>9637405631</v>
      </c>
      <c r="F10959" s="1" t="s">
        <v>31741</v>
      </c>
      <c r="G10959" s="1" t="s">
        <v>31742</v>
      </c>
      <c r="H10959" s="1">
        <v>32672772</v>
      </c>
      <c r="I10959" s="1" t="s">
        <v>29576</v>
      </c>
      <c r="J10959" s="1" t="s">
        <v>45</v>
      </c>
      <c r="K10959" s="1" t="s">
        <v>19</v>
      </c>
      <c r="L10959"/>
      <c r="M10959"/>
      <c r="N10959" s="1" t="s">
        <v>20</v>
      </c>
      <c r="O10959" s="1" t="s">
        <v>46</v>
      </c>
      <c r="P10959" s="1">
        <f t="shared" si="171"/>
        <v>39623</v>
      </c>
    </row>
    <row r="10960" spans="2:16" ht="10.55" customHeight="1" x14ac:dyDescent="0.3">
      <c r="B10960" s="1">
        <v>39628</v>
      </c>
      <c r="C10960" s="1">
        <v>800039375</v>
      </c>
      <c r="D10960" s="1" t="s">
        <v>31743</v>
      </c>
      <c r="E10960" s="12">
        <v>11852462663</v>
      </c>
      <c r="F10960" s="1" t="s">
        <v>31744</v>
      </c>
      <c r="G10960" s="1" t="s">
        <v>31745</v>
      </c>
      <c r="H10960" s="1">
        <v>32604576</v>
      </c>
      <c r="I10960" s="1" t="s">
        <v>29576</v>
      </c>
      <c r="J10960" s="1" t="s">
        <v>45</v>
      </c>
      <c r="K10960" s="1" t="s">
        <v>19</v>
      </c>
      <c r="L10960"/>
      <c r="M10960"/>
      <c r="N10960" s="1" t="s">
        <v>20</v>
      </c>
      <c r="O10960" s="1" t="s">
        <v>46</v>
      </c>
      <c r="P10960" s="1">
        <f t="shared" si="171"/>
        <v>39628</v>
      </c>
    </row>
    <row r="10961" spans="2:16" ht="10.55" customHeight="1" x14ac:dyDescent="0.3">
      <c r="B10961" s="1">
        <v>39630</v>
      </c>
      <c r="C10961" s="1">
        <v>800039377</v>
      </c>
      <c r="D10961" s="1" t="s">
        <v>31746</v>
      </c>
      <c r="E10961" s="12">
        <v>12987010664</v>
      </c>
      <c r="F10961" s="1" t="s">
        <v>31747</v>
      </c>
      <c r="G10961" s="1" t="s">
        <v>31748</v>
      </c>
      <c r="H10961" s="1">
        <v>32678138</v>
      </c>
      <c r="I10961" s="1" t="s">
        <v>29576</v>
      </c>
      <c r="J10961" s="1" t="s">
        <v>45</v>
      </c>
      <c r="K10961" s="1" t="s">
        <v>19</v>
      </c>
      <c r="L10961"/>
      <c r="M10961"/>
      <c r="N10961" s="1" t="s">
        <v>20</v>
      </c>
      <c r="O10961" s="1" t="s">
        <v>46</v>
      </c>
      <c r="P10961" s="1">
        <f t="shared" si="171"/>
        <v>39630</v>
      </c>
    </row>
    <row r="10962" spans="2:16" ht="10.55" customHeight="1" x14ac:dyDescent="0.3">
      <c r="B10962" s="1">
        <v>39635</v>
      </c>
      <c r="C10962" s="1">
        <v>800039383</v>
      </c>
      <c r="D10962" s="1" t="s">
        <v>31749</v>
      </c>
      <c r="E10962" s="12">
        <v>2337520641</v>
      </c>
      <c r="F10962" s="1" t="s">
        <v>31750</v>
      </c>
      <c r="G10962" s="1" t="s">
        <v>31751</v>
      </c>
      <c r="H10962" s="1">
        <v>32604146</v>
      </c>
      <c r="I10962" s="1" t="s">
        <v>29576</v>
      </c>
      <c r="J10962" s="1" t="s">
        <v>45</v>
      </c>
      <c r="K10962" s="1" t="s">
        <v>19</v>
      </c>
      <c r="L10962"/>
      <c r="M10962"/>
      <c r="N10962" s="1" t="s">
        <v>20</v>
      </c>
      <c r="O10962" s="1" t="s">
        <v>46</v>
      </c>
      <c r="P10962" s="1">
        <f t="shared" si="171"/>
        <v>39635</v>
      </c>
    </row>
    <row r="10963" spans="2:16" ht="10.55" customHeight="1" x14ac:dyDescent="0.3">
      <c r="B10963" s="1">
        <v>39643</v>
      </c>
      <c r="C10963" s="1">
        <v>800039391</v>
      </c>
      <c r="D10963" s="1" t="s">
        <v>31752</v>
      </c>
      <c r="E10963" s="12">
        <v>12055669613</v>
      </c>
      <c r="F10963" s="1" t="s">
        <v>31753</v>
      </c>
      <c r="G10963" s="1" t="s">
        <v>31754</v>
      </c>
      <c r="H10963" s="1">
        <v>32678010</v>
      </c>
      <c r="I10963" s="1" t="s">
        <v>29576</v>
      </c>
      <c r="J10963" s="1" t="s">
        <v>45</v>
      </c>
      <c r="K10963" s="1" t="s">
        <v>19</v>
      </c>
      <c r="L10963"/>
      <c r="M10963"/>
      <c r="N10963" s="1" t="s">
        <v>20</v>
      </c>
      <c r="O10963" s="1" t="s">
        <v>46</v>
      </c>
      <c r="P10963" s="1">
        <f t="shared" si="171"/>
        <v>39643</v>
      </c>
    </row>
    <row r="10964" spans="2:16" ht="10.55" customHeight="1" x14ac:dyDescent="0.3">
      <c r="B10964" s="1">
        <v>39646</v>
      </c>
      <c r="C10964" s="1">
        <v>800039394</v>
      </c>
      <c r="D10964" s="1" t="s">
        <v>31755</v>
      </c>
      <c r="E10964" s="12">
        <v>6594649698</v>
      </c>
      <c r="F10964" s="1" t="s">
        <v>31756</v>
      </c>
      <c r="G10964" s="1" t="s">
        <v>31757</v>
      </c>
      <c r="H10964" s="1">
        <v>32670322</v>
      </c>
      <c r="I10964" s="1" t="s">
        <v>29576</v>
      </c>
      <c r="J10964" s="1" t="s">
        <v>45</v>
      </c>
      <c r="K10964" s="1" t="s">
        <v>19</v>
      </c>
      <c r="L10964"/>
      <c r="M10964"/>
      <c r="N10964" s="1" t="s">
        <v>20</v>
      </c>
      <c r="O10964" s="1" t="s">
        <v>46</v>
      </c>
      <c r="P10964" s="1">
        <f t="shared" si="171"/>
        <v>39646</v>
      </c>
    </row>
    <row r="10965" spans="2:16" ht="10.55" customHeight="1" x14ac:dyDescent="0.3">
      <c r="B10965" s="1">
        <v>39656</v>
      </c>
      <c r="C10965" s="1">
        <v>800039399</v>
      </c>
      <c r="D10965" s="1" t="s">
        <v>31758</v>
      </c>
      <c r="E10965" s="12">
        <v>28995182000105</v>
      </c>
      <c r="F10965" s="1" t="s">
        <v>31759</v>
      </c>
      <c r="G10965" s="1" t="s">
        <v>31760</v>
      </c>
      <c r="H10965" s="1">
        <v>32681672</v>
      </c>
      <c r="I10965" s="1" t="s">
        <v>29576</v>
      </c>
      <c r="J10965" s="1" t="s">
        <v>45</v>
      </c>
      <c r="K10965" s="1" t="s">
        <v>19</v>
      </c>
      <c r="L10965"/>
      <c r="M10965"/>
      <c r="N10965" s="1" t="s">
        <v>20</v>
      </c>
      <c r="O10965" s="1" t="s">
        <v>46</v>
      </c>
      <c r="P10965" s="1">
        <f t="shared" si="171"/>
        <v>39656</v>
      </c>
    </row>
    <row r="10966" spans="2:16" ht="10.55" customHeight="1" x14ac:dyDescent="0.3">
      <c r="B10966" s="1">
        <v>39679</v>
      </c>
      <c r="C10966" s="1">
        <v>800039423</v>
      </c>
      <c r="D10966" s="1" t="s">
        <v>31761</v>
      </c>
      <c r="E10966" s="12">
        <v>987098000465</v>
      </c>
      <c r="F10966" s="1" t="s">
        <v>31762</v>
      </c>
      <c r="G10966" s="1" t="s">
        <v>31763</v>
      </c>
      <c r="H10966" s="1">
        <v>32689330</v>
      </c>
      <c r="I10966" s="1" t="s">
        <v>29576</v>
      </c>
      <c r="J10966" s="1" t="s">
        <v>45</v>
      </c>
      <c r="K10966" s="1" t="s">
        <v>19</v>
      </c>
      <c r="L10966"/>
      <c r="M10966"/>
      <c r="N10966" s="1" t="s">
        <v>20</v>
      </c>
      <c r="O10966" s="1" t="s">
        <v>46</v>
      </c>
      <c r="P10966" s="1">
        <f t="shared" si="171"/>
        <v>39679</v>
      </c>
    </row>
    <row r="10967" spans="2:16" ht="10.55" customHeight="1" x14ac:dyDescent="0.3">
      <c r="B10967" s="1">
        <v>39696</v>
      </c>
      <c r="C10967" s="1">
        <v>800039433</v>
      </c>
      <c r="D10967" s="1" t="s">
        <v>31764</v>
      </c>
      <c r="E10967" s="12">
        <v>15036764000104</v>
      </c>
      <c r="F10967" s="1" t="s">
        <v>31765</v>
      </c>
      <c r="G10967" s="1" t="s">
        <v>31766</v>
      </c>
      <c r="H10967" s="1">
        <v>32672522</v>
      </c>
      <c r="I10967" s="1" t="s">
        <v>29576</v>
      </c>
      <c r="J10967" s="1" t="s">
        <v>45</v>
      </c>
      <c r="K10967" s="1" t="s">
        <v>19</v>
      </c>
      <c r="L10967"/>
      <c r="M10967"/>
      <c r="N10967" s="1" t="s">
        <v>20</v>
      </c>
      <c r="O10967" s="1" t="s">
        <v>46</v>
      </c>
      <c r="P10967" s="1">
        <f t="shared" si="171"/>
        <v>39696</v>
      </c>
    </row>
    <row r="10968" spans="2:16" ht="10.55" customHeight="1" x14ac:dyDescent="0.3">
      <c r="B10968" s="1">
        <v>39886</v>
      </c>
      <c r="C10968" s="1">
        <v>800039729</v>
      </c>
      <c r="D10968" s="1" t="s">
        <v>31767</v>
      </c>
      <c r="E10968" s="12">
        <v>2350314000654</v>
      </c>
      <c r="F10968" s="1" t="s">
        <v>31768</v>
      </c>
      <c r="G10968" s="1" t="s">
        <v>31769</v>
      </c>
      <c r="H10968"/>
      <c r="I10968" s="1" t="s">
        <v>29576</v>
      </c>
      <c r="J10968" s="1" t="s">
        <v>45</v>
      </c>
      <c r="K10968" s="1" t="s">
        <v>19</v>
      </c>
      <c r="L10968" s="1">
        <v>-19.857088999999998</v>
      </c>
      <c r="M10968" s="1">
        <v>-43.896447999999999</v>
      </c>
      <c r="N10968" s="1" t="s">
        <v>20</v>
      </c>
      <c r="O10968" s="1" t="s">
        <v>46</v>
      </c>
      <c r="P10968" s="1">
        <f t="shared" si="171"/>
        <v>39886</v>
      </c>
    </row>
    <row r="10969" spans="2:16" ht="10.55" customHeight="1" x14ac:dyDescent="0.3">
      <c r="B10969" s="1">
        <v>40032</v>
      </c>
      <c r="C10969" s="1">
        <v>800040050</v>
      </c>
      <c r="D10969" s="1" t="s">
        <v>5476</v>
      </c>
      <c r="E10969" s="12">
        <v>24502351000754</v>
      </c>
      <c r="F10969" s="1" t="s">
        <v>31770</v>
      </c>
      <c r="G10969" s="1" t="s">
        <v>31771</v>
      </c>
      <c r="H10969" s="1">
        <v>32689898</v>
      </c>
      <c r="I10969" s="1" t="s">
        <v>29576</v>
      </c>
      <c r="J10969" s="1" t="s">
        <v>45</v>
      </c>
      <c r="K10969" s="1" t="s">
        <v>19</v>
      </c>
      <c r="L10969"/>
      <c r="M10969"/>
      <c r="N10969" s="1" t="s">
        <v>20</v>
      </c>
      <c r="O10969" s="1" t="s">
        <v>46</v>
      </c>
      <c r="P10969" s="1">
        <f t="shared" si="171"/>
        <v>40032</v>
      </c>
    </row>
    <row r="10970" spans="2:16" ht="10.55" customHeight="1" x14ac:dyDescent="0.3">
      <c r="B10970" s="1">
        <v>40038</v>
      </c>
      <c r="C10970" s="1">
        <v>800040085</v>
      </c>
      <c r="D10970" s="1" t="s">
        <v>31772</v>
      </c>
      <c r="E10970" s="12">
        <v>24447528000171</v>
      </c>
      <c r="F10970" s="1" t="s">
        <v>31773</v>
      </c>
      <c r="G10970" s="1" t="s">
        <v>31774</v>
      </c>
      <c r="H10970" s="1">
        <v>32604556</v>
      </c>
      <c r="I10970" s="1" t="s">
        <v>29576</v>
      </c>
      <c r="J10970" s="1" t="s">
        <v>45</v>
      </c>
      <c r="K10970" s="1" t="s">
        <v>19</v>
      </c>
      <c r="L10970"/>
      <c r="M10970"/>
      <c r="N10970" s="1" t="s">
        <v>20</v>
      </c>
      <c r="O10970" s="1" t="s">
        <v>46</v>
      </c>
      <c r="P10970" s="1">
        <f t="shared" si="171"/>
        <v>40038</v>
      </c>
    </row>
    <row r="10971" spans="2:16" ht="10.55" customHeight="1" x14ac:dyDescent="0.3">
      <c r="B10971" s="1">
        <v>40075</v>
      </c>
      <c r="C10971" s="1">
        <v>800040138</v>
      </c>
      <c r="D10971" s="1" t="s">
        <v>31775</v>
      </c>
      <c r="E10971" s="12">
        <v>16985991000149</v>
      </c>
      <c r="F10971" s="1" t="s">
        <v>31776</v>
      </c>
      <c r="G10971" s="1" t="s">
        <v>31777</v>
      </c>
      <c r="H10971" s="1">
        <v>32600190</v>
      </c>
      <c r="I10971" s="1" t="s">
        <v>29576</v>
      </c>
      <c r="J10971" s="1" t="s">
        <v>45</v>
      </c>
      <c r="K10971" s="1" t="s">
        <v>19</v>
      </c>
      <c r="L10971"/>
      <c r="M10971"/>
      <c r="N10971" s="1" t="s">
        <v>20</v>
      </c>
      <c r="O10971" s="1" t="s">
        <v>46</v>
      </c>
      <c r="P10971" s="1">
        <f t="shared" si="171"/>
        <v>40075</v>
      </c>
    </row>
    <row r="10972" spans="2:16" ht="10.55" customHeight="1" x14ac:dyDescent="0.3">
      <c r="B10972" s="1">
        <v>40103</v>
      </c>
      <c r="C10972" s="1">
        <v>800040195</v>
      </c>
      <c r="D10972" s="1" t="s">
        <v>31778</v>
      </c>
      <c r="E10972" s="12">
        <v>33081704002805</v>
      </c>
      <c r="F10972" s="1" t="s">
        <v>31779</v>
      </c>
      <c r="G10972" s="1" t="s">
        <v>31780</v>
      </c>
      <c r="H10972"/>
      <c r="I10972" s="1" t="s">
        <v>29576</v>
      </c>
      <c r="J10972" s="1" t="s">
        <v>45</v>
      </c>
      <c r="K10972" s="1" t="s">
        <v>19</v>
      </c>
      <c r="L10972" s="1">
        <v>-19.857088999999998</v>
      </c>
      <c r="M10972" s="1">
        <v>-43.896447999999999</v>
      </c>
      <c r="N10972" s="1" t="s">
        <v>20</v>
      </c>
      <c r="O10972" s="1" t="s">
        <v>46</v>
      </c>
      <c r="P10972" s="1">
        <f t="shared" si="171"/>
        <v>40103</v>
      </c>
    </row>
    <row r="10973" spans="2:16" ht="10.55" customHeight="1" x14ac:dyDescent="0.3">
      <c r="B10973" s="1">
        <v>40154</v>
      </c>
      <c r="C10973" s="1">
        <v>800040313</v>
      </c>
      <c r="D10973" s="1" t="s">
        <v>31781</v>
      </c>
      <c r="E10973" s="12">
        <v>20590353000104</v>
      </c>
      <c r="F10973" s="1" t="s">
        <v>31782</v>
      </c>
      <c r="G10973" s="1" t="s">
        <v>31783</v>
      </c>
      <c r="H10973" s="1">
        <v>32670138</v>
      </c>
      <c r="I10973" s="1" t="s">
        <v>29576</v>
      </c>
      <c r="J10973" s="1" t="s">
        <v>45</v>
      </c>
      <c r="K10973" s="1" t="s">
        <v>19</v>
      </c>
      <c r="L10973"/>
      <c r="M10973"/>
      <c r="N10973" s="1" t="s">
        <v>20</v>
      </c>
      <c r="O10973" s="1" t="s">
        <v>46</v>
      </c>
      <c r="P10973" s="1">
        <f t="shared" si="171"/>
        <v>40154</v>
      </c>
    </row>
    <row r="10974" spans="2:16" ht="10.55" customHeight="1" x14ac:dyDescent="0.3">
      <c r="B10974" s="1">
        <v>40209</v>
      </c>
      <c r="C10974" s="1">
        <v>800040334</v>
      </c>
      <c r="D10974" s="1" t="s">
        <v>31784</v>
      </c>
      <c r="E10974" s="12">
        <v>27276855000287</v>
      </c>
      <c r="F10974" s="1" t="s">
        <v>31785</v>
      </c>
      <c r="G10974" s="1" t="s">
        <v>31786</v>
      </c>
      <c r="H10974" s="1">
        <v>32669170</v>
      </c>
      <c r="I10974" s="1" t="s">
        <v>29576</v>
      </c>
      <c r="J10974" s="1" t="s">
        <v>45</v>
      </c>
      <c r="K10974" s="1" t="s">
        <v>19</v>
      </c>
      <c r="L10974"/>
      <c r="M10974"/>
      <c r="N10974" s="1" t="s">
        <v>20</v>
      </c>
      <c r="O10974" s="1" t="s">
        <v>46</v>
      </c>
      <c r="P10974" s="1">
        <f t="shared" si="171"/>
        <v>40209</v>
      </c>
    </row>
    <row r="10975" spans="2:16" ht="10.55" customHeight="1" x14ac:dyDescent="0.3">
      <c r="B10975" s="1">
        <v>40257</v>
      </c>
      <c r="C10975" s="1">
        <v>800040381</v>
      </c>
      <c r="D10975" s="1" t="s">
        <v>31787</v>
      </c>
      <c r="E10975" s="12">
        <v>7430396000156</v>
      </c>
      <c r="F10975" s="1" t="s">
        <v>31788</v>
      </c>
      <c r="G10975" s="1" t="s">
        <v>31789</v>
      </c>
      <c r="H10975" s="1">
        <v>32678148</v>
      </c>
      <c r="I10975" s="1" t="s">
        <v>29576</v>
      </c>
      <c r="J10975" s="1" t="s">
        <v>45</v>
      </c>
      <c r="K10975" s="1" t="s">
        <v>19</v>
      </c>
      <c r="L10975"/>
      <c r="M10975"/>
      <c r="N10975" s="1" t="s">
        <v>20</v>
      </c>
      <c r="O10975" s="1" t="s">
        <v>46</v>
      </c>
      <c r="P10975" s="1">
        <f t="shared" si="171"/>
        <v>40257</v>
      </c>
    </row>
    <row r="10976" spans="2:16" ht="10.55" customHeight="1" x14ac:dyDescent="0.3">
      <c r="B10976" s="1">
        <v>40260</v>
      </c>
      <c r="C10976" s="1">
        <v>800040420</v>
      </c>
      <c r="D10976" s="1" t="s">
        <v>31790</v>
      </c>
      <c r="E10976" s="12">
        <v>9119144000136</v>
      </c>
      <c r="F10976" s="1" t="s">
        <v>31791</v>
      </c>
      <c r="G10976" s="1" t="s">
        <v>31792</v>
      </c>
      <c r="H10976" s="1">
        <v>32670448</v>
      </c>
      <c r="I10976" s="1" t="s">
        <v>29576</v>
      </c>
      <c r="J10976" s="1" t="s">
        <v>45</v>
      </c>
      <c r="K10976" s="1" t="s">
        <v>19</v>
      </c>
      <c r="L10976"/>
      <c r="M10976"/>
      <c r="N10976" s="1" t="s">
        <v>20</v>
      </c>
      <c r="O10976" s="1" t="s">
        <v>46</v>
      </c>
      <c r="P10976" s="1">
        <f t="shared" si="171"/>
        <v>40260</v>
      </c>
    </row>
    <row r="10977" spans="2:16" ht="10.55" customHeight="1" x14ac:dyDescent="0.3">
      <c r="B10977" s="1">
        <v>40353</v>
      </c>
      <c r="C10977" s="1">
        <v>800040540</v>
      </c>
      <c r="D10977" s="1" t="s">
        <v>31793</v>
      </c>
      <c r="E10977" s="12">
        <v>30034976000146</v>
      </c>
      <c r="F10977" s="1" t="s">
        <v>31794</v>
      </c>
      <c r="G10977" s="1" t="s">
        <v>31795</v>
      </c>
      <c r="H10977" s="1">
        <v>32602522</v>
      </c>
      <c r="I10977" s="1" t="s">
        <v>29576</v>
      </c>
      <c r="J10977" s="1" t="s">
        <v>45</v>
      </c>
      <c r="K10977" s="1" t="s">
        <v>19</v>
      </c>
      <c r="L10977"/>
      <c r="M10977"/>
      <c r="N10977" s="1" t="s">
        <v>20</v>
      </c>
      <c r="O10977" s="1" t="s">
        <v>46</v>
      </c>
      <c r="P10977" s="1">
        <f t="shared" si="171"/>
        <v>40353</v>
      </c>
    </row>
    <row r="10978" spans="2:16" ht="10.55" customHeight="1" x14ac:dyDescent="0.3">
      <c r="B10978" s="1">
        <v>40362</v>
      </c>
      <c r="C10978" s="1">
        <v>800040545</v>
      </c>
      <c r="D10978" s="1" t="s">
        <v>31796</v>
      </c>
      <c r="E10978" s="12">
        <v>24431111000110</v>
      </c>
      <c r="F10978" s="1" t="s">
        <v>31797</v>
      </c>
      <c r="G10978" s="1" t="s">
        <v>31798</v>
      </c>
      <c r="H10978" s="1">
        <v>32600800</v>
      </c>
      <c r="I10978" s="1" t="s">
        <v>29576</v>
      </c>
      <c r="J10978" s="1" t="s">
        <v>45</v>
      </c>
      <c r="K10978" s="1" t="s">
        <v>19</v>
      </c>
      <c r="L10978"/>
      <c r="M10978"/>
      <c r="N10978" s="1" t="s">
        <v>20</v>
      </c>
      <c r="O10978" s="1" t="s">
        <v>46</v>
      </c>
      <c r="P10978" s="1">
        <f t="shared" si="171"/>
        <v>40362</v>
      </c>
    </row>
    <row r="10979" spans="2:16" ht="10.55" customHeight="1" x14ac:dyDescent="0.3">
      <c r="B10979" s="1">
        <v>40375</v>
      </c>
      <c r="C10979" s="1">
        <v>800040594</v>
      </c>
      <c r="D10979" s="1" t="s">
        <v>31799</v>
      </c>
      <c r="E10979" s="12">
        <v>18226758000108</v>
      </c>
      <c r="F10979" s="1" t="s">
        <v>31800</v>
      </c>
      <c r="G10979" s="1" t="s">
        <v>31801</v>
      </c>
      <c r="H10979" s="1">
        <v>32649012</v>
      </c>
      <c r="I10979" s="1" t="s">
        <v>29576</v>
      </c>
      <c r="J10979" s="1" t="s">
        <v>45</v>
      </c>
      <c r="K10979" s="1" t="s">
        <v>19</v>
      </c>
      <c r="L10979"/>
      <c r="M10979"/>
      <c r="N10979" s="1" t="s">
        <v>20</v>
      </c>
      <c r="O10979" s="1" t="s">
        <v>46</v>
      </c>
      <c r="P10979" s="1">
        <f t="shared" si="171"/>
        <v>40375</v>
      </c>
    </row>
    <row r="10980" spans="2:16" ht="10.55" customHeight="1" x14ac:dyDescent="0.3">
      <c r="B10980" s="1">
        <v>40415</v>
      </c>
      <c r="C10980" s="1">
        <v>800040650</v>
      </c>
      <c r="D10980" s="1" t="s">
        <v>31802</v>
      </c>
      <c r="E10980" s="12">
        <v>5016579000102</v>
      </c>
      <c r="F10980" s="1" t="s">
        <v>31802</v>
      </c>
      <c r="G10980" s="1" t="s">
        <v>31803</v>
      </c>
      <c r="H10980" s="1">
        <v>32600424</v>
      </c>
      <c r="I10980" s="1" t="s">
        <v>29576</v>
      </c>
      <c r="J10980" s="1" t="s">
        <v>45</v>
      </c>
      <c r="K10980" s="1" t="s">
        <v>19</v>
      </c>
      <c r="L10980"/>
      <c r="M10980"/>
      <c r="N10980" s="1" t="s">
        <v>20</v>
      </c>
      <c r="O10980" s="1" t="s">
        <v>46</v>
      </c>
      <c r="P10980" s="1">
        <f t="shared" si="171"/>
        <v>40415</v>
      </c>
    </row>
    <row r="10981" spans="2:16" ht="10.55" customHeight="1" x14ac:dyDescent="0.3">
      <c r="B10981" s="1">
        <v>40457</v>
      </c>
      <c r="C10981" s="1">
        <v>800040704</v>
      </c>
      <c r="D10981" s="1" t="s">
        <v>31804</v>
      </c>
      <c r="E10981" s="12">
        <v>25965237000138</v>
      </c>
      <c r="F10981" s="1" t="s">
        <v>31805</v>
      </c>
      <c r="G10981" s="1" t="s">
        <v>31806</v>
      </c>
      <c r="H10981" s="1">
        <v>32600106</v>
      </c>
      <c r="I10981" s="1" t="s">
        <v>29576</v>
      </c>
      <c r="J10981" s="1" t="s">
        <v>45</v>
      </c>
      <c r="K10981" s="1" t="s">
        <v>19</v>
      </c>
      <c r="L10981"/>
      <c r="M10981"/>
      <c r="N10981" s="1" t="s">
        <v>20</v>
      </c>
      <c r="O10981" s="1" t="s">
        <v>46</v>
      </c>
      <c r="P10981" s="1">
        <f t="shared" si="171"/>
        <v>40457</v>
      </c>
    </row>
    <row r="10982" spans="2:16" ht="10.55" customHeight="1" x14ac:dyDescent="0.3">
      <c r="B10982" s="1">
        <v>40471</v>
      </c>
      <c r="C10982" s="1">
        <v>800040720</v>
      </c>
      <c r="D10982" s="1" t="s">
        <v>31807</v>
      </c>
      <c r="E10982" s="12">
        <v>23603929000100</v>
      </c>
      <c r="F10982" s="1" t="s">
        <v>31808</v>
      </c>
      <c r="G10982" s="1" t="s">
        <v>31809</v>
      </c>
      <c r="H10982" s="1">
        <v>32600072</v>
      </c>
      <c r="I10982" s="1" t="s">
        <v>29576</v>
      </c>
      <c r="J10982" s="1" t="s">
        <v>45</v>
      </c>
      <c r="K10982" s="1" t="s">
        <v>19</v>
      </c>
      <c r="L10982"/>
      <c r="M10982"/>
      <c r="N10982" s="1" t="s">
        <v>20</v>
      </c>
      <c r="O10982" s="1" t="s">
        <v>46</v>
      </c>
      <c r="P10982" s="1">
        <f t="shared" si="171"/>
        <v>40471</v>
      </c>
    </row>
    <row r="10983" spans="2:16" ht="10.55" customHeight="1" x14ac:dyDescent="0.3">
      <c r="B10983" s="1">
        <v>40551</v>
      </c>
      <c r="C10983" s="1">
        <v>800040872</v>
      </c>
      <c r="D10983" s="1" t="s">
        <v>31810</v>
      </c>
      <c r="E10983" s="12">
        <v>30058500000226</v>
      </c>
      <c r="F10983" s="1" t="s">
        <v>31810</v>
      </c>
      <c r="G10983" s="1" t="s">
        <v>31811</v>
      </c>
      <c r="H10983" s="1">
        <v>32600240</v>
      </c>
      <c r="I10983" s="1" t="s">
        <v>29576</v>
      </c>
      <c r="J10983" s="1" t="s">
        <v>45</v>
      </c>
      <c r="K10983" s="1" t="s">
        <v>19</v>
      </c>
      <c r="L10983"/>
      <c r="M10983"/>
      <c r="N10983" s="1" t="s">
        <v>20</v>
      </c>
      <c r="O10983" s="1" t="s">
        <v>46</v>
      </c>
      <c r="P10983" s="1">
        <f t="shared" si="171"/>
        <v>40551</v>
      </c>
    </row>
    <row r="10984" spans="2:16" ht="10.55" customHeight="1" x14ac:dyDescent="0.3">
      <c r="B10984" s="1">
        <v>40561</v>
      </c>
      <c r="C10984" s="1">
        <v>800040889</v>
      </c>
      <c r="D10984" s="1" t="s">
        <v>31102</v>
      </c>
      <c r="E10984" s="12">
        <v>2119118000240</v>
      </c>
      <c r="F10984" s="1" t="s">
        <v>31812</v>
      </c>
      <c r="G10984" s="1" t="s">
        <v>31813</v>
      </c>
      <c r="H10984" s="1">
        <v>32649420</v>
      </c>
      <c r="I10984" s="1" t="s">
        <v>29576</v>
      </c>
      <c r="J10984" s="1" t="s">
        <v>45</v>
      </c>
      <c r="K10984" s="1" t="s">
        <v>19</v>
      </c>
      <c r="L10984"/>
      <c r="M10984"/>
      <c r="N10984" s="1" t="s">
        <v>20</v>
      </c>
      <c r="O10984" s="1" t="s">
        <v>46</v>
      </c>
      <c r="P10984" s="1">
        <f t="shared" si="171"/>
        <v>40561</v>
      </c>
    </row>
    <row r="10985" spans="2:16" ht="10.55" customHeight="1" x14ac:dyDescent="0.3">
      <c r="B10985" s="1">
        <v>40610</v>
      </c>
      <c r="C10985" s="1">
        <v>800040976</v>
      </c>
      <c r="D10985" s="1" t="s">
        <v>17690</v>
      </c>
      <c r="E10985" s="12">
        <v>10145194620</v>
      </c>
      <c r="F10985" s="1" t="s">
        <v>31814</v>
      </c>
      <c r="G10985" s="1" t="s">
        <v>31815</v>
      </c>
      <c r="H10985" s="1">
        <v>32671638</v>
      </c>
      <c r="I10985" s="1" t="s">
        <v>29576</v>
      </c>
      <c r="J10985" s="1" t="s">
        <v>45</v>
      </c>
      <c r="K10985" s="1" t="s">
        <v>19</v>
      </c>
      <c r="L10985"/>
      <c r="M10985"/>
      <c r="N10985" s="1" t="s">
        <v>20</v>
      </c>
      <c r="O10985" s="1" t="s">
        <v>46</v>
      </c>
      <c r="P10985" s="1">
        <f t="shared" si="171"/>
        <v>40610</v>
      </c>
    </row>
    <row r="10986" spans="2:16" ht="10.55" customHeight="1" x14ac:dyDescent="0.3">
      <c r="B10986" s="1">
        <v>40614</v>
      </c>
      <c r="C10986" s="1">
        <v>800040980</v>
      </c>
      <c r="D10986" s="1" t="s">
        <v>31816</v>
      </c>
      <c r="E10986" s="12">
        <v>11409858685</v>
      </c>
      <c r="F10986" s="1" t="s">
        <v>31817</v>
      </c>
      <c r="G10986" s="1" t="s">
        <v>31818</v>
      </c>
      <c r="H10986" s="1">
        <v>32604614</v>
      </c>
      <c r="I10986" s="1" t="s">
        <v>29576</v>
      </c>
      <c r="J10986" s="1" t="s">
        <v>45</v>
      </c>
      <c r="K10986" s="1" t="s">
        <v>19</v>
      </c>
      <c r="L10986"/>
      <c r="M10986"/>
      <c r="N10986" s="1" t="s">
        <v>20</v>
      </c>
      <c r="O10986" s="1" t="s">
        <v>46</v>
      </c>
      <c r="P10986" s="1">
        <f t="shared" si="171"/>
        <v>40614</v>
      </c>
    </row>
    <row r="10987" spans="2:16" ht="10.55" customHeight="1" x14ac:dyDescent="0.3">
      <c r="B10987" s="1">
        <v>40622</v>
      </c>
      <c r="C10987" s="1">
        <v>800040986</v>
      </c>
      <c r="D10987" s="1" t="s">
        <v>31819</v>
      </c>
      <c r="E10987" s="12">
        <v>12135039659</v>
      </c>
      <c r="F10987" s="1" t="s">
        <v>31820</v>
      </c>
      <c r="G10987" s="1" t="s">
        <v>31821</v>
      </c>
      <c r="H10987" s="1">
        <v>32670334</v>
      </c>
      <c r="I10987" s="1" t="s">
        <v>29576</v>
      </c>
      <c r="J10987" s="1" t="s">
        <v>45</v>
      </c>
      <c r="K10987" s="1" t="s">
        <v>19</v>
      </c>
      <c r="L10987"/>
      <c r="M10987"/>
      <c r="N10987" s="1" t="s">
        <v>20</v>
      </c>
      <c r="O10987" s="1" t="s">
        <v>46</v>
      </c>
      <c r="P10987" s="1">
        <f t="shared" si="171"/>
        <v>40622</v>
      </c>
    </row>
    <row r="10988" spans="2:16" ht="10.55" customHeight="1" x14ac:dyDescent="0.3">
      <c r="B10988" s="1">
        <v>40628</v>
      </c>
      <c r="C10988" s="1">
        <v>800040998</v>
      </c>
      <c r="D10988" s="1" t="s">
        <v>31822</v>
      </c>
      <c r="E10988" s="12">
        <v>14504607638</v>
      </c>
      <c r="F10988" s="1" t="s">
        <v>31822</v>
      </c>
      <c r="G10988" s="1" t="s">
        <v>31823</v>
      </c>
      <c r="H10988" s="1">
        <v>32604386</v>
      </c>
      <c r="I10988" s="1" t="s">
        <v>29576</v>
      </c>
      <c r="J10988" s="1" t="s">
        <v>45</v>
      </c>
      <c r="K10988" s="1" t="s">
        <v>19</v>
      </c>
      <c r="L10988"/>
      <c r="M10988"/>
      <c r="N10988" s="1" t="s">
        <v>20</v>
      </c>
      <c r="O10988" s="1" t="s">
        <v>46</v>
      </c>
      <c r="P10988" s="1">
        <f t="shared" si="171"/>
        <v>40628</v>
      </c>
    </row>
    <row r="10989" spans="2:16" ht="10.55" customHeight="1" x14ac:dyDescent="0.3">
      <c r="B10989" s="1">
        <v>40643</v>
      </c>
      <c r="C10989" s="1">
        <v>800041017</v>
      </c>
      <c r="D10989" s="1" t="s">
        <v>31824</v>
      </c>
      <c r="E10989" s="12">
        <v>2236124643</v>
      </c>
      <c r="F10989" s="1" t="s">
        <v>31825</v>
      </c>
      <c r="G10989" s="1" t="s">
        <v>31826</v>
      </c>
      <c r="H10989" s="1">
        <v>32670458</v>
      </c>
      <c r="I10989" s="1" t="s">
        <v>29576</v>
      </c>
      <c r="J10989" s="1" t="s">
        <v>45</v>
      </c>
      <c r="K10989" s="1" t="s">
        <v>19</v>
      </c>
      <c r="L10989"/>
      <c r="M10989"/>
      <c r="N10989" s="1" t="s">
        <v>20</v>
      </c>
      <c r="O10989" s="1" t="s">
        <v>46</v>
      </c>
      <c r="P10989" s="1">
        <f t="shared" si="171"/>
        <v>40643</v>
      </c>
    </row>
    <row r="10990" spans="2:16" ht="10.55" customHeight="1" x14ac:dyDescent="0.3">
      <c r="B10990" s="1">
        <v>40659</v>
      </c>
      <c r="C10990" s="1">
        <v>800041029</v>
      </c>
      <c r="D10990" s="1" t="s">
        <v>31827</v>
      </c>
      <c r="E10990" s="12">
        <v>12388649617</v>
      </c>
      <c r="F10990" s="1" t="s">
        <v>31828</v>
      </c>
      <c r="G10990" s="1" t="s">
        <v>31829</v>
      </c>
      <c r="H10990" s="1">
        <v>32675784</v>
      </c>
      <c r="I10990" s="1" t="s">
        <v>29576</v>
      </c>
      <c r="J10990" s="1" t="s">
        <v>45</v>
      </c>
      <c r="K10990" s="1" t="s">
        <v>19</v>
      </c>
      <c r="L10990"/>
      <c r="M10990"/>
      <c r="N10990" s="1" t="s">
        <v>20</v>
      </c>
      <c r="O10990" s="1" t="s">
        <v>46</v>
      </c>
      <c r="P10990" s="1">
        <f t="shared" si="171"/>
        <v>40659</v>
      </c>
    </row>
    <row r="10991" spans="2:16" ht="10.55" customHeight="1" x14ac:dyDescent="0.3">
      <c r="B10991" s="1">
        <v>40660</v>
      </c>
      <c r="C10991" s="1">
        <v>800041030</v>
      </c>
      <c r="D10991" s="1" t="s">
        <v>31830</v>
      </c>
      <c r="E10991" s="12">
        <v>70000764612</v>
      </c>
      <c r="F10991" s="1" t="s">
        <v>31831</v>
      </c>
      <c r="G10991" s="1" t="s">
        <v>31832</v>
      </c>
      <c r="H10991" s="1">
        <v>32681220</v>
      </c>
      <c r="I10991" s="1" t="s">
        <v>29576</v>
      </c>
      <c r="J10991" s="1" t="s">
        <v>45</v>
      </c>
      <c r="K10991" s="1" t="s">
        <v>19</v>
      </c>
      <c r="L10991"/>
      <c r="M10991"/>
      <c r="N10991" s="1" t="s">
        <v>20</v>
      </c>
      <c r="O10991" s="1" t="s">
        <v>46</v>
      </c>
      <c r="P10991" s="1">
        <f t="shared" si="171"/>
        <v>40660</v>
      </c>
    </row>
    <row r="10992" spans="2:16" ht="10.55" customHeight="1" x14ac:dyDescent="0.3">
      <c r="B10992" s="1">
        <v>40668</v>
      </c>
      <c r="C10992" s="1">
        <v>800041035</v>
      </c>
      <c r="D10992" s="1" t="s">
        <v>31833</v>
      </c>
      <c r="E10992" s="12">
        <v>1952883601</v>
      </c>
      <c r="F10992" s="1" t="s">
        <v>31834</v>
      </c>
      <c r="G10992" s="1" t="s">
        <v>31835</v>
      </c>
      <c r="H10992" s="1">
        <v>32641872</v>
      </c>
      <c r="I10992" s="1" t="s">
        <v>29576</v>
      </c>
      <c r="J10992" s="1" t="s">
        <v>45</v>
      </c>
      <c r="K10992" s="1" t="s">
        <v>19</v>
      </c>
      <c r="L10992"/>
      <c r="M10992"/>
      <c r="N10992" s="1" t="s">
        <v>20</v>
      </c>
      <c r="O10992" s="1" t="s">
        <v>46</v>
      </c>
      <c r="P10992" s="1">
        <f t="shared" si="171"/>
        <v>40668</v>
      </c>
    </row>
    <row r="10993" spans="2:16" ht="10.55" customHeight="1" x14ac:dyDescent="0.3">
      <c r="B10993" s="1">
        <v>40671</v>
      </c>
      <c r="C10993" s="1">
        <v>800041036</v>
      </c>
      <c r="D10993" s="1" t="s">
        <v>31836</v>
      </c>
      <c r="E10993" s="12">
        <v>52548435002031</v>
      </c>
      <c r="F10993" s="1" t="s">
        <v>31837</v>
      </c>
      <c r="G10993" s="1" t="s">
        <v>31838</v>
      </c>
      <c r="H10993" s="1">
        <v>32663390</v>
      </c>
      <c r="I10993" s="1" t="s">
        <v>29576</v>
      </c>
      <c r="J10993" s="1" t="s">
        <v>45</v>
      </c>
      <c r="K10993" s="1" t="s">
        <v>19</v>
      </c>
      <c r="L10993"/>
      <c r="M10993"/>
      <c r="N10993" s="1" t="s">
        <v>20</v>
      </c>
      <c r="O10993" s="1" t="s">
        <v>46</v>
      </c>
      <c r="P10993" s="1">
        <f t="shared" si="171"/>
        <v>40671</v>
      </c>
    </row>
    <row r="10994" spans="2:16" ht="10.55" customHeight="1" x14ac:dyDescent="0.3">
      <c r="B10994" s="1">
        <v>40696</v>
      </c>
      <c r="C10994" s="1">
        <v>800041082</v>
      </c>
      <c r="D10994" s="1" t="s">
        <v>31839</v>
      </c>
      <c r="E10994" s="12">
        <v>6150229000601</v>
      </c>
      <c r="F10994" s="1" t="s">
        <v>31840</v>
      </c>
      <c r="G10994" s="1" t="s">
        <v>31841</v>
      </c>
      <c r="H10994" s="1">
        <v>32669712</v>
      </c>
      <c r="I10994" s="1" t="s">
        <v>29576</v>
      </c>
      <c r="J10994" s="1" t="s">
        <v>45</v>
      </c>
      <c r="K10994" s="1" t="s">
        <v>19</v>
      </c>
      <c r="L10994"/>
      <c r="M10994"/>
      <c r="N10994" s="1" t="s">
        <v>20</v>
      </c>
      <c r="O10994" s="1" t="s">
        <v>46</v>
      </c>
      <c r="P10994" s="1">
        <f t="shared" si="171"/>
        <v>40696</v>
      </c>
    </row>
    <row r="10995" spans="2:16" ht="10.55" customHeight="1" x14ac:dyDescent="0.3">
      <c r="B10995" s="1">
        <v>40752</v>
      </c>
      <c r="C10995" s="1">
        <v>800041169</v>
      </c>
      <c r="D10995" s="1" t="s">
        <v>31842</v>
      </c>
      <c r="E10995" s="12">
        <v>9228355000107</v>
      </c>
      <c r="F10995" s="1" t="s">
        <v>31843</v>
      </c>
      <c r="G10995" s="1" t="s">
        <v>31844</v>
      </c>
      <c r="H10995" s="1">
        <v>32641805</v>
      </c>
      <c r="I10995" s="1" t="s">
        <v>29576</v>
      </c>
      <c r="J10995" s="1" t="s">
        <v>45</v>
      </c>
      <c r="K10995" s="1" t="s">
        <v>19</v>
      </c>
      <c r="L10995"/>
      <c r="M10995"/>
      <c r="N10995" s="1" t="s">
        <v>20</v>
      </c>
      <c r="O10995" s="1" t="s">
        <v>46</v>
      </c>
      <c r="P10995" s="1">
        <f t="shared" si="171"/>
        <v>40752</v>
      </c>
    </row>
    <row r="10996" spans="2:16" ht="10.55" customHeight="1" x14ac:dyDescent="0.3">
      <c r="B10996" s="1">
        <v>40785</v>
      </c>
      <c r="C10996" s="1">
        <v>800041228</v>
      </c>
      <c r="D10996" s="1" t="s">
        <v>31845</v>
      </c>
      <c r="E10996" s="12">
        <v>1536467642</v>
      </c>
      <c r="F10996" s="1" t="s">
        <v>31846</v>
      </c>
      <c r="G10996" s="1" t="s">
        <v>31847</v>
      </c>
      <c r="H10996" s="1">
        <v>32667066</v>
      </c>
      <c r="I10996" s="1" t="s">
        <v>29576</v>
      </c>
      <c r="J10996" s="1" t="s">
        <v>45</v>
      </c>
      <c r="K10996" s="1" t="s">
        <v>19</v>
      </c>
      <c r="L10996"/>
      <c r="M10996"/>
      <c r="N10996" s="1" t="s">
        <v>20</v>
      </c>
      <c r="O10996" s="1" t="s">
        <v>46</v>
      </c>
      <c r="P10996" s="1">
        <f t="shared" si="171"/>
        <v>40785</v>
      </c>
    </row>
    <row r="10997" spans="2:16" ht="10.55" customHeight="1" x14ac:dyDescent="0.3">
      <c r="B10997" s="1">
        <v>40845</v>
      </c>
      <c r="C10997" s="1">
        <v>800041310</v>
      </c>
      <c r="D10997" s="1" t="s">
        <v>31848</v>
      </c>
      <c r="E10997" s="12">
        <v>14552083000136</v>
      </c>
      <c r="F10997" s="1" t="s">
        <v>31849</v>
      </c>
      <c r="G10997" s="1" t="s">
        <v>31850</v>
      </c>
      <c r="H10997" s="1">
        <v>32601590</v>
      </c>
      <c r="I10997" s="1" t="s">
        <v>29576</v>
      </c>
      <c r="J10997" s="1" t="s">
        <v>45</v>
      </c>
      <c r="K10997" s="1" t="s">
        <v>19</v>
      </c>
      <c r="L10997"/>
      <c r="M10997"/>
      <c r="N10997" s="1" t="s">
        <v>20</v>
      </c>
      <c r="O10997" s="1" t="s">
        <v>46</v>
      </c>
      <c r="P10997" s="1">
        <f t="shared" si="171"/>
        <v>40845</v>
      </c>
    </row>
    <row r="10998" spans="2:16" ht="10.55" customHeight="1" x14ac:dyDescent="0.3">
      <c r="B10998" s="1">
        <v>40850</v>
      </c>
      <c r="C10998" s="1">
        <v>800041314</v>
      </c>
      <c r="D10998" s="1" t="s">
        <v>31851</v>
      </c>
      <c r="E10998" s="12">
        <v>28470117000158</v>
      </c>
      <c r="F10998" s="1" t="s">
        <v>31852</v>
      </c>
      <c r="G10998" s="1" t="s">
        <v>31853</v>
      </c>
      <c r="H10998" s="1">
        <v>32689302</v>
      </c>
      <c r="I10998" s="1" t="s">
        <v>29576</v>
      </c>
      <c r="J10998" s="1" t="s">
        <v>45</v>
      </c>
      <c r="K10998" s="1" t="s">
        <v>19</v>
      </c>
      <c r="L10998"/>
      <c r="M10998"/>
      <c r="N10998" s="1" t="s">
        <v>20</v>
      </c>
      <c r="O10998" s="1" t="s">
        <v>46</v>
      </c>
      <c r="P10998" s="1">
        <f t="shared" si="171"/>
        <v>40850</v>
      </c>
    </row>
    <row r="10999" spans="2:16" ht="10.55" customHeight="1" x14ac:dyDescent="0.3">
      <c r="B10999" s="1">
        <v>40882</v>
      </c>
      <c r="C10999" s="1">
        <v>800041394</v>
      </c>
      <c r="D10999" s="1" t="s">
        <v>31854</v>
      </c>
      <c r="E10999" s="12">
        <v>20707884001289</v>
      </c>
      <c r="F10999" s="1" t="s">
        <v>31855</v>
      </c>
      <c r="G10999" s="1" t="s">
        <v>31856</v>
      </c>
      <c r="H10999" s="1">
        <v>32600072</v>
      </c>
      <c r="I10999" s="1" t="s">
        <v>29576</v>
      </c>
      <c r="J10999" s="1" t="s">
        <v>45</v>
      </c>
      <c r="K10999" s="1" t="s">
        <v>19</v>
      </c>
      <c r="L10999"/>
      <c r="M10999"/>
      <c r="N10999" s="1" t="s">
        <v>20</v>
      </c>
      <c r="O10999" s="1" t="s">
        <v>46</v>
      </c>
      <c r="P10999" s="1">
        <f t="shared" si="171"/>
        <v>40882</v>
      </c>
    </row>
    <row r="11000" spans="2:16" ht="10.55" customHeight="1" x14ac:dyDescent="0.3">
      <c r="B11000" s="1">
        <v>40939</v>
      </c>
      <c r="C11000" s="1">
        <v>800041493</v>
      </c>
      <c r="D11000" s="1" t="s">
        <v>31857</v>
      </c>
      <c r="E11000" s="12">
        <v>28451116000166</v>
      </c>
      <c r="F11000" s="1" t="s">
        <v>31858</v>
      </c>
      <c r="G11000" s="1" t="s">
        <v>31859</v>
      </c>
      <c r="H11000" s="1">
        <v>32655034</v>
      </c>
      <c r="I11000" s="1" t="s">
        <v>29576</v>
      </c>
      <c r="J11000" s="1" t="s">
        <v>45</v>
      </c>
      <c r="K11000" s="1" t="s">
        <v>19</v>
      </c>
      <c r="L11000"/>
      <c r="M11000"/>
      <c r="N11000" s="1" t="s">
        <v>20</v>
      </c>
      <c r="O11000" s="1" t="s">
        <v>46</v>
      </c>
      <c r="P11000" s="1">
        <f t="shared" si="171"/>
        <v>40939</v>
      </c>
    </row>
    <row r="11001" spans="2:16" ht="10.55" customHeight="1" x14ac:dyDescent="0.3">
      <c r="B11001" s="1">
        <v>41011</v>
      </c>
      <c r="C11001" s="1">
        <v>800041535</v>
      </c>
      <c r="D11001" s="1" t="s">
        <v>31860</v>
      </c>
      <c r="E11001" s="12">
        <v>13938283000320</v>
      </c>
      <c r="F11001" s="1" t="s">
        <v>31861</v>
      </c>
      <c r="G11001" s="1" t="s">
        <v>31862</v>
      </c>
      <c r="H11001" s="1">
        <v>32669712</v>
      </c>
      <c r="I11001" s="1" t="s">
        <v>29576</v>
      </c>
      <c r="J11001" s="1" t="s">
        <v>45</v>
      </c>
      <c r="K11001" s="1" t="s">
        <v>19</v>
      </c>
      <c r="L11001"/>
      <c r="M11001"/>
      <c r="N11001" s="1" t="s">
        <v>20</v>
      </c>
      <c r="O11001" s="1" t="s">
        <v>46</v>
      </c>
      <c r="P11001" s="1">
        <f t="shared" si="171"/>
        <v>41011</v>
      </c>
    </row>
    <row r="11002" spans="2:16" ht="10.55" customHeight="1" x14ac:dyDescent="0.25">
      <c r="B11002" s="1">
        <v>40666</v>
      </c>
      <c r="C11002" s="1">
        <v>800041600</v>
      </c>
      <c r="D11002" s="1" t="s">
        <v>31863</v>
      </c>
      <c r="E11002" s="12">
        <v>61074506002426</v>
      </c>
      <c r="F11002" s="1" t="s">
        <v>31863</v>
      </c>
      <c r="G11002" s="1" t="s">
        <v>31864</v>
      </c>
      <c r="H11002" s="1" t="s">
        <v>31865</v>
      </c>
      <c r="I11002" s="1" t="s">
        <v>29576</v>
      </c>
      <c r="J11002" s="1" t="s">
        <v>45</v>
      </c>
      <c r="K11002" s="1" t="s">
        <v>19</v>
      </c>
      <c r="L11002" s="1">
        <v>-19.857088999999998</v>
      </c>
      <c r="M11002" s="1">
        <v>-43.896447999999999</v>
      </c>
      <c r="N11002" s="1" t="s">
        <v>20</v>
      </c>
      <c r="O11002" s="1" t="s">
        <v>46</v>
      </c>
      <c r="P11002" s="1">
        <f t="shared" si="171"/>
        <v>40666</v>
      </c>
    </row>
    <row r="11003" spans="2:16" ht="10.55" customHeight="1" x14ac:dyDescent="0.3">
      <c r="B11003" s="1">
        <v>41295</v>
      </c>
      <c r="C11003" s="1">
        <v>800041798</v>
      </c>
      <c r="D11003" s="1" t="s">
        <v>31866</v>
      </c>
      <c r="E11003" s="12">
        <v>33506051000149</v>
      </c>
      <c r="F11003" s="1" t="s">
        <v>31867</v>
      </c>
      <c r="G11003" s="1" t="s">
        <v>31868</v>
      </c>
      <c r="H11003" s="1">
        <v>32675655</v>
      </c>
      <c r="I11003" s="1" t="s">
        <v>29576</v>
      </c>
      <c r="J11003" s="1" t="s">
        <v>45</v>
      </c>
      <c r="K11003" s="1" t="s">
        <v>19</v>
      </c>
      <c r="L11003"/>
      <c r="M11003"/>
      <c r="N11003" s="1" t="s">
        <v>20</v>
      </c>
      <c r="O11003" s="1" t="s">
        <v>46</v>
      </c>
      <c r="P11003" s="1">
        <f t="shared" si="171"/>
        <v>41295</v>
      </c>
    </row>
    <row r="11004" spans="2:16" ht="10.55" customHeight="1" x14ac:dyDescent="0.3">
      <c r="B11004" s="1">
        <v>41517</v>
      </c>
      <c r="C11004" s="1">
        <v>800041948</v>
      </c>
      <c r="D11004" s="1" t="s">
        <v>31869</v>
      </c>
      <c r="E11004" s="12">
        <v>33146958000144</v>
      </c>
      <c r="F11004" s="1" t="s">
        <v>31870</v>
      </c>
      <c r="G11004" s="1" t="s">
        <v>31871</v>
      </c>
      <c r="H11004" s="1">
        <v>32600100</v>
      </c>
      <c r="I11004" s="1" t="s">
        <v>29576</v>
      </c>
      <c r="J11004" s="1" t="s">
        <v>45</v>
      </c>
      <c r="K11004" s="1" t="s">
        <v>19</v>
      </c>
      <c r="L11004"/>
      <c r="M11004"/>
      <c r="N11004" s="1" t="s">
        <v>20</v>
      </c>
      <c r="O11004" s="1" t="s">
        <v>46</v>
      </c>
      <c r="P11004" s="1">
        <f t="shared" si="171"/>
        <v>41517</v>
      </c>
    </row>
    <row r="11005" spans="2:16" ht="10.55" customHeight="1" x14ac:dyDescent="0.3">
      <c r="B11005" s="1">
        <v>41536</v>
      </c>
      <c r="C11005" s="1">
        <v>800041968</v>
      </c>
      <c r="D11005" s="1" t="s">
        <v>31872</v>
      </c>
      <c r="E11005" s="12">
        <v>58069360002920</v>
      </c>
      <c r="F11005" s="1" t="s">
        <v>31873</v>
      </c>
      <c r="G11005" s="1" t="s">
        <v>31874</v>
      </c>
      <c r="H11005" s="1">
        <v>32689372</v>
      </c>
      <c r="I11005" s="1" t="s">
        <v>29576</v>
      </c>
      <c r="J11005" s="1" t="s">
        <v>45</v>
      </c>
      <c r="K11005" s="1" t="s">
        <v>19</v>
      </c>
      <c r="L11005"/>
      <c r="M11005"/>
      <c r="N11005" s="1" t="s">
        <v>20</v>
      </c>
      <c r="O11005" s="1" t="s">
        <v>46</v>
      </c>
      <c r="P11005" s="1">
        <f t="shared" si="171"/>
        <v>41536</v>
      </c>
    </row>
    <row r="11006" spans="2:16" ht="10.55" customHeight="1" x14ac:dyDescent="0.3">
      <c r="B11006" s="1">
        <v>41595</v>
      </c>
      <c r="C11006" s="1">
        <v>800042004</v>
      </c>
      <c r="D11006" s="1" t="s">
        <v>31875</v>
      </c>
      <c r="E11006" s="12">
        <v>21961818000140</v>
      </c>
      <c r="F11006" s="1" t="s">
        <v>31876</v>
      </c>
      <c r="G11006" s="1" t="s">
        <v>31877</v>
      </c>
      <c r="H11006" s="1">
        <v>32604610</v>
      </c>
      <c r="I11006" s="1" t="s">
        <v>29576</v>
      </c>
      <c r="J11006" s="1" t="s">
        <v>45</v>
      </c>
      <c r="K11006" s="1" t="s">
        <v>19</v>
      </c>
      <c r="L11006"/>
      <c r="M11006"/>
      <c r="N11006" s="1" t="s">
        <v>20</v>
      </c>
      <c r="O11006" s="1" t="s">
        <v>46</v>
      </c>
      <c r="P11006" s="1">
        <f t="shared" si="171"/>
        <v>41595</v>
      </c>
    </row>
    <row r="11007" spans="2:16" ht="10.55" customHeight="1" x14ac:dyDescent="0.3">
      <c r="B11007" s="1">
        <v>41614</v>
      </c>
      <c r="C11007" s="1">
        <v>800042028</v>
      </c>
      <c r="D11007" s="1" t="s">
        <v>31878</v>
      </c>
      <c r="E11007" s="12">
        <v>10214376000152</v>
      </c>
      <c r="F11007" s="1" t="s">
        <v>31879</v>
      </c>
      <c r="G11007" s="1" t="s">
        <v>31880</v>
      </c>
      <c r="H11007" s="1">
        <v>32673206</v>
      </c>
      <c r="I11007" s="1" t="s">
        <v>29576</v>
      </c>
      <c r="J11007" s="1" t="s">
        <v>45</v>
      </c>
      <c r="K11007" s="1" t="s">
        <v>19</v>
      </c>
      <c r="L11007"/>
      <c r="M11007"/>
      <c r="N11007" s="1" t="s">
        <v>20</v>
      </c>
      <c r="O11007" s="1" t="s">
        <v>46</v>
      </c>
      <c r="P11007" s="1">
        <f t="shared" si="171"/>
        <v>41614</v>
      </c>
    </row>
    <row r="11008" spans="2:16" ht="10.55" customHeight="1" x14ac:dyDescent="0.3">
      <c r="B11008" s="1">
        <v>41758</v>
      </c>
      <c r="C11008" s="1">
        <v>800042112</v>
      </c>
      <c r="D11008" s="1" t="s">
        <v>31881</v>
      </c>
      <c r="E11008" s="12">
        <v>31844638000132</v>
      </c>
      <c r="F11008" s="1" t="s">
        <v>31882</v>
      </c>
      <c r="G11008" s="1" t="s">
        <v>31883</v>
      </c>
      <c r="H11008" s="1">
        <v>32673340</v>
      </c>
      <c r="I11008" s="1" t="s">
        <v>29576</v>
      </c>
      <c r="J11008" s="1" t="s">
        <v>45</v>
      </c>
      <c r="K11008" s="1" t="s">
        <v>19</v>
      </c>
      <c r="L11008"/>
      <c r="M11008"/>
      <c r="N11008" s="1" t="s">
        <v>20</v>
      </c>
      <c r="O11008" s="1" t="s">
        <v>46</v>
      </c>
      <c r="P11008" s="1">
        <f t="shared" si="171"/>
        <v>41758</v>
      </c>
    </row>
    <row r="11009" spans="2:16" ht="10.55" customHeight="1" x14ac:dyDescent="0.3">
      <c r="B11009" s="1">
        <v>41807</v>
      </c>
      <c r="C11009" s="1">
        <v>800042132</v>
      </c>
      <c r="D11009" s="1" t="s">
        <v>31884</v>
      </c>
      <c r="E11009" s="12">
        <v>4192672000601</v>
      </c>
      <c r="F11009" s="1" t="s">
        <v>31885</v>
      </c>
      <c r="G11009" s="1" t="s">
        <v>31886</v>
      </c>
      <c r="H11009" s="1">
        <v>32670035</v>
      </c>
      <c r="I11009" s="1" t="s">
        <v>29576</v>
      </c>
      <c r="J11009" s="1" t="s">
        <v>45</v>
      </c>
      <c r="K11009" s="1" t="s">
        <v>19</v>
      </c>
      <c r="L11009"/>
      <c r="M11009"/>
      <c r="N11009" s="1" t="s">
        <v>20</v>
      </c>
      <c r="O11009" s="1" t="s">
        <v>46</v>
      </c>
      <c r="P11009" s="1">
        <f t="shared" si="171"/>
        <v>41807</v>
      </c>
    </row>
    <row r="11010" spans="2:16" ht="10.55" customHeight="1" x14ac:dyDescent="0.3">
      <c r="B11010" s="1">
        <v>41841</v>
      </c>
      <c r="C11010" s="1">
        <v>800042150</v>
      </c>
      <c r="D11010" s="1" t="s">
        <v>31887</v>
      </c>
      <c r="E11010" s="12">
        <v>33922160000147</v>
      </c>
      <c r="F11010" s="1" t="s">
        <v>31888</v>
      </c>
      <c r="G11010" s="1" t="s">
        <v>31889</v>
      </c>
      <c r="H11010" s="1">
        <v>32669900</v>
      </c>
      <c r="I11010" s="1" t="s">
        <v>29576</v>
      </c>
      <c r="J11010" s="1" t="s">
        <v>45</v>
      </c>
      <c r="K11010" s="1" t="s">
        <v>19</v>
      </c>
      <c r="L11010"/>
      <c r="M11010"/>
      <c r="N11010" s="1" t="s">
        <v>20</v>
      </c>
      <c r="O11010" s="1" t="s">
        <v>46</v>
      </c>
      <c r="P11010" s="1">
        <f t="shared" ref="P11010:P11073" si="172">B11010</f>
        <v>41841</v>
      </c>
    </row>
    <row r="11011" spans="2:16" ht="10.55" customHeight="1" x14ac:dyDescent="0.3">
      <c r="B11011" s="1">
        <v>41929</v>
      </c>
      <c r="C11011" s="1">
        <v>800042184</v>
      </c>
      <c r="D11011" s="1" t="s">
        <v>31890</v>
      </c>
      <c r="E11011" s="12">
        <v>33596978000117</v>
      </c>
      <c r="F11011" s="1" t="s">
        <v>31891</v>
      </c>
      <c r="G11011" s="1" t="s">
        <v>31892</v>
      </c>
      <c r="H11011" s="1">
        <v>32604620</v>
      </c>
      <c r="I11011" s="1" t="s">
        <v>29576</v>
      </c>
      <c r="J11011" s="1" t="s">
        <v>45</v>
      </c>
      <c r="K11011" s="1" t="s">
        <v>19</v>
      </c>
      <c r="L11011"/>
      <c r="M11011"/>
      <c r="N11011" s="1" t="s">
        <v>20</v>
      </c>
      <c r="O11011" s="1" t="s">
        <v>46</v>
      </c>
      <c r="P11011" s="1">
        <f t="shared" si="172"/>
        <v>41929</v>
      </c>
    </row>
    <row r="11012" spans="2:16" ht="10.55" customHeight="1" x14ac:dyDescent="0.3">
      <c r="B11012" s="1">
        <v>41893</v>
      </c>
      <c r="C11012" s="1">
        <v>800042188</v>
      </c>
      <c r="D11012" s="1" t="s">
        <v>31893</v>
      </c>
      <c r="E11012" s="12">
        <v>14071123000128</v>
      </c>
      <c r="F11012" s="1" t="s">
        <v>31894</v>
      </c>
      <c r="G11012" s="1" t="s">
        <v>31895</v>
      </c>
      <c r="H11012" s="1">
        <v>32689338</v>
      </c>
      <c r="I11012" s="1" t="s">
        <v>29576</v>
      </c>
      <c r="J11012" s="1" t="s">
        <v>45</v>
      </c>
      <c r="K11012" s="1" t="s">
        <v>19</v>
      </c>
      <c r="L11012"/>
      <c r="M11012"/>
      <c r="N11012" s="1" t="s">
        <v>20</v>
      </c>
      <c r="O11012" s="1" t="s">
        <v>46</v>
      </c>
      <c r="P11012" s="1">
        <f t="shared" si="172"/>
        <v>41893</v>
      </c>
    </row>
    <row r="11013" spans="2:16" ht="10.55" customHeight="1" x14ac:dyDescent="0.3">
      <c r="B11013" s="1">
        <v>42095</v>
      </c>
      <c r="C11013" s="1">
        <v>800042307</v>
      </c>
      <c r="D11013" s="1" t="s">
        <v>31896</v>
      </c>
      <c r="E11013" s="12">
        <v>15177712000158</v>
      </c>
      <c r="F11013" s="1" t="s">
        <v>31897</v>
      </c>
      <c r="G11013" s="1" t="s">
        <v>31898</v>
      </c>
      <c r="H11013" s="1">
        <v>32671072</v>
      </c>
      <c r="I11013" s="1" t="s">
        <v>29576</v>
      </c>
      <c r="J11013" s="1" t="s">
        <v>45</v>
      </c>
      <c r="K11013" s="1" t="s">
        <v>19</v>
      </c>
      <c r="L11013"/>
      <c r="M11013"/>
      <c r="N11013" s="1" t="s">
        <v>20</v>
      </c>
      <c r="O11013" s="1" t="s">
        <v>46</v>
      </c>
      <c r="P11013" s="1">
        <f t="shared" si="172"/>
        <v>42095</v>
      </c>
    </row>
    <row r="11014" spans="2:16" ht="10.55" customHeight="1" x14ac:dyDescent="0.3">
      <c r="B11014" s="1">
        <v>42100</v>
      </c>
      <c r="C11014" s="1">
        <v>800042312</v>
      </c>
      <c r="D11014" s="1" t="s">
        <v>31899</v>
      </c>
      <c r="E11014" s="12">
        <v>22190170000119</v>
      </c>
      <c r="F11014" s="1" t="s">
        <v>31900</v>
      </c>
      <c r="G11014" s="1" t="s">
        <v>31901</v>
      </c>
      <c r="H11014" s="1">
        <v>32600445</v>
      </c>
      <c r="I11014" s="1" t="s">
        <v>29576</v>
      </c>
      <c r="J11014" s="1" t="s">
        <v>45</v>
      </c>
      <c r="K11014" s="1" t="s">
        <v>19</v>
      </c>
      <c r="L11014"/>
      <c r="M11014"/>
      <c r="N11014" s="1" t="s">
        <v>20</v>
      </c>
      <c r="O11014" s="1" t="s">
        <v>46</v>
      </c>
      <c r="P11014" s="1">
        <f t="shared" si="172"/>
        <v>42100</v>
      </c>
    </row>
    <row r="11015" spans="2:16" ht="10.55" customHeight="1" x14ac:dyDescent="0.3">
      <c r="B11015" s="1">
        <v>42177</v>
      </c>
      <c r="C11015" s="1">
        <v>800042343</v>
      </c>
      <c r="D11015" s="1" t="s">
        <v>31902</v>
      </c>
      <c r="E11015" s="12">
        <v>23248559000130</v>
      </c>
      <c r="F11015" s="1" t="s">
        <v>31903</v>
      </c>
      <c r="G11015" s="1" t="s">
        <v>31904</v>
      </c>
      <c r="H11015" s="1">
        <v>32605230</v>
      </c>
      <c r="I11015" s="1" t="s">
        <v>29576</v>
      </c>
      <c r="J11015" s="1" t="s">
        <v>45</v>
      </c>
      <c r="K11015" s="1" t="s">
        <v>19</v>
      </c>
      <c r="L11015"/>
      <c r="M11015"/>
      <c r="N11015" s="1" t="s">
        <v>20</v>
      </c>
      <c r="O11015" s="1" t="s">
        <v>46</v>
      </c>
      <c r="P11015" s="1">
        <f t="shared" si="172"/>
        <v>42177</v>
      </c>
    </row>
    <row r="11016" spans="2:16" ht="10.55" customHeight="1" x14ac:dyDescent="0.3">
      <c r="B11016" s="1">
        <v>42182</v>
      </c>
      <c r="C11016" s="1">
        <v>800042347</v>
      </c>
      <c r="D11016" s="1" t="s">
        <v>31905</v>
      </c>
      <c r="E11016" s="12">
        <v>15489510641</v>
      </c>
      <c r="F11016" s="1" t="s">
        <v>31906</v>
      </c>
      <c r="G11016" s="1" t="s">
        <v>31907</v>
      </c>
      <c r="H11016" s="1">
        <v>32672840</v>
      </c>
      <c r="I11016" s="1" t="s">
        <v>29576</v>
      </c>
      <c r="J11016" s="1" t="s">
        <v>45</v>
      </c>
      <c r="K11016" s="1" t="s">
        <v>19</v>
      </c>
      <c r="L11016"/>
      <c r="M11016"/>
      <c r="N11016" s="1" t="s">
        <v>20</v>
      </c>
      <c r="O11016" s="1" t="s">
        <v>46</v>
      </c>
      <c r="P11016" s="1">
        <f t="shared" si="172"/>
        <v>42182</v>
      </c>
    </row>
    <row r="11017" spans="2:16" ht="10.55" customHeight="1" x14ac:dyDescent="0.3">
      <c r="B11017" s="1">
        <v>42192</v>
      </c>
      <c r="C11017" s="1">
        <v>800042357</v>
      </c>
      <c r="D11017" s="1" t="s">
        <v>31908</v>
      </c>
      <c r="E11017" s="12">
        <v>6651477676</v>
      </c>
      <c r="F11017" s="1" t="s">
        <v>31909</v>
      </c>
      <c r="G11017" s="1" t="s">
        <v>31910</v>
      </c>
      <c r="H11017" s="1">
        <v>32671500</v>
      </c>
      <c r="I11017" s="1" t="s">
        <v>29576</v>
      </c>
      <c r="J11017" s="1" t="s">
        <v>45</v>
      </c>
      <c r="K11017" s="1" t="s">
        <v>19</v>
      </c>
      <c r="L11017"/>
      <c r="M11017"/>
      <c r="N11017" s="1" t="s">
        <v>20</v>
      </c>
      <c r="O11017" s="1" t="s">
        <v>46</v>
      </c>
      <c r="P11017" s="1">
        <f t="shared" si="172"/>
        <v>42192</v>
      </c>
    </row>
    <row r="11018" spans="2:16" ht="10.55" customHeight="1" x14ac:dyDescent="0.3">
      <c r="B11018" s="1">
        <v>42206</v>
      </c>
      <c r="C11018" s="1">
        <v>800042370</v>
      </c>
      <c r="D11018" s="1" t="s">
        <v>31911</v>
      </c>
      <c r="E11018" s="12">
        <v>15519674647</v>
      </c>
      <c r="F11018" s="1" t="s">
        <v>31912</v>
      </c>
      <c r="G11018" s="1" t="s">
        <v>31913</v>
      </c>
      <c r="H11018" s="1">
        <v>32672858</v>
      </c>
      <c r="I11018" s="1" t="s">
        <v>29576</v>
      </c>
      <c r="J11018" s="1" t="s">
        <v>45</v>
      </c>
      <c r="K11018" s="1" t="s">
        <v>19</v>
      </c>
      <c r="L11018"/>
      <c r="M11018"/>
      <c r="N11018" s="1" t="s">
        <v>20</v>
      </c>
      <c r="O11018" s="1" t="s">
        <v>46</v>
      </c>
      <c r="P11018" s="1">
        <f t="shared" si="172"/>
        <v>42206</v>
      </c>
    </row>
    <row r="11019" spans="2:16" ht="10.55" customHeight="1" x14ac:dyDescent="0.3">
      <c r="B11019" s="1">
        <v>42208</v>
      </c>
      <c r="C11019" s="1">
        <v>800042373</v>
      </c>
      <c r="D11019" s="1" t="s">
        <v>31914</v>
      </c>
      <c r="E11019" s="12">
        <v>13349681603</v>
      </c>
      <c r="F11019" s="1" t="s">
        <v>31915</v>
      </c>
      <c r="G11019" s="1" t="s">
        <v>31916</v>
      </c>
      <c r="H11019" s="1">
        <v>32685090</v>
      </c>
      <c r="I11019" s="1" t="s">
        <v>29576</v>
      </c>
      <c r="J11019" s="1" t="s">
        <v>45</v>
      </c>
      <c r="K11019" s="1" t="s">
        <v>19</v>
      </c>
      <c r="L11019"/>
      <c r="M11019"/>
      <c r="N11019" s="1" t="s">
        <v>20</v>
      </c>
      <c r="O11019" s="1" t="s">
        <v>46</v>
      </c>
      <c r="P11019" s="1">
        <f t="shared" si="172"/>
        <v>42208</v>
      </c>
    </row>
    <row r="11020" spans="2:16" ht="10.55" customHeight="1" x14ac:dyDescent="0.3">
      <c r="B11020" s="1">
        <v>42211</v>
      </c>
      <c r="C11020" s="1">
        <v>800042377</v>
      </c>
      <c r="D11020" s="1" t="s">
        <v>31917</v>
      </c>
      <c r="E11020" s="12">
        <v>13569734692</v>
      </c>
      <c r="F11020" s="1" t="s">
        <v>31918</v>
      </c>
      <c r="G11020" s="1" t="s">
        <v>31919</v>
      </c>
      <c r="H11020" s="1">
        <v>31035512</v>
      </c>
      <c r="I11020" s="1" t="s">
        <v>29576</v>
      </c>
      <c r="J11020" s="1" t="s">
        <v>45</v>
      </c>
      <c r="K11020" s="1" t="s">
        <v>19</v>
      </c>
      <c r="L11020"/>
      <c r="M11020"/>
      <c r="N11020" s="1" t="s">
        <v>20</v>
      </c>
      <c r="O11020" s="1" t="s">
        <v>46</v>
      </c>
      <c r="P11020" s="1">
        <f t="shared" si="172"/>
        <v>42211</v>
      </c>
    </row>
    <row r="11021" spans="2:16" ht="10.55" customHeight="1" x14ac:dyDescent="0.3">
      <c r="B11021" s="1">
        <v>42212</v>
      </c>
      <c r="C11021" s="1">
        <v>800042379</v>
      </c>
      <c r="D11021" s="1" t="s">
        <v>31920</v>
      </c>
      <c r="E11021" s="12">
        <v>2108132619</v>
      </c>
      <c r="F11021" s="1" t="s">
        <v>31921</v>
      </c>
      <c r="G11021" s="1" t="s">
        <v>31922</v>
      </c>
      <c r="H11021" s="1">
        <v>32310470</v>
      </c>
      <c r="I11021" s="1" t="s">
        <v>29576</v>
      </c>
      <c r="J11021" s="1" t="s">
        <v>45</v>
      </c>
      <c r="K11021" s="1" t="s">
        <v>19</v>
      </c>
      <c r="L11021"/>
      <c r="M11021"/>
      <c r="N11021" s="1" t="s">
        <v>20</v>
      </c>
      <c r="O11021" s="1" t="s">
        <v>46</v>
      </c>
      <c r="P11021" s="1">
        <f t="shared" si="172"/>
        <v>42212</v>
      </c>
    </row>
    <row r="11022" spans="2:16" ht="10.55" customHeight="1" x14ac:dyDescent="0.3">
      <c r="B11022" s="1">
        <v>42217</v>
      </c>
      <c r="C11022" s="1">
        <v>800042384</v>
      </c>
      <c r="D11022" s="1" t="s">
        <v>31923</v>
      </c>
      <c r="E11022" s="12">
        <v>2051262608</v>
      </c>
      <c r="F11022" s="1" t="s">
        <v>31924</v>
      </c>
      <c r="G11022" s="1" t="s">
        <v>31925</v>
      </c>
      <c r="H11022" s="1">
        <v>32604706</v>
      </c>
      <c r="I11022" s="1" t="s">
        <v>29576</v>
      </c>
      <c r="J11022" s="1" t="s">
        <v>45</v>
      </c>
      <c r="K11022" s="1" t="s">
        <v>19</v>
      </c>
      <c r="L11022"/>
      <c r="M11022"/>
      <c r="N11022" s="1" t="s">
        <v>20</v>
      </c>
      <c r="O11022" s="1" t="s">
        <v>46</v>
      </c>
      <c r="P11022" s="1">
        <f t="shared" si="172"/>
        <v>42217</v>
      </c>
    </row>
    <row r="11023" spans="2:16" ht="10.55" customHeight="1" x14ac:dyDescent="0.3">
      <c r="B11023" s="1">
        <v>42219</v>
      </c>
      <c r="C11023" s="1">
        <v>800042386</v>
      </c>
      <c r="D11023" s="1" t="s">
        <v>31926</v>
      </c>
      <c r="E11023" s="12">
        <v>2343277664</v>
      </c>
      <c r="F11023" s="1" t="s">
        <v>31927</v>
      </c>
      <c r="G11023" s="1" t="s">
        <v>31928</v>
      </c>
      <c r="H11023" s="1">
        <v>32606034</v>
      </c>
      <c r="I11023" s="1" t="s">
        <v>29576</v>
      </c>
      <c r="J11023" s="1" t="s">
        <v>45</v>
      </c>
      <c r="K11023" s="1" t="s">
        <v>19</v>
      </c>
      <c r="L11023"/>
      <c r="M11023"/>
      <c r="N11023" s="1" t="s">
        <v>20</v>
      </c>
      <c r="O11023" s="1" t="s">
        <v>46</v>
      </c>
      <c r="P11023" s="1">
        <f t="shared" si="172"/>
        <v>42219</v>
      </c>
    </row>
    <row r="11024" spans="2:16" ht="10.55" customHeight="1" x14ac:dyDescent="0.3">
      <c r="B11024" s="1">
        <v>42222</v>
      </c>
      <c r="C11024" s="1">
        <v>800042389</v>
      </c>
      <c r="D11024" s="1" t="s">
        <v>31929</v>
      </c>
      <c r="E11024" s="12">
        <v>70130432652</v>
      </c>
      <c r="F11024" s="1" t="s">
        <v>31930</v>
      </c>
      <c r="G11024" s="1" t="s">
        <v>31931</v>
      </c>
      <c r="H11024" s="1">
        <v>32604028</v>
      </c>
      <c r="I11024" s="1" t="s">
        <v>29576</v>
      </c>
      <c r="J11024" s="1" t="s">
        <v>45</v>
      </c>
      <c r="K11024" s="1" t="s">
        <v>19</v>
      </c>
      <c r="L11024"/>
      <c r="M11024"/>
      <c r="N11024" s="1" t="s">
        <v>20</v>
      </c>
      <c r="O11024" s="1" t="s">
        <v>46</v>
      </c>
      <c r="P11024" s="1">
        <f t="shared" si="172"/>
        <v>42222</v>
      </c>
    </row>
    <row r="11025" spans="2:16" ht="10.55" customHeight="1" x14ac:dyDescent="0.3">
      <c r="B11025" s="1">
        <v>42226</v>
      </c>
      <c r="C11025" s="1">
        <v>800042393</v>
      </c>
      <c r="D11025" s="1" t="s">
        <v>31932</v>
      </c>
      <c r="E11025" s="12">
        <v>15480883666</v>
      </c>
      <c r="F11025" s="1" t="s">
        <v>31933</v>
      </c>
      <c r="G11025" s="1" t="s">
        <v>31934</v>
      </c>
      <c r="H11025" s="1">
        <v>32655138</v>
      </c>
      <c r="I11025" s="1" t="s">
        <v>29576</v>
      </c>
      <c r="J11025" s="1" t="s">
        <v>45</v>
      </c>
      <c r="K11025" s="1" t="s">
        <v>19</v>
      </c>
      <c r="L11025"/>
      <c r="M11025"/>
      <c r="N11025" s="1" t="s">
        <v>20</v>
      </c>
      <c r="O11025" s="1" t="s">
        <v>46</v>
      </c>
      <c r="P11025" s="1">
        <f t="shared" si="172"/>
        <v>42226</v>
      </c>
    </row>
    <row r="11026" spans="2:16" ht="10.55" customHeight="1" x14ac:dyDescent="0.3">
      <c r="B11026" s="1">
        <v>42230</v>
      </c>
      <c r="C11026" s="1">
        <v>800042397</v>
      </c>
      <c r="D11026" s="1" t="s">
        <v>31935</v>
      </c>
      <c r="E11026" s="12">
        <v>14436669637</v>
      </c>
      <c r="F11026" s="1" t="s">
        <v>31936</v>
      </c>
      <c r="G11026" s="1" t="s">
        <v>31937</v>
      </c>
      <c r="H11026" s="1">
        <v>32657204</v>
      </c>
      <c r="I11026" s="1" t="s">
        <v>29576</v>
      </c>
      <c r="J11026" s="1" t="s">
        <v>45</v>
      </c>
      <c r="K11026" s="1" t="s">
        <v>19</v>
      </c>
      <c r="L11026"/>
      <c r="M11026"/>
      <c r="N11026" s="1" t="s">
        <v>20</v>
      </c>
      <c r="O11026" s="1" t="s">
        <v>46</v>
      </c>
      <c r="P11026" s="1">
        <f t="shared" si="172"/>
        <v>42230</v>
      </c>
    </row>
    <row r="11027" spans="2:16" ht="10.55" customHeight="1" x14ac:dyDescent="0.3">
      <c r="B11027" s="1">
        <v>42235</v>
      </c>
      <c r="C11027" s="1">
        <v>800042403</v>
      </c>
      <c r="D11027" s="1" t="s">
        <v>31938</v>
      </c>
      <c r="E11027" s="12">
        <v>1863148680</v>
      </c>
      <c r="F11027" s="1" t="s">
        <v>31939</v>
      </c>
      <c r="G11027" s="1" t="s">
        <v>31940</v>
      </c>
      <c r="H11027" s="1">
        <v>32673182</v>
      </c>
      <c r="I11027" s="1" t="s">
        <v>29576</v>
      </c>
      <c r="J11027" s="1" t="s">
        <v>45</v>
      </c>
      <c r="K11027" s="1" t="s">
        <v>19</v>
      </c>
      <c r="L11027"/>
      <c r="M11027"/>
      <c r="N11027" s="1" t="s">
        <v>20</v>
      </c>
      <c r="O11027" s="1" t="s">
        <v>46</v>
      </c>
      <c r="P11027" s="1">
        <f t="shared" si="172"/>
        <v>42235</v>
      </c>
    </row>
    <row r="11028" spans="2:16" ht="10.55" customHeight="1" x14ac:dyDescent="0.3">
      <c r="B11028" s="1">
        <v>42245</v>
      </c>
      <c r="C11028" s="1">
        <v>800042413</v>
      </c>
      <c r="D11028" s="1" t="s">
        <v>31941</v>
      </c>
      <c r="E11028" s="12">
        <v>1914183665</v>
      </c>
      <c r="F11028" s="1" t="s">
        <v>31942</v>
      </c>
      <c r="G11028" s="1" t="s">
        <v>31943</v>
      </c>
      <c r="H11028" s="1">
        <v>32604492</v>
      </c>
      <c r="I11028" s="1" t="s">
        <v>29576</v>
      </c>
      <c r="J11028" s="1" t="s">
        <v>45</v>
      </c>
      <c r="K11028" s="1" t="s">
        <v>19</v>
      </c>
      <c r="L11028"/>
      <c r="M11028"/>
      <c r="N11028" s="1" t="s">
        <v>20</v>
      </c>
      <c r="O11028" s="1" t="s">
        <v>46</v>
      </c>
      <c r="P11028" s="1">
        <f t="shared" si="172"/>
        <v>42245</v>
      </c>
    </row>
    <row r="11029" spans="2:16" ht="10.55" customHeight="1" x14ac:dyDescent="0.3">
      <c r="B11029" s="1">
        <v>42246</v>
      </c>
      <c r="C11029" s="1">
        <v>800042414</v>
      </c>
      <c r="D11029" s="1" t="s">
        <v>31944</v>
      </c>
      <c r="E11029" s="12">
        <v>2337315630</v>
      </c>
      <c r="F11029" s="1" t="s">
        <v>31945</v>
      </c>
      <c r="G11029" s="1" t="s">
        <v>31946</v>
      </c>
      <c r="H11029" s="1">
        <v>32605142</v>
      </c>
      <c r="I11029" s="1" t="s">
        <v>29576</v>
      </c>
      <c r="J11029" s="1" t="s">
        <v>45</v>
      </c>
      <c r="K11029" s="1" t="s">
        <v>19</v>
      </c>
      <c r="L11029"/>
      <c r="M11029"/>
      <c r="N11029" s="1" t="s">
        <v>20</v>
      </c>
      <c r="O11029" s="1" t="s">
        <v>46</v>
      </c>
      <c r="P11029" s="1">
        <f t="shared" si="172"/>
        <v>42246</v>
      </c>
    </row>
    <row r="11030" spans="2:16" ht="10.55" customHeight="1" x14ac:dyDescent="0.3">
      <c r="B11030" s="1">
        <v>42259</v>
      </c>
      <c r="C11030" s="1">
        <v>800042433</v>
      </c>
      <c r="D11030" s="1" t="s">
        <v>31947</v>
      </c>
      <c r="E11030" s="12">
        <v>10850941000178</v>
      </c>
      <c r="F11030" s="1" t="s">
        <v>31948</v>
      </c>
      <c r="G11030" s="1" t="s">
        <v>31949</v>
      </c>
      <c r="H11030" s="1">
        <v>32655025</v>
      </c>
      <c r="I11030" s="1" t="s">
        <v>29576</v>
      </c>
      <c r="J11030" s="1" t="s">
        <v>45</v>
      </c>
      <c r="K11030" s="1" t="s">
        <v>19</v>
      </c>
      <c r="L11030"/>
      <c r="M11030"/>
      <c r="N11030" s="1" t="s">
        <v>20</v>
      </c>
      <c r="O11030" s="1" t="s">
        <v>46</v>
      </c>
      <c r="P11030" s="1">
        <f t="shared" si="172"/>
        <v>42259</v>
      </c>
    </row>
    <row r="11031" spans="2:16" ht="10.55" customHeight="1" x14ac:dyDescent="0.3">
      <c r="B11031" s="1">
        <v>42268</v>
      </c>
      <c r="C11031" s="1">
        <v>800042436</v>
      </c>
      <c r="D11031" s="1" t="s">
        <v>31950</v>
      </c>
      <c r="E11031" s="12">
        <v>23821848000187</v>
      </c>
      <c r="F11031" s="1" t="s">
        <v>31951</v>
      </c>
      <c r="G11031" s="1" t="s">
        <v>31952</v>
      </c>
      <c r="H11031" s="1">
        <v>32641850</v>
      </c>
      <c r="I11031" s="1" t="s">
        <v>29576</v>
      </c>
      <c r="J11031" s="1" t="s">
        <v>45</v>
      </c>
      <c r="K11031" s="1" t="s">
        <v>19</v>
      </c>
      <c r="L11031"/>
      <c r="M11031"/>
      <c r="N11031" s="1" t="s">
        <v>20</v>
      </c>
      <c r="O11031" s="1" t="s">
        <v>46</v>
      </c>
      <c r="P11031" s="1">
        <f t="shared" si="172"/>
        <v>42268</v>
      </c>
    </row>
    <row r="11032" spans="2:16" ht="10.55" customHeight="1" x14ac:dyDescent="0.3">
      <c r="B11032" s="1">
        <v>42272</v>
      </c>
      <c r="C11032" s="1">
        <v>800042448</v>
      </c>
      <c r="D11032" s="1" t="s">
        <v>31953</v>
      </c>
      <c r="E11032" s="12">
        <v>26777965000189</v>
      </c>
      <c r="F11032" s="1" t="s">
        <v>31954</v>
      </c>
      <c r="G11032" s="1" t="s">
        <v>31955</v>
      </c>
      <c r="H11032" s="1">
        <v>32606194</v>
      </c>
      <c r="I11032" s="1" t="s">
        <v>29576</v>
      </c>
      <c r="J11032" s="1" t="s">
        <v>45</v>
      </c>
      <c r="K11032" s="1" t="s">
        <v>19</v>
      </c>
      <c r="L11032"/>
      <c r="M11032"/>
      <c r="N11032" s="1" t="s">
        <v>20</v>
      </c>
      <c r="O11032" s="1" t="s">
        <v>46</v>
      </c>
      <c r="P11032" s="1">
        <f t="shared" si="172"/>
        <v>42272</v>
      </c>
    </row>
    <row r="11033" spans="2:16" ht="10.55" customHeight="1" x14ac:dyDescent="0.3">
      <c r="B11033" s="1">
        <v>42290</v>
      </c>
      <c r="C11033" s="1">
        <v>800042473</v>
      </c>
      <c r="D11033" s="1" t="s">
        <v>31956</v>
      </c>
      <c r="E11033" s="12">
        <v>103768000190</v>
      </c>
      <c r="F11033" s="1" t="s">
        <v>31957</v>
      </c>
      <c r="G11033" s="1" t="s">
        <v>31958</v>
      </c>
      <c r="H11033" s="1">
        <v>32669500</v>
      </c>
      <c r="I11033" s="1" t="s">
        <v>29576</v>
      </c>
      <c r="J11033" s="1" t="s">
        <v>45</v>
      </c>
      <c r="K11033" s="1" t="s">
        <v>19</v>
      </c>
      <c r="L11033"/>
      <c r="M11033"/>
      <c r="N11033" s="1" t="s">
        <v>20</v>
      </c>
      <c r="O11033" s="1" t="s">
        <v>46</v>
      </c>
      <c r="P11033" s="1">
        <f t="shared" si="172"/>
        <v>42290</v>
      </c>
    </row>
    <row r="11034" spans="2:16" ht="10.55" customHeight="1" x14ac:dyDescent="0.3">
      <c r="B11034" s="1">
        <v>42367</v>
      </c>
      <c r="C11034" s="1">
        <v>800042564</v>
      </c>
      <c r="D11034" s="1" t="s">
        <v>31959</v>
      </c>
      <c r="E11034" s="12">
        <v>17084778000129</v>
      </c>
      <c r="F11034" s="1" t="s">
        <v>31960</v>
      </c>
      <c r="G11034" s="1" t="s">
        <v>31961</v>
      </c>
      <c r="H11034" s="1">
        <v>32673128</v>
      </c>
      <c r="I11034" s="1" t="s">
        <v>29576</v>
      </c>
      <c r="J11034" s="1" t="s">
        <v>45</v>
      </c>
      <c r="K11034" s="1" t="s">
        <v>19</v>
      </c>
      <c r="L11034"/>
      <c r="M11034"/>
      <c r="N11034" s="1" t="s">
        <v>20</v>
      </c>
      <c r="O11034" s="1" t="s">
        <v>46</v>
      </c>
      <c r="P11034" s="1">
        <f t="shared" si="172"/>
        <v>42367</v>
      </c>
    </row>
    <row r="11035" spans="2:16" ht="10.55" customHeight="1" x14ac:dyDescent="0.3">
      <c r="B11035" s="1">
        <v>42498</v>
      </c>
      <c r="C11035" s="1">
        <v>800042636</v>
      </c>
      <c r="D11035" s="1" t="s">
        <v>31962</v>
      </c>
      <c r="E11035" s="12">
        <v>24078780000231</v>
      </c>
      <c r="F11035" s="1" t="s">
        <v>31963</v>
      </c>
      <c r="G11035" s="1" t="s">
        <v>31964</v>
      </c>
      <c r="H11035" s="1">
        <v>32669900</v>
      </c>
      <c r="I11035" s="1" t="s">
        <v>29576</v>
      </c>
      <c r="J11035" s="1" t="s">
        <v>45</v>
      </c>
      <c r="K11035" s="1" t="s">
        <v>19</v>
      </c>
      <c r="L11035"/>
      <c r="M11035"/>
      <c r="N11035" s="1" t="s">
        <v>20</v>
      </c>
      <c r="O11035" s="1" t="s">
        <v>46</v>
      </c>
      <c r="P11035" s="1">
        <f t="shared" si="172"/>
        <v>42498</v>
      </c>
    </row>
    <row r="11036" spans="2:16" ht="10.55" customHeight="1" x14ac:dyDescent="0.3">
      <c r="B11036" s="1">
        <v>42800</v>
      </c>
      <c r="C11036" s="1">
        <v>800042789</v>
      </c>
      <c r="D11036" s="1" t="s">
        <v>31965</v>
      </c>
      <c r="E11036" s="12">
        <v>58826360600</v>
      </c>
      <c r="F11036" s="1" t="s">
        <v>31966</v>
      </c>
      <c r="G11036" s="1" t="s">
        <v>31967</v>
      </c>
      <c r="H11036" s="1">
        <v>32600216</v>
      </c>
      <c r="I11036" s="1" t="s">
        <v>29576</v>
      </c>
      <c r="J11036" s="1" t="s">
        <v>45</v>
      </c>
      <c r="K11036" s="1" t="s">
        <v>19</v>
      </c>
      <c r="L11036"/>
      <c r="M11036"/>
      <c r="N11036" s="1" t="s">
        <v>20</v>
      </c>
      <c r="O11036" s="1" t="s">
        <v>46</v>
      </c>
      <c r="P11036" s="1">
        <f t="shared" si="172"/>
        <v>42800</v>
      </c>
    </row>
    <row r="11037" spans="2:16" ht="10.55" customHeight="1" x14ac:dyDescent="0.3">
      <c r="B11037" s="1">
        <v>43042</v>
      </c>
      <c r="C11037" s="1">
        <v>800042945</v>
      </c>
      <c r="D11037" s="1" t="s">
        <v>31968</v>
      </c>
      <c r="E11037" s="12">
        <v>5355135000193</v>
      </c>
      <c r="F11037" s="1" t="s">
        <v>31969</v>
      </c>
      <c r="G11037" s="1" t="s">
        <v>31970</v>
      </c>
      <c r="H11037" s="1">
        <v>32681080</v>
      </c>
      <c r="I11037" s="1" t="s">
        <v>29576</v>
      </c>
      <c r="J11037" s="1" t="s">
        <v>45</v>
      </c>
      <c r="K11037" s="1" t="s">
        <v>19</v>
      </c>
      <c r="L11037"/>
      <c r="M11037"/>
      <c r="N11037" s="1" t="s">
        <v>20</v>
      </c>
      <c r="O11037" s="1" t="s">
        <v>46</v>
      </c>
      <c r="P11037" s="1">
        <f t="shared" si="172"/>
        <v>43042</v>
      </c>
    </row>
    <row r="11038" spans="2:16" ht="10.55" customHeight="1" x14ac:dyDescent="0.3">
      <c r="B11038" s="1">
        <v>43106</v>
      </c>
      <c r="C11038" s="1">
        <v>800042949</v>
      </c>
      <c r="D11038" s="1" t="s">
        <v>31971</v>
      </c>
      <c r="E11038" s="12">
        <v>20212019000109</v>
      </c>
      <c r="F11038" s="1" t="s">
        <v>31972</v>
      </c>
      <c r="G11038" s="1" t="s">
        <v>31973</v>
      </c>
      <c r="H11038" s="1">
        <v>32689354</v>
      </c>
      <c r="I11038" s="1" t="s">
        <v>29576</v>
      </c>
      <c r="J11038" s="1" t="s">
        <v>45</v>
      </c>
      <c r="K11038" s="1" t="s">
        <v>19</v>
      </c>
      <c r="L11038"/>
      <c r="M11038"/>
      <c r="N11038" s="1" t="s">
        <v>20</v>
      </c>
      <c r="O11038" s="1" t="s">
        <v>46</v>
      </c>
      <c r="P11038" s="1">
        <f t="shared" si="172"/>
        <v>43106</v>
      </c>
    </row>
    <row r="11039" spans="2:16" ht="10.55" customHeight="1" x14ac:dyDescent="0.3">
      <c r="B11039" s="1">
        <v>43113</v>
      </c>
      <c r="C11039" s="1">
        <v>800042977</v>
      </c>
      <c r="D11039" s="1" t="s">
        <v>31974</v>
      </c>
      <c r="E11039" s="12">
        <v>6916559000142</v>
      </c>
      <c r="F11039" s="1" t="s">
        <v>31975</v>
      </c>
      <c r="G11039" s="1" t="s">
        <v>31976</v>
      </c>
      <c r="H11039" s="1">
        <v>32689354</v>
      </c>
      <c r="I11039" s="1" t="s">
        <v>29576</v>
      </c>
      <c r="J11039" s="1" t="s">
        <v>45</v>
      </c>
      <c r="K11039" s="1" t="s">
        <v>19</v>
      </c>
      <c r="L11039"/>
      <c r="M11039"/>
      <c r="N11039" s="1" t="s">
        <v>20</v>
      </c>
      <c r="O11039" s="1" t="s">
        <v>46</v>
      </c>
      <c r="P11039" s="1">
        <f t="shared" si="172"/>
        <v>43113</v>
      </c>
    </row>
    <row r="11040" spans="2:16" ht="10.55" customHeight="1" x14ac:dyDescent="0.3">
      <c r="B11040" s="1">
        <v>43219</v>
      </c>
      <c r="C11040" s="1">
        <v>800043065</v>
      </c>
      <c r="D11040" s="1" t="s">
        <v>31977</v>
      </c>
      <c r="E11040" s="12">
        <v>4800789000116</v>
      </c>
      <c r="F11040" s="1" t="s">
        <v>31978</v>
      </c>
      <c r="G11040" s="1" t="s">
        <v>31979</v>
      </c>
      <c r="H11040" s="1">
        <v>32654816</v>
      </c>
      <c r="I11040" s="1" t="s">
        <v>29576</v>
      </c>
      <c r="J11040" s="1" t="s">
        <v>45</v>
      </c>
      <c r="K11040" s="1" t="s">
        <v>19</v>
      </c>
      <c r="L11040"/>
      <c r="M11040"/>
      <c r="N11040" s="1" t="s">
        <v>20</v>
      </c>
      <c r="O11040" s="1" t="s">
        <v>46</v>
      </c>
      <c r="P11040" s="1">
        <f t="shared" si="172"/>
        <v>43219</v>
      </c>
    </row>
    <row r="11041" spans="2:16" ht="10.55" customHeight="1" x14ac:dyDescent="0.3">
      <c r="B11041" s="1">
        <v>43273</v>
      </c>
      <c r="C11041" s="1">
        <v>800043103</v>
      </c>
      <c r="D11041" s="1" t="s">
        <v>31980</v>
      </c>
      <c r="E11041" s="12">
        <v>13064113000100</v>
      </c>
      <c r="F11041" s="1" t="s">
        <v>31981</v>
      </c>
      <c r="G11041" s="1" t="s">
        <v>31982</v>
      </c>
      <c r="H11041" s="1">
        <v>32600412</v>
      </c>
      <c r="I11041" s="1" t="s">
        <v>29576</v>
      </c>
      <c r="J11041" s="1" t="s">
        <v>45</v>
      </c>
      <c r="K11041" s="1" t="s">
        <v>19</v>
      </c>
      <c r="L11041"/>
      <c r="M11041"/>
      <c r="N11041" s="1" t="s">
        <v>20</v>
      </c>
      <c r="O11041" s="1" t="s">
        <v>46</v>
      </c>
      <c r="P11041" s="1">
        <f t="shared" si="172"/>
        <v>43273</v>
      </c>
    </row>
    <row r="11042" spans="2:16" ht="10.55" customHeight="1" x14ac:dyDescent="0.3">
      <c r="B11042" s="1">
        <v>43825</v>
      </c>
      <c r="C11042" s="1">
        <v>800043407</v>
      </c>
      <c r="D11042" s="1" t="s">
        <v>31983</v>
      </c>
      <c r="E11042" s="12">
        <v>3857930000901</v>
      </c>
      <c r="F11042" s="1" t="s">
        <v>31984</v>
      </c>
      <c r="G11042" s="1" t="s">
        <v>31985</v>
      </c>
      <c r="H11042" s="1">
        <v>32669170</v>
      </c>
      <c r="I11042" s="1" t="s">
        <v>29576</v>
      </c>
      <c r="J11042" s="1" t="s">
        <v>45</v>
      </c>
      <c r="K11042" s="1" t="s">
        <v>19</v>
      </c>
      <c r="L11042"/>
      <c r="M11042"/>
      <c r="N11042" s="1" t="s">
        <v>20</v>
      </c>
      <c r="O11042" s="1" t="s">
        <v>46</v>
      </c>
      <c r="P11042" s="1">
        <f t="shared" si="172"/>
        <v>43825</v>
      </c>
    </row>
    <row r="11043" spans="2:16" ht="10.55" customHeight="1" x14ac:dyDescent="0.3">
      <c r="B11043" s="1">
        <v>44288</v>
      </c>
      <c r="C11043" s="1">
        <v>800043581</v>
      </c>
      <c r="D11043" s="1" t="s">
        <v>31986</v>
      </c>
      <c r="E11043" s="12">
        <v>27489607000133</v>
      </c>
      <c r="F11043" s="1" t="s">
        <v>31987</v>
      </c>
      <c r="G11043" s="1" t="s">
        <v>31988</v>
      </c>
      <c r="H11043" s="1">
        <v>32602378</v>
      </c>
      <c r="I11043" s="1" t="s">
        <v>29576</v>
      </c>
      <c r="J11043" s="1" t="s">
        <v>45</v>
      </c>
      <c r="K11043" s="1" t="s">
        <v>19</v>
      </c>
      <c r="L11043"/>
      <c r="M11043"/>
      <c r="N11043" s="1" t="s">
        <v>20</v>
      </c>
      <c r="O11043" s="1" t="s">
        <v>46</v>
      </c>
      <c r="P11043" s="1">
        <f t="shared" si="172"/>
        <v>44288</v>
      </c>
    </row>
    <row r="11044" spans="2:16" ht="10.55" customHeight="1" x14ac:dyDescent="0.3">
      <c r="B11044" s="1">
        <v>44282</v>
      </c>
      <c r="C11044" s="1">
        <v>800043608</v>
      </c>
      <c r="D11044" s="1" t="s">
        <v>31989</v>
      </c>
      <c r="E11044" s="12">
        <v>2070476693</v>
      </c>
      <c r="F11044" s="1" t="s">
        <v>31990</v>
      </c>
      <c r="G11044" s="1" t="s">
        <v>31991</v>
      </c>
      <c r="H11044" s="1">
        <v>32685080</v>
      </c>
      <c r="I11044" s="1" t="s">
        <v>29576</v>
      </c>
      <c r="J11044" s="1" t="s">
        <v>45</v>
      </c>
      <c r="K11044" s="1" t="s">
        <v>19</v>
      </c>
      <c r="L11044"/>
      <c r="M11044"/>
      <c r="N11044" s="1" t="s">
        <v>20</v>
      </c>
      <c r="O11044" s="1" t="s">
        <v>46</v>
      </c>
      <c r="P11044" s="1">
        <f t="shared" si="172"/>
        <v>44282</v>
      </c>
    </row>
    <row r="11045" spans="2:16" ht="10.55" customHeight="1" x14ac:dyDescent="0.3">
      <c r="B11045" s="1">
        <v>44283</v>
      </c>
      <c r="C11045" s="1">
        <v>800043609</v>
      </c>
      <c r="D11045" s="1" t="s">
        <v>17615</v>
      </c>
      <c r="E11045" s="12">
        <v>70298929686</v>
      </c>
      <c r="F11045" s="1" t="s">
        <v>31992</v>
      </c>
      <c r="G11045" s="1" t="s">
        <v>31993</v>
      </c>
      <c r="H11045" s="1">
        <v>32676694</v>
      </c>
      <c r="I11045" s="1" t="s">
        <v>29576</v>
      </c>
      <c r="J11045" s="1" t="s">
        <v>45</v>
      </c>
      <c r="K11045" s="1" t="s">
        <v>19</v>
      </c>
      <c r="L11045"/>
      <c r="M11045"/>
      <c r="N11045" s="1" t="s">
        <v>20</v>
      </c>
      <c r="O11045" s="1" t="s">
        <v>46</v>
      </c>
      <c r="P11045" s="1">
        <f t="shared" si="172"/>
        <v>44283</v>
      </c>
    </row>
    <row r="11046" spans="2:16" ht="10.55" customHeight="1" x14ac:dyDescent="0.3">
      <c r="B11046" s="1">
        <v>44299</v>
      </c>
      <c r="C11046" s="1">
        <v>800043610</v>
      </c>
      <c r="D11046" s="1" t="s">
        <v>31994</v>
      </c>
      <c r="E11046" s="12">
        <v>70317460609</v>
      </c>
      <c r="F11046" s="1" t="s">
        <v>31995</v>
      </c>
      <c r="G11046" s="1" t="s">
        <v>31996</v>
      </c>
      <c r="H11046" s="1">
        <v>32671692</v>
      </c>
      <c r="I11046" s="1" t="s">
        <v>29576</v>
      </c>
      <c r="J11046" s="1" t="s">
        <v>45</v>
      </c>
      <c r="K11046" s="1" t="s">
        <v>19</v>
      </c>
      <c r="L11046"/>
      <c r="M11046"/>
      <c r="N11046" s="1" t="s">
        <v>20</v>
      </c>
      <c r="O11046" s="1" t="s">
        <v>46</v>
      </c>
      <c r="P11046" s="1">
        <f t="shared" si="172"/>
        <v>44299</v>
      </c>
    </row>
    <row r="11047" spans="2:16" ht="10.55" customHeight="1" x14ac:dyDescent="0.3">
      <c r="B11047" s="1">
        <v>44300</v>
      </c>
      <c r="C11047" s="1">
        <v>800043611</v>
      </c>
      <c r="D11047" s="1" t="s">
        <v>31997</v>
      </c>
      <c r="E11047" s="12">
        <v>70346481660</v>
      </c>
      <c r="F11047" s="1" t="s">
        <v>31998</v>
      </c>
      <c r="G11047" s="1" t="s">
        <v>31999</v>
      </c>
      <c r="H11047" s="1">
        <v>32606354</v>
      </c>
      <c r="I11047" s="1" t="s">
        <v>29576</v>
      </c>
      <c r="J11047" s="1" t="s">
        <v>45</v>
      </c>
      <c r="K11047" s="1" t="s">
        <v>19</v>
      </c>
      <c r="L11047"/>
      <c r="M11047"/>
      <c r="N11047" s="1" t="s">
        <v>20</v>
      </c>
      <c r="O11047" s="1" t="s">
        <v>46</v>
      </c>
      <c r="P11047" s="1">
        <f t="shared" si="172"/>
        <v>44300</v>
      </c>
    </row>
    <row r="11048" spans="2:16" ht="10.55" customHeight="1" x14ac:dyDescent="0.3">
      <c r="B11048" s="1">
        <v>44339</v>
      </c>
      <c r="C11048" s="1">
        <v>800043616</v>
      </c>
      <c r="D11048" s="1" t="s">
        <v>32000</v>
      </c>
      <c r="E11048" s="12">
        <v>15811774613</v>
      </c>
      <c r="F11048" s="1" t="s">
        <v>32001</v>
      </c>
      <c r="G11048" s="1" t="s">
        <v>32002</v>
      </c>
      <c r="H11048" s="1">
        <v>32604638</v>
      </c>
      <c r="I11048" s="1" t="s">
        <v>29576</v>
      </c>
      <c r="J11048" s="1" t="s">
        <v>45</v>
      </c>
      <c r="K11048" s="1" t="s">
        <v>19</v>
      </c>
      <c r="L11048"/>
      <c r="M11048"/>
      <c r="N11048" s="1" t="s">
        <v>20</v>
      </c>
      <c r="O11048" s="1" t="s">
        <v>46</v>
      </c>
      <c r="P11048" s="1">
        <f t="shared" si="172"/>
        <v>44339</v>
      </c>
    </row>
    <row r="11049" spans="2:16" ht="10.55" customHeight="1" x14ac:dyDescent="0.3">
      <c r="B11049" s="1">
        <v>44321</v>
      </c>
      <c r="C11049" s="1">
        <v>800043640</v>
      </c>
      <c r="D11049" s="1" t="s">
        <v>32003</v>
      </c>
      <c r="E11049" s="12">
        <v>13228810658</v>
      </c>
      <c r="F11049" s="1" t="s">
        <v>32004</v>
      </c>
      <c r="G11049" s="1" t="s">
        <v>32005</v>
      </c>
      <c r="H11049" s="1">
        <v>32687054</v>
      </c>
      <c r="I11049" s="1" t="s">
        <v>29576</v>
      </c>
      <c r="J11049" s="1" t="s">
        <v>45</v>
      </c>
      <c r="K11049" s="1" t="s">
        <v>19</v>
      </c>
      <c r="L11049"/>
      <c r="M11049"/>
      <c r="N11049" s="1" t="s">
        <v>20</v>
      </c>
      <c r="O11049" s="1" t="s">
        <v>46</v>
      </c>
      <c r="P11049" s="1">
        <f t="shared" si="172"/>
        <v>44321</v>
      </c>
    </row>
    <row r="11050" spans="2:16" ht="10.55" customHeight="1" x14ac:dyDescent="0.3">
      <c r="B11050" s="1">
        <v>44323</v>
      </c>
      <c r="C11050" s="1">
        <v>800043642</v>
      </c>
      <c r="D11050" s="1" t="s">
        <v>32006</v>
      </c>
      <c r="E11050" s="12">
        <v>14026498603</v>
      </c>
      <c r="F11050" s="1" t="s">
        <v>32007</v>
      </c>
      <c r="G11050" s="1" t="s">
        <v>32008</v>
      </c>
      <c r="H11050" s="1">
        <v>32625298</v>
      </c>
      <c r="I11050" s="1" t="s">
        <v>29576</v>
      </c>
      <c r="J11050" s="1" t="s">
        <v>45</v>
      </c>
      <c r="K11050" s="1" t="s">
        <v>19</v>
      </c>
      <c r="L11050"/>
      <c r="M11050"/>
      <c r="N11050" s="1" t="s">
        <v>20</v>
      </c>
      <c r="O11050" s="1" t="s">
        <v>46</v>
      </c>
      <c r="P11050" s="1">
        <f t="shared" si="172"/>
        <v>44323</v>
      </c>
    </row>
    <row r="11051" spans="2:16" ht="10.55" customHeight="1" x14ac:dyDescent="0.3">
      <c r="B11051" s="1">
        <v>44324</v>
      </c>
      <c r="C11051" s="1">
        <v>800043643</v>
      </c>
      <c r="D11051" s="1" t="s">
        <v>32009</v>
      </c>
      <c r="E11051" s="12">
        <v>1876526602</v>
      </c>
      <c r="F11051" s="1" t="s">
        <v>32010</v>
      </c>
      <c r="G11051" s="1" t="s">
        <v>32011</v>
      </c>
      <c r="H11051" s="1">
        <v>32677732</v>
      </c>
      <c r="I11051" s="1" t="s">
        <v>29576</v>
      </c>
      <c r="J11051" s="1" t="s">
        <v>45</v>
      </c>
      <c r="K11051" s="1" t="s">
        <v>19</v>
      </c>
      <c r="L11051"/>
      <c r="M11051"/>
      <c r="N11051" s="1" t="s">
        <v>20</v>
      </c>
      <c r="O11051" s="1" t="s">
        <v>46</v>
      </c>
      <c r="P11051" s="1">
        <f t="shared" si="172"/>
        <v>44324</v>
      </c>
    </row>
    <row r="11052" spans="2:16" ht="10.55" customHeight="1" x14ac:dyDescent="0.3">
      <c r="B11052" s="1">
        <v>44332</v>
      </c>
      <c r="C11052" s="1">
        <v>800043648</v>
      </c>
      <c r="D11052" s="1" t="s">
        <v>32012</v>
      </c>
      <c r="E11052" s="12">
        <v>10049360604</v>
      </c>
      <c r="F11052" s="1" t="s">
        <v>32013</v>
      </c>
      <c r="G11052" s="1" t="s">
        <v>32014</v>
      </c>
      <c r="H11052" s="1">
        <v>32606414</v>
      </c>
      <c r="I11052" s="1" t="s">
        <v>29576</v>
      </c>
      <c r="J11052" s="1" t="s">
        <v>45</v>
      </c>
      <c r="K11052" s="1" t="s">
        <v>19</v>
      </c>
      <c r="L11052"/>
      <c r="M11052"/>
      <c r="N11052" s="1" t="s">
        <v>20</v>
      </c>
      <c r="O11052" s="1" t="s">
        <v>46</v>
      </c>
      <c r="P11052" s="1">
        <f t="shared" si="172"/>
        <v>44332</v>
      </c>
    </row>
    <row r="11053" spans="2:16" ht="10.55" customHeight="1" x14ac:dyDescent="0.3">
      <c r="B11053" s="1">
        <v>44333</v>
      </c>
      <c r="C11053" s="1">
        <v>800043649</v>
      </c>
      <c r="D11053" s="1" t="s">
        <v>32015</v>
      </c>
      <c r="E11053" s="12">
        <v>2059854679</v>
      </c>
      <c r="F11053" s="1" t="s">
        <v>32016</v>
      </c>
      <c r="G11053" s="1" t="s">
        <v>32017</v>
      </c>
      <c r="H11053" s="1">
        <v>32604015</v>
      </c>
      <c r="I11053" s="1" t="s">
        <v>29576</v>
      </c>
      <c r="J11053" s="1" t="s">
        <v>45</v>
      </c>
      <c r="K11053" s="1" t="s">
        <v>19</v>
      </c>
      <c r="L11053"/>
      <c r="M11053"/>
      <c r="N11053" s="1" t="s">
        <v>20</v>
      </c>
      <c r="O11053" s="1" t="s">
        <v>46</v>
      </c>
      <c r="P11053" s="1">
        <f t="shared" si="172"/>
        <v>44333</v>
      </c>
    </row>
    <row r="11054" spans="2:16" ht="10.55" customHeight="1" x14ac:dyDescent="0.3">
      <c r="B11054" s="1">
        <v>44340</v>
      </c>
      <c r="C11054" s="1">
        <v>800043653</v>
      </c>
      <c r="D11054" s="1" t="s">
        <v>32018</v>
      </c>
      <c r="E11054" s="12">
        <v>11525838679</v>
      </c>
      <c r="F11054" s="1" t="s">
        <v>32019</v>
      </c>
      <c r="G11054" s="1" t="s">
        <v>32020</v>
      </c>
      <c r="H11054" s="1">
        <v>32656660</v>
      </c>
      <c r="I11054" s="1" t="s">
        <v>29576</v>
      </c>
      <c r="J11054" s="1" t="s">
        <v>45</v>
      </c>
      <c r="K11054" s="1" t="s">
        <v>19</v>
      </c>
      <c r="L11054"/>
      <c r="M11054"/>
      <c r="N11054" s="1" t="s">
        <v>20</v>
      </c>
      <c r="O11054" s="1" t="s">
        <v>46</v>
      </c>
      <c r="P11054" s="1">
        <f t="shared" si="172"/>
        <v>44340</v>
      </c>
    </row>
    <row r="11055" spans="2:16" ht="10.55" customHeight="1" x14ac:dyDescent="0.3">
      <c r="B11055" s="1">
        <v>44353</v>
      </c>
      <c r="C11055" s="1">
        <v>800043654</v>
      </c>
      <c r="D11055" s="1" t="s">
        <v>32021</v>
      </c>
      <c r="E11055" s="12">
        <v>35427783000179</v>
      </c>
      <c r="F11055" s="1" t="s">
        <v>32022</v>
      </c>
      <c r="G11055" s="1" t="s">
        <v>32023</v>
      </c>
      <c r="H11055" s="1">
        <v>32654816</v>
      </c>
      <c r="I11055" s="1" t="s">
        <v>29576</v>
      </c>
      <c r="J11055" s="1" t="s">
        <v>45</v>
      </c>
      <c r="K11055" s="1" t="s">
        <v>19</v>
      </c>
      <c r="L11055"/>
      <c r="M11055"/>
      <c r="N11055" s="1" t="s">
        <v>20</v>
      </c>
      <c r="O11055" s="1" t="s">
        <v>46</v>
      </c>
      <c r="P11055" s="1">
        <f t="shared" si="172"/>
        <v>44353</v>
      </c>
    </row>
    <row r="11056" spans="2:16" ht="10.55" customHeight="1" x14ac:dyDescent="0.3">
      <c r="B11056" s="1">
        <v>44364</v>
      </c>
      <c r="C11056" s="1">
        <v>800043675</v>
      </c>
      <c r="D11056" s="1" t="s">
        <v>32024</v>
      </c>
      <c r="E11056" s="12">
        <v>13524576605</v>
      </c>
      <c r="F11056" s="1" t="s">
        <v>32025</v>
      </c>
      <c r="G11056" s="1" t="s">
        <v>32026</v>
      </c>
      <c r="H11056" s="1">
        <v>32672082</v>
      </c>
      <c r="I11056" s="1" t="s">
        <v>29576</v>
      </c>
      <c r="J11056" s="1" t="s">
        <v>45</v>
      </c>
      <c r="K11056" s="1" t="s">
        <v>19</v>
      </c>
      <c r="L11056"/>
      <c r="M11056"/>
      <c r="N11056" s="1" t="s">
        <v>20</v>
      </c>
      <c r="O11056" s="1" t="s">
        <v>46</v>
      </c>
      <c r="P11056" s="1">
        <f t="shared" si="172"/>
        <v>44364</v>
      </c>
    </row>
    <row r="11057" spans="2:16" ht="10.55" customHeight="1" x14ac:dyDescent="0.3">
      <c r="B11057" s="1">
        <v>44375</v>
      </c>
      <c r="C11057" s="1">
        <v>800043681</v>
      </c>
      <c r="D11057" s="1" t="s">
        <v>32027</v>
      </c>
      <c r="E11057" s="12">
        <v>23036747000103</v>
      </c>
      <c r="F11057" s="1" t="s">
        <v>32028</v>
      </c>
      <c r="G11057" s="1" t="s">
        <v>32029</v>
      </c>
      <c r="H11057" s="1">
        <v>32655505</v>
      </c>
      <c r="I11057" s="1" t="s">
        <v>29576</v>
      </c>
      <c r="J11057" s="1" t="s">
        <v>45</v>
      </c>
      <c r="K11057" s="1" t="s">
        <v>19</v>
      </c>
      <c r="L11057"/>
      <c r="M11057"/>
      <c r="N11057" s="1" t="s">
        <v>20</v>
      </c>
      <c r="O11057" s="1" t="s">
        <v>46</v>
      </c>
      <c r="P11057" s="1">
        <f t="shared" si="172"/>
        <v>44375</v>
      </c>
    </row>
    <row r="11058" spans="2:16" ht="10.55" customHeight="1" x14ac:dyDescent="0.3">
      <c r="B11058" s="1">
        <v>44402</v>
      </c>
      <c r="C11058" s="1">
        <v>800043699</v>
      </c>
      <c r="D11058" s="1" t="s">
        <v>32030</v>
      </c>
      <c r="E11058" s="12">
        <v>33404238000131</v>
      </c>
      <c r="F11058" s="1" t="s">
        <v>32031</v>
      </c>
      <c r="G11058" s="1" t="s">
        <v>32032</v>
      </c>
      <c r="H11058" s="1">
        <v>32671364</v>
      </c>
      <c r="I11058" s="1" t="s">
        <v>29576</v>
      </c>
      <c r="J11058" s="1" t="s">
        <v>45</v>
      </c>
      <c r="K11058" s="1" t="s">
        <v>19</v>
      </c>
      <c r="L11058"/>
      <c r="M11058"/>
      <c r="N11058" s="1" t="s">
        <v>20</v>
      </c>
      <c r="O11058" s="1" t="s">
        <v>46</v>
      </c>
      <c r="P11058" s="1">
        <f t="shared" si="172"/>
        <v>44402</v>
      </c>
    </row>
    <row r="11059" spans="2:16" ht="10.55" customHeight="1" x14ac:dyDescent="0.3">
      <c r="B11059" s="1">
        <v>44417</v>
      </c>
      <c r="C11059" s="1">
        <v>800043720</v>
      </c>
      <c r="D11059" s="1" t="s">
        <v>5568</v>
      </c>
      <c r="E11059" s="12">
        <v>2836056015480</v>
      </c>
      <c r="F11059" s="1" t="s">
        <v>5569</v>
      </c>
      <c r="G11059" s="1" t="s">
        <v>32033</v>
      </c>
      <c r="H11059" s="1">
        <v>32600234</v>
      </c>
      <c r="I11059" s="1" t="s">
        <v>29576</v>
      </c>
      <c r="J11059" s="1" t="s">
        <v>45</v>
      </c>
      <c r="K11059" s="1" t="s">
        <v>19</v>
      </c>
      <c r="L11059"/>
      <c r="M11059"/>
      <c r="N11059" s="1" t="s">
        <v>20</v>
      </c>
      <c r="O11059" s="1" t="s">
        <v>46</v>
      </c>
      <c r="P11059" s="1">
        <f t="shared" si="172"/>
        <v>44417</v>
      </c>
    </row>
    <row r="11060" spans="2:16" ht="10.55" customHeight="1" x14ac:dyDescent="0.3">
      <c r="B11060" s="1">
        <v>17648</v>
      </c>
      <c r="C11060" s="1">
        <v>800044147</v>
      </c>
      <c r="D11060" s="1" t="s">
        <v>32034</v>
      </c>
      <c r="E11060" s="12">
        <v>5204554000124</v>
      </c>
      <c r="F11060" s="1" t="s">
        <v>32035</v>
      </c>
      <c r="G11060" s="1" t="s">
        <v>32036</v>
      </c>
      <c r="H11060" s="1">
        <v>32669174</v>
      </c>
      <c r="I11060" s="1" t="s">
        <v>29576</v>
      </c>
      <c r="J11060" s="1" t="s">
        <v>45</v>
      </c>
      <c r="K11060" s="1" t="s">
        <v>19</v>
      </c>
      <c r="L11060"/>
      <c r="M11060"/>
      <c r="N11060" s="1" t="s">
        <v>20</v>
      </c>
      <c r="O11060" s="1" t="s">
        <v>46</v>
      </c>
      <c r="P11060" s="1">
        <f t="shared" si="172"/>
        <v>17648</v>
      </c>
    </row>
    <row r="11061" spans="2:16" ht="10.55" customHeight="1" x14ac:dyDescent="0.3">
      <c r="B11061" s="1">
        <v>44754</v>
      </c>
      <c r="C11061" s="1">
        <v>800044203</v>
      </c>
      <c r="D11061" s="1" t="s">
        <v>32037</v>
      </c>
      <c r="E11061" s="12">
        <v>29014618000192</v>
      </c>
      <c r="F11061" s="1" t="s">
        <v>32038</v>
      </c>
      <c r="G11061" s="1" t="s">
        <v>32039</v>
      </c>
      <c r="H11061" s="1">
        <v>32675786</v>
      </c>
      <c r="I11061" s="1" t="s">
        <v>29576</v>
      </c>
      <c r="J11061" s="1" t="s">
        <v>45</v>
      </c>
      <c r="K11061" s="1" t="s">
        <v>19</v>
      </c>
      <c r="L11061"/>
      <c r="M11061"/>
      <c r="N11061" s="1" t="s">
        <v>20</v>
      </c>
      <c r="O11061" s="1" t="s">
        <v>46</v>
      </c>
      <c r="P11061" s="1">
        <f t="shared" si="172"/>
        <v>44754</v>
      </c>
    </row>
    <row r="11062" spans="2:16" ht="10.55" customHeight="1" x14ac:dyDescent="0.3">
      <c r="B11062" s="1">
        <v>44771</v>
      </c>
      <c r="C11062" s="1">
        <v>800044220</v>
      </c>
      <c r="D11062" s="1" t="s">
        <v>32040</v>
      </c>
      <c r="E11062" s="12">
        <v>18222268000133</v>
      </c>
      <c r="F11062" s="1" t="s">
        <v>32041</v>
      </c>
      <c r="G11062" s="1" t="s">
        <v>32042</v>
      </c>
      <c r="H11062" s="1">
        <v>32667458</v>
      </c>
      <c r="I11062" s="1" t="s">
        <v>29576</v>
      </c>
      <c r="J11062" s="1" t="s">
        <v>45</v>
      </c>
      <c r="K11062" s="1" t="s">
        <v>19</v>
      </c>
      <c r="L11062"/>
      <c r="M11062"/>
      <c r="N11062" s="1" t="s">
        <v>20</v>
      </c>
      <c r="O11062" s="1" t="s">
        <v>46</v>
      </c>
      <c r="P11062" s="1">
        <f t="shared" si="172"/>
        <v>44771</v>
      </c>
    </row>
    <row r="11063" spans="2:16" ht="10.55" customHeight="1" x14ac:dyDescent="0.3">
      <c r="B11063" s="1">
        <v>44772</v>
      </c>
      <c r="C11063" s="1">
        <v>800044221</v>
      </c>
      <c r="D11063" s="1" t="s">
        <v>32043</v>
      </c>
      <c r="E11063" s="12">
        <v>12749555000110</v>
      </c>
      <c r="F11063" s="1" t="s">
        <v>32044</v>
      </c>
      <c r="G11063" s="1" t="s">
        <v>32045</v>
      </c>
      <c r="H11063" s="1">
        <v>32600424</v>
      </c>
      <c r="I11063" s="1" t="s">
        <v>29576</v>
      </c>
      <c r="J11063" s="1" t="s">
        <v>45</v>
      </c>
      <c r="K11063" s="1" t="s">
        <v>19</v>
      </c>
      <c r="L11063"/>
      <c r="M11063"/>
      <c r="N11063" s="1" t="s">
        <v>20</v>
      </c>
      <c r="O11063" s="1" t="s">
        <v>46</v>
      </c>
      <c r="P11063" s="1">
        <f t="shared" si="172"/>
        <v>44772</v>
      </c>
    </row>
    <row r="11064" spans="2:16" ht="10.55" customHeight="1" x14ac:dyDescent="0.3">
      <c r="B11064" s="1">
        <v>44767</v>
      </c>
      <c r="C11064" s="1">
        <v>800044228</v>
      </c>
      <c r="D11064" s="1" t="s">
        <v>32046</v>
      </c>
      <c r="E11064" s="12">
        <v>37054721000194</v>
      </c>
      <c r="F11064" s="1" t="s">
        <v>32047</v>
      </c>
      <c r="G11064" s="1" t="s">
        <v>32048</v>
      </c>
      <c r="H11064" s="1">
        <v>32681202</v>
      </c>
      <c r="I11064" s="1" t="s">
        <v>29576</v>
      </c>
      <c r="J11064" s="1" t="s">
        <v>45</v>
      </c>
      <c r="K11064" s="1" t="s">
        <v>19</v>
      </c>
      <c r="L11064"/>
      <c r="M11064"/>
      <c r="N11064" s="1" t="s">
        <v>20</v>
      </c>
      <c r="O11064" s="1" t="s">
        <v>46</v>
      </c>
      <c r="P11064" s="1">
        <f t="shared" si="172"/>
        <v>44767</v>
      </c>
    </row>
    <row r="11065" spans="2:16" ht="10.55" customHeight="1" x14ac:dyDescent="0.3">
      <c r="B11065" s="1">
        <v>44785</v>
      </c>
      <c r="C11065" s="1">
        <v>800044242</v>
      </c>
      <c r="D11065" s="1" t="s">
        <v>32049</v>
      </c>
      <c r="E11065" s="12">
        <v>37896686000150</v>
      </c>
      <c r="F11065" s="1" t="s">
        <v>32050</v>
      </c>
      <c r="G11065" s="1" t="s">
        <v>32051</v>
      </c>
      <c r="H11065" s="1">
        <v>32600125</v>
      </c>
      <c r="I11065" s="1" t="s">
        <v>29576</v>
      </c>
      <c r="J11065" s="1" t="s">
        <v>45</v>
      </c>
      <c r="K11065" s="1" t="s">
        <v>19</v>
      </c>
      <c r="L11065"/>
      <c r="M11065"/>
      <c r="N11065" s="1" t="s">
        <v>20</v>
      </c>
      <c r="O11065" s="1" t="s">
        <v>46</v>
      </c>
      <c r="P11065" s="1">
        <f t="shared" si="172"/>
        <v>44785</v>
      </c>
    </row>
    <row r="11066" spans="2:16" ht="10.55" customHeight="1" x14ac:dyDescent="0.3">
      <c r="B11066" s="1">
        <v>44819</v>
      </c>
      <c r="C11066" s="1">
        <v>800044254</v>
      </c>
      <c r="D11066" s="1" t="s">
        <v>32052</v>
      </c>
      <c r="E11066" s="12">
        <v>36172851000169</v>
      </c>
      <c r="F11066" s="1" t="s">
        <v>32053</v>
      </c>
      <c r="G11066" s="1" t="s">
        <v>32054</v>
      </c>
      <c r="H11066" s="1">
        <v>32681126</v>
      </c>
      <c r="I11066" s="1" t="s">
        <v>29576</v>
      </c>
      <c r="J11066" s="1" t="s">
        <v>45</v>
      </c>
      <c r="K11066" s="1" t="s">
        <v>19</v>
      </c>
      <c r="L11066"/>
      <c r="M11066"/>
      <c r="N11066" s="1" t="s">
        <v>20</v>
      </c>
      <c r="O11066" s="1" t="s">
        <v>46</v>
      </c>
      <c r="P11066" s="1">
        <f t="shared" si="172"/>
        <v>44819</v>
      </c>
    </row>
    <row r="11067" spans="2:16" ht="10.55" customHeight="1" x14ac:dyDescent="0.3">
      <c r="B11067" s="1">
        <v>44811</v>
      </c>
      <c r="C11067" s="1">
        <v>800044259</v>
      </c>
      <c r="D11067" s="1" t="s">
        <v>32055</v>
      </c>
      <c r="E11067" s="12">
        <v>17635277000193</v>
      </c>
      <c r="F11067" s="1" t="s">
        <v>32055</v>
      </c>
      <c r="G11067" s="1" t="s">
        <v>32056</v>
      </c>
      <c r="H11067" s="1">
        <v>32602335</v>
      </c>
      <c r="I11067" s="1" t="s">
        <v>29576</v>
      </c>
      <c r="J11067" s="1" t="s">
        <v>45</v>
      </c>
      <c r="K11067" s="1" t="s">
        <v>19</v>
      </c>
      <c r="L11067"/>
      <c r="M11067"/>
      <c r="N11067" s="1" t="s">
        <v>20</v>
      </c>
      <c r="O11067" s="1" t="s">
        <v>46</v>
      </c>
      <c r="P11067" s="1">
        <f t="shared" si="172"/>
        <v>44811</v>
      </c>
    </row>
    <row r="11068" spans="2:16" ht="10.55" customHeight="1" x14ac:dyDescent="0.3">
      <c r="B11068" s="1">
        <v>44889</v>
      </c>
      <c r="C11068" s="1">
        <v>800044319</v>
      </c>
      <c r="D11068" s="1" t="s">
        <v>32057</v>
      </c>
      <c r="E11068" s="12">
        <v>67729178000220</v>
      </c>
      <c r="F11068" s="1" t="s">
        <v>32058</v>
      </c>
      <c r="G11068" s="1" t="s">
        <v>32059</v>
      </c>
      <c r="H11068" s="1">
        <v>32669712</v>
      </c>
      <c r="I11068" s="1" t="s">
        <v>29576</v>
      </c>
      <c r="J11068" s="1" t="s">
        <v>45</v>
      </c>
      <c r="K11068" s="1" t="s">
        <v>19</v>
      </c>
      <c r="L11068"/>
      <c r="M11068"/>
      <c r="N11068" s="1" t="s">
        <v>20</v>
      </c>
      <c r="O11068" s="1" t="s">
        <v>46</v>
      </c>
      <c r="P11068" s="1">
        <f t="shared" si="172"/>
        <v>44889</v>
      </c>
    </row>
    <row r="11069" spans="2:16" ht="10.55" customHeight="1" x14ac:dyDescent="0.3">
      <c r="B11069" s="1">
        <v>44906</v>
      </c>
      <c r="C11069" s="1">
        <v>800044336</v>
      </c>
      <c r="D11069" s="1" t="s">
        <v>32060</v>
      </c>
      <c r="E11069" s="12">
        <v>34431496000170</v>
      </c>
      <c r="F11069" s="1" t="s">
        <v>32061</v>
      </c>
      <c r="G11069" s="1" t="s">
        <v>32062</v>
      </c>
      <c r="H11069" s="1">
        <v>32604462</v>
      </c>
      <c r="I11069" s="1" t="s">
        <v>29576</v>
      </c>
      <c r="J11069" s="1" t="s">
        <v>45</v>
      </c>
      <c r="K11069" s="1" t="s">
        <v>19</v>
      </c>
      <c r="L11069"/>
      <c r="M11069"/>
      <c r="N11069" s="1" t="s">
        <v>20</v>
      </c>
      <c r="O11069" s="1" t="s">
        <v>46</v>
      </c>
      <c r="P11069" s="1">
        <f t="shared" si="172"/>
        <v>44906</v>
      </c>
    </row>
    <row r="11070" spans="2:16" ht="10.55" customHeight="1" x14ac:dyDescent="0.3">
      <c r="B11070" s="1">
        <v>45065</v>
      </c>
      <c r="C11070" s="1">
        <v>800044411</v>
      </c>
      <c r="D11070" s="1" t="s">
        <v>32063</v>
      </c>
      <c r="E11070" s="12">
        <v>30181139000140</v>
      </c>
      <c r="F11070" s="1" t="s">
        <v>32064</v>
      </c>
      <c r="G11070" s="1" t="s">
        <v>32065</v>
      </c>
      <c r="H11070" s="1">
        <v>32671294</v>
      </c>
      <c r="I11070" s="1" t="s">
        <v>29576</v>
      </c>
      <c r="J11070" s="1" t="s">
        <v>45</v>
      </c>
      <c r="K11070" s="1" t="s">
        <v>19</v>
      </c>
      <c r="L11070"/>
      <c r="M11070"/>
      <c r="N11070" s="1" t="s">
        <v>20</v>
      </c>
      <c r="O11070" s="1" t="s">
        <v>46</v>
      </c>
      <c r="P11070" s="1">
        <f t="shared" si="172"/>
        <v>45065</v>
      </c>
    </row>
    <row r="11071" spans="2:16" ht="10.55" customHeight="1" x14ac:dyDescent="0.3">
      <c r="B11071" s="1">
        <v>45075</v>
      </c>
      <c r="C11071" s="1">
        <v>800044416</v>
      </c>
      <c r="D11071" s="1" t="s">
        <v>32066</v>
      </c>
      <c r="E11071" s="12">
        <v>51533248000310</v>
      </c>
      <c r="F11071" s="1" t="s">
        <v>32067</v>
      </c>
      <c r="G11071" s="1" t="s">
        <v>32068</v>
      </c>
      <c r="H11071" s="1">
        <v>32660700</v>
      </c>
      <c r="I11071" s="1" t="s">
        <v>29576</v>
      </c>
      <c r="J11071" s="1" t="s">
        <v>45</v>
      </c>
      <c r="K11071" s="1" t="s">
        <v>19</v>
      </c>
      <c r="L11071"/>
      <c r="M11071"/>
      <c r="N11071" s="1" t="s">
        <v>20</v>
      </c>
      <c r="O11071" s="1" t="s">
        <v>46</v>
      </c>
      <c r="P11071" s="1">
        <f t="shared" si="172"/>
        <v>45075</v>
      </c>
    </row>
    <row r="11072" spans="2:16" ht="10.55" customHeight="1" x14ac:dyDescent="0.3">
      <c r="B11072" s="1">
        <v>45114</v>
      </c>
      <c r="C11072" s="1">
        <v>800044453</v>
      </c>
      <c r="D11072" s="1" t="s">
        <v>32069</v>
      </c>
      <c r="E11072" s="12">
        <v>19734253000117</v>
      </c>
      <c r="F11072" s="1" t="s">
        <v>32070</v>
      </c>
      <c r="G11072" s="1" t="s">
        <v>32071</v>
      </c>
      <c r="H11072" s="1">
        <v>32670248</v>
      </c>
      <c r="I11072" s="1" t="s">
        <v>29576</v>
      </c>
      <c r="J11072" s="1" t="s">
        <v>45</v>
      </c>
      <c r="K11072" s="1" t="s">
        <v>19</v>
      </c>
      <c r="L11072"/>
      <c r="M11072"/>
      <c r="N11072" s="1" t="s">
        <v>20</v>
      </c>
      <c r="O11072" s="1" t="s">
        <v>46</v>
      </c>
      <c r="P11072" s="1">
        <f t="shared" si="172"/>
        <v>45114</v>
      </c>
    </row>
    <row r="11073" spans="2:16" ht="10.55" customHeight="1" x14ac:dyDescent="0.25">
      <c r="B11073" s="1">
        <v>45150</v>
      </c>
      <c r="C11073" s="1">
        <v>800044479</v>
      </c>
      <c r="D11073" s="1" t="s">
        <v>32072</v>
      </c>
      <c r="E11073" s="12">
        <v>36448137000150</v>
      </c>
      <c r="F11073" s="1" t="s">
        <v>32073</v>
      </c>
      <c r="G11073" s="1" t="s">
        <v>32074</v>
      </c>
      <c r="H11073" s="1">
        <v>32681080</v>
      </c>
      <c r="I11073" s="1" t="s">
        <v>29576</v>
      </c>
      <c r="J11073" s="1" t="s">
        <v>45</v>
      </c>
      <c r="K11073" s="1" t="s">
        <v>19</v>
      </c>
      <c r="L11073" s="1">
        <v>-19.958897</v>
      </c>
      <c r="M11073" s="1">
        <v>-44.066572000000001</v>
      </c>
      <c r="N11073" s="1" t="s">
        <v>20</v>
      </c>
      <c r="O11073" s="1" t="s">
        <v>46</v>
      </c>
      <c r="P11073" s="1">
        <f t="shared" si="172"/>
        <v>45150</v>
      </c>
    </row>
    <row r="11074" spans="2:16" ht="10.55" customHeight="1" x14ac:dyDescent="0.3">
      <c r="B11074" s="1">
        <v>45232</v>
      </c>
      <c r="C11074" s="1">
        <v>800044491</v>
      </c>
      <c r="D11074" s="1" t="s">
        <v>32075</v>
      </c>
      <c r="E11074" s="12">
        <v>16808812000289</v>
      </c>
      <c r="F11074" s="1" t="s">
        <v>32076</v>
      </c>
      <c r="G11074" s="1" t="s">
        <v>32077</v>
      </c>
      <c r="H11074" s="1">
        <v>32669154</v>
      </c>
      <c r="I11074" s="1" t="s">
        <v>29576</v>
      </c>
      <c r="J11074" s="1" t="s">
        <v>45</v>
      </c>
      <c r="K11074" s="1" t="s">
        <v>19</v>
      </c>
      <c r="L11074"/>
      <c r="M11074"/>
      <c r="N11074" s="1" t="s">
        <v>20</v>
      </c>
      <c r="O11074" s="1" t="s">
        <v>46</v>
      </c>
      <c r="P11074" s="1">
        <f t="shared" ref="P11074:P11137" si="173">B11074</f>
        <v>45232</v>
      </c>
    </row>
    <row r="11075" spans="2:16" ht="10.55" customHeight="1" x14ac:dyDescent="0.3">
      <c r="B11075" s="1">
        <v>45224</v>
      </c>
      <c r="C11075" s="1">
        <v>800044524</v>
      </c>
      <c r="D11075" s="1" t="s">
        <v>32078</v>
      </c>
      <c r="E11075" s="12">
        <v>15700306000128</v>
      </c>
      <c r="F11075" s="1" t="s">
        <v>32079</v>
      </c>
      <c r="G11075" s="1" t="s">
        <v>32080</v>
      </c>
      <c r="H11075" s="1">
        <v>32670752</v>
      </c>
      <c r="I11075" s="1" t="s">
        <v>29576</v>
      </c>
      <c r="J11075" s="1" t="s">
        <v>45</v>
      </c>
      <c r="K11075" s="1" t="s">
        <v>19</v>
      </c>
      <c r="L11075"/>
      <c r="M11075"/>
      <c r="N11075" s="1" t="s">
        <v>20</v>
      </c>
      <c r="O11075" s="1" t="s">
        <v>46</v>
      </c>
      <c r="P11075" s="1">
        <f t="shared" si="173"/>
        <v>45224</v>
      </c>
    </row>
    <row r="11076" spans="2:16" ht="10.55" customHeight="1" x14ac:dyDescent="0.3">
      <c r="B11076" s="1">
        <v>45233</v>
      </c>
      <c r="C11076" s="1">
        <v>800044529</v>
      </c>
      <c r="D11076" s="1" t="s">
        <v>32081</v>
      </c>
      <c r="E11076" s="12">
        <v>25436130000526</v>
      </c>
      <c r="F11076" s="1" t="s">
        <v>32082</v>
      </c>
      <c r="G11076" s="1" t="s">
        <v>32083</v>
      </c>
      <c r="H11076" s="1">
        <v>32669110</v>
      </c>
      <c r="I11076" s="1" t="s">
        <v>29576</v>
      </c>
      <c r="J11076" s="1" t="s">
        <v>45</v>
      </c>
      <c r="K11076" s="1" t="s">
        <v>19</v>
      </c>
      <c r="L11076"/>
      <c r="M11076"/>
      <c r="N11076" s="1" t="s">
        <v>20</v>
      </c>
      <c r="O11076" s="1" t="s">
        <v>46</v>
      </c>
      <c r="P11076" s="1">
        <f t="shared" si="173"/>
        <v>45233</v>
      </c>
    </row>
    <row r="11077" spans="2:16" ht="10.55" customHeight="1" x14ac:dyDescent="0.25">
      <c r="B11077" s="1">
        <v>46082</v>
      </c>
      <c r="C11077" s="1">
        <v>800044959</v>
      </c>
      <c r="D11077" s="1" t="s">
        <v>32084</v>
      </c>
      <c r="E11077" s="12">
        <v>18686378000156</v>
      </c>
      <c r="F11077" s="1" t="s">
        <v>32085</v>
      </c>
      <c r="G11077" s="1" t="s">
        <v>32086</v>
      </c>
      <c r="H11077" s="1">
        <v>32510000</v>
      </c>
      <c r="I11077" s="1" t="s">
        <v>32087</v>
      </c>
      <c r="J11077" s="1" t="s">
        <v>45</v>
      </c>
      <c r="K11077" s="1" t="s">
        <v>19</v>
      </c>
      <c r="N11077" s="1" t="s">
        <v>20</v>
      </c>
      <c r="O11077" s="1" t="s">
        <v>46</v>
      </c>
      <c r="P11077" s="1">
        <f t="shared" si="173"/>
        <v>46082</v>
      </c>
    </row>
    <row r="11078" spans="2:16" ht="10.55" customHeight="1" x14ac:dyDescent="0.25">
      <c r="B11078" s="1">
        <v>46422</v>
      </c>
      <c r="C11078" s="1">
        <v>800045685</v>
      </c>
      <c r="D11078" s="1" t="s">
        <v>32088</v>
      </c>
      <c r="E11078" s="12">
        <v>46674060000190</v>
      </c>
      <c r="F11078" s="1" t="s">
        <v>32089</v>
      </c>
      <c r="G11078" s="1" t="s">
        <v>32090</v>
      </c>
      <c r="H11078" s="1">
        <v>32670790</v>
      </c>
      <c r="I11078" s="1" t="s">
        <v>29576</v>
      </c>
      <c r="J11078" s="1" t="s">
        <v>45</v>
      </c>
      <c r="K11078" s="1" t="s">
        <v>19</v>
      </c>
      <c r="N11078" s="1" t="s">
        <v>20</v>
      </c>
      <c r="O11078" s="1" t="s">
        <v>46</v>
      </c>
      <c r="P11078" s="1">
        <f t="shared" si="173"/>
        <v>46422</v>
      </c>
    </row>
    <row r="11079" spans="2:16" ht="10.55" customHeight="1" x14ac:dyDescent="0.25">
      <c r="B11079" s="1">
        <v>47045</v>
      </c>
      <c r="C11079" s="4">
        <v>800046690</v>
      </c>
      <c r="D11079" s="4" t="s">
        <v>32091</v>
      </c>
      <c r="E11079" s="13">
        <v>3005698000398</v>
      </c>
      <c r="F11079" s="4" t="s">
        <v>32092</v>
      </c>
      <c r="G11079" s="4" t="s">
        <v>32093</v>
      </c>
      <c r="H11079" s="4">
        <v>32667465</v>
      </c>
      <c r="I11079" s="5" t="s">
        <v>29576</v>
      </c>
      <c r="J11079" s="4" t="s">
        <v>45</v>
      </c>
      <c r="K11079" s="4" t="s">
        <v>19</v>
      </c>
      <c r="L11079" s="4"/>
      <c r="M11079" s="4" t="s">
        <v>18</v>
      </c>
      <c r="N11079" s="4" t="s">
        <v>20</v>
      </c>
      <c r="O11079" s="4" t="s">
        <v>3803</v>
      </c>
      <c r="P11079" s="1">
        <f t="shared" si="173"/>
        <v>47045</v>
      </c>
    </row>
    <row r="11080" spans="2:16" ht="10.55" customHeight="1" x14ac:dyDescent="0.25">
      <c r="B11080" s="1">
        <v>47060</v>
      </c>
      <c r="C11080" s="1">
        <v>800046699</v>
      </c>
      <c r="D11080" s="1" t="s">
        <v>32094</v>
      </c>
      <c r="E11080" s="12">
        <v>43375930000990</v>
      </c>
      <c r="F11080" s="1" t="s">
        <v>32095</v>
      </c>
      <c r="G11080" s="1" t="s">
        <v>32096</v>
      </c>
      <c r="H11080" s="1">
        <v>32667465</v>
      </c>
      <c r="I11080" s="1" t="s">
        <v>29576</v>
      </c>
      <c r="J11080" s="1" t="s">
        <v>45</v>
      </c>
      <c r="K11080" s="1" t="s">
        <v>19</v>
      </c>
      <c r="N11080" s="1" t="s">
        <v>20</v>
      </c>
      <c r="O11080" s="1" t="s">
        <v>46</v>
      </c>
      <c r="P11080" s="1">
        <f t="shared" si="173"/>
        <v>47060</v>
      </c>
    </row>
    <row r="11081" spans="2:16" ht="10.55" customHeight="1" x14ac:dyDescent="0.25">
      <c r="B11081" s="1">
        <v>47097</v>
      </c>
      <c r="C11081" s="4">
        <v>800046778</v>
      </c>
      <c r="D11081" s="4" t="s">
        <v>32097</v>
      </c>
      <c r="E11081" s="13">
        <v>43375930001023</v>
      </c>
      <c r="F11081" s="4" t="s">
        <v>32098</v>
      </c>
      <c r="G11081" s="4" t="s">
        <v>32099</v>
      </c>
      <c r="H11081" s="4">
        <v>32667465</v>
      </c>
      <c r="I11081" s="5" t="s">
        <v>29576</v>
      </c>
      <c r="J11081" s="4" t="s">
        <v>45</v>
      </c>
      <c r="K11081" s="4" t="s">
        <v>19</v>
      </c>
      <c r="L11081" s="4"/>
      <c r="M11081" s="4" t="s">
        <v>18</v>
      </c>
      <c r="N11081" s="4" t="s">
        <v>20</v>
      </c>
      <c r="O11081" s="4" t="s">
        <v>3803</v>
      </c>
      <c r="P11081" s="1">
        <f t="shared" si="173"/>
        <v>47097</v>
      </c>
    </row>
    <row r="11082" spans="2:16" ht="10.55" customHeight="1" x14ac:dyDescent="0.3">
      <c r="B11082" s="1">
        <v>1</v>
      </c>
      <c r="C11082"/>
      <c r="D11082" s="1" t="s">
        <v>32100</v>
      </c>
      <c r="E11082" s="12">
        <v>1</v>
      </c>
      <c r="F11082" s="1" t="s">
        <v>32101</v>
      </c>
      <c r="G11082" s="1" t="s">
        <v>32102</v>
      </c>
      <c r="H11082" s="1">
        <v>32501970</v>
      </c>
      <c r="I11082" s="1" t="s">
        <v>29576</v>
      </c>
      <c r="J11082" s="1" t="s">
        <v>45</v>
      </c>
      <c r="K11082" s="1" t="s">
        <v>19</v>
      </c>
      <c r="L11082"/>
      <c r="M11082"/>
      <c r="N11082" s="1" t="s">
        <v>20</v>
      </c>
      <c r="O11082" s="1" t="s">
        <v>46</v>
      </c>
      <c r="P11082" s="1">
        <f t="shared" si="173"/>
        <v>1</v>
      </c>
    </row>
    <row r="11083" spans="2:16" ht="10.55" customHeight="1" x14ac:dyDescent="0.3">
      <c r="B11083" s="1">
        <v>2</v>
      </c>
      <c r="C11083"/>
      <c r="D11083" s="1" t="s">
        <v>32100</v>
      </c>
      <c r="E11083" s="12">
        <v>2</v>
      </c>
      <c r="F11083" s="1" t="s">
        <v>32101</v>
      </c>
      <c r="G11083" s="1" t="s">
        <v>32103</v>
      </c>
      <c r="H11083" s="1">
        <v>32501970</v>
      </c>
      <c r="I11083" s="1" t="s">
        <v>29576</v>
      </c>
      <c r="J11083" s="1" t="s">
        <v>45</v>
      </c>
      <c r="K11083" s="1" t="s">
        <v>19</v>
      </c>
      <c r="L11083"/>
      <c r="M11083"/>
      <c r="N11083" s="1" t="s">
        <v>20</v>
      </c>
      <c r="O11083" s="1" t="s">
        <v>46</v>
      </c>
      <c r="P11083" s="1">
        <f t="shared" si="173"/>
        <v>2</v>
      </c>
    </row>
    <row r="11084" spans="2:16" ht="10.55" customHeight="1" x14ac:dyDescent="0.3">
      <c r="B11084" s="1">
        <v>3</v>
      </c>
      <c r="C11084"/>
      <c r="D11084" s="1" t="s">
        <v>32100</v>
      </c>
      <c r="E11084" s="12">
        <v>3</v>
      </c>
      <c r="F11084" s="1" t="s">
        <v>32101</v>
      </c>
      <c r="G11084" s="1" t="s">
        <v>32104</v>
      </c>
      <c r="H11084" s="1">
        <v>32501970</v>
      </c>
      <c r="I11084" s="1" t="s">
        <v>29576</v>
      </c>
      <c r="J11084" s="1" t="s">
        <v>45</v>
      </c>
      <c r="K11084" s="1" t="s">
        <v>19</v>
      </c>
      <c r="L11084"/>
      <c r="M11084"/>
      <c r="N11084" s="1" t="s">
        <v>20</v>
      </c>
      <c r="O11084" s="1" t="s">
        <v>46</v>
      </c>
      <c r="P11084" s="1">
        <f t="shared" si="173"/>
        <v>3</v>
      </c>
    </row>
    <row r="11085" spans="2:16" ht="10.55" customHeight="1" x14ac:dyDescent="0.3">
      <c r="B11085" s="1">
        <v>4</v>
      </c>
      <c r="C11085"/>
      <c r="D11085" s="1" t="s">
        <v>32105</v>
      </c>
      <c r="E11085" s="12">
        <v>4</v>
      </c>
      <c r="F11085" s="1" t="s">
        <v>32106</v>
      </c>
      <c r="G11085" s="1" t="s">
        <v>32107</v>
      </c>
      <c r="H11085" s="1">
        <v>32501970</v>
      </c>
      <c r="I11085" s="1" t="s">
        <v>29576</v>
      </c>
      <c r="J11085" s="1" t="s">
        <v>45</v>
      </c>
      <c r="K11085" s="1" t="s">
        <v>19</v>
      </c>
      <c r="L11085"/>
      <c r="M11085"/>
      <c r="N11085" s="1" t="s">
        <v>20</v>
      </c>
      <c r="O11085" s="1" t="s">
        <v>46</v>
      </c>
      <c r="P11085" s="1">
        <f t="shared" si="173"/>
        <v>4</v>
      </c>
    </row>
    <row r="11086" spans="2:16" ht="10.55" customHeight="1" x14ac:dyDescent="0.3">
      <c r="B11086" s="1">
        <v>50</v>
      </c>
      <c r="C11086"/>
      <c r="D11086" s="1" t="s">
        <v>32108</v>
      </c>
      <c r="E11086" s="12">
        <v>50</v>
      </c>
      <c r="F11086" s="1" t="s">
        <v>32109</v>
      </c>
      <c r="G11086" s="1" t="s">
        <v>32107</v>
      </c>
      <c r="H11086" s="1">
        <v>32501970</v>
      </c>
      <c r="I11086" s="1" t="s">
        <v>29576</v>
      </c>
      <c r="J11086" s="1" t="s">
        <v>45</v>
      </c>
      <c r="K11086" s="1" t="s">
        <v>19</v>
      </c>
      <c r="L11086"/>
      <c r="M11086"/>
      <c r="N11086" s="1" t="s">
        <v>20</v>
      </c>
      <c r="O11086" s="1" t="s">
        <v>46</v>
      </c>
      <c r="P11086" s="1">
        <f t="shared" si="173"/>
        <v>50</v>
      </c>
    </row>
    <row r="11087" spans="2:16" ht="10.55" customHeight="1" x14ac:dyDescent="0.3">
      <c r="B11087" s="1">
        <v>61</v>
      </c>
      <c r="C11087"/>
      <c r="D11087" s="1" t="s">
        <v>32110</v>
      </c>
      <c r="E11087" s="12">
        <v>61</v>
      </c>
      <c r="F11087" s="1" t="s">
        <v>32111</v>
      </c>
      <c r="G11087" s="1" t="s">
        <v>32107</v>
      </c>
      <c r="H11087" s="1">
        <v>32501970</v>
      </c>
      <c r="I11087" s="1" t="s">
        <v>29576</v>
      </c>
      <c r="J11087" s="1" t="s">
        <v>45</v>
      </c>
      <c r="K11087" s="1" t="s">
        <v>19</v>
      </c>
      <c r="L11087"/>
      <c r="M11087"/>
      <c r="N11087" s="1" t="s">
        <v>20</v>
      </c>
      <c r="O11087" s="1" t="s">
        <v>46</v>
      </c>
      <c r="P11087" s="1">
        <f t="shared" si="173"/>
        <v>61</v>
      </c>
    </row>
    <row r="11088" spans="2:16" ht="10.55" customHeight="1" x14ac:dyDescent="0.3">
      <c r="B11088" s="1">
        <v>70</v>
      </c>
      <c r="C11088"/>
      <c r="D11088" s="1" t="s">
        <v>32112</v>
      </c>
      <c r="E11088" s="12">
        <v>70</v>
      </c>
      <c r="F11088" s="1" t="s">
        <v>32113</v>
      </c>
      <c r="G11088" s="1" t="s">
        <v>32107</v>
      </c>
      <c r="H11088" s="1">
        <v>32501970</v>
      </c>
      <c r="I11088" s="1" t="s">
        <v>29576</v>
      </c>
      <c r="J11088" s="1" t="s">
        <v>45</v>
      </c>
      <c r="K11088" s="1" t="s">
        <v>19</v>
      </c>
      <c r="L11088"/>
      <c r="M11088"/>
      <c r="N11088" s="1" t="s">
        <v>20</v>
      </c>
      <c r="O11088" s="1" t="s">
        <v>46</v>
      </c>
      <c r="P11088" s="1">
        <f t="shared" si="173"/>
        <v>70</v>
      </c>
    </row>
    <row r="11089" spans="2:16" ht="10.55" customHeight="1" x14ac:dyDescent="0.3">
      <c r="B11089" s="1">
        <v>71</v>
      </c>
      <c r="C11089"/>
      <c r="D11089" s="1" t="s">
        <v>32114</v>
      </c>
      <c r="E11089" s="12">
        <v>71</v>
      </c>
      <c r="F11089" s="1" t="s">
        <v>32113</v>
      </c>
      <c r="G11089" s="1" t="s">
        <v>32107</v>
      </c>
      <c r="H11089" s="1">
        <v>32501970</v>
      </c>
      <c r="I11089" s="1" t="s">
        <v>29576</v>
      </c>
      <c r="J11089" s="1" t="s">
        <v>45</v>
      </c>
      <c r="K11089" s="1" t="s">
        <v>19</v>
      </c>
      <c r="L11089"/>
      <c r="M11089"/>
      <c r="N11089" s="1" t="s">
        <v>20</v>
      </c>
      <c r="O11089" s="1" t="s">
        <v>46</v>
      </c>
      <c r="P11089" s="1">
        <f t="shared" si="173"/>
        <v>71</v>
      </c>
    </row>
    <row r="11090" spans="2:16" ht="10.55" customHeight="1" x14ac:dyDescent="0.3">
      <c r="B11090" s="1">
        <v>72</v>
      </c>
      <c r="C11090"/>
      <c r="D11090" s="1" t="s">
        <v>32112</v>
      </c>
      <c r="E11090" s="12">
        <v>72</v>
      </c>
      <c r="F11090" s="1" t="s">
        <v>32113</v>
      </c>
      <c r="G11090" s="1" t="s">
        <v>32107</v>
      </c>
      <c r="H11090" s="1">
        <v>32501970</v>
      </c>
      <c r="I11090" s="1" t="s">
        <v>29576</v>
      </c>
      <c r="J11090" s="1" t="s">
        <v>45</v>
      </c>
      <c r="K11090" s="1" t="s">
        <v>19</v>
      </c>
      <c r="L11090"/>
      <c r="M11090"/>
      <c r="N11090" s="1" t="s">
        <v>20</v>
      </c>
      <c r="O11090" s="1" t="s">
        <v>46</v>
      </c>
      <c r="P11090" s="1">
        <f t="shared" si="173"/>
        <v>72</v>
      </c>
    </row>
    <row r="11091" spans="2:16" ht="10.55" customHeight="1" x14ac:dyDescent="0.3">
      <c r="B11091" s="1">
        <v>73</v>
      </c>
      <c r="C11091"/>
      <c r="D11091" s="1" t="s">
        <v>32112</v>
      </c>
      <c r="E11091" s="12">
        <v>73</v>
      </c>
      <c r="F11091" s="1" t="s">
        <v>32113</v>
      </c>
      <c r="G11091" s="1" t="s">
        <v>32107</v>
      </c>
      <c r="H11091" s="1">
        <v>32501970</v>
      </c>
      <c r="I11091" s="1" t="s">
        <v>29576</v>
      </c>
      <c r="J11091" s="1" t="s">
        <v>45</v>
      </c>
      <c r="K11091" s="1" t="s">
        <v>19</v>
      </c>
      <c r="L11091"/>
      <c r="M11091"/>
      <c r="N11091" s="1" t="s">
        <v>20</v>
      </c>
      <c r="O11091" s="1" t="s">
        <v>46</v>
      </c>
      <c r="P11091" s="1">
        <f t="shared" si="173"/>
        <v>73</v>
      </c>
    </row>
    <row r="11092" spans="2:16" ht="10.55" customHeight="1" x14ac:dyDescent="0.3">
      <c r="B11092" s="1">
        <v>74</v>
      </c>
      <c r="C11092"/>
      <c r="D11092" s="1" t="s">
        <v>32112</v>
      </c>
      <c r="E11092" s="12">
        <v>74</v>
      </c>
      <c r="F11092" s="1" t="s">
        <v>32113</v>
      </c>
      <c r="G11092" s="1" t="s">
        <v>32107</v>
      </c>
      <c r="H11092" s="1">
        <v>32501970</v>
      </c>
      <c r="I11092" s="1" t="s">
        <v>29576</v>
      </c>
      <c r="J11092" s="1" t="s">
        <v>45</v>
      </c>
      <c r="K11092" s="1" t="s">
        <v>19</v>
      </c>
      <c r="L11092"/>
      <c r="M11092"/>
      <c r="N11092" s="1" t="s">
        <v>20</v>
      </c>
      <c r="O11092" s="1" t="s">
        <v>46</v>
      </c>
      <c r="P11092" s="1">
        <f t="shared" si="173"/>
        <v>74</v>
      </c>
    </row>
    <row r="11093" spans="2:16" ht="10.55" customHeight="1" x14ac:dyDescent="0.3">
      <c r="B11093" s="1">
        <v>75</v>
      </c>
      <c r="C11093"/>
      <c r="D11093" s="1" t="s">
        <v>32115</v>
      </c>
      <c r="E11093" s="12">
        <v>75</v>
      </c>
      <c r="F11093" s="1" t="s">
        <v>32116</v>
      </c>
      <c r="G11093" s="1" t="s">
        <v>32107</v>
      </c>
      <c r="H11093" s="1">
        <v>32501970</v>
      </c>
      <c r="I11093" s="1" t="s">
        <v>29576</v>
      </c>
      <c r="J11093" s="1" t="s">
        <v>45</v>
      </c>
      <c r="K11093" s="1" t="s">
        <v>19</v>
      </c>
      <c r="L11093"/>
      <c r="M11093"/>
      <c r="N11093" s="1" t="s">
        <v>20</v>
      </c>
      <c r="O11093" s="1" t="s">
        <v>46</v>
      </c>
      <c r="P11093" s="1">
        <f t="shared" si="173"/>
        <v>75</v>
      </c>
    </row>
    <row r="11094" spans="2:16" ht="10.55" customHeight="1" x14ac:dyDescent="0.3">
      <c r="B11094" s="1">
        <v>81</v>
      </c>
      <c r="C11094"/>
      <c r="D11094" s="1" t="s">
        <v>32112</v>
      </c>
      <c r="E11094" s="12">
        <v>81</v>
      </c>
      <c r="F11094" s="1" t="s">
        <v>32113</v>
      </c>
      <c r="G11094" s="1" t="s">
        <v>32107</v>
      </c>
      <c r="H11094" s="1">
        <v>32501970</v>
      </c>
      <c r="I11094" s="1" t="s">
        <v>29576</v>
      </c>
      <c r="J11094" s="1" t="s">
        <v>45</v>
      </c>
      <c r="K11094" s="1" t="s">
        <v>19</v>
      </c>
      <c r="L11094"/>
      <c r="M11094"/>
      <c r="N11094" s="1" t="s">
        <v>20</v>
      </c>
      <c r="O11094" s="1" t="s">
        <v>46</v>
      </c>
      <c r="P11094" s="1">
        <f t="shared" si="173"/>
        <v>81</v>
      </c>
    </row>
    <row r="11095" spans="2:16" ht="10.55" customHeight="1" x14ac:dyDescent="0.3">
      <c r="B11095" s="1">
        <v>82</v>
      </c>
      <c r="C11095"/>
      <c r="D11095" s="1" t="s">
        <v>32112</v>
      </c>
      <c r="E11095" s="12">
        <v>82</v>
      </c>
      <c r="F11095" s="1" t="s">
        <v>32113</v>
      </c>
      <c r="G11095" s="1" t="s">
        <v>32107</v>
      </c>
      <c r="H11095" s="1">
        <v>32501970</v>
      </c>
      <c r="I11095" s="1" t="s">
        <v>29576</v>
      </c>
      <c r="J11095" s="1" t="s">
        <v>45</v>
      </c>
      <c r="K11095" s="1" t="s">
        <v>19</v>
      </c>
      <c r="L11095"/>
      <c r="M11095"/>
      <c r="N11095" s="1" t="s">
        <v>20</v>
      </c>
      <c r="O11095" s="1" t="s">
        <v>46</v>
      </c>
      <c r="P11095" s="1">
        <f t="shared" si="173"/>
        <v>82</v>
      </c>
    </row>
    <row r="11096" spans="2:16" ht="10.55" customHeight="1" x14ac:dyDescent="0.3">
      <c r="B11096" s="1">
        <v>83</v>
      </c>
      <c r="C11096"/>
      <c r="D11096" s="1" t="s">
        <v>32112</v>
      </c>
      <c r="E11096" s="12">
        <v>83</v>
      </c>
      <c r="F11096" s="1" t="s">
        <v>32113</v>
      </c>
      <c r="G11096" s="1" t="s">
        <v>32117</v>
      </c>
      <c r="H11096" s="1">
        <v>32501970</v>
      </c>
      <c r="I11096" s="1" t="s">
        <v>29576</v>
      </c>
      <c r="J11096" s="1" t="s">
        <v>45</v>
      </c>
      <c r="K11096" s="1" t="s">
        <v>19</v>
      </c>
      <c r="L11096"/>
      <c r="M11096"/>
      <c r="N11096" s="1" t="s">
        <v>20</v>
      </c>
      <c r="O11096" s="1" t="s">
        <v>46</v>
      </c>
      <c r="P11096" s="1">
        <f t="shared" si="173"/>
        <v>83</v>
      </c>
    </row>
    <row r="11097" spans="2:16" ht="10.55" customHeight="1" x14ac:dyDescent="0.3">
      <c r="B11097" s="1">
        <v>84</v>
      </c>
      <c r="C11097"/>
      <c r="D11097" s="1" t="s">
        <v>32118</v>
      </c>
      <c r="E11097" s="12">
        <v>84</v>
      </c>
      <c r="F11097" s="1" t="s">
        <v>32113</v>
      </c>
      <c r="G11097" s="1" t="s">
        <v>32107</v>
      </c>
      <c r="H11097" s="1">
        <v>32530000</v>
      </c>
      <c r="I11097" s="1" t="s">
        <v>29576</v>
      </c>
      <c r="J11097" s="1" t="s">
        <v>45</v>
      </c>
      <c r="K11097" s="1" t="s">
        <v>19</v>
      </c>
      <c r="L11097"/>
      <c r="M11097"/>
      <c r="N11097" s="1" t="s">
        <v>20</v>
      </c>
      <c r="O11097" s="1" t="s">
        <v>46</v>
      </c>
      <c r="P11097" s="1">
        <f t="shared" si="173"/>
        <v>84</v>
      </c>
    </row>
    <row r="11098" spans="2:16" ht="10.55" customHeight="1" x14ac:dyDescent="0.3">
      <c r="B11098" s="1">
        <v>171</v>
      </c>
      <c r="C11098"/>
      <c r="D11098" s="1" t="s">
        <v>32119</v>
      </c>
      <c r="E11098" s="12">
        <v>171</v>
      </c>
      <c r="F11098" s="1" t="s">
        <v>32120</v>
      </c>
      <c r="G11098" s="1" t="s">
        <v>32107</v>
      </c>
      <c r="H11098" s="1">
        <v>32530000</v>
      </c>
      <c r="I11098" s="1" t="s">
        <v>29576</v>
      </c>
      <c r="J11098" s="1" t="s">
        <v>45</v>
      </c>
      <c r="K11098" s="1" t="s">
        <v>19</v>
      </c>
      <c r="L11098"/>
      <c r="M11098"/>
      <c r="N11098" s="1" t="s">
        <v>20</v>
      </c>
      <c r="O11098" s="1" t="s">
        <v>46</v>
      </c>
      <c r="P11098" s="1">
        <f t="shared" si="173"/>
        <v>171</v>
      </c>
    </row>
    <row r="11099" spans="2:16" ht="10.55" customHeight="1" x14ac:dyDescent="0.3">
      <c r="B11099" s="1">
        <v>172</v>
      </c>
      <c r="C11099"/>
      <c r="D11099" s="1" t="s">
        <v>32121</v>
      </c>
      <c r="E11099" s="12">
        <v>172</v>
      </c>
      <c r="F11099" s="1" t="s">
        <v>32120</v>
      </c>
      <c r="G11099" s="1" t="s">
        <v>32107</v>
      </c>
      <c r="H11099" s="1">
        <v>32501970</v>
      </c>
      <c r="I11099" s="1" t="s">
        <v>29576</v>
      </c>
      <c r="J11099" s="1" t="s">
        <v>45</v>
      </c>
      <c r="K11099" s="1" t="s">
        <v>19</v>
      </c>
      <c r="L11099"/>
      <c r="M11099"/>
      <c r="N11099" s="1" t="s">
        <v>20</v>
      </c>
      <c r="O11099" s="1" t="s">
        <v>46</v>
      </c>
      <c r="P11099" s="1">
        <f t="shared" si="173"/>
        <v>172</v>
      </c>
    </row>
    <row r="11100" spans="2:16" ht="10.55" customHeight="1" x14ac:dyDescent="0.3">
      <c r="B11100" s="1">
        <v>173</v>
      </c>
      <c r="C11100"/>
      <c r="D11100" s="1" t="s">
        <v>32122</v>
      </c>
      <c r="E11100" s="12">
        <v>173</v>
      </c>
      <c r="F11100" s="1" t="s">
        <v>32120</v>
      </c>
      <c r="G11100" s="1" t="s">
        <v>32107</v>
      </c>
      <c r="H11100" s="1">
        <v>32501970</v>
      </c>
      <c r="I11100" s="1" t="s">
        <v>29576</v>
      </c>
      <c r="J11100" s="1" t="s">
        <v>45</v>
      </c>
      <c r="K11100" s="1" t="s">
        <v>19</v>
      </c>
      <c r="L11100"/>
      <c r="M11100"/>
      <c r="N11100" s="1" t="s">
        <v>20</v>
      </c>
      <c r="O11100" s="1" t="s">
        <v>46</v>
      </c>
      <c r="P11100" s="1">
        <f t="shared" si="173"/>
        <v>173</v>
      </c>
    </row>
    <row r="11101" spans="2:16" ht="10.55" customHeight="1" x14ac:dyDescent="0.3">
      <c r="B11101" s="1">
        <v>174</v>
      </c>
      <c r="C11101"/>
      <c r="D11101" s="1" t="s">
        <v>32119</v>
      </c>
      <c r="E11101" s="12">
        <v>174</v>
      </c>
      <c r="F11101" s="1" t="s">
        <v>32120</v>
      </c>
      <c r="G11101" s="1" t="s">
        <v>32107</v>
      </c>
      <c r="H11101" s="1">
        <v>32530000</v>
      </c>
      <c r="I11101" s="1" t="s">
        <v>29576</v>
      </c>
      <c r="J11101" s="1" t="s">
        <v>45</v>
      </c>
      <c r="K11101" s="1" t="s">
        <v>19</v>
      </c>
      <c r="L11101"/>
      <c r="M11101"/>
      <c r="N11101" s="1" t="s">
        <v>20</v>
      </c>
      <c r="O11101" s="1" t="s">
        <v>46</v>
      </c>
      <c r="P11101" s="1">
        <f t="shared" si="173"/>
        <v>174</v>
      </c>
    </row>
    <row r="11102" spans="2:16" ht="10.55" customHeight="1" x14ac:dyDescent="0.3">
      <c r="B11102" s="1">
        <v>181</v>
      </c>
      <c r="C11102"/>
      <c r="D11102" s="1" t="s">
        <v>32122</v>
      </c>
      <c r="E11102" s="12">
        <v>181</v>
      </c>
      <c r="F11102" s="1" t="s">
        <v>32120</v>
      </c>
      <c r="G11102" s="1" t="s">
        <v>32107</v>
      </c>
      <c r="H11102" s="1">
        <v>32501970</v>
      </c>
      <c r="I11102" s="1" t="s">
        <v>29576</v>
      </c>
      <c r="J11102" s="1" t="s">
        <v>45</v>
      </c>
      <c r="K11102" s="1" t="s">
        <v>19</v>
      </c>
      <c r="L11102"/>
      <c r="M11102"/>
      <c r="N11102" s="1" t="s">
        <v>20</v>
      </c>
      <c r="O11102" s="1" t="s">
        <v>46</v>
      </c>
      <c r="P11102" s="1">
        <f t="shared" si="173"/>
        <v>181</v>
      </c>
    </row>
    <row r="11103" spans="2:16" ht="10.55" customHeight="1" x14ac:dyDescent="0.3">
      <c r="B11103" s="1">
        <v>182</v>
      </c>
      <c r="C11103"/>
      <c r="D11103" s="1" t="s">
        <v>32121</v>
      </c>
      <c r="E11103" s="12">
        <v>182</v>
      </c>
      <c r="F11103" s="1" t="s">
        <v>32120</v>
      </c>
      <c r="G11103" s="1" t="s">
        <v>32107</v>
      </c>
      <c r="H11103" s="1">
        <v>32501970</v>
      </c>
      <c r="I11103" s="1" t="s">
        <v>29576</v>
      </c>
      <c r="J11103" s="1" t="s">
        <v>45</v>
      </c>
      <c r="K11103" s="1" t="s">
        <v>19</v>
      </c>
      <c r="L11103"/>
      <c r="M11103"/>
      <c r="N11103" s="1" t="s">
        <v>20</v>
      </c>
      <c r="O11103" s="1" t="s">
        <v>46</v>
      </c>
      <c r="P11103" s="1">
        <f t="shared" si="173"/>
        <v>182</v>
      </c>
    </row>
    <row r="11104" spans="2:16" ht="10.55" customHeight="1" x14ac:dyDescent="0.3">
      <c r="B11104" s="1">
        <v>183</v>
      </c>
      <c r="C11104"/>
      <c r="D11104" s="1" t="s">
        <v>32122</v>
      </c>
      <c r="E11104" s="12">
        <v>183</v>
      </c>
      <c r="F11104" s="1" t="s">
        <v>32120</v>
      </c>
      <c r="G11104" s="1" t="s">
        <v>32117</v>
      </c>
      <c r="H11104" s="1">
        <v>32501970</v>
      </c>
      <c r="I11104" s="1" t="s">
        <v>29576</v>
      </c>
      <c r="J11104" s="1" t="s">
        <v>45</v>
      </c>
      <c r="K11104" s="1" t="s">
        <v>19</v>
      </c>
      <c r="L11104"/>
      <c r="M11104"/>
      <c r="N11104" s="1" t="s">
        <v>20</v>
      </c>
      <c r="O11104" s="1" t="s">
        <v>46</v>
      </c>
      <c r="P11104" s="1">
        <f t="shared" si="173"/>
        <v>183</v>
      </c>
    </row>
    <row r="11105" spans="2:16" ht="10.55" customHeight="1" x14ac:dyDescent="0.3">
      <c r="B11105" s="1">
        <v>184</v>
      </c>
      <c r="C11105"/>
      <c r="D11105" s="1" t="s">
        <v>32119</v>
      </c>
      <c r="E11105" s="12">
        <v>184</v>
      </c>
      <c r="F11105" s="1" t="s">
        <v>32120</v>
      </c>
      <c r="G11105" s="1" t="s">
        <v>32107</v>
      </c>
      <c r="H11105" s="1">
        <v>32530000</v>
      </c>
      <c r="I11105" s="1" t="s">
        <v>29576</v>
      </c>
      <c r="J11105" s="1" t="s">
        <v>45</v>
      </c>
      <c r="K11105" s="1" t="s">
        <v>19</v>
      </c>
      <c r="L11105"/>
      <c r="M11105"/>
      <c r="N11105" s="1" t="s">
        <v>20</v>
      </c>
      <c r="O11105" s="1" t="s">
        <v>46</v>
      </c>
      <c r="P11105" s="1">
        <f t="shared" si="173"/>
        <v>184</v>
      </c>
    </row>
    <row r="11106" spans="2:16" ht="10.55" customHeight="1" x14ac:dyDescent="0.3">
      <c r="B11106" s="1">
        <v>271</v>
      </c>
      <c r="C11106"/>
      <c r="D11106" s="1" t="s">
        <v>32118</v>
      </c>
      <c r="E11106" s="12">
        <v>271</v>
      </c>
      <c r="F11106" s="1" t="s">
        <v>32123</v>
      </c>
      <c r="G11106" s="1" t="s">
        <v>32107</v>
      </c>
      <c r="H11106" s="1">
        <v>32530000</v>
      </c>
      <c r="I11106" s="1" t="s">
        <v>29576</v>
      </c>
      <c r="J11106" s="1" t="s">
        <v>45</v>
      </c>
      <c r="K11106" s="1" t="s">
        <v>19</v>
      </c>
      <c r="L11106"/>
      <c r="M11106"/>
      <c r="N11106" s="1" t="s">
        <v>20</v>
      </c>
      <c r="O11106" s="1" t="s">
        <v>46</v>
      </c>
      <c r="P11106" s="1">
        <f t="shared" si="173"/>
        <v>271</v>
      </c>
    </row>
    <row r="11107" spans="2:16" ht="10.55" customHeight="1" x14ac:dyDescent="0.3">
      <c r="B11107" s="1">
        <v>272</v>
      </c>
      <c r="C11107"/>
      <c r="D11107" s="1" t="s">
        <v>32124</v>
      </c>
      <c r="E11107" s="12">
        <v>272</v>
      </c>
      <c r="F11107" s="1" t="s">
        <v>32123</v>
      </c>
      <c r="G11107" s="1" t="s">
        <v>32107</v>
      </c>
      <c r="H11107" s="1">
        <v>32501970</v>
      </c>
      <c r="I11107" s="1" t="s">
        <v>29576</v>
      </c>
      <c r="J11107" s="1" t="s">
        <v>45</v>
      </c>
      <c r="K11107" s="1" t="s">
        <v>19</v>
      </c>
      <c r="L11107"/>
      <c r="M11107"/>
      <c r="N11107" s="1" t="s">
        <v>20</v>
      </c>
      <c r="O11107" s="1" t="s">
        <v>46</v>
      </c>
      <c r="P11107" s="1">
        <f t="shared" si="173"/>
        <v>272</v>
      </c>
    </row>
    <row r="11108" spans="2:16" ht="10.55" customHeight="1" x14ac:dyDescent="0.3">
      <c r="B11108" s="1">
        <v>273</v>
      </c>
      <c r="C11108"/>
      <c r="D11108" s="1" t="s">
        <v>32124</v>
      </c>
      <c r="E11108" s="12">
        <v>273</v>
      </c>
      <c r="F11108" s="1" t="s">
        <v>32123</v>
      </c>
      <c r="G11108" s="1" t="s">
        <v>32107</v>
      </c>
      <c r="H11108" s="1">
        <v>32501970</v>
      </c>
      <c r="I11108" s="1" t="s">
        <v>29576</v>
      </c>
      <c r="J11108" s="1" t="s">
        <v>45</v>
      </c>
      <c r="K11108" s="1" t="s">
        <v>19</v>
      </c>
      <c r="L11108"/>
      <c r="M11108"/>
      <c r="N11108" s="1" t="s">
        <v>20</v>
      </c>
      <c r="O11108" s="1" t="s">
        <v>46</v>
      </c>
      <c r="P11108" s="1">
        <f t="shared" si="173"/>
        <v>273</v>
      </c>
    </row>
    <row r="11109" spans="2:16" ht="10.55" customHeight="1" x14ac:dyDescent="0.3">
      <c r="B11109" s="1">
        <v>274</v>
      </c>
      <c r="C11109"/>
      <c r="D11109" s="1" t="s">
        <v>32125</v>
      </c>
      <c r="E11109" s="12">
        <v>274</v>
      </c>
      <c r="F11109" s="1" t="s">
        <v>32123</v>
      </c>
      <c r="G11109" s="1" t="s">
        <v>32107</v>
      </c>
      <c r="H11109" s="1">
        <v>32501970</v>
      </c>
      <c r="I11109" s="1" t="s">
        <v>29576</v>
      </c>
      <c r="J11109" s="1" t="s">
        <v>45</v>
      </c>
      <c r="K11109" s="1" t="s">
        <v>19</v>
      </c>
      <c r="L11109"/>
      <c r="M11109"/>
      <c r="N11109" s="1" t="s">
        <v>20</v>
      </c>
      <c r="O11109" s="1" t="s">
        <v>46</v>
      </c>
      <c r="P11109" s="1">
        <f t="shared" si="173"/>
        <v>274</v>
      </c>
    </row>
    <row r="11110" spans="2:16" ht="10.55" customHeight="1" x14ac:dyDescent="0.3">
      <c r="B11110" s="1">
        <v>281</v>
      </c>
      <c r="C11110"/>
      <c r="D11110" s="1" t="s">
        <v>32125</v>
      </c>
      <c r="E11110" s="12">
        <v>281</v>
      </c>
      <c r="F11110" s="1" t="s">
        <v>32123</v>
      </c>
      <c r="G11110" s="1" t="s">
        <v>32107</v>
      </c>
      <c r="H11110" s="1">
        <v>32501970</v>
      </c>
      <c r="I11110" s="1" t="s">
        <v>29576</v>
      </c>
      <c r="J11110" s="1" t="s">
        <v>45</v>
      </c>
      <c r="K11110" s="1" t="s">
        <v>19</v>
      </c>
      <c r="L11110"/>
      <c r="M11110"/>
      <c r="N11110" s="1" t="s">
        <v>20</v>
      </c>
      <c r="O11110" s="1" t="s">
        <v>46</v>
      </c>
      <c r="P11110" s="1">
        <f t="shared" si="173"/>
        <v>281</v>
      </c>
    </row>
    <row r="11111" spans="2:16" ht="10.55" customHeight="1" x14ac:dyDescent="0.3">
      <c r="B11111" s="1">
        <v>282</v>
      </c>
      <c r="C11111"/>
      <c r="D11111" s="1" t="s">
        <v>32125</v>
      </c>
      <c r="E11111" s="12">
        <v>282</v>
      </c>
      <c r="F11111" s="1" t="s">
        <v>32123</v>
      </c>
      <c r="G11111" s="1" t="s">
        <v>32107</v>
      </c>
      <c r="H11111" s="1">
        <v>32501970</v>
      </c>
      <c r="I11111" s="1" t="s">
        <v>29576</v>
      </c>
      <c r="J11111" s="1" t="s">
        <v>45</v>
      </c>
      <c r="K11111" s="1" t="s">
        <v>19</v>
      </c>
      <c r="L11111"/>
      <c r="M11111"/>
      <c r="N11111" s="1" t="s">
        <v>20</v>
      </c>
      <c r="O11111" s="1" t="s">
        <v>46</v>
      </c>
      <c r="P11111" s="1">
        <f t="shared" si="173"/>
        <v>282</v>
      </c>
    </row>
    <row r="11112" spans="2:16" ht="10.55" customHeight="1" x14ac:dyDescent="0.3">
      <c r="B11112" s="1">
        <v>283</v>
      </c>
      <c r="C11112"/>
      <c r="D11112" s="1" t="s">
        <v>32125</v>
      </c>
      <c r="E11112" s="12">
        <v>283</v>
      </c>
      <c r="F11112" s="1" t="s">
        <v>32123</v>
      </c>
      <c r="G11112" s="1" t="s">
        <v>32107</v>
      </c>
      <c r="H11112" s="1">
        <v>32501970</v>
      </c>
      <c r="I11112" s="1" t="s">
        <v>29576</v>
      </c>
      <c r="J11112" s="1" t="s">
        <v>45</v>
      </c>
      <c r="K11112" s="1" t="s">
        <v>19</v>
      </c>
      <c r="L11112"/>
      <c r="M11112"/>
      <c r="N11112" s="1" t="s">
        <v>20</v>
      </c>
      <c r="O11112" s="1" t="s">
        <v>46</v>
      </c>
      <c r="P11112" s="1">
        <f t="shared" si="173"/>
        <v>283</v>
      </c>
    </row>
    <row r="11113" spans="2:16" ht="10.55" customHeight="1" x14ac:dyDescent="0.3">
      <c r="B11113" s="1">
        <v>284</v>
      </c>
      <c r="C11113"/>
      <c r="D11113" s="1" t="s">
        <v>32125</v>
      </c>
      <c r="E11113" s="12">
        <v>284</v>
      </c>
      <c r="F11113" s="1" t="s">
        <v>32123</v>
      </c>
      <c r="G11113" s="1" t="s">
        <v>32107</v>
      </c>
      <c r="H11113" s="1">
        <v>32501970</v>
      </c>
      <c r="I11113" s="1" t="s">
        <v>29576</v>
      </c>
      <c r="J11113" s="1" t="s">
        <v>45</v>
      </c>
      <c r="K11113" s="1" t="s">
        <v>19</v>
      </c>
      <c r="L11113"/>
      <c r="M11113"/>
      <c r="N11113" s="1" t="s">
        <v>20</v>
      </c>
      <c r="O11113" s="1" t="s">
        <v>46</v>
      </c>
      <c r="P11113" s="1">
        <f t="shared" si="173"/>
        <v>284</v>
      </c>
    </row>
    <row r="11114" spans="2:16" ht="10.55" customHeight="1" x14ac:dyDescent="0.3">
      <c r="B11114" s="1">
        <v>371</v>
      </c>
      <c r="C11114"/>
      <c r="D11114" s="1" t="s">
        <v>32119</v>
      </c>
      <c r="E11114" s="12">
        <v>371</v>
      </c>
      <c r="F11114" s="1" t="s">
        <v>32126</v>
      </c>
      <c r="G11114" s="1" t="s">
        <v>32107</v>
      </c>
      <c r="H11114" s="1">
        <v>32530000</v>
      </c>
      <c r="I11114" s="1" t="s">
        <v>29576</v>
      </c>
      <c r="J11114" s="1" t="s">
        <v>45</v>
      </c>
      <c r="K11114" s="1" t="s">
        <v>19</v>
      </c>
      <c r="L11114"/>
      <c r="M11114"/>
      <c r="N11114" s="1" t="s">
        <v>20</v>
      </c>
      <c r="O11114" s="1" t="s">
        <v>46</v>
      </c>
      <c r="P11114" s="1">
        <f t="shared" si="173"/>
        <v>371</v>
      </c>
    </row>
    <row r="11115" spans="2:16" ht="10.55" customHeight="1" x14ac:dyDescent="0.3">
      <c r="B11115" s="1">
        <v>372</v>
      </c>
      <c r="C11115"/>
      <c r="D11115" s="1" t="s">
        <v>32127</v>
      </c>
      <c r="E11115" s="12">
        <v>372</v>
      </c>
      <c r="F11115" s="1" t="s">
        <v>32126</v>
      </c>
      <c r="G11115" s="1" t="s">
        <v>32107</v>
      </c>
      <c r="H11115" s="1">
        <v>32501970</v>
      </c>
      <c r="I11115" s="1" t="s">
        <v>29576</v>
      </c>
      <c r="J11115" s="1" t="s">
        <v>45</v>
      </c>
      <c r="K11115" s="1" t="s">
        <v>19</v>
      </c>
      <c r="L11115"/>
      <c r="M11115"/>
      <c r="N11115" s="1" t="s">
        <v>20</v>
      </c>
      <c r="O11115" s="1" t="s">
        <v>46</v>
      </c>
      <c r="P11115" s="1">
        <f t="shared" si="173"/>
        <v>372</v>
      </c>
    </row>
    <row r="11116" spans="2:16" ht="10.55" customHeight="1" x14ac:dyDescent="0.3">
      <c r="B11116" s="1">
        <v>373</v>
      </c>
      <c r="C11116"/>
      <c r="D11116" s="1" t="s">
        <v>32127</v>
      </c>
      <c r="E11116" s="12">
        <v>373</v>
      </c>
      <c r="F11116" s="1" t="s">
        <v>32126</v>
      </c>
      <c r="G11116" s="1" t="s">
        <v>32107</v>
      </c>
      <c r="H11116" s="1">
        <v>32501970</v>
      </c>
      <c r="I11116" s="1" t="s">
        <v>29576</v>
      </c>
      <c r="J11116" s="1" t="s">
        <v>45</v>
      </c>
      <c r="K11116" s="1" t="s">
        <v>19</v>
      </c>
      <c r="L11116"/>
      <c r="M11116"/>
      <c r="N11116" s="1" t="s">
        <v>20</v>
      </c>
      <c r="O11116" s="1" t="s">
        <v>46</v>
      </c>
      <c r="P11116" s="1">
        <f t="shared" si="173"/>
        <v>373</v>
      </c>
    </row>
    <row r="11117" spans="2:16" ht="10.55" customHeight="1" x14ac:dyDescent="0.3">
      <c r="B11117" s="1">
        <v>374</v>
      </c>
      <c r="C11117"/>
      <c r="D11117" s="1" t="s">
        <v>32127</v>
      </c>
      <c r="E11117" s="12">
        <v>374</v>
      </c>
      <c r="F11117" s="1" t="s">
        <v>32126</v>
      </c>
      <c r="G11117" s="1" t="s">
        <v>32107</v>
      </c>
      <c r="H11117" s="1">
        <v>32501970</v>
      </c>
      <c r="I11117" s="1" t="s">
        <v>29576</v>
      </c>
      <c r="J11117" s="1" t="s">
        <v>45</v>
      </c>
      <c r="K11117" s="1" t="s">
        <v>19</v>
      </c>
      <c r="L11117"/>
      <c r="M11117"/>
      <c r="N11117" s="1" t="s">
        <v>20</v>
      </c>
      <c r="O11117" s="1" t="s">
        <v>46</v>
      </c>
      <c r="P11117" s="1">
        <f t="shared" si="173"/>
        <v>374</v>
      </c>
    </row>
    <row r="11118" spans="2:16" ht="10.55" customHeight="1" x14ac:dyDescent="0.3">
      <c r="B11118" s="1">
        <v>381</v>
      </c>
      <c r="C11118"/>
      <c r="D11118" s="1" t="s">
        <v>32127</v>
      </c>
      <c r="E11118" s="12">
        <v>381</v>
      </c>
      <c r="F11118" s="1" t="s">
        <v>32126</v>
      </c>
      <c r="G11118" s="1" t="s">
        <v>32107</v>
      </c>
      <c r="H11118" s="1">
        <v>32501970</v>
      </c>
      <c r="I11118" s="1" t="s">
        <v>29576</v>
      </c>
      <c r="J11118" s="1" t="s">
        <v>45</v>
      </c>
      <c r="K11118" s="1" t="s">
        <v>19</v>
      </c>
      <c r="L11118"/>
      <c r="M11118"/>
      <c r="N11118" s="1" t="s">
        <v>20</v>
      </c>
      <c r="O11118" s="1" t="s">
        <v>46</v>
      </c>
      <c r="P11118" s="1">
        <f t="shared" si="173"/>
        <v>381</v>
      </c>
    </row>
    <row r="11119" spans="2:16" ht="10.55" customHeight="1" x14ac:dyDescent="0.3">
      <c r="B11119" s="1">
        <v>382</v>
      </c>
      <c r="C11119"/>
      <c r="D11119" s="1" t="s">
        <v>32128</v>
      </c>
      <c r="E11119" s="12">
        <v>382</v>
      </c>
      <c r="F11119" s="1" t="s">
        <v>32126</v>
      </c>
      <c r="G11119" s="1" t="s">
        <v>32107</v>
      </c>
      <c r="H11119" s="1">
        <v>32501970</v>
      </c>
      <c r="I11119" s="1" t="s">
        <v>29576</v>
      </c>
      <c r="J11119" s="1" t="s">
        <v>45</v>
      </c>
      <c r="K11119" s="1" t="s">
        <v>19</v>
      </c>
      <c r="L11119"/>
      <c r="M11119"/>
      <c r="N11119" s="1" t="s">
        <v>20</v>
      </c>
      <c r="O11119" s="1" t="s">
        <v>46</v>
      </c>
      <c r="P11119" s="1">
        <f t="shared" si="173"/>
        <v>382</v>
      </c>
    </row>
    <row r="11120" spans="2:16" ht="10.55" customHeight="1" x14ac:dyDescent="0.3">
      <c r="B11120" s="1">
        <v>383</v>
      </c>
      <c r="C11120"/>
      <c r="D11120" s="1" t="s">
        <v>32127</v>
      </c>
      <c r="E11120" s="12">
        <v>383</v>
      </c>
      <c r="F11120" s="1" t="s">
        <v>32126</v>
      </c>
      <c r="G11120" s="1" t="s">
        <v>32107</v>
      </c>
      <c r="H11120" s="1">
        <v>32501970</v>
      </c>
      <c r="I11120" s="1" t="s">
        <v>29576</v>
      </c>
      <c r="J11120" s="1" t="s">
        <v>45</v>
      </c>
      <c r="K11120" s="1" t="s">
        <v>19</v>
      </c>
      <c r="L11120"/>
      <c r="M11120"/>
      <c r="N11120" s="1" t="s">
        <v>20</v>
      </c>
      <c r="O11120" s="1" t="s">
        <v>46</v>
      </c>
      <c r="P11120" s="1">
        <f t="shared" si="173"/>
        <v>383</v>
      </c>
    </row>
    <row r="11121" spans="2:16" ht="10.55" customHeight="1" x14ac:dyDescent="0.3">
      <c r="B11121" s="1">
        <v>384</v>
      </c>
      <c r="C11121"/>
      <c r="D11121" s="1" t="s">
        <v>32128</v>
      </c>
      <c r="E11121" s="12">
        <v>384</v>
      </c>
      <c r="F11121" s="1" t="s">
        <v>32126</v>
      </c>
      <c r="G11121" s="1" t="s">
        <v>32107</v>
      </c>
      <c r="H11121" s="1">
        <v>32501970</v>
      </c>
      <c r="I11121" s="1" t="s">
        <v>29576</v>
      </c>
      <c r="J11121" s="1" t="s">
        <v>45</v>
      </c>
      <c r="K11121" s="1" t="s">
        <v>19</v>
      </c>
      <c r="L11121"/>
      <c r="M11121"/>
      <c r="N11121" s="1" t="s">
        <v>20</v>
      </c>
      <c r="O11121" s="1" t="s">
        <v>46</v>
      </c>
      <c r="P11121" s="1">
        <f t="shared" si="173"/>
        <v>384</v>
      </c>
    </row>
    <row r="11122" spans="2:16" ht="10.55" customHeight="1" x14ac:dyDescent="0.3">
      <c r="B11122" s="1">
        <v>1004</v>
      </c>
      <c r="C11122"/>
      <c r="D11122" s="1" t="s">
        <v>32129</v>
      </c>
      <c r="E11122" s="12">
        <v>16701716002876</v>
      </c>
      <c r="F11122" s="1" t="s">
        <v>32130</v>
      </c>
      <c r="G11122" s="1" t="s">
        <v>32131</v>
      </c>
      <c r="H11122" s="1">
        <v>32530000</v>
      </c>
      <c r="I11122" s="1" t="s">
        <v>29576</v>
      </c>
      <c r="J11122" s="1" t="s">
        <v>45</v>
      </c>
      <c r="K11122" s="1" t="s">
        <v>19</v>
      </c>
      <c r="L11122"/>
      <c r="M11122"/>
      <c r="N11122" s="1" t="s">
        <v>20</v>
      </c>
      <c r="O11122" s="1" t="s">
        <v>46</v>
      </c>
      <c r="P11122" s="1">
        <f t="shared" si="173"/>
        <v>1004</v>
      </c>
    </row>
    <row r="11123" spans="2:16" ht="10.55" customHeight="1" x14ac:dyDescent="0.3">
      <c r="B11123" s="1">
        <v>1031</v>
      </c>
      <c r="C11123"/>
      <c r="D11123" s="1" t="s">
        <v>32132</v>
      </c>
      <c r="E11123" s="12">
        <v>22737571000308</v>
      </c>
      <c r="F11123" s="1" t="s">
        <v>32133</v>
      </c>
      <c r="G11123" s="1" t="s">
        <v>32134</v>
      </c>
      <c r="H11123" s="1">
        <v>32530000</v>
      </c>
      <c r="I11123" s="1" t="s">
        <v>29576</v>
      </c>
      <c r="J11123" s="1" t="s">
        <v>45</v>
      </c>
      <c r="K11123" s="1" t="s">
        <v>19</v>
      </c>
      <c r="L11123"/>
      <c r="M11123"/>
      <c r="N11123" s="1" t="s">
        <v>20</v>
      </c>
      <c r="O11123" s="1" t="s">
        <v>46</v>
      </c>
      <c r="P11123" s="1">
        <f t="shared" si="173"/>
        <v>1031</v>
      </c>
    </row>
    <row r="11124" spans="2:16" ht="10.55" customHeight="1" x14ac:dyDescent="0.3">
      <c r="B11124" s="1">
        <v>1050</v>
      </c>
      <c r="C11124"/>
      <c r="D11124" s="1" t="s">
        <v>19802</v>
      </c>
      <c r="E11124" s="12">
        <v>18215301000360</v>
      </c>
      <c r="F11124" s="1" t="s">
        <v>19803</v>
      </c>
      <c r="G11124" s="1" t="s">
        <v>32135</v>
      </c>
      <c r="H11124" s="1">
        <v>32500000</v>
      </c>
      <c r="I11124" s="1" t="s">
        <v>29576</v>
      </c>
      <c r="J11124" s="1" t="s">
        <v>45</v>
      </c>
      <c r="K11124" s="1" t="s">
        <v>19</v>
      </c>
      <c r="L11124"/>
      <c r="M11124"/>
      <c r="N11124" s="1" t="s">
        <v>20</v>
      </c>
      <c r="O11124" s="1" t="s">
        <v>46</v>
      </c>
      <c r="P11124" s="1">
        <f t="shared" si="173"/>
        <v>1050</v>
      </c>
    </row>
    <row r="11125" spans="2:16" ht="10.55" customHeight="1" x14ac:dyDescent="0.3">
      <c r="B11125" s="1">
        <v>1051</v>
      </c>
      <c r="C11125"/>
      <c r="D11125" s="1" t="s">
        <v>1237</v>
      </c>
      <c r="E11125" s="12">
        <v>51597433001340</v>
      </c>
      <c r="F11125" s="1" t="s">
        <v>32136</v>
      </c>
      <c r="G11125" s="1" t="s">
        <v>32137</v>
      </c>
      <c r="H11125" s="1">
        <v>32560000</v>
      </c>
      <c r="I11125" s="1" t="s">
        <v>29576</v>
      </c>
      <c r="J11125" s="1" t="s">
        <v>45</v>
      </c>
      <c r="K11125" s="1" t="s">
        <v>19</v>
      </c>
      <c r="L11125"/>
      <c r="M11125"/>
      <c r="N11125" s="1" t="s">
        <v>20</v>
      </c>
      <c r="O11125" s="1" t="s">
        <v>46</v>
      </c>
      <c r="P11125" s="1">
        <f t="shared" si="173"/>
        <v>1051</v>
      </c>
    </row>
    <row r="11126" spans="2:16" ht="10.55" customHeight="1" x14ac:dyDescent="0.3">
      <c r="B11126" s="1">
        <v>1052</v>
      </c>
      <c r="C11126"/>
      <c r="D11126" s="1" t="s">
        <v>32138</v>
      </c>
      <c r="E11126" s="12">
        <v>4116609000262</v>
      </c>
      <c r="F11126" s="1" t="s">
        <v>32139</v>
      </c>
      <c r="G11126" s="1" t="s">
        <v>32140</v>
      </c>
      <c r="H11126" s="1">
        <v>32530490</v>
      </c>
      <c r="I11126" s="1" t="s">
        <v>29576</v>
      </c>
      <c r="J11126" s="1" t="s">
        <v>45</v>
      </c>
      <c r="K11126" s="1" t="s">
        <v>19</v>
      </c>
      <c r="L11126"/>
      <c r="M11126"/>
      <c r="N11126" s="1" t="s">
        <v>20</v>
      </c>
      <c r="O11126" s="1" t="s">
        <v>46</v>
      </c>
      <c r="P11126" s="1">
        <f t="shared" si="173"/>
        <v>1052</v>
      </c>
    </row>
    <row r="11127" spans="2:16" ht="10.55" customHeight="1" x14ac:dyDescent="0.3">
      <c r="B11127" s="1">
        <v>1053</v>
      </c>
      <c r="C11127"/>
      <c r="D11127" s="1" t="s">
        <v>19805</v>
      </c>
      <c r="E11127" s="12">
        <v>2693750001436</v>
      </c>
      <c r="F11127" s="1" t="s">
        <v>19806</v>
      </c>
      <c r="G11127" s="1" t="s">
        <v>32141</v>
      </c>
      <c r="H11127" s="1">
        <v>32530480</v>
      </c>
      <c r="I11127" s="1" t="s">
        <v>29576</v>
      </c>
      <c r="J11127" s="1" t="s">
        <v>45</v>
      </c>
      <c r="K11127" s="1" t="s">
        <v>19</v>
      </c>
      <c r="L11127"/>
      <c r="M11127"/>
      <c r="N11127" s="1" t="s">
        <v>20</v>
      </c>
      <c r="O11127" s="1" t="s">
        <v>46</v>
      </c>
      <c r="P11127" s="1">
        <f t="shared" si="173"/>
        <v>1053</v>
      </c>
    </row>
    <row r="11128" spans="2:16" ht="10.55" customHeight="1" x14ac:dyDescent="0.3">
      <c r="B11128" s="1">
        <v>1060</v>
      </c>
      <c r="C11128"/>
      <c r="D11128" s="1" t="s">
        <v>32142</v>
      </c>
      <c r="E11128" s="12">
        <v>42937557000101</v>
      </c>
      <c r="F11128" s="1" t="s">
        <v>32143</v>
      </c>
      <c r="G11128" s="1" t="s">
        <v>32144</v>
      </c>
      <c r="H11128" s="1">
        <v>32530490</v>
      </c>
      <c r="I11128" s="1" t="s">
        <v>29576</v>
      </c>
      <c r="J11128" s="1" t="s">
        <v>45</v>
      </c>
      <c r="K11128" s="1" t="s">
        <v>19</v>
      </c>
      <c r="L11128"/>
      <c r="M11128"/>
      <c r="N11128" s="1" t="s">
        <v>20</v>
      </c>
      <c r="O11128" s="1" t="s">
        <v>46</v>
      </c>
      <c r="P11128" s="1">
        <f t="shared" si="173"/>
        <v>1060</v>
      </c>
    </row>
    <row r="11129" spans="2:16" ht="10.55" customHeight="1" x14ac:dyDescent="0.3">
      <c r="B11129" s="1">
        <v>1090</v>
      </c>
      <c r="C11129"/>
      <c r="D11129" s="1" t="s">
        <v>32145</v>
      </c>
      <c r="E11129" s="12">
        <v>4116615000139</v>
      </c>
      <c r="F11129" s="1" t="s">
        <v>32146</v>
      </c>
      <c r="G11129" s="1" t="s">
        <v>32147</v>
      </c>
      <c r="H11129" s="1">
        <v>32530490</v>
      </c>
      <c r="I11129" s="1" t="s">
        <v>29576</v>
      </c>
      <c r="J11129" s="1" t="s">
        <v>45</v>
      </c>
      <c r="K11129" s="1" t="s">
        <v>19</v>
      </c>
      <c r="L11129"/>
      <c r="M11129"/>
      <c r="N11129" s="1" t="s">
        <v>20</v>
      </c>
      <c r="O11129" s="1" t="s">
        <v>46</v>
      </c>
      <c r="P11129" s="1">
        <f t="shared" si="173"/>
        <v>1090</v>
      </c>
    </row>
    <row r="11130" spans="2:16" ht="10.55" customHeight="1" x14ac:dyDescent="0.3">
      <c r="B11130" s="1">
        <v>1505</v>
      </c>
      <c r="C11130"/>
      <c r="D11130" s="1" t="s">
        <v>32148</v>
      </c>
      <c r="E11130" s="12">
        <v>22094999001009</v>
      </c>
      <c r="F11130" s="1" t="s">
        <v>32149</v>
      </c>
      <c r="G11130" s="1" t="s">
        <v>32150</v>
      </c>
      <c r="H11130" s="1">
        <v>32530000</v>
      </c>
      <c r="I11130" s="1" t="s">
        <v>29576</v>
      </c>
      <c r="J11130" s="1" t="s">
        <v>45</v>
      </c>
      <c r="K11130" s="1" t="s">
        <v>19</v>
      </c>
      <c r="L11130"/>
      <c r="M11130"/>
      <c r="N11130" s="1" t="s">
        <v>20</v>
      </c>
      <c r="O11130" s="1" t="s">
        <v>46</v>
      </c>
      <c r="P11130" s="1">
        <f t="shared" si="173"/>
        <v>1505</v>
      </c>
    </row>
    <row r="11131" spans="2:16" ht="10.55" customHeight="1" x14ac:dyDescent="0.3">
      <c r="B11131" s="1">
        <v>1594</v>
      </c>
      <c r="C11131"/>
      <c r="D11131" s="1" t="s">
        <v>32151</v>
      </c>
      <c r="E11131" s="12">
        <v>22248835000106</v>
      </c>
      <c r="F11131" s="1" t="s">
        <v>32152</v>
      </c>
      <c r="G11131" s="1" t="s">
        <v>32153</v>
      </c>
      <c r="H11131" s="1">
        <v>32660000</v>
      </c>
      <c r="I11131" s="1" t="s">
        <v>29576</v>
      </c>
      <c r="J11131" s="1" t="s">
        <v>45</v>
      </c>
      <c r="K11131" s="1" t="s">
        <v>19</v>
      </c>
      <c r="L11131"/>
      <c r="M11131"/>
      <c r="N11131" s="1" t="s">
        <v>20</v>
      </c>
      <c r="O11131" s="1" t="s">
        <v>46</v>
      </c>
      <c r="P11131" s="1">
        <f t="shared" si="173"/>
        <v>1594</v>
      </c>
    </row>
    <row r="11132" spans="2:16" ht="10.55" customHeight="1" x14ac:dyDescent="0.3">
      <c r="B11132" s="1">
        <v>1602</v>
      </c>
      <c r="C11132"/>
      <c r="D11132" s="1" t="s">
        <v>32154</v>
      </c>
      <c r="E11132" s="12">
        <v>64440928000170</v>
      </c>
      <c r="F11132" s="1" t="s">
        <v>32155</v>
      </c>
      <c r="G11132" s="1" t="s">
        <v>32156</v>
      </c>
      <c r="H11132" s="1">
        <v>32500000</v>
      </c>
      <c r="I11132" s="1" t="s">
        <v>29576</v>
      </c>
      <c r="J11132" s="1" t="s">
        <v>45</v>
      </c>
      <c r="K11132" s="1" t="s">
        <v>19</v>
      </c>
      <c r="L11132"/>
      <c r="M11132"/>
      <c r="N11132" s="1" t="s">
        <v>20</v>
      </c>
      <c r="O11132" s="1" t="s">
        <v>46</v>
      </c>
      <c r="P11132" s="1">
        <f t="shared" si="173"/>
        <v>1602</v>
      </c>
    </row>
    <row r="11133" spans="2:16" ht="10.55" customHeight="1" x14ac:dyDescent="0.3">
      <c r="B11133" s="1">
        <v>1660</v>
      </c>
      <c r="C11133"/>
      <c r="D11133" s="1" t="s">
        <v>32157</v>
      </c>
      <c r="E11133" s="12">
        <v>21923925000184</v>
      </c>
      <c r="F11133" s="1" t="s">
        <v>32158</v>
      </c>
      <c r="G11133" s="1" t="s">
        <v>32159</v>
      </c>
      <c r="H11133" s="1">
        <v>32650000</v>
      </c>
      <c r="I11133" s="1" t="s">
        <v>29576</v>
      </c>
      <c r="J11133" s="1" t="s">
        <v>45</v>
      </c>
      <c r="K11133" s="1" t="s">
        <v>19</v>
      </c>
      <c r="L11133"/>
      <c r="M11133"/>
      <c r="N11133" s="1" t="s">
        <v>20</v>
      </c>
      <c r="O11133" s="1" t="s">
        <v>46</v>
      </c>
      <c r="P11133" s="1">
        <f t="shared" si="173"/>
        <v>1660</v>
      </c>
    </row>
    <row r="11134" spans="2:16" ht="10.55" customHeight="1" x14ac:dyDescent="0.3">
      <c r="B11134" s="1">
        <v>1678</v>
      </c>
      <c r="C11134"/>
      <c r="D11134" s="1" t="s">
        <v>32160</v>
      </c>
      <c r="E11134" s="12">
        <v>19691641000320</v>
      </c>
      <c r="F11134" s="1" t="s">
        <v>32161</v>
      </c>
      <c r="G11134" s="1" t="s">
        <v>32162</v>
      </c>
      <c r="H11134" s="1">
        <v>32500000</v>
      </c>
      <c r="I11134" s="1" t="s">
        <v>29576</v>
      </c>
      <c r="J11134" s="1" t="s">
        <v>45</v>
      </c>
      <c r="K11134" s="1" t="s">
        <v>19</v>
      </c>
      <c r="L11134"/>
      <c r="M11134"/>
      <c r="N11134" s="1" t="s">
        <v>20</v>
      </c>
      <c r="O11134" s="1" t="s">
        <v>46</v>
      </c>
      <c r="P11134" s="1">
        <f t="shared" si="173"/>
        <v>1678</v>
      </c>
    </row>
    <row r="11135" spans="2:16" ht="10.55" customHeight="1" x14ac:dyDescent="0.3">
      <c r="B11135" s="1">
        <v>1688</v>
      </c>
      <c r="C11135"/>
      <c r="D11135" s="1" t="s">
        <v>32163</v>
      </c>
      <c r="E11135" s="12">
        <v>25964701000171</v>
      </c>
      <c r="F11135" s="1" t="s">
        <v>32164</v>
      </c>
      <c r="G11135" s="1" t="s">
        <v>32165</v>
      </c>
      <c r="H11135" s="1">
        <v>32660000</v>
      </c>
      <c r="I11135" s="1" t="s">
        <v>29576</v>
      </c>
      <c r="J11135" s="1" t="s">
        <v>45</v>
      </c>
      <c r="K11135" s="1" t="s">
        <v>19</v>
      </c>
      <c r="L11135"/>
      <c r="M11135"/>
      <c r="N11135" s="1" t="s">
        <v>20</v>
      </c>
      <c r="O11135" s="1" t="s">
        <v>46</v>
      </c>
      <c r="P11135" s="1">
        <f t="shared" si="173"/>
        <v>1688</v>
      </c>
    </row>
    <row r="11136" spans="2:16" ht="10.55" customHeight="1" x14ac:dyDescent="0.3">
      <c r="B11136" s="1">
        <v>1693</v>
      </c>
      <c r="C11136"/>
      <c r="D11136" s="1" t="s">
        <v>32166</v>
      </c>
      <c r="E11136" s="12">
        <v>22727267000118</v>
      </c>
      <c r="F11136" s="1" t="s">
        <v>32167</v>
      </c>
      <c r="G11136" s="1" t="s">
        <v>32168</v>
      </c>
      <c r="H11136" s="1">
        <v>32610000</v>
      </c>
      <c r="I11136" s="1" t="s">
        <v>29576</v>
      </c>
      <c r="J11136" s="1" t="s">
        <v>45</v>
      </c>
      <c r="K11136" s="1" t="s">
        <v>19</v>
      </c>
      <c r="L11136"/>
      <c r="M11136"/>
      <c r="N11136" s="1" t="s">
        <v>20</v>
      </c>
      <c r="O11136" s="1" t="s">
        <v>46</v>
      </c>
      <c r="P11136" s="1">
        <f t="shared" si="173"/>
        <v>1693</v>
      </c>
    </row>
    <row r="11137" spans="2:16" ht="10.55" customHeight="1" x14ac:dyDescent="0.3">
      <c r="B11137" s="1">
        <v>1754</v>
      </c>
      <c r="C11137"/>
      <c r="D11137" s="1" t="s">
        <v>32169</v>
      </c>
      <c r="E11137" s="12">
        <v>19541499000172</v>
      </c>
      <c r="F11137" s="1" t="s">
        <v>32170</v>
      </c>
      <c r="G11137" s="1" t="s">
        <v>32171</v>
      </c>
      <c r="H11137" s="1">
        <v>32560250</v>
      </c>
      <c r="I11137" s="1" t="s">
        <v>29576</v>
      </c>
      <c r="J11137" s="1" t="s">
        <v>45</v>
      </c>
      <c r="K11137" s="1" t="s">
        <v>19</v>
      </c>
      <c r="L11137"/>
      <c r="M11137"/>
      <c r="N11137" s="1" t="s">
        <v>20</v>
      </c>
      <c r="O11137" s="1" t="s">
        <v>46</v>
      </c>
      <c r="P11137" s="1">
        <f t="shared" si="173"/>
        <v>1754</v>
      </c>
    </row>
    <row r="11138" spans="2:16" ht="10.55" customHeight="1" x14ac:dyDescent="0.3">
      <c r="B11138" s="1">
        <v>1851</v>
      </c>
      <c r="C11138"/>
      <c r="D11138" s="1" t="s">
        <v>4454</v>
      </c>
      <c r="E11138" s="12">
        <v>33641358157728</v>
      </c>
      <c r="F11138" s="1" t="s">
        <v>32172</v>
      </c>
      <c r="G11138" s="1" t="s">
        <v>32173</v>
      </c>
      <c r="H11138" s="1">
        <v>32500000</v>
      </c>
      <c r="I11138" s="1" t="s">
        <v>29576</v>
      </c>
      <c r="J11138" s="1" t="s">
        <v>45</v>
      </c>
      <c r="K11138" s="1" t="s">
        <v>19</v>
      </c>
      <c r="L11138"/>
      <c r="M11138"/>
      <c r="N11138" s="1" t="s">
        <v>20</v>
      </c>
      <c r="O11138" s="1" t="s">
        <v>46</v>
      </c>
      <c r="P11138" s="1">
        <f t="shared" ref="P11138:P11201" si="174">B11138</f>
        <v>1851</v>
      </c>
    </row>
    <row r="11139" spans="2:16" ht="10.55" customHeight="1" x14ac:dyDescent="0.3">
      <c r="B11139" s="1">
        <v>1930</v>
      </c>
      <c r="C11139"/>
      <c r="D11139" s="1" t="s">
        <v>32174</v>
      </c>
      <c r="E11139" s="12">
        <v>23247612000189</v>
      </c>
      <c r="F11139" s="1" t="s">
        <v>32175</v>
      </c>
      <c r="G11139" s="1" t="s">
        <v>32176</v>
      </c>
      <c r="H11139" s="1">
        <v>32660000</v>
      </c>
      <c r="I11139" s="1" t="s">
        <v>29576</v>
      </c>
      <c r="J11139" s="1" t="s">
        <v>45</v>
      </c>
      <c r="K11139" s="1" t="s">
        <v>19</v>
      </c>
      <c r="L11139"/>
      <c r="M11139"/>
      <c r="N11139" s="1" t="s">
        <v>20</v>
      </c>
      <c r="O11139" s="1" t="s">
        <v>46</v>
      </c>
      <c r="P11139" s="1">
        <f t="shared" si="174"/>
        <v>1930</v>
      </c>
    </row>
    <row r="11140" spans="2:16" ht="10.55" customHeight="1" x14ac:dyDescent="0.3">
      <c r="B11140" s="1">
        <v>1965</v>
      </c>
      <c r="C11140"/>
      <c r="D11140" s="1" t="s">
        <v>32177</v>
      </c>
      <c r="E11140" s="12">
        <v>17298092026601</v>
      </c>
      <c r="F11140" s="1" t="s">
        <v>32178</v>
      </c>
      <c r="G11140" s="1" t="s">
        <v>32179</v>
      </c>
      <c r="H11140" s="1">
        <v>32530000</v>
      </c>
      <c r="I11140" s="1" t="s">
        <v>29576</v>
      </c>
      <c r="J11140" s="1" t="s">
        <v>45</v>
      </c>
      <c r="K11140" s="1" t="s">
        <v>19</v>
      </c>
      <c r="L11140"/>
      <c r="M11140"/>
      <c r="N11140" s="1" t="s">
        <v>20</v>
      </c>
      <c r="O11140" s="1" t="s">
        <v>46</v>
      </c>
      <c r="P11140" s="1">
        <f t="shared" si="174"/>
        <v>1965</v>
      </c>
    </row>
    <row r="11141" spans="2:16" ht="10.55" customHeight="1" x14ac:dyDescent="0.3">
      <c r="B11141" s="1">
        <v>1992</v>
      </c>
      <c r="C11141"/>
      <c r="D11141" s="1" t="s">
        <v>32180</v>
      </c>
      <c r="E11141" s="12">
        <v>19840461000281</v>
      </c>
      <c r="F11141" s="1" t="s">
        <v>32181</v>
      </c>
      <c r="G11141" s="1" t="s">
        <v>32182</v>
      </c>
      <c r="H11141" s="1">
        <v>32530000</v>
      </c>
      <c r="I11141" s="1" t="s">
        <v>29576</v>
      </c>
      <c r="J11141" s="1" t="s">
        <v>45</v>
      </c>
      <c r="K11141" s="1" t="s">
        <v>19</v>
      </c>
      <c r="L11141"/>
      <c r="M11141"/>
      <c r="N11141" s="1" t="s">
        <v>20</v>
      </c>
      <c r="O11141" s="1" t="s">
        <v>46</v>
      </c>
      <c r="P11141" s="1">
        <f t="shared" si="174"/>
        <v>1992</v>
      </c>
    </row>
    <row r="11142" spans="2:16" ht="10.55" customHeight="1" x14ac:dyDescent="0.3">
      <c r="B11142" s="1">
        <v>1993</v>
      </c>
      <c r="C11142"/>
      <c r="D11142" s="1" t="s">
        <v>14826</v>
      </c>
      <c r="E11142" s="12">
        <v>18852590000146</v>
      </c>
      <c r="F11142" s="1" t="s">
        <v>32183</v>
      </c>
      <c r="G11142" s="1" t="s">
        <v>32184</v>
      </c>
      <c r="H11142" s="1">
        <v>32500000</v>
      </c>
      <c r="I11142" s="1" t="s">
        <v>29576</v>
      </c>
      <c r="J11142" s="1" t="s">
        <v>45</v>
      </c>
      <c r="K11142" s="1" t="s">
        <v>19</v>
      </c>
      <c r="L11142"/>
      <c r="M11142"/>
      <c r="N11142" s="1" t="s">
        <v>20</v>
      </c>
      <c r="O11142" s="1" t="s">
        <v>46</v>
      </c>
      <c r="P11142" s="1">
        <f t="shared" si="174"/>
        <v>1993</v>
      </c>
    </row>
    <row r="11143" spans="2:16" ht="10.55" customHeight="1" x14ac:dyDescent="0.3">
      <c r="B11143" s="1">
        <v>2022</v>
      </c>
      <c r="C11143"/>
      <c r="D11143" s="1" t="s">
        <v>32185</v>
      </c>
      <c r="E11143" s="12">
        <v>22734586000150</v>
      </c>
      <c r="F11143" s="1" t="s">
        <v>32186</v>
      </c>
      <c r="G11143" s="1" t="s">
        <v>32187</v>
      </c>
      <c r="H11143" s="1">
        <v>32651050</v>
      </c>
      <c r="I11143" s="1" t="s">
        <v>29576</v>
      </c>
      <c r="J11143" s="1" t="s">
        <v>45</v>
      </c>
      <c r="K11143" s="1" t="s">
        <v>19</v>
      </c>
      <c r="L11143"/>
      <c r="M11143"/>
      <c r="N11143" s="1" t="s">
        <v>20</v>
      </c>
      <c r="O11143" s="1" t="s">
        <v>46</v>
      </c>
      <c r="P11143" s="1">
        <f t="shared" si="174"/>
        <v>2022</v>
      </c>
    </row>
    <row r="11144" spans="2:16" ht="10.55" customHeight="1" x14ac:dyDescent="0.3">
      <c r="B11144" s="1">
        <v>2086</v>
      </c>
      <c r="C11144"/>
      <c r="D11144" s="1" t="s">
        <v>32188</v>
      </c>
      <c r="E11144" s="12">
        <v>25554205000140</v>
      </c>
      <c r="F11144" s="1" t="s">
        <v>32189</v>
      </c>
      <c r="G11144" s="1" t="s">
        <v>32190</v>
      </c>
      <c r="H11144" s="1">
        <v>30500000</v>
      </c>
      <c r="I11144" s="1" t="s">
        <v>29576</v>
      </c>
      <c r="J11144" s="1" t="s">
        <v>45</v>
      </c>
      <c r="K11144" s="1" t="s">
        <v>19</v>
      </c>
      <c r="L11144"/>
      <c r="M11144"/>
      <c r="N11144" s="1" t="s">
        <v>20</v>
      </c>
      <c r="O11144" s="1" t="s">
        <v>46</v>
      </c>
      <c r="P11144" s="1">
        <f t="shared" si="174"/>
        <v>2086</v>
      </c>
    </row>
    <row r="11145" spans="2:16" ht="10.55" customHeight="1" x14ac:dyDescent="0.3">
      <c r="B11145" s="1">
        <v>2250</v>
      </c>
      <c r="C11145"/>
      <c r="D11145" s="1" t="s">
        <v>32191</v>
      </c>
      <c r="E11145" s="12">
        <v>18715474000185</v>
      </c>
      <c r="F11145" s="1" t="s">
        <v>32192</v>
      </c>
      <c r="G11145" s="1" t="s">
        <v>32193</v>
      </c>
      <c r="H11145" s="1">
        <v>32900000</v>
      </c>
      <c r="I11145" s="1" t="s">
        <v>29576</v>
      </c>
      <c r="J11145" s="1" t="s">
        <v>45</v>
      </c>
      <c r="K11145" s="1" t="s">
        <v>19</v>
      </c>
      <c r="L11145"/>
      <c r="M11145"/>
      <c r="N11145" s="1" t="s">
        <v>20</v>
      </c>
      <c r="O11145" s="1" t="s">
        <v>46</v>
      </c>
      <c r="P11145" s="1">
        <f t="shared" si="174"/>
        <v>2250</v>
      </c>
    </row>
    <row r="11146" spans="2:16" ht="10.55" customHeight="1" x14ac:dyDescent="0.3">
      <c r="B11146" s="1">
        <v>2417</v>
      </c>
      <c r="C11146"/>
      <c r="D11146" s="1" t="s">
        <v>32194</v>
      </c>
      <c r="E11146" s="12">
        <v>26048355000144</v>
      </c>
      <c r="F11146" s="1" t="s">
        <v>32194</v>
      </c>
      <c r="G11146" s="1" t="s">
        <v>32195</v>
      </c>
      <c r="H11146" s="1">
        <v>32500000</v>
      </c>
      <c r="I11146" s="1" t="s">
        <v>29576</v>
      </c>
      <c r="J11146" s="1" t="s">
        <v>45</v>
      </c>
      <c r="K11146" s="1" t="s">
        <v>19</v>
      </c>
      <c r="L11146"/>
      <c r="M11146"/>
      <c r="N11146" s="1" t="s">
        <v>20</v>
      </c>
      <c r="O11146" s="1" t="s">
        <v>46</v>
      </c>
      <c r="P11146" s="1">
        <f t="shared" si="174"/>
        <v>2417</v>
      </c>
    </row>
    <row r="11147" spans="2:16" ht="10.55" customHeight="1" x14ac:dyDescent="0.3">
      <c r="B11147" s="1">
        <v>2419</v>
      </c>
      <c r="C11147"/>
      <c r="D11147" s="1" t="s">
        <v>32196</v>
      </c>
      <c r="E11147" s="12">
        <v>86601846000100</v>
      </c>
      <c r="F11147" s="1" t="s">
        <v>32197</v>
      </c>
      <c r="G11147" s="1" t="s">
        <v>32198</v>
      </c>
      <c r="H11147" s="1">
        <v>30000000</v>
      </c>
      <c r="I11147" s="1" t="s">
        <v>29576</v>
      </c>
      <c r="J11147" s="1" t="s">
        <v>45</v>
      </c>
      <c r="K11147" s="1" t="s">
        <v>19</v>
      </c>
      <c r="L11147"/>
      <c r="M11147"/>
      <c r="N11147" s="1" t="s">
        <v>20</v>
      </c>
      <c r="O11147" s="1" t="s">
        <v>46</v>
      </c>
      <c r="P11147" s="1">
        <f t="shared" si="174"/>
        <v>2419</v>
      </c>
    </row>
    <row r="11148" spans="2:16" ht="10.55" customHeight="1" x14ac:dyDescent="0.3">
      <c r="B11148" s="1">
        <v>2432</v>
      </c>
      <c r="C11148"/>
      <c r="D11148" s="1" t="s">
        <v>32199</v>
      </c>
      <c r="E11148" s="12">
        <v>33337122021124</v>
      </c>
      <c r="F11148" s="1" t="s">
        <v>32200</v>
      </c>
      <c r="G11148" s="1" t="s">
        <v>32201</v>
      </c>
      <c r="H11148" s="1">
        <v>32500000</v>
      </c>
      <c r="I11148" s="1" t="s">
        <v>29576</v>
      </c>
      <c r="J11148" s="1" t="s">
        <v>45</v>
      </c>
      <c r="K11148" s="1" t="s">
        <v>19</v>
      </c>
      <c r="L11148"/>
      <c r="M11148"/>
      <c r="N11148" s="1" t="s">
        <v>20</v>
      </c>
      <c r="O11148" s="1" t="s">
        <v>46</v>
      </c>
      <c r="P11148" s="1">
        <f t="shared" si="174"/>
        <v>2432</v>
      </c>
    </row>
    <row r="11149" spans="2:16" ht="10.55" customHeight="1" x14ac:dyDescent="0.3">
      <c r="B11149" s="1">
        <v>2446</v>
      </c>
      <c r="C11149"/>
      <c r="D11149" s="1" t="s">
        <v>32202</v>
      </c>
      <c r="E11149" s="12">
        <v>22734172000121</v>
      </c>
      <c r="F11149" s="1" t="s">
        <v>32203</v>
      </c>
      <c r="G11149" s="1" t="s">
        <v>32204</v>
      </c>
      <c r="H11149" s="1">
        <v>30000000</v>
      </c>
      <c r="I11149" s="1" t="s">
        <v>29576</v>
      </c>
      <c r="J11149" s="1" t="s">
        <v>45</v>
      </c>
      <c r="K11149" s="1" t="s">
        <v>19</v>
      </c>
      <c r="L11149"/>
      <c r="M11149"/>
      <c r="N11149" s="1" t="s">
        <v>20</v>
      </c>
      <c r="O11149" s="1" t="s">
        <v>46</v>
      </c>
      <c r="P11149" s="1">
        <f t="shared" si="174"/>
        <v>2446</v>
      </c>
    </row>
    <row r="11150" spans="2:16" ht="10.55" customHeight="1" x14ac:dyDescent="0.3">
      <c r="B11150" s="1">
        <v>2466</v>
      </c>
      <c r="C11150"/>
      <c r="D11150" s="1" t="s">
        <v>32205</v>
      </c>
      <c r="E11150" s="12">
        <v>659545000104</v>
      </c>
      <c r="F11150" s="1" t="s">
        <v>32206</v>
      </c>
      <c r="G11150" s="1" t="s">
        <v>32207</v>
      </c>
      <c r="H11150" s="1">
        <v>30000000</v>
      </c>
      <c r="I11150" s="1" t="s">
        <v>29576</v>
      </c>
      <c r="J11150" s="1" t="s">
        <v>45</v>
      </c>
      <c r="K11150" s="1" t="s">
        <v>19</v>
      </c>
      <c r="L11150"/>
      <c r="M11150"/>
      <c r="N11150" s="1" t="s">
        <v>20</v>
      </c>
      <c r="O11150" s="1" t="s">
        <v>46</v>
      </c>
      <c r="P11150" s="1">
        <f t="shared" si="174"/>
        <v>2466</v>
      </c>
    </row>
    <row r="11151" spans="2:16" ht="10.55" customHeight="1" x14ac:dyDescent="0.3">
      <c r="B11151" s="1">
        <v>2495</v>
      </c>
      <c r="C11151"/>
      <c r="D11151" s="1" t="s">
        <v>32208</v>
      </c>
      <c r="E11151" s="12">
        <v>64255037000143</v>
      </c>
      <c r="F11151" s="1" t="s">
        <v>32209</v>
      </c>
      <c r="G11151" s="1" t="s">
        <v>32210</v>
      </c>
      <c r="H11151" s="1">
        <v>30000000</v>
      </c>
      <c r="I11151" s="1" t="s">
        <v>29576</v>
      </c>
      <c r="J11151" s="1" t="s">
        <v>45</v>
      </c>
      <c r="K11151" s="1" t="s">
        <v>19</v>
      </c>
      <c r="L11151"/>
      <c r="M11151"/>
      <c r="N11151" s="1" t="s">
        <v>20</v>
      </c>
      <c r="O11151" s="1" t="s">
        <v>46</v>
      </c>
      <c r="P11151" s="1">
        <f t="shared" si="174"/>
        <v>2495</v>
      </c>
    </row>
    <row r="11152" spans="2:16" ht="10.55" customHeight="1" x14ac:dyDescent="0.3">
      <c r="B11152" s="1">
        <v>2631</v>
      </c>
      <c r="C11152"/>
      <c r="D11152" s="1" t="s">
        <v>32211</v>
      </c>
      <c r="E11152" s="12">
        <v>60925302000283</v>
      </c>
      <c r="F11152" s="1" t="s">
        <v>32212</v>
      </c>
      <c r="G11152" s="1" t="s">
        <v>32213</v>
      </c>
      <c r="H11152" s="1">
        <v>30000000</v>
      </c>
      <c r="I11152" s="1" t="s">
        <v>29576</v>
      </c>
      <c r="J11152" s="1" t="s">
        <v>45</v>
      </c>
      <c r="K11152" s="1" t="s">
        <v>19</v>
      </c>
      <c r="L11152"/>
      <c r="M11152"/>
      <c r="N11152" s="1" t="s">
        <v>20</v>
      </c>
      <c r="O11152" s="1" t="s">
        <v>46</v>
      </c>
      <c r="P11152" s="1">
        <f t="shared" si="174"/>
        <v>2631</v>
      </c>
    </row>
    <row r="11153" spans="2:16" ht="10.55" customHeight="1" x14ac:dyDescent="0.3">
      <c r="B11153" s="1">
        <v>2634</v>
      </c>
      <c r="C11153"/>
      <c r="D11153" s="1" t="s">
        <v>32214</v>
      </c>
      <c r="E11153" s="12">
        <v>1158879000167</v>
      </c>
      <c r="F11153" s="1" t="s">
        <v>32215</v>
      </c>
      <c r="G11153" s="1" t="s">
        <v>32216</v>
      </c>
      <c r="H11153" s="1">
        <v>32560200</v>
      </c>
      <c r="I11153" s="1" t="s">
        <v>29576</v>
      </c>
      <c r="J11153" s="1" t="s">
        <v>45</v>
      </c>
      <c r="K11153" s="1" t="s">
        <v>19</v>
      </c>
      <c r="L11153"/>
      <c r="M11153"/>
      <c r="N11153" s="1" t="s">
        <v>20</v>
      </c>
      <c r="O11153" s="1" t="s">
        <v>46</v>
      </c>
      <c r="P11153" s="1">
        <f t="shared" si="174"/>
        <v>2634</v>
      </c>
    </row>
    <row r="11154" spans="2:16" ht="10.55" customHeight="1" x14ac:dyDescent="0.3">
      <c r="B11154" s="1">
        <v>2640</v>
      </c>
      <c r="C11154"/>
      <c r="D11154" s="1" t="s">
        <v>32217</v>
      </c>
      <c r="E11154" s="12">
        <v>19840693000159</v>
      </c>
      <c r="F11154" s="1" t="s">
        <v>32218</v>
      </c>
      <c r="G11154" s="1" t="s">
        <v>32219</v>
      </c>
      <c r="H11154" s="1">
        <v>32650000</v>
      </c>
      <c r="I11154" s="1" t="s">
        <v>29576</v>
      </c>
      <c r="J11154" s="1" t="s">
        <v>45</v>
      </c>
      <c r="K11154" s="1" t="s">
        <v>19</v>
      </c>
      <c r="L11154"/>
      <c r="M11154"/>
      <c r="N11154" s="1" t="s">
        <v>20</v>
      </c>
      <c r="O11154" s="1" t="s">
        <v>46</v>
      </c>
      <c r="P11154" s="1">
        <f t="shared" si="174"/>
        <v>2640</v>
      </c>
    </row>
    <row r="11155" spans="2:16" ht="10.55" customHeight="1" x14ac:dyDescent="0.3">
      <c r="B11155" s="1">
        <v>2693</v>
      </c>
      <c r="C11155"/>
      <c r="D11155" s="1" t="s">
        <v>32220</v>
      </c>
      <c r="E11155" s="12">
        <v>93560000138</v>
      </c>
      <c r="F11155" s="1" t="s">
        <v>32221</v>
      </c>
      <c r="G11155" s="1" t="s">
        <v>32222</v>
      </c>
      <c r="H11155" s="1">
        <v>32682330</v>
      </c>
      <c r="I11155" s="1" t="s">
        <v>29576</v>
      </c>
      <c r="J11155" s="1" t="s">
        <v>45</v>
      </c>
      <c r="K11155" s="1" t="s">
        <v>19</v>
      </c>
      <c r="L11155"/>
      <c r="M11155"/>
      <c r="N11155" s="1" t="s">
        <v>20</v>
      </c>
      <c r="O11155" s="1" t="s">
        <v>46</v>
      </c>
      <c r="P11155" s="1">
        <f t="shared" si="174"/>
        <v>2693</v>
      </c>
    </row>
    <row r="11156" spans="2:16" ht="10.55" customHeight="1" x14ac:dyDescent="0.3">
      <c r="B11156" s="1">
        <v>2702</v>
      </c>
      <c r="C11156"/>
      <c r="D11156" s="1" t="s">
        <v>29717</v>
      </c>
      <c r="E11156" s="12">
        <v>19691641000168</v>
      </c>
      <c r="F11156" s="1" t="s">
        <v>32223</v>
      </c>
      <c r="G11156" s="1" t="s">
        <v>32224</v>
      </c>
      <c r="H11156" s="1">
        <v>32510010</v>
      </c>
      <c r="I11156" s="1" t="s">
        <v>29576</v>
      </c>
      <c r="J11156" s="1" t="s">
        <v>45</v>
      </c>
      <c r="K11156" s="1" t="s">
        <v>19</v>
      </c>
      <c r="L11156"/>
      <c r="M11156"/>
      <c r="N11156" s="1" t="s">
        <v>20</v>
      </c>
      <c r="O11156" s="1" t="s">
        <v>46</v>
      </c>
      <c r="P11156" s="1">
        <f t="shared" si="174"/>
        <v>2702</v>
      </c>
    </row>
    <row r="11157" spans="2:16" ht="10.55" customHeight="1" x14ac:dyDescent="0.3">
      <c r="B11157" s="1">
        <v>2770</v>
      </c>
      <c r="C11157"/>
      <c r="D11157" s="1" t="s">
        <v>32225</v>
      </c>
      <c r="E11157" s="12">
        <v>86370913000115</v>
      </c>
      <c r="F11157" s="1" t="s">
        <v>32226</v>
      </c>
      <c r="G11157" s="1" t="s">
        <v>32227</v>
      </c>
      <c r="H11157" s="1">
        <v>35000000</v>
      </c>
      <c r="I11157" s="1" t="s">
        <v>29576</v>
      </c>
      <c r="J11157" s="1" t="s">
        <v>45</v>
      </c>
      <c r="K11157" s="1" t="s">
        <v>19</v>
      </c>
      <c r="L11157"/>
      <c r="M11157"/>
      <c r="N11157" s="1" t="s">
        <v>20</v>
      </c>
      <c r="O11157" s="1" t="s">
        <v>46</v>
      </c>
      <c r="P11157" s="1">
        <f t="shared" si="174"/>
        <v>2770</v>
      </c>
    </row>
    <row r="11158" spans="2:16" ht="10.55" customHeight="1" x14ac:dyDescent="0.3">
      <c r="B11158" s="1">
        <v>2860</v>
      </c>
      <c r="C11158"/>
      <c r="D11158" s="1" t="s">
        <v>32228</v>
      </c>
      <c r="E11158" s="12">
        <v>59368100001513</v>
      </c>
      <c r="F11158" s="1" t="s">
        <v>32229</v>
      </c>
      <c r="G11158" s="1" t="s">
        <v>32230</v>
      </c>
      <c r="H11158" s="1">
        <v>32530260</v>
      </c>
      <c r="I11158" s="1" t="s">
        <v>29576</v>
      </c>
      <c r="J11158" s="1" t="s">
        <v>45</v>
      </c>
      <c r="K11158" s="1" t="s">
        <v>19</v>
      </c>
      <c r="L11158"/>
      <c r="M11158"/>
      <c r="N11158" s="1" t="s">
        <v>20</v>
      </c>
      <c r="O11158" s="1" t="s">
        <v>46</v>
      </c>
      <c r="P11158" s="1">
        <f t="shared" si="174"/>
        <v>2860</v>
      </c>
    </row>
    <row r="11159" spans="2:16" ht="10.55" customHeight="1" x14ac:dyDescent="0.3">
      <c r="B11159" s="1">
        <v>2882</v>
      </c>
      <c r="C11159"/>
      <c r="D11159" s="1" t="s">
        <v>32231</v>
      </c>
      <c r="E11159" s="12">
        <v>1093492000170</v>
      </c>
      <c r="F11159" s="1" t="s">
        <v>32232</v>
      </c>
      <c r="G11159" s="1" t="s">
        <v>32233</v>
      </c>
      <c r="H11159" s="1">
        <v>32650330</v>
      </c>
      <c r="I11159" s="1" t="s">
        <v>29576</v>
      </c>
      <c r="J11159" s="1" t="s">
        <v>45</v>
      </c>
      <c r="K11159" s="1" t="s">
        <v>19</v>
      </c>
      <c r="L11159"/>
      <c r="M11159"/>
      <c r="N11159" s="1" t="s">
        <v>20</v>
      </c>
      <c r="O11159" s="1" t="s">
        <v>46</v>
      </c>
      <c r="P11159" s="1">
        <f t="shared" si="174"/>
        <v>2882</v>
      </c>
    </row>
    <row r="11160" spans="2:16" ht="10.55" customHeight="1" x14ac:dyDescent="0.3">
      <c r="B11160" s="1">
        <v>2944</v>
      </c>
      <c r="C11160"/>
      <c r="D11160" s="1" t="s">
        <v>32234</v>
      </c>
      <c r="E11160" s="12">
        <v>86427382000150</v>
      </c>
      <c r="F11160" s="1" t="s">
        <v>32235</v>
      </c>
      <c r="G11160" s="1" t="s">
        <v>32236</v>
      </c>
      <c r="H11160" s="1">
        <v>32662000</v>
      </c>
      <c r="I11160" s="1" t="s">
        <v>29576</v>
      </c>
      <c r="J11160" s="1" t="s">
        <v>45</v>
      </c>
      <c r="K11160" s="1" t="s">
        <v>19</v>
      </c>
      <c r="L11160"/>
      <c r="M11160"/>
      <c r="N11160" s="1" t="s">
        <v>20</v>
      </c>
      <c r="O11160" s="1" t="s">
        <v>46</v>
      </c>
      <c r="P11160" s="1">
        <f t="shared" si="174"/>
        <v>2944</v>
      </c>
    </row>
    <row r="11161" spans="2:16" ht="10.55" customHeight="1" x14ac:dyDescent="0.3">
      <c r="B11161" s="1">
        <v>3016</v>
      </c>
      <c r="C11161"/>
      <c r="D11161" s="1" t="s">
        <v>3883</v>
      </c>
      <c r="E11161" s="12">
        <v>21169651000180</v>
      </c>
      <c r="F11161" s="1" t="s">
        <v>32237</v>
      </c>
      <c r="G11161" s="1" t="s">
        <v>32238</v>
      </c>
      <c r="H11161" s="1">
        <v>32536000</v>
      </c>
      <c r="I11161" s="1" t="s">
        <v>29576</v>
      </c>
      <c r="J11161" s="1" t="s">
        <v>45</v>
      </c>
      <c r="K11161" s="1" t="s">
        <v>19</v>
      </c>
      <c r="L11161"/>
      <c r="M11161"/>
      <c r="N11161" s="1" t="s">
        <v>20</v>
      </c>
      <c r="O11161" s="1" t="s">
        <v>46</v>
      </c>
      <c r="P11161" s="1">
        <f t="shared" si="174"/>
        <v>3016</v>
      </c>
    </row>
    <row r="11162" spans="2:16" ht="10.55" customHeight="1" x14ac:dyDescent="0.3">
      <c r="B11162" s="1">
        <v>3089</v>
      </c>
      <c r="C11162"/>
      <c r="D11162" s="1" t="s">
        <v>32239</v>
      </c>
      <c r="E11162" s="12">
        <v>123994000133</v>
      </c>
      <c r="F11162" s="1" t="s">
        <v>32240</v>
      </c>
      <c r="G11162" s="1" t="s">
        <v>32241</v>
      </c>
      <c r="H11162" s="1">
        <v>32663340</v>
      </c>
      <c r="I11162" s="1" t="s">
        <v>29576</v>
      </c>
      <c r="J11162" s="1" t="s">
        <v>45</v>
      </c>
      <c r="K11162" s="1" t="s">
        <v>19</v>
      </c>
      <c r="L11162"/>
      <c r="M11162"/>
      <c r="N11162" s="1" t="s">
        <v>20</v>
      </c>
      <c r="O11162" s="1" t="s">
        <v>46</v>
      </c>
      <c r="P11162" s="1">
        <f t="shared" si="174"/>
        <v>3089</v>
      </c>
    </row>
    <row r="11163" spans="2:16" ht="10.55" customHeight="1" x14ac:dyDescent="0.3">
      <c r="B11163" s="1">
        <v>3171</v>
      </c>
      <c r="C11163"/>
      <c r="D11163" s="1" t="s">
        <v>32242</v>
      </c>
      <c r="E11163" s="12">
        <v>1937340000106</v>
      </c>
      <c r="F11163" s="1" t="s">
        <v>32243</v>
      </c>
      <c r="G11163" s="1" t="s">
        <v>32244</v>
      </c>
      <c r="H11163" s="1">
        <v>32510340</v>
      </c>
      <c r="I11163" s="1" t="s">
        <v>29576</v>
      </c>
      <c r="J11163" s="1" t="s">
        <v>45</v>
      </c>
      <c r="K11163" s="1" t="s">
        <v>19</v>
      </c>
      <c r="L11163"/>
      <c r="M11163"/>
      <c r="N11163" s="1" t="s">
        <v>20</v>
      </c>
      <c r="O11163" s="1" t="s">
        <v>46</v>
      </c>
      <c r="P11163" s="1">
        <f t="shared" si="174"/>
        <v>3171</v>
      </c>
    </row>
    <row r="11164" spans="2:16" ht="10.55" customHeight="1" x14ac:dyDescent="0.3">
      <c r="B11164" s="1">
        <v>3232</v>
      </c>
      <c r="C11164"/>
      <c r="D11164" s="1" t="s">
        <v>32245</v>
      </c>
      <c r="E11164" s="12">
        <v>18051581000156</v>
      </c>
      <c r="F11164" s="1" t="s">
        <v>32246</v>
      </c>
      <c r="G11164" s="1" t="s">
        <v>32247</v>
      </c>
      <c r="H11164" s="1">
        <v>32630000</v>
      </c>
      <c r="I11164" s="1" t="s">
        <v>29576</v>
      </c>
      <c r="J11164" s="1" t="s">
        <v>45</v>
      </c>
      <c r="K11164" s="1" t="s">
        <v>19</v>
      </c>
      <c r="L11164"/>
      <c r="M11164"/>
      <c r="N11164" s="1" t="s">
        <v>20</v>
      </c>
      <c r="O11164" s="1" t="s">
        <v>46</v>
      </c>
      <c r="P11164" s="1">
        <f t="shared" si="174"/>
        <v>3232</v>
      </c>
    </row>
    <row r="11165" spans="2:16" ht="10.55" customHeight="1" x14ac:dyDescent="0.3">
      <c r="B11165" s="1">
        <v>3484</v>
      </c>
      <c r="C11165"/>
      <c r="D11165" s="1" t="s">
        <v>32248</v>
      </c>
      <c r="E11165" s="12">
        <v>18752105000162</v>
      </c>
      <c r="F11165" s="1" t="s">
        <v>32249</v>
      </c>
      <c r="G11165" s="1" t="s">
        <v>32250</v>
      </c>
      <c r="H11165" s="1">
        <v>32560000</v>
      </c>
      <c r="I11165" s="1" t="s">
        <v>29576</v>
      </c>
      <c r="J11165" s="1" t="s">
        <v>45</v>
      </c>
      <c r="K11165" s="1" t="s">
        <v>19</v>
      </c>
      <c r="L11165"/>
      <c r="M11165"/>
      <c r="N11165" s="1" t="s">
        <v>20</v>
      </c>
      <c r="O11165" s="1" t="s">
        <v>46</v>
      </c>
      <c r="P11165" s="1">
        <f t="shared" si="174"/>
        <v>3484</v>
      </c>
    </row>
    <row r="11166" spans="2:16" ht="10.55" customHeight="1" x14ac:dyDescent="0.3">
      <c r="B11166" s="1">
        <v>3571</v>
      </c>
      <c r="C11166"/>
      <c r="D11166" s="1" t="s">
        <v>32251</v>
      </c>
      <c r="E11166" s="12">
        <v>329204000170</v>
      </c>
      <c r="F11166" s="1" t="s">
        <v>32252</v>
      </c>
      <c r="G11166" s="1" t="s">
        <v>32253</v>
      </c>
      <c r="H11166" s="1">
        <v>30412540</v>
      </c>
      <c r="I11166" s="1" t="s">
        <v>29576</v>
      </c>
      <c r="J11166" s="1" t="s">
        <v>45</v>
      </c>
      <c r="K11166" s="1" t="s">
        <v>19</v>
      </c>
      <c r="L11166"/>
      <c r="M11166"/>
      <c r="N11166" s="1" t="s">
        <v>20</v>
      </c>
      <c r="O11166" s="1" t="s">
        <v>46</v>
      </c>
      <c r="P11166" s="1">
        <f t="shared" si="174"/>
        <v>3571</v>
      </c>
    </row>
    <row r="11167" spans="2:16" ht="10.55" customHeight="1" x14ac:dyDescent="0.3">
      <c r="B11167" s="1">
        <v>3613</v>
      </c>
      <c r="C11167"/>
      <c r="D11167" s="1" t="s">
        <v>32254</v>
      </c>
      <c r="E11167" s="12">
        <v>18790618000249</v>
      </c>
      <c r="F11167" s="1" t="s">
        <v>32255</v>
      </c>
      <c r="G11167" s="1" t="s">
        <v>32256</v>
      </c>
      <c r="H11167" s="1">
        <v>32536000</v>
      </c>
      <c r="I11167" s="1" t="s">
        <v>29576</v>
      </c>
      <c r="J11167" s="1" t="s">
        <v>45</v>
      </c>
      <c r="K11167" s="1" t="s">
        <v>19</v>
      </c>
      <c r="L11167"/>
      <c r="M11167"/>
      <c r="N11167" s="1" t="s">
        <v>20</v>
      </c>
      <c r="O11167" s="1" t="s">
        <v>46</v>
      </c>
      <c r="P11167" s="1">
        <f t="shared" si="174"/>
        <v>3613</v>
      </c>
    </row>
    <row r="11168" spans="2:16" ht="10.55" customHeight="1" x14ac:dyDescent="0.3">
      <c r="B11168" s="1">
        <v>3642</v>
      </c>
      <c r="C11168"/>
      <c r="D11168" s="1" t="s">
        <v>32180</v>
      </c>
      <c r="E11168" s="12">
        <v>19840461000109</v>
      </c>
      <c r="F11168" s="1" t="s">
        <v>32257</v>
      </c>
      <c r="G11168" s="1" t="s">
        <v>32258</v>
      </c>
      <c r="H11168" s="1">
        <v>35510010</v>
      </c>
      <c r="I11168" s="1" t="s">
        <v>29576</v>
      </c>
      <c r="J11168" s="1" t="s">
        <v>45</v>
      </c>
      <c r="K11168" s="1" t="s">
        <v>19</v>
      </c>
      <c r="L11168"/>
      <c r="M11168"/>
      <c r="N11168" s="1" t="s">
        <v>20</v>
      </c>
      <c r="O11168" s="1" t="s">
        <v>46</v>
      </c>
      <c r="P11168" s="1">
        <f t="shared" si="174"/>
        <v>3642</v>
      </c>
    </row>
    <row r="11169" spans="2:16" ht="10.55" customHeight="1" x14ac:dyDescent="0.3">
      <c r="B11169" s="1">
        <v>3678</v>
      </c>
      <c r="C11169"/>
      <c r="D11169" s="1" t="s">
        <v>32259</v>
      </c>
      <c r="E11169" s="12">
        <v>49930514024077</v>
      </c>
      <c r="F11169" s="1" t="s">
        <v>32260</v>
      </c>
      <c r="G11169" s="1" t="s">
        <v>32261</v>
      </c>
      <c r="H11169" s="1">
        <v>32530000</v>
      </c>
      <c r="I11169" s="1" t="s">
        <v>29576</v>
      </c>
      <c r="J11169" s="1" t="s">
        <v>45</v>
      </c>
      <c r="K11169" s="1" t="s">
        <v>19</v>
      </c>
      <c r="L11169"/>
      <c r="M11169"/>
      <c r="N11169" s="1" t="s">
        <v>20</v>
      </c>
      <c r="O11169" s="1" t="s">
        <v>46</v>
      </c>
      <c r="P11169" s="1">
        <f t="shared" si="174"/>
        <v>3678</v>
      </c>
    </row>
    <row r="11170" spans="2:16" ht="10.55" customHeight="1" x14ac:dyDescent="0.3">
      <c r="B11170" s="1">
        <v>3724</v>
      </c>
      <c r="C11170"/>
      <c r="D11170" s="1" t="s">
        <v>32262</v>
      </c>
      <c r="E11170" s="12">
        <v>17885146000164</v>
      </c>
      <c r="F11170" s="1" t="s">
        <v>32263</v>
      </c>
      <c r="G11170" s="1" t="s">
        <v>32264</v>
      </c>
      <c r="H11170" s="1">
        <v>32510010</v>
      </c>
      <c r="I11170" s="1" t="s">
        <v>29576</v>
      </c>
      <c r="J11170" s="1" t="s">
        <v>45</v>
      </c>
      <c r="K11170" s="1" t="s">
        <v>19</v>
      </c>
      <c r="L11170"/>
      <c r="M11170"/>
      <c r="N11170" s="1" t="s">
        <v>20</v>
      </c>
      <c r="O11170" s="1" t="s">
        <v>46</v>
      </c>
      <c r="P11170" s="1">
        <f t="shared" si="174"/>
        <v>3724</v>
      </c>
    </row>
    <row r="11171" spans="2:16" ht="10.55" customHeight="1" x14ac:dyDescent="0.3">
      <c r="B11171" s="1">
        <v>3725</v>
      </c>
      <c r="C11171"/>
      <c r="D11171" s="1" t="s">
        <v>32265</v>
      </c>
      <c r="E11171" s="12">
        <v>1519407000192</v>
      </c>
      <c r="F11171" s="1" t="s">
        <v>32266</v>
      </c>
      <c r="G11171" s="1" t="s">
        <v>32267</v>
      </c>
      <c r="H11171" s="1">
        <v>32650610</v>
      </c>
      <c r="I11171" s="1" t="s">
        <v>29576</v>
      </c>
      <c r="J11171" s="1" t="s">
        <v>45</v>
      </c>
      <c r="K11171" s="1" t="s">
        <v>19</v>
      </c>
      <c r="L11171"/>
      <c r="M11171"/>
      <c r="N11171" s="1" t="s">
        <v>20</v>
      </c>
      <c r="O11171" s="1" t="s">
        <v>46</v>
      </c>
      <c r="P11171" s="1">
        <f t="shared" si="174"/>
        <v>3725</v>
      </c>
    </row>
    <row r="11172" spans="2:16" ht="10.55" customHeight="1" x14ac:dyDescent="0.3">
      <c r="B11172" s="1">
        <v>3829</v>
      </c>
      <c r="C11172"/>
      <c r="D11172" s="1" t="s">
        <v>32268</v>
      </c>
      <c r="E11172" s="12">
        <v>687758000140</v>
      </c>
      <c r="F11172" s="1" t="s">
        <v>32269</v>
      </c>
      <c r="G11172" s="1" t="s">
        <v>32270</v>
      </c>
      <c r="H11172" s="1">
        <v>32630000</v>
      </c>
      <c r="I11172" s="1" t="s">
        <v>29576</v>
      </c>
      <c r="J11172" s="1" t="s">
        <v>45</v>
      </c>
      <c r="K11172" s="1" t="s">
        <v>19</v>
      </c>
      <c r="L11172"/>
      <c r="M11172"/>
      <c r="N11172" s="1" t="s">
        <v>20</v>
      </c>
      <c r="O11172" s="1" t="s">
        <v>46</v>
      </c>
      <c r="P11172" s="1">
        <f t="shared" si="174"/>
        <v>3829</v>
      </c>
    </row>
    <row r="11173" spans="2:16" ht="10.55" customHeight="1" x14ac:dyDescent="0.3">
      <c r="B11173" s="1">
        <v>3839</v>
      </c>
      <c r="C11173"/>
      <c r="D11173" s="1" t="s">
        <v>32271</v>
      </c>
      <c r="E11173" s="12">
        <v>1633637000188</v>
      </c>
      <c r="F11173" s="1" t="s">
        <v>32272</v>
      </c>
      <c r="G11173" s="1" t="s">
        <v>32273</v>
      </c>
      <c r="H11173" s="1">
        <v>32650720</v>
      </c>
      <c r="I11173" s="1" t="s">
        <v>29576</v>
      </c>
      <c r="J11173" s="1" t="s">
        <v>45</v>
      </c>
      <c r="K11173" s="1" t="s">
        <v>19</v>
      </c>
      <c r="L11173"/>
      <c r="M11173"/>
      <c r="N11173" s="1" t="s">
        <v>20</v>
      </c>
      <c r="O11173" s="1" t="s">
        <v>46</v>
      </c>
      <c r="P11173" s="1">
        <f t="shared" si="174"/>
        <v>3839</v>
      </c>
    </row>
    <row r="11174" spans="2:16" ht="10.55" customHeight="1" x14ac:dyDescent="0.3">
      <c r="B11174" s="1">
        <v>3904</v>
      </c>
      <c r="C11174"/>
      <c r="D11174" s="1" t="s">
        <v>32274</v>
      </c>
      <c r="E11174" s="12">
        <v>23828353000260</v>
      </c>
      <c r="F11174" s="1" t="s">
        <v>32275</v>
      </c>
      <c r="G11174" s="1" t="s">
        <v>32276</v>
      </c>
      <c r="H11174" s="1">
        <v>32510000</v>
      </c>
      <c r="I11174" s="1" t="s">
        <v>29576</v>
      </c>
      <c r="J11174" s="1" t="s">
        <v>45</v>
      </c>
      <c r="K11174" s="1" t="s">
        <v>19</v>
      </c>
      <c r="L11174"/>
      <c r="M11174"/>
      <c r="N11174" s="1" t="s">
        <v>20</v>
      </c>
      <c r="O11174" s="1" t="s">
        <v>46</v>
      </c>
      <c r="P11174" s="1">
        <f t="shared" si="174"/>
        <v>3904</v>
      </c>
    </row>
    <row r="11175" spans="2:16" ht="10.55" customHeight="1" x14ac:dyDescent="0.3">
      <c r="B11175" s="1">
        <v>3999</v>
      </c>
      <c r="C11175"/>
      <c r="D11175" s="1" t="s">
        <v>32277</v>
      </c>
      <c r="E11175" s="12">
        <v>2396607000168</v>
      </c>
      <c r="F11175" s="1" t="s">
        <v>32278</v>
      </c>
      <c r="G11175" s="1" t="s">
        <v>32279</v>
      </c>
      <c r="H11175" s="1">
        <v>32634170</v>
      </c>
      <c r="I11175" s="1" t="s">
        <v>29576</v>
      </c>
      <c r="J11175" s="1" t="s">
        <v>45</v>
      </c>
      <c r="K11175" s="1" t="s">
        <v>19</v>
      </c>
      <c r="L11175"/>
      <c r="M11175"/>
      <c r="N11175" s="1" t="s">
        <v>20</v>
      </c>
      <c r="O11175" s="1" t="s">
        <v>46</v>
      </c>
      <c r="P11175" s="1">
        <f t="shared" si="174"/>
        <v>3999</v>
      </c>
    </row>
    <row r="11176" spans="2:16" ht="10.55" customHeight="1" x14ac:dyDescent="0.3">
      <c r="B11176" s="1">
        <v>4187</v>
      </c>
      <c r="C11176"/>
      <c r="D11176" s="1" t="s">
        <v>32280</v>
      </c>
      <c r="E11176" s="12">
        <v>2461083000141</v>
      </c>
      <c r="F11176" s="1" t="s">
        <v>32281</v>
      </c>
      <c r="G11176" s="1" t="s">
        <v>32282</v>
      </c>
      <c r="H11176" s="1">
        <v>32510380</v>
      </c>
      <c r="I11176" s="1" t="s">
        <v>29576</v>
      </c>
      <c r="J11176" s="1" t="s">
        <v>45</v>
      </c>
      <c r="K11176" s="1" t="s">
        <v>19</v>
      </c>
      <c r="L11176"/>
      <c r="M11176"/>
      <c r="N11176" s="1" t="s">
        <v>20</v>
      </c>
      <c r="O11176" s="1" t="s">
        <v>46</v>
      </c>
      <c r="P11176" s="1">
        <f t="shared" si="174"/>
        <v>4187</v>
      </c>
    </row>
    <row r="11177" spans="2:16" ht="10.55" customHeight="1" x14ac:dyDescent="0.3">
      <c r="B11177" s="1">
        <v>4189</v>
      </c>
      <c r="C11177"/>
      <c r="D11177" s="1" t="s">
        <v>32283</v>
      </c>
      <c r="E11177" s="12">
        <v>20256152000167</v>
      </c>
      <c r="F11177" s="1" t="s">
        <v>32284</v>
      </c>
      <c r="G11177" s="1" t="s">
        <v>32285</v>
      </c>
      <c r="H11177" s="1">
        <v>32536000</v>
      </c>
      <c r="I11177" s="1" t="s">
        <v>29576</v>
      </c>
      <c r="J11177" s="1" t="s">
        <v>45</v>
      </c>
      <c r="K11177" s="1" t="s">
        <v>19</v>
      </c>
      <c r="L11177"/>
      <c r="M11177"/>
      <c r="N11177" s="1" t="s">
        <v>20</v>
      </c>
      <c r="O11177" s="1" t="s">
        <v>46</v>
      </c>
      <c r="P11177" s="1">
        <f t="shared" si="174"/>
        <v>4189</v>
      </c>
    </row>
    <row r="11178" spans="2:16" ht="10.55" customHeight="1" x14ac:dyDescent="0.3">
      <c r="B11178" s="1">
        <v>4218</v>
      </c>
      <c r="C11178"/>
      <c r="D11178" s="1" t="s">
        <v>32286</v>
      </c>
      <c r="E11178" s="12">
        <v>16797441000104</v>
      </c>
      <c r="F11178" s="1" t="s">
        <v>32287</v>
      </c>
      <c r="G11178" s="1" t="s">
        <v>32288</v>
      </c>
      <c r="H11178" s="1">
        <v>32530490</v>
      </c>
      <c r="I11178" s="1" t="s">
        <v>29576</v>
      </c>
      <c r="J11178" s="1" t="s">
        <v>45</v>
      </c>
      <c r="K11178" s="1" t="s">
        <v>19</v>
      </c>
      <c r="L11178"/>
      <c r="M11178"/>
      <c r="N11178" s="1" t="s">
        <v>20</v>
      </c>
      <c r="O11178" s="1" t="s">
        <v>46</v>
      </c>
      <c r="P11178" s="1">
        <f t="shared" si="174"/>
        <v>4218</v>
      </c>
    </row>
    <row r="11179" spans="2:16" ht="10.55" customHeight="1" x14ac:dyDescent="0.3">
      <c r="B11179" s="1">
        <v>4241</v>
      </c>
      <c r="C11179"/>
      <c r="D11179" s="1" t="s">
        <v>32289</v>
      </c>
      <c r="E11179" s="12">
        <v>22734263000167</v>
      </c>
      <c r="F11179" s="1" t="s">
        <v>32290</v>
      </c>
      <c r="G11179" s="1" t="s">
        <v>32291</v>
      </c>
      <c r="H11179" s="1">
        <v>32651330</v>
      </c>
      <c r="I11179" s="1" t="s">
        <v>29576</v>
      </c>
      <c r="J11179" s="1" t="s">
        <v>45</v>
      </c>
      <c r="K11179" s="1" t="s">
        <v>19</v>
      </c>
      <c r="L11179"/>
      <c r="M11179"/>
      <c r="N11179" s="1" t="s">
        <v>20</v>
      </c>
      <c r="O11179" s="1" t="s">
        <v>46</v>
      </c>
      <c r="P11179" s="1">
        <f t="shared" si="174"/>
        <v>4241</v>
      </c>
    </row>
    <row r="11180" spans="2:16" ht="10.55" customHeight="1" x14ac:dyDescent="0.3">
      <c r="B11180" s="1">
        <v>4244</v>
      </c>
      <c r="C11180"/>
      <c r="D11180" s="1" t="s">
        <v>32292</v>
      </c>
      <c r="E11180" s="12">
        <v>17692088000152</v>
      </c>
      <c r="F11180" s="1" t="s">
        <v>32293</v>
      </c>
      <c r="G11180" s="1" t="s">
        <v>32294</v>
      </c>
      <c r="H11180" s="1">
        <v>32650370</v>
      </c>
      <c r="I11180" s="1" t="s">
        <v>29576</v>
      </c>
      <c r="J11180" s="1" t="s">
        <v>45</v>
      </c>
      <c r="K11180" s="1" t="s">
        <v>19</v>
      </c>
      <c r="L11180"/>
      <c r="M11180"/>
      <c r="N11180" s="1" t="s">
        <v>20</v>
      </c>
      <c r="O11180" s="1" t="s">
        <v>46</v>
      </c>
      <c r="P11180" s="1">
        <f t="shared" si="174"/>
        <v>4244</v>
      </c>
    </row>
    <row r="11181" spans="2:16" ht="10.55" customHeight="1" x14ac:dyDescent="0.3">
      <c r="B11181" s="1">
        <v>4288</v>
      </c>
      <c r="C11181"/>
      <c r="D11181" s="1" t="s">
        <v>32295</v>
      </c>
      <c r="E11181" s="12">
        <v>32797710649</v>
      </c>
      <c r="F11181" s="1" t="s">
        <v>32296</v>
      </c>
      <c r="G11181" s="1" t="s">
        <v>32297</v>
      </c>
      <c r="H11181" s="1">
        <v>32650000</v>
      </c>
      <c r="I11181" s="1" t="s">
        <v>29576</v>
      </c>
      <c r="J11181" s="1" t="s">
        <v>45</v>
      </c>
      <c r="K11181" s="1" t="s">
        <v>19</v>
      </c>
      <c r="L11181"/>
      <c r="M11181"/>
      <c r="N11181" s="1" t="s">
        <v>20</v>
      </c>
      <c r="O11181" s="1" t="s">
        <v>46</v>
      </c>
      <c r="P11181" s="1">
        <f t="shared" si="174"/>
        <v>4288</v>
      </c>
    </row>
    <row r="11182" spans="2:16" ht="10.55" customHeight="1" x14ac:dyDescent="0.3">
      <c r="B11182" s="1">
        <v>4289</v>
      </c>
      <c r="C11182"/>
      <c r="D11182" s="1" t="s">
        <v>32298</v>
      </c>
      <c r="E11182" s="12">
        <v>19542166000168</v>
      </c>
      <c r="F11182" s="1" t="s">
        <v>32299</v>
      </c>
      <c r="G11182" s="1" t="s">
        <v>32300</v>
      </c>
      <c r="H11182" s="1">
        <v>32650720</v>
      </c>
      <c r="I11182" s="1" t="s">
        <v>29576</v>
      </c>
      <c r="J11182" s="1" t="s">
        <v>45</v>
      </c>
      <c r="K11182" s="1" t="s">
        <v>19</v>
      </c>
      <c r="L11182"/>
      <c r="M11182"/>
      <c r="N11182" s="1" t="s">
        <v>20</v>
      </c>
      <c r="O11182" s="1" t="s">
        <v>46</v>
      </c>
      <c r="P11182" s="1">
        <f t="shared" si="174"/>
        <v>4289</v>
      </c>
    </row>
    <row r="11183" spans="2:16" ht="10.55" customHeight="1" x14ac:dyDescent="0.3">
      <c r="B11183" s="1">
        <v>4294</v>
      </c>
      <c r="C11183"/>
      <c r="D11183" s="1" t="s">
        <v>32301</v>
      </c>
      <c r="E11183" s="12">
        <v>64394497000152</v>
      </c>
      <c r="F11183" s="1" t="s">
        <v>32302</v>
      </c>
      <c r="G11183" s="1" t="s">
        <v>32303</v>
      </c>
      <c r="H11183" s="1">
        <v>32501000</v>
      </c>
      <c r="I11183" s="1" t="s">
        <v>29576</v>
      </c>
      <c r="J11183" s="1" t="s">
        <v>45</v>
      </c>
      <c r="K11183" s="1" t="s">
        <v>19</v>
      </c>
      <c r="L11183"/>
      <c r="M11183"/>
      <c r="N11183" s="1" t="s">
        <v>20</v>
      </c>
      <c r="O11183" s="1" t="s">
        <v>46</v>
      </c>
      <c r="P11183" s="1">
        <f t="shared" si="174"/>
        <v>4294</v>
      </c>
    </row>
    <row r="11184" spans="2:16" ht="10.55" customHeight="1" x14ac:dyDescent="0.3">
      <c r="B11184" s="1">
        <v>4328</v>
      </c>
      <c r="C11184"/>
      <c r="D11184" s="1" t="s">
        <v>32304</v>
      </c>
      <c r="E11184" s="12">
        <v>22679922000100</v>
      </c>
      <c r="F11184" s="1" t="s">
        <v>32305</v>
      </c>
      <c r="G11184" s="1" t="s">
        <v>32306</v>
      </c>
      <c r="H11184" s="1">
        <v>32510380</v>
      </c>
      <c r="I11184" s="1" t="s">
        <v>29576</v>
      </c>
      <c r="J11184" s="1" t="s">
        <v>45</v>
      </c>
      <c r="K11184" s="1" t="s">
        <v>19</v>
      </c>
      <c r="L11184"/>
      <c r="M11184"/>
      <c r="N11184" s="1" t="s">
        <v>20</v>
      </c>
      <c r="O11184" s="1" t="s">
        <v>46</v>
      </c>
      <c r="P11184" s="1">
        <f t="shared" si="174"/>
        <v>4328</v>
      </c>
    </row>
    <row r="11185" spans="2:16" ht="10.55" customHeight="1" x14ac:dyDescent="0.3">
      <c r="B11185" s="1">
        <v>4356</v>
      </c>
      <c r="C11185"/>
      <c r="D11185" s="1" t="s">
        <v>32307</v>
      </c>
      <c r="E11185" s="12">
        <v>457595884</v>
      </c>
      <c r="F11185" s="1" t="s">
        <v>32308</v>
      </c>
      <c r="G11185" s="1" t="s">
        <v>32309</v>
      </c>
      <c r="H11185" s="1">
        <v>32660670</v>
      </c>
      <c r="I11185" s="1" t="s">
        <v>29576</v>
      </c>
      <c r="J11185" s="1" t="s">
        <v>45</v>
      </c>
      <c r="K11185" s="1" t="s">
        <v>19</v>
      </c>
      <c r="L11185"/>
      <c r="M11185"/>
      <c r="N11185" s="1" t="s">
        <v>20</v>
      </c>
      <c r="O11185" s="1" t="s">
        <v>46</v>
      </c>
      <c r="P11185" s="1">
        <f t="shared" si="174"/>
        <v>4356</v>
      </c>
    </row>
    <row r="11186" spans="2:16" ht="10.55" customHeight="1" x14ac:dyDescent="0.3">
      <c r="B11186" s="1">
        <v>4442</v>
      </c>
      <c r="C11186"/>
      <c r="D11186" s="1" t="s">
        <v>32310</v>
      </c>
      <c r="E11186" s="12">
        <v>65460255000263</v>
      </c>
      <c r="F11186" s="1" t="s">
        <v>32311</v>
      </c>
      <c r="G11186" s="1" t="s">
        <v>32312</v>
      </c>
      <c r="H11186" s="1">
        <v>32536000</v>
      </c>
      <c r="I11186" s="1" t="s">
        <v>29576</v>
      </c>
      <c r="J11186" s="1" t="s">
        <v>45</v>
      </c>
      <c r="K11186" s="1" t="s">
        <v>19</v>
      </c>
      <c r="L11186"/>
      <c r="M11186"/>
      <c r="N11186" s="1" t="s">
        <v>20</v>
      </c>
      <c r="O11186" s="1" t="s">
        <v>46</v>
      </c>
      <c r="P11186" s="1">
        <f t="shared" si="174"/>
        <v>4442</v>
      </c>
    </row>
    <row r="11187" spans="2:16" ht="10.55" customHeight="1" x14ac:dyDescent="0.3">
      <c r="B11187" s="1">
        <v>4601</v>
      </c>
      <c r="C11187"/>
      <c r="D11187" s="1" t="s">
        <v>32313</v>
      </c>
      <c r="E11187" s="12">
        <v>16965329000127</v>
      </c>
      <c r="F11187" s="1" t="s">
        <v>32314</v>
      </c>
      <c r="G11187" s="1" t="s">
        <v>32315</v>
      </c>
      <c r="H11187" s="1">
        <v>32510000</v>
      </c>
      <c r="I11187" s="1" t="s">
        <v>29576</v>
      </c>
      <c r="J11187" s="1" t="s">
        <v>45</v>
      </c>
      <c r="K11187" s="1" t="s">
        <v>19</v>
      </c>
      <c r="L11187"/>
      <c r="M11187"/>
      <c r="N11187" s="1" t="s">
        <v>20</v>
      </c>
      <c r="O11187" s="1" t="s">
        <v>46</v>
      </c>
      <c r="P11187" s="1">
        <f t="shared" si="174"/>
        <v>4601</v>
      </c>
    </row>
    <row r="11188" spans="2:16" ht="10.55" customHeight="1" x14ac:dyDescent="0.3">
      <c r="B11188" s="1">
        <v>4681</v>
      </c>
      <c r="C11188"/>
      <c r="D11188" s="1" t="s">
        <v>32316</v>
      </c>
      <c r="E11188" s="12">
        <v>3135386000137</v>
      </c>
      <c r="F11188" s="1" t="s">
        <v>32317</v>
      </c>
      <c r="G11188" s="1" t="s">
        <v>32318</v>
      </c>
      <c r="H11188" s="1">
        <v>32560460</v>
      </c>
      <c r="I11188" s="1" t="s">
        <v>29576</v>
      </c>
      <c r="J11188" s="1" t="s">
        <v>45</v>
      </c>
      <c r="K11188" s="1" t="s">
        <v>19</v>
      </c>
      <c r="L11188"/>
      <c r="M11188"/>
      <c r="N11188" s="1" t="s">
        <v>20</v>
      </c>
      <c r="O11188" s="1" t="s">
        <v>46</v>
      </c>
      <c r="P11188" s="1">
        <f t="shared" si="174"/>
        <v>4681</v>
      </c>
    </row>
    <row r="11189" spans="2:16" ht="10.55" customHeight="1" x14ac:dyDescent="0.3">
      <c r="B11189" s="1">
        <v>4696</v>
      </c>
      <c r="C11189"/>
      <c r="D11189" s="1" t="s">
        <v>32319</v>
      </c>
      <c r="E11189" s="12">
        <v>2966494000199</v>
      </c>
      <c r="F11189" s="1" t="s">
        <v>32320</v>
      </c>
      <c r="G11189" s="1" t="s">
        <v>32321</v>
      </c>
      <c r="H11189" s="1">
        <v>32000000</v>
      </c>
      <c r="I11189" s="1" t="s">
        <v>29576</v>
      </c>
      <c r="J11189" s="1" t="s">
        <v>45</v>
      </c>
      <c r="K11189" s="1" t="s">
        <v>19</v>
      </c>
      <c r="L11189"/>
      <c r="M11189"/>
      <c r="N11189" s="1" t="s">
        <v>20</v>
      </c>
      <c r="O11189" s="1" t="s">
        <v>46</v>
      </c>
      <c r="P11189" s="1">
        <f t="shared" si="174"/>
        <v>4696</v>
      </c>
    </row>
    <row r="11190" spans="2:16" ht="10.55" customHeight="1" x14ac:dyDescent="0.3">
      <c r="B11190" s="1">
        <v>4709</v>
      </c>
      <c r="C11190"/>
      <c r="D11190" s="1" t="s">
        <v>4854</v>
      </c>
      <c r="E11190" s="12">
        <v>758344000164</v>
      </c>
      <c r="F11190" s="1" t="s">
        <v>32322</v>
      </c>
      <c r="G11190" s="1" t="s">
        <v>32323</v>
      </c>
      <c r="H11190" s="1">
        <v>32650000</v>
      </c>
      <c r="I11190" s="1" t="s">
        <v>29576</v>
      </c>
      <c r="J11190" s="1" t="s">
        <v>45</v>
      </c>
      <c r="K11190" s="1" t="s">
        <v>19</v>
      </c>
      <c r="L11190"/>
      <c r="M11190"/>
      <c r="N11190" s="1" t="s">
        <v>20</v>
      </c>
      <c r="O11190" s="1" t="s">
        <v>46</v>
      </c>
      <c r="P11190" s="1">
        <f t="shared" si="174"/>
        <v>4709</v>
      </c>
    </row>
    <row r="11191" spans="2:16" ht="10.55" customHeight="1" x14ac:dyDescent="0.3">
      <c r="B11191" s="1">
        <v>4740</v>
      </c>
      <c r="C11191"/>
      <c r="D11191" s="1" t="s">
        <v>32324</v>
      </c>
      <c r="E11191" s="12">
        <v>66049743000245</v>
      </c>
      <c r="F11191" s="1" t="s">
        <v>32325</v>
      </c>
      <c r="G11191" s="1" t="s">
        <v>32326</v>
      </c>
      <c r="H11191" s="1">
        <v>32530480</v>
      </c>
      <c r="I11191" s="1" t="s">
        <v>29576</v>
      </c>
      <c r="J11191" s="1" t="s">
        <v>45</v>
      </c>
      <c r="K11191" s="1" t="s">
        <v>19</v>
      </c>
      <c r="L11191"/>
      <c r="M11191"/>
      <c r="N11191" s="1" t="s">
        <v>20</v>
      </c>
      <c r="O11191" s="1" t="s">
        <v>46</v>
      </c>
      <c r="P11191" s="1">
        <f t="shared" si="174"/>
        <v>4740</v>
      </c>
    </row>
    <row r="11192" spans="2:16" ht="10.55" customHeight="1" x14ac:dyDescent="0.3">
      <c r="B11192" s="1">
        <v>4788</v>
      </c>
      <c r="C11192"/>
      <c r="D11192" s="1" t="s">
        <v>32327</v>
      </c>
      <c r="E11192" s="12">
        <v>3526237000107</v>
      </c>
      <c r="F11192" s="1" t="s">
        <v>32328</v>
      </c>
      <c r="G11192" s="1" t="s">
        <v>32329</v>
      </c>
      <c r="H11192" s="1">
        <v>32530000</v>
      </c>
      <c r="I11192" s="1" t="s">
        <v>29576</v>
      </c>
      <c r="J11192" s="1" t="s">
        <v>45</v>
      </c>
      <c r="K11192" s="1" t="s">
        <v>19</v>
      </c>
      <c r="L11192"/>
      <c r="M11192"/>
      <c r="N11192" s="1" t="s">
        <v>20</v>
      </c>
      <c r="O11192" s="1" t="s">
        <v>46</v>
      </c>
      <c r="P11192" s="1">
        <f t="shared" si="174"/>
        <v>4788</v>
      </c>
    </row>
    <row r="11193" spans="2:16" ht="10.55" customHeight="1" x14ac:dyDescent="0.3">
      <c r="B11193" s="1">
        <v>4800</v>
      </c>
      <c r="C11193"/>
      <c r="D11193" s="1" t="s">
        <v>32330</v>
      </c>
      <c r="E11193" s="12">
        <v>16621526000129</v>
      </c>
      <c r="F11193" s="1" t="s">
        <v>32331</v>
      </c>
      <c r="G11193" s="1" t="s">
        <v>32332</v>
      </c>
      <c r="H11193" s="1">
        <v>32500000</v>
      </c>
      <c r="I11193" s="1" t="s">
        <v>29576</v>
      </c>
      <c r="J11193" s="1" t="s">
        <v>45</v>
      </c>
      <c r="K11193" s="1" t="s">
        <v>19</v>
      </c>
      <c r="L11193"/>
      <c r="M11193"/>
      <c r="N11193" s="1" t="s">
        <v>20</v>
      </c>
      <c r="O11193" s="1" t="s">
        <v>46</v>
      </c>
      <c r="P11193" s="1">
        <f t="shared" si="174"/>
        <v>4800</v>
      </c>
    </row>
    <row r="11194" spans="2:16" ht="10.55" customHeight="1" x14ac:dyDescent="0.3">
      <c r="B11194" s="1">
        <v>4915</v>
      </c>
      <c r="C11194"/>
      <c r="D11194" s="1" t="s">
        <v>32333</v>
      </c>
      <c r="E11194" s="12">
        <v>17684036000134</v>
      </c>
      <c r="F11194" s="1" t="s">
        <v>32334</v>
      </c>
      <c r="G11194" s="1" t="s">
        <v>32335</v>
      </c>
      <c r="H11194" s="1">
        <v>32510250</v>
      </c>
      <c r="I11194" s="1" t="s">
        <v>29576</v>
      </c>
      <c r="J11194" s="1" t="s">
        <v>45</v>
      </c>
      <c r="K11194" s="1" t="s">
        <v>19</v>
      </c>
      <c r="L11194"/>
      <c r="M11194"/>
      <c r="N11194" s="1" t="s">
        <v>20</v>
      </c>
      <c r="O11194" s="1" t="s">
        <v>46</v>
      </c>
      <c r="P11194" s="1">
        <f t="shared" si="174"/>
        <v>4915</v>
      </c>
    </row>
    <row r="11195" spans="2:16" ht="10.55" customHeight="1" x14ac:dyDescent="0.3">
      <c r="B11195" s="1">
        <v>4920</v>
      </c>
      <c r="C11195"/>
      <c r="D11195" s="1" t="s">
        <v>32336</v>
      </c>
      <c r="E11195" s="12">
        <v>22263339000113</v>
      </c>
      <c r="F11195" s="1" t="s">
        <v>32336</v>
      </c>
      <c r="G11195" s="1" t="s">
        <v>32337</v>
      </c>
      <c r="H11195" s="1">
        <v>32560000</v>
      </c>
      <c r="I11195" s="1" t="s">
        <v>29576</v>
      </c>
      <c r="J11195" s="1" t="s">
        <v>45</v>
      </c>
      <c r="K11195" s="1" t="s">
        <v>19</v>
      </c>
      <c r="L11195"/>
      <c r="M11195"/>
      <c r="N11195" s="1" t="s">
        <v>20</v>
      </c>
      <c r="O11195" s="1" t="s">
        <v>46</v>
      </c>
      <c r="P11195" s="1">
        <f t="shared" si="174"/>
        <v>4920</v>
      </c>
    </row>
    <row r="11196" spans="2:16" ht="10.55" customHeight="1" x14ac:dyDescent="0.3">
      <c r="B11196" s="1">
        <v>4932</v>
      </c>
      <c r="C11196"/>
      <c r="D11196" s="1" t="s">
        <v>32338</v>
      </c>
      <c r="E11196" s="12">
        <v>104226000132</v>
      </c>
      <c r="F11196" s="1" t="s">
        <v>32339</v>
      </c>
      <c r="G11196" s="1" t="s">
        <v>32340</v>
      </c>
      <c r="H11196" s="1">
        <v>32630400</v>
      </c>
      <c r="I11196" s="1" t="s">
        <v>29576</v>
      </c>
      <c r="J11196" s="1" t="s">
        <v>45</v>
      </c>
      <c r="K11196" s="1" t="s">
        <v>19</v>
      </c>
      <c r="L11196"/>
      <c r="M11196"/>
      <c r="N11196" s="1" t="s">
        <v>20</v>
      </c>
      <c r="O11196" s="1" t="s">
        <v>46</v>
      </c>
      <c r="P11196" s="1">
        <f t="shared" si="174"/>
        <v>4932</v>
      </c>
    </row>
    <row r="11197" spans="2:16" ht="10.55" customHeight="1" x14ac:dyDescent="0.3">
      <c r="B11197" s="1">
        <v>5131</v>
      </c>
      <c r="C11197"/>
      <c r="D11197" s="1" t="s">
        <v>32341</v>
      </c>
      <c r="E11197" s="12">
        <v>19791920000284</v>
      </c>
      <c r="F11197" s="1" t="s">
        <v>32342</v>
      </c>
      <c r="G11197" s="1" t="s">
        <v>32343</v>
      </c>
      <c r="H11197" s="1">
        <v>32650720</v>
      </c>
      <c r="I11197" s="1" t="s">
        <v>29576</v>
      </c>
      <c r="J11197" s="1" t="s">
        <v>45</v>
      </c>
      <c r="K11197" s="1" t="s">
        <v>19</v>
      </c>
      <c r="L11197"/>
      <c r="M11197"/>
      <c r="N11197" s="1" t="s">
        <v>20</v>
      </c>
      <c r="O11197" s="1" t="s">
        <v>46</v>
      </c>
      <c r="P11197" s="1">
        <f t="shared" si="174"/>
        <v>5131</v>
      </c>
    </row>
    <row r="11198" spans="2:16" ht="10.55" customHeight="1" x14ac:dyDescent="0.3">
      <c r="B11198" s="1">
        <v>5287</v>
      </c>
      <c r="C11198"/>
      <c r="D11198" s="1" t="s">
        <v>32344</v>
      </c>
      <c r="E11198" s="12">
        <v>4147480000179</v>
      </c>
      <c r="F11198" s="1" t="s">
        <v>32345</v>
      </c>
      <c r="G11198" s="1" t="s">
        <v>32346</v>
      </c>
      <c r="H11198" s="1">
        <v>32615040</v>
      </c>
      <c r="I11198" s="1" t="s">
        <v>29576</v>
      </c>
      <c r="J11198" s="1" t="s">
        <v>45</v>
      </c>
      <c r="K11198" s="1" t="s">
        <v>19</v>
      </c>
      <c r="L11198"/>
      <c r="M11198"/>
      <c r="N11198" s="1" t="s">
        <v>20</v>
      </c>
      <c r="O11198" s="1" t="s">
        <v>46</v>
      </c>
      <c r="P11198" s="1">
        <f t="shared" si="174"/>
        <v>5287</v>
      </c>
    </row>
    <row r="11199" spans="2:16" ht="10.55" customHeight="1" x14ac:dyDescent="0.3">
      <c r="B11199" s="1">
        <v>5289</v>
      </c>
      <c r="C11199"/>
      <c r="D11199" s="1" t="s">
        <v>32347</v>
      </c>
      <c r="E11199" s="12">
        <v>26299677000166</v>
      </c>
      <c r="F11199" s="1" t="s">
        <v>32348</v>
      </c>
      <c r="G11199" s="1" t="s">
        <v>32349</v>
      </c>
      <c r="H11199" s="1">
        <v>32650320</v>
      </c>
      <c r="I11199" s="1" t="s">
        <v>29576</v>
      </c>
      <c r="J11199" s="1" t="s">
        <v>45</v>
      </c>
      <c r="K11199" s="1" t="s">
        <v>19</v>
      </c>
      <c r="L11199"/>
      <c r="M11199"/>
      <c r="N11199" s="1" t="s">
        <v>20</v>
      </c>
      <c r="O11199" s="1" t="s">
        <v>46</v>
      </c>
      <c r="P11199" s="1">
        <f t="shared" si="174"/>
        <v>5289</v>
      </c>
    </row>
    <row r="11200" spans="2:16" ht="10.55" customHeight="1" x14ac:dyDescent="0.3">
      <c r="B11200" s="1">
        <v>5321</v>
      </c>
      <c r="C11200"/>
      <c r="D11200" s="1" t="s">
        <v>32350</v>
      </c>
      <c r="E11200" s="12">
        <v>86603206000121</v>
      </c>
      <c r="F11200" s="1" t="s">
        <v>32351</v>
      </c>
      <c r="G11200" s="1" t="s">
        <v>32352</v>
      </c>
      <c r="H11200" s="1">
        <v>32650720</v>
      </c>
      <c r="I11200" s="1" t="s">
        <v>29576</v>
      </c>
      <c r="J11200" s="1" t="s">
        <v>45</v>
      </c>
      <c r="K11200" s="1" t="s">
        <v>19</v>
      </c>
      <c r="L11200"/>
      <c r="M11200"/>
      <c r="N11200" s="1" t="s">
        <v>20</v>
      </c>
      <c r="O11200" s="1" t="s">
        <v>46</v>
      </c>
      <c r="P11200" s="1">
        <f t="shared" si="174"/>
        <v>5321</v>
      </c>
    </row>
    <row r="11201" spans="2:16" ht="10.55" customHeight="1" x14ac:dyDescent="0.3">
      <c r="B11201" s="1">
        <v>5493</v>
      </c>
      <c r="C11201"/>
      <c r="D11201" s="1" t="s">
        <v>30574</v>
      </c>
      <c r="E11201" s="12">
        <v>86551744000209</v>
      </c>
      <c r="F11201" s="1" t="s">
        <v>32353</v>
      </c>
      <c r="G11201" s="1" t="s">
        <v>32354</v>
      </c>
      <c r="H11201" s="1">
        <v>32662000</v>
      </c>
      <c r="I11201" s="1" t="s">
        <v>29576</v>
      </c>
      <c r="J11201" s="1" t="s">
        <v>45</v>
      </c>
      <c r="K11201" s="1" t="s">
        <v>19</v>
      </c>
      <c r="L11201"/>
      <c r="M11201"/>
      <c r="N11201" s="1" t="s">
        <v>20</v>
      </c>
      <c r="O11201" s="1" t="s">
        <v>46</v>
      </c>
      <c r="P11201" s="1">
        <f t="shared" si="174"/>
        <v>5493</v>
      </c>
    </row>
    <row r="11202" spans="2:16" ht="10.55" customHeight="1" x14ac:dyDescent="0.3">
      <c r="B11202" s="1">
        <v>5497</v>
      </c>
      <c r="C11202"/>
      <c r="D11202" s="1" t="s">
        <v>32355</v>
      </c>
      <c r="E11202" s="12">
        <v>2849101000167</v>
      </c>
      <c r="F11202" s="1" t="s">
        <v>32356</v>
      </c>
      <c r="G11202" s="1" t="s">
        <v>32357</v>
      </c>
      <c r="H11202" s="1">
        <v>32630000</v>
      </c>
      <c r="I11202" s="1" t="s">
        <v>29576</v>
      </c>
      <c r="J11202" s="1" t="s">
        <v>45</v>
      </c>
      <c r="K11202" s="1" t="s">
        <v>19</v>
      </c>
      <c r="L11202"/>
      <c r="M11202"/>
      <c r="N11202" s="1" t="s">
        <v>20</v>
      </c>
      <c r="O11202" s="1" t="s">
        <v>46</v>
      </c>
      <c r="P11202" s="1">
        <f t="shared" ref="P11202:P11265" si="175">B11202</f>
        <v>5497</v>
      </c>
    </row>
    <row r="11203" spans="2:16" ht="10.55" customHeight="1" x14ac:dyDescent="0.3">
      <c r="B11203" s="1">
        <v>5534</v>
      </c>
      <c r="C11203"/>
      <c r="D11203" s="1" t="s">
        <v>32358</v>
      </c>
      <c r="E11203" s="12">
        <v>62227509000986</v>
      </c>
      <c r="F11203" s="1" t="s">
        <v>32359</v>
      </c>
      <c r="G11203" s="1" t="s">
        <v>32360</v>
      </c>
      <c r="H11203" s="1">
        <v>32660000</v>
      </c>
      <c r="I11203" s="1" t="s">
        <v>29576</v>
      </c>
      <c r="J11203" s="1" t="s">
        <v>45</v>
      </c>
      <c r="K11203" s="1" t="s">
        <v>19</v>
      </c>
      <c r="L11203"/>
      <c r="M11203"/>
      <c r="N11203" s="1" t="s">
        <v>20</v>
      </c>
      <c r="O11203" s="1" t="s">
        <v>46</v>
      </c>
      <c r="P11203" s="1">
        <f t="shared" si="175"/>
        <v>5534</v>
      </c>
    </row>
    <row r="11204" spans="2:16" ht="10.55" customHeight="1" x14ac:dyDescent="0.3">
      <c r="B11204" s="1">
        <v>5624</v>
      </c>
      <c r="C11204"/>
      <c r="D11204" s="1" t="s">
        <v>32361</v>
      </c>
      <c r="E11204" s="12">
        <v>22118160000172</v>
      </c>
      <c r="F11204" s="1" t="s">
        <v>32362</v>
      </c>
      <c r="G11204" s="1" t="s">
        <v>32363</v>
      </c>
      <c r="H11204" s="1">
        <v>32553210</v>
      </c>
      <c r="I11204" s="1" t="s">
        <v>29576</v>
      </c>
      <c r="J11204" s="1" t="s">
        <v>45</v>
      </c>
      <c r="K11204" s="1" t="s">
        <v>19</v>
      </c>
      <c r="L11204"/>
      <c r="M11204"/>
      <c r="N11204" s="1" t="s">
        <v>20</v>
      </c>
      <c r="O11204" s="1" t="s">
        <v>46</v>
      </c>
      <c r="P11204" s="1">
        <f t="shared" si="175"/>
        <v>5624</v>
      </c>
    </row>
    <row r="11205" spans="2:16" ht="10.55" customHeight="1" x14ac:dyDescent="0.3">
      <c r="B11205" s="1">
        <v>5649</v>
      </c>
      <c r="C11205"/>
      <c r="D11205" s="1" t="s">
        <v>32364</v>
      </c>
      <c r="E11205" s="12">
        <v>3802321000106</v>
      </c>
      <c r="F11205" s="1" t="s">
        <v>32365</v>
      </c>
      <c r="G11205" s="1" t="s">
        <v>32366</v>
      </c>
      <c r="H11205" s="1">
        <v>32510260</v>
      </c>
      <c r="I11205" s="1" t="s">
        <v>29576</v>
      </c>
      <c r="J11205" s="1" t="s">
        <v>45</v>
      </c>
      <c r="K11205" s="1" t="s">
        <v>19</v>
      </c>
      <c r="L11205"/>
      <c r="M11205"/>
      <c r="N11205" s="1" t="s">
        <v>20</v>
      </c>
      <c r="O11205" s="1" t="s">
        <v>46</v>
      </c>
      <c r="P11205" s="1">
        <f t="shared" si="175"/>
        <v>5649</v>
      </c>
    </row>
    <row r="11206" spans="2:16" ht="10.55" customHeight="1" x14ac:dyDescent="0.3">
      <c r="B11206" s="1">
        <v>5697</v>
      </c>
      <c r="C11206"/>
      <c r="D11206" s="1" t="s">
        <v>32367</v>
      </c>
      <c r="E11206" s="12">
        <v>1243352000130</v>
      </c>
      <c r="F11206" s="1" t="s">
        <v>32368</v>
      </c>
      <c r="G11206" s="1" t="s">
        <v>32369</v>
      </c>
      <c r="H11206" s="1">
        <v>32560070</v>
      </c>
      <c r="I11206" s="1" t="s">
        <v>29576</v>
      </c>
      <c r="J11206" s="1" t="s">
        <v>45</v>
      </c>
      <c r="K11206" s="1" t="s">
        <v>19</v>
      </c>
      <c r="L11206"/>
      <c r="M11206"/>
      <c r="N11206" s="1" t="s">
        <v>20</v>
      </c>
      <c r="O11206" s="1" t="s">
        <v>46</v>
      </c>
      <c r="P11206" s="1">
        <f t="shared" si="175"/>
        <v>5697</v>
      </c>
    </row>
    <row r="11207" spans="2:16" ht="10.55" customHeight="1" x14ac:dyDescent="0.3">
      <c r="B11207" s="1">
        <v>5767</v>
      </c>
      <c r="C11207"/>
      <c r="D11207" s="1" t="s">
        <v>32370</v>
      </c>
      <c r="E11207" s="12">
        <v>4313746000106</v>
      </c>
      <c r="F11207" s="1" t="s">
        <v>32371</v>
      </c>
      <c r="G11207" s="1" t="s">
        <v>32372</v>
      </c>
      <c r="H11207" s="1">
        <v>32650440</v>
      </c>
      <c r="I11207" s="1" t="s">
        <v>29576</v>
      </c>
      <c r="J11207" s="1" t="s">
        <v>45</v>
      </c>
      <c r="K11207" s="1" t="s">
        <v>19</v>
      </c>
      <c r="L11207"/>
      <c r="M11207"/>
      <c r="N11207" s="1" t="s">
        <v>20</v>
      </c>
      <c r="O11207" s="1" t="s">
        <v>46</v>
      </c>
      <c r="P11207" s="1">
        <f t="shared" si="175"/>
        <v>5767</v>
      </c>
    </row>
    <row r="11208" spans="2:16" ht="10.55" customHeight="1" x14ac:dyDescent="0.3">
      <c r="B11208" s="1">
        <v>5805</v>
      </c>
      <c r="C11208"/>
      <c r="D11208" s="1" t="s">
        <v>32373</v>
      </c>
      <c r="E11208" s="12">
        <v>3826515000133</v>
      </c>
      <c r="F11208" s="1" t="s">
        <v>32374</v>
      </c>
      <c r="G11208" s="1" t="s">
        <v>32375</v>
      </c>
      <c r="H11208" s="1">
        <v>32665480</v>
      </c>
      <c r="I11208" s="1" t="s">
        <v>29576</v>
      </c>
      <c r="J11208" s="1" t="s">
        <v>45</v>
      </c>
      <c r="K11208" s="1" t="s">
        <v>19</v>
      </c>
      <c r="L11208"/>
      <c r="M11208"/>
      <c r="N11208" s="1" t="s">
        <v>20</v>
      </c>
      <c r="O11208" s="1" t="s">
        <v>46</v>
      </c>
      <c r="P11208" s="1">
        <f t="shared" si="175"/>
        <v>5805</v>
      </c>
    </row>
    <row r="11209" spans="2:16" ht="10.55" customHeight="1" x14ac:dyDescent="0.3">
      <c r="B11209" s="1">
        <v>5890</v>
      </c>
      <c r="C11209"/>
      <c r="D11209" s="1" t="s">
        <v>32376</v>
      </c>
      <c r="E11209" s="12">
        <v>81771169672</v>
      </c>
      <c r="F11209" s="1" t="s">
        <v>32377</v>
      </c>
      <c r="G11209" s="1" t="s">
        <v>32378</v>
      </c>
      <c r="H11209" s="1">
        <v>32510000</v>
      </c>
      <c r="I11209" s="1" t="s">
        <v>29576</v>
      </c>
      <c r="J11209" s="1" t="s">
        <v>45</v>
      </c>
      <c r="K11209" s="1" t="s">
        <v>19</v>
      </c>
      <c r="L11209"/>
      <c r="M11209"/>
      <c r="N11209" s="1" t="s">
        <v>20</v>
      </c>
      <c r="O11209" s="1" t="s">
        <v>46</v>
      </c>
      <c r="P11209" s="1">
        <f t="shared" si="175"/>
        <v>5890</v>
      </c>
    </row>
    <row r="11210" spans="2:16" ht="10.55" customHeight="1" x14ac:dyDescent="0.3">
      <c r="B11210" s="1">
        <v>6126</v>
      </c>
      <c r="C11210"/>
      <c r="D11210" s="1" t="s">
        <v>32379</v>
      </c>
      <c r="E11210" s="12">
        <v>4724941000129</v>
      </c>
      <c r="F11210" s="1" t="s">
        <v>32380</v>
      </c>
      <c r="G11210" s="1" t="s">
        <v>32381</v>
      </c>
      <c r="H11210" s="1">
        <v>32510010</v>
      </c>
      <c r="I11210" s="1" t="s">
        <v>29576</v>
      </c>
      <c r="J11210" s="1" t="s">
        <v>45</v>
      </c>
      <c r="K11210" s="1" t="s">
        <v>19</v>
      </c>
      <c r="L11210"/>
      <c r="M11210"/>
      <c r="N11210" s="1" t="s">
        <v>20</v>
      </c>
      <c r="O11210" s="1" t="s">
        <v>46</v>
      </c>
      <c r="P11210" s="1">
        <f t="shared" si="175"/>
        <v>6126</v>
      </c>
    </row>
    <row r="11211" spans="2:16" ht="10.55" customHeight="1" x14ac:dyDescent="0.3">
      <c r="B11211" s="1">
        <v>6178</v>
      </c>
      <c r="C11211"/>
      <c r="D11211" s="1" t="s">
        <v>32382</v>
      </c>
      <c r="E11211" s="12">
        <v>4937651000163</v>
      </c>
      <c r="F11211" s="1" t="s">
        <v>32383</v>
      </c>
      <c r="G11211" s="1" t="s">
        <v>32384</v>
      </c>
      <c r="H11211" s="1">
        <v>32510260</v>
      </c>
      <c r="I11211" s="1" t="s">
        <v>29576</v>
      </c>
      <c r="J11211" s="1" t="s">
        <v>45</v>
      </c>
      <c r="K11211" s="1" t="s">
        <v>19</v>
      </c>
      <c r="L11211"/>
      <c r="M11211"/>
      <c r="N11211" s="1" t="s">
        <v>20</v>
      </c>
      <c r="O11211" s="1" t="s">
        <v>46</v>
      </c>
      <c r="P11211" s="1">
        <f t="shared" si="175"/>
        <v>6178</v>
      </c>
    </row>
    <row r="11212" spans="2:16" ht="10.55" customHeight="1" x14ac:dyDescent="0.3">
      <c r="B11212" s="1">
        <v>6205</v>
      </c>
      <c r="C11212"/>
      <c r="D11212" s="1" t="s">
        <v>32385</v>
      </c>
      <c r="E11212" s="12">
        <v>23271430000143</v>
      </c>
      <c r="F11212" s="1" t="s">
        <v>32386</v>
      </c>
      <c r="G11212" s="1" t="s">
        <v>32387</v>
      </c>
      <c r="H11212" s="1">
        <v>32610650</v>
      </c>
      <c r="I11212" s="1" t="s">
        <v>29576</v>
      </c>
      <c r="J11212" s="1" t="s">
        <v>45</v>
      </c>
      <c r="K11212" s="1" t="s">
        <v>19</v>
      </c>
      <c r="L11212"/>
      <c r="M11212"/>
      <c r="N11212" s="1" t="s">
        <v>20</v>
      </c>
      <c r="O11212" s="1" t="s">
        <v>46</v>
      </c>
      <c r="P11212" s="1">
        <f t="shared" si="175"/>
        <v>6205</v>
      </c>
    </row>
    <row r="11213" spans="2:16" ht="10.55" customHeight="1" x14ac:dyDescent="0.3">
      <c r="B11213" s="1">
        <v>6258</v>
      </c>
      <c r="C11213"/>
      <c r="D11213" s="1" t="s">
        <v>32388</v>
      </c>
      <c r="E11213" s="12">
        <v>332823000114</v>
      </c>
      <c r="F11213" s="1" t="s">
        <v>32389</v>
      </c>
      <c r="G11213" s="1" t="s">
        <v>32390</v>
      </c>
      <c r="H11213" s="1">
        <v>32560390</v>
      </c>
      <c r="I11213" s="1" t="s">
        <v>29576</v>
      </c>
      <c r="J11213" s="1" t="s">
        <v>45</v>
      </c>
      <c r="K11213" s="1" t="s">
        <v>19</v>
      </c>
      <c r="L11213"/>
      <c r="M11213"/>
      <c r="N11213" s="1" t="s">
        <v>20</v>
      </c>
      <c r="O11213" s="1" t="s">
        <v>46</v>
      </c>
      <c r="P11213" s="1">
        <f t="shared" si="175"/>
        <v>6258</v>
      </c>
    </row>
    <row r="11214" spans="2:16" ht="10.55" customHeight="1" x14ac:dyDescent="0.3">
      <c r="B11214" s="1">
        <v>6363</v>
      </c>
      <c r="C11214"/>
      <c r="D11214" s="1" t="s">
        <v>32292</v>
      </c>
      <c r="E11214" s="12">
        <v>66308636000103</v>
      </c>
      <c r="F11214" s="1" t="s">
        <v>32391</v>
      </c>
      <c r="G11214" s="1" t="s">
        <v>32392</v>
      </c>
      <c r="H11214" s="1">
        <v>32510380</v>
      </c>
      <c r="I11214" s="1" t="s">
        <v>29576</v>
      </c>
      <c r="J11214" s="1" t="s">
        <v>45</v>
      </c>
      <c r="K11214" s="1" t="s">
        <v>19</v>
      </c>
      <c r="L11214"/>
      <c r="M11214"/>
      <c r="N11214" s="1" t="s">
        <v>20</v>
      </c>
      <c r="O11214" s="1" t="s">
        <v>46</v>
      </c>
      <c r="P11214" s="1">
        <f t="shared" si="175"/>
        <v>6363</v>
      </c>
    </row>
    <row r="11215" spans="2:16" ht="10.55" customHeight="1" x14ac:dyDescent="0.3">
      <c r="B11215" s="1">
        <v>6437</v>
      </c>
      <c r="C11215"/>
      <c r="D11215" s="1" t="s">
        <v>32393</v>
      </c>
      <c r="E11215" s="12">
        <v>17667023000157</v>
      </c>
      <c r="F11215" s="1" t="s">
        <v>32394</v>
      </c>
      <c r="G11215" s="1" t="s">
        <v>32395</v>
      </c>
      <c r="H11215" s="1">
        <v>32650720</v>
      </c>
      <c r="I11215" s="1" t="s">
        <v>29576</v>
      </c>
      <c r="J11215" s="1" t="s">
        <v>45</v>
      </c>
      <c r="K11215" s="1" t="s">
        <v>19</v>
      </c>
      <c r="L11215"/>
      <c r="M11215"/>
      <c r="N11215" s="1" t="s">
        <v>20</v>
      </c>
      <c r="O11215" s="1" t="s">
        <v>46</v>
      </c>
      <c r="P11215" s="1">
        <f t="shared" si="175"/>
        <v>6437</v>
      </c>
    </row>
    <row r="11216" spans="2:16" ht="10.55" customHeight="1" x14ac:dyDescent="0.3">
      <c r="B11216" s="1">
        <v>6578</v>
      </c>
      <c r="C11216"/>
      <c r="D11216" s="1" t="s">
        <v>32396</v>
      </c>
      <c r="E11216" s="12">
        <v>5234146000115</v>
      </c>
      <c r="F11216" s="1" t="s">
        <v>32397</v>
      </c>
      <c r="G11216" s="1" t="s">
        <v>32398</v>
      </c>
      <c r="H11216" s="1">
        <v>32510240</v>
      </c>
      <c r="I11216" s="1" t="s">
        <v>29576</v>
      </c>
      <c r="J11216" s="1" t="s">
        <v>45</v>
      </c>
      <c r="K11216" s="1" t="s">
        <v>19</v>
      </c>
      <c r="L11216"/>
      <c r="M11216"/>
      <c r="N11216" s="1" t="s">
        <v>20</v>
      </c>
      <c r="O11216" s="1" t="s">
        <v>46</v>
      </c>
      <c r="P11216" s="1">
        <f t="shared" si="175"/>
        <v>6578</v>
      </c>
    </row>
    <row r="11217" spans="2:16" ht="10.55" customHeight="1" x14ac:dyDescent="0.3">
      <c r="B11217" s="1">
        <v>6682</v>
      </c>
      <c r="C11217"/>
      <c r="D11217" s="1" t="s">
        <v>32399</v>
      </c>
      <c r="E11217" s="12">
        <v>3741344000140</v>
      </c>
      <c r="F11217" s="1" t="s">
        <v>32400</v>
      </c>
      <c r="G11217" s="1" t="s">
        <v>32401</v>
      </c>
      <c r="H11217" s="1">
        <v>32650030</v>
      </c>
      <c r="I11217" s="1" t="s">
        <v>29576</v>
      </c>
      <c r="J11217" s="1" t="s">
        <v>45</v>
      </c>
      <c r="K11217" s="1" t="s">
        <v>19</v>
      </c>
      <c r="L11217"/>
      <c r="M11217"/>
      <c r="N11217" s="1" t="s">
        <v>20</v>
      </c>
      <c r="O11217" s="1" t="s">
        <v>46</v>
      </c>
      <c r="P11217" s="1">
        <f t="shared" si="175"/>
        <v>6682</v>
      </c>
    </row>
    <row r="11218" spans="2:16" ht="10.55" customHeight="1" x14ac:dyDescent="0.3">
      <c r="B11218" s="1">
        <v>6707</v>
      </c>
      <c r="C11218"/>
      <c r="D11218" s="1" t="s">
        <v>32402</v>
      </c>
      <c r="E11218" s="12">
        <v>2912126000168</v>
      </c>
      <c r="F11218" s="1" t="s">
        <v>32403</v>
      </c>
      <c r="G11218" s="1" t="s">
        <v>32404</v>
      </c>
      <c r="H11218" s="1">
        <v>32530040</v>
      </c>
      <c r="I11218" s="1" t="s">
        <v>29576</v>
      </c>
      <c r="J11218" s="1" t="s">
        <v>45</v>
      </c>
      <c r="K11218" s="1" t="s">
        <v>19</v>
      </c>
      <c r="L11218"/>
      <c r="M11218"/>
      <c r="N11218" s="1" t="s">
        <v>20</v>
      </c>
      <c r="O11218" s="1" t="s">
        <v>46</v>
      </c>
      <c r="P11218" s="1">
        <f t="shared" si="175"/>
        <v>6707</v>
      </c>
    </row>
    <row r="11219" spans="2:16" ht="10.55" customHeight="1" x14ac:dyDescent="0.3">
      <c r="B11219" s="1">
        <v>6771</v>
      </c>
      <c r="C11219"/>
      <c r="D11219" s="1" t="s">
        <v>32405</v>
      </c>
      <c r="E11219" s="12">
        <v>21013461000179</v>
      </c>
      <c r="F11219" s="1" t="s">
        <v>32406</v>
      </c>
      <c r="G11219" s="1" t="s">
        <v>32407</v>
      </c>
      <c r="H11219" s="1">
        <v>32650000</v>
      </c>
      <c r="I11219" s="1" t="s">
        <v>29576</v>
      </c>
      <c r="J11219" s="1" t="s">
        <v>45</v>
      </c>
      <c r="K11219" s="1" t="s">
        <v>19</v>
      </c>
      <c r="L11219"/>
      <c r="M11219"/>
      <c r="N11219" s="1" t="s">
        <v>20</v>
      </c>
      <c r="O11219" s="1" t="s">
        <v>46</v>
      </c>
      <c r="P11219" s="1">
        <f t="shared" si="175"/>
        <v>6771</v>
      </c>
    </row>
    <row r="11220" spans="2:16" ht="10.55" customHeight="1" x14ac:dyDescent="0.3">
      <c r="B11220" s="1">
        <v>6830</v>
      </c>
      <c r="C11220"/>
      <c r="D11220" s="1" t="s">
        <v>32408</v>
      </c>
      <c r="E11220" s="12">
        <v>4163667000166</v>
      </c>
      <c r="F11220" s="1" t="s">
        <v>32409</v>
      </c>
      <c r="G11220" s="1" t="s">
        <v>32410</v>
      </c>
      <c r="H11220" s="1">
        <v>32654000</v>
      </c>
      <c r="I11220" s="1" t="s">
        <v>29576</v>
      </c>
      <c r="J11220" s="1" t="s">
        <v>45</v>
      </c>
      <c r="K11220" s="1" t="s">
        <v>19</v>
      </c>
      <c r="L11220"/>
      <c r="M11220"/>
      <c r="N11220" s="1" t="s">
        <v>20</v>
      </c>
      <c r="O11220" s="1" t="s">
        <v>46</v>
      </c>
      <c r="P11220" s="1">
        <f t="shared" si="175"/>
        <v>6830</v>
      </c>
    </row>
    <row r="11221" spans="2:16" ht="10.55" customHeight="1" x14ac:dyDescent="0.3">
      <c r="B11221" s="1">
        <v>7542</v>
      </c>
      <c r="C11221"/>
      <c r="D11221" s="1" t="s">
        <v>32411</v>
      </c>
      <c r="E11221" s="12">
        <v>1009878000401</v>
      </c>
      <c r="F11221" s="1" t="s">
        <v>32412</v>
      </c>
      <c r="G11221" s="1" t="s">
        <v>32413</v>
      </c>
      <c r="H11221" s="1">
        <v>32530485</v>
      </c>
      <c r="I11221" s="1" t="s">
        <v>29576</v>
      </c>
      <c r="J11221" s="1" t="s">
        <v>45</v>
      </c>
      <c r="K11221" s="1" t="s">
        <v>19</v>
      </c>
      <c r="L11221"/>
      <c r="M11221"/>
      <c r="N11221" s="1" t="s">
        <v>20</v>
      </c>
      <c r="O11221" s="1" t="s">
        <v>46</v>
      </c>
      <c r="P11221" s="1">
        <f t="shared" si="175"/>
        <v>7542</v>
      </c>
    </row>
    <row r="11222" spans="2:16" ht="10.55" customHeight="1" x14ac:dyDescent="0.3">
      <c r="B11222" s="1">
        <v>7586</v>
      </c>
      <c r="C11222"/>
      <c r="D11222" s="1" t="s">
        <v>32414</v>
      </c>
      <c r="E11222" s="12">
        <v>25898438000160</v>
      </c>
      <c r="F11222" s="1" t="s">
        <v>32415</v>
      </c>
      <c r="G11222" s="1" t="s">
        <v>32416</v>
      </c>
      <c r="H11222" s="1">
        <v>32650000</v>
      </c>
      <c r="I11222" s="1" t="s">
        <v>29576</v>
      </c>
      <c r="J11222" s="1" t="s">
        <v>45</v>
      </c>
      <c r="K11222" s="1" t="s">
        <v>19</v>
      </c>
      <c r="L11222"/>
      <c r="M11222"/>
      <c r="N11222" s="1" t="s">
        <v>20</v>
      </c>
      <c r="O11222" s="1" t="s">
        <v>46</v>
      </c>
      <c r="P11222" s="1">
        <f t="shared" si="175"/>
        <v>7586</v>
      </c>
    </row>
    <row r="11223" spans="2:16" ht="10.55" customHeight="1" x14ac:dyDescent="0.3">
      <c r="B11223" s="1">
        <v>7850</v>
      </c>
      <c r="C11223"/>
      <c r="D11223" s="1" t="s">
        <v>32417</v>
      </c>
      <c r="E11223" s="12">
        <v>16562571000150</v>
      </c>
      <c r="F11223" s="1" t="s">
        <v>32418</v>
      </c>
      <c r="G11223" s="1" t="s">
        <v>32419</v>
      </c>
      <c r="H11223" s="1">
        <v>32663000</v>
      </c>
      <c r="I11223" s="1" t="s">
        <v>29576</v>
      </c>
      <c r="J11223" s="1" t="s">
        <v>45</v>
      </c>
      <c r="K11223" s="1" t="s">
        <v>19</v>
      </c>
      <c r="L11223"/>
      <c r="M11223"/>
      <c r="N11223" s="1" t="s">
        <v>20</v>
      </c>
      <c r="O11223" s="1" t="s">
        <v>46</v>
      </c>
      <c r="P11223" s="1">
        <f t="shared" si="175"/>
        <v>7850</v>
      </c>
    </row>
    <row r="11224" spans="2:16" ht="10.55" customHeight="1" x14ac:dyDescent="0.3">
      <c r="B11224" s="1">
        <v>8260</v>
      </c>
      <c r="C11224"/>
      <c r="D11224" s="1" t="s">
        <v>32420</v>
      </c>
      <c r="E11224" s="12">
        <v>20752507000109</v>
      </c>
      <c r="F11224" s="1" t="s">
        <v>32421</v>
      </c>
      <c r="G11224" s="1" t="s">
        <v>32422</v>
      </c>
      <c r="H11224" s="1">
        <v>32650000</v>
      </c>
      <c r="I11224" s="1" t="s">
        <v>29576</v>
      </c>
      <c r="J11224" s="1" t="s">
        <v>45</v>
      </c>
      <c r="K11224" s="1" t="s">
        <v>19</v>
      </c>
      <c r="L11224"/>
      <c r="M11224"/>
      <c r="N11224" s="1" t="s">
        <v>20</v>
      </c>
      <c r="O11224" s="1" t="s">
        <v>46</v>
      </c>
      <c r="P11224" s="1">
        <f t="shared" si="175"/>
        <v>8260</v>
      </c>
    </row>
    <row r="11225" spans="2:16" ht="10.55" customHeight="1" x14ac:dyDescent="0.3">
      <c r="B11225" s="1">
        <v>10027</v>
      </c>
      <c r="C11225"/>
      <c r="D11225" s="1" t="s">
        <v>32423</v>
      </c>
      <c r="E11225" s="12">
        <v>57788630000351</v>
      </c>
      <c r="F11225" s="1" t="s">
        <v>32424</v>
      </c>
      <c r="G11225" s="1" t="s">
        <v>32425</v>
      </c>
      <c r="H11225" s="1">
        <v>32530000</v>
      </c>
      <c r="I11225" s="1" t="s">
        <v>29576</v>
      </c>
      <c r="J11225" s="1" t="s">
        <v>45</v>
      </c>
      <c r="K11225" s="1" t="s">
        <v>19</v>
      </c>
      <c r="L11225"/>
      <c r="M11225"/>
      <c r="N11225" s="1" t="s">
        <v>20</v>
      </c>
      <c r="O11225" s="1" t="s">
        <v>46</v>
      </c>
      <c r="P11225" s="1">
        <f t="shared" si="175"/>
        <v>10027</v>
      </c>
    </row>
    <row r="11226" spans="2:16" ht="10.55" customHeight="1" x14ac:dyDescent="0.3">
      <c r="B11226" s="1">
        <v>10114</v>
      </c>
      <c r="C11226"/>
      <c r="D11226" s="1" t="s">
        <v>32426</v>
      </c>
      <c r="E11226" s="12">
        <v>18751883000218</v>
      </c>
      <c r="F11226" s="1" t="s">
        <v>32427</v>
      </c>
      <c r="G11226" s="1" t="s">
        <v>32428</v>
      </c>
      <c r="H11226" s="1">
        <v>32500000</v>
      </c>
      <c r="I11226" s="1" t="s">
        <v>29576</v>
      </c>
      <c r="J11226" s="1" t="s">
        <v>45</v>
      </c>
      <c r="K11226" s="1" t="s">
        <v>19</v>
      </c>
      <c r="L11226"/>
      <c r="M11226"/>
      <c r="N11226" s="1" t="s">
        <v>20</v>
      </c>
      <c r="O11226" s="1" t="s">
        <v>46</v>
      </c>
      <c r="P11226" s="1">
        <f t="shared" si="175"/>
        <v>10114</v>
      </c>
    </row>
    <row r="11227" spans="2:16" ht="10.55" customHeight="1" x14ac:dyDescent="0.3">
      <c r="B11227" s="1">
        <v>10192</v>
      </c>
      <c r="C11227"/>
      <c r="D11227" s="1" t="s">
        <v>32429</v>
      </c>
      <c r="E11227" s="12">
        <v>18751354000133</v>
      </c>
      <c r="F11227" s="1" t="s">
        <v>32430</v>
      </c>
      <c r="G11227" s="1" t="s">
        <v>32431</v>
      </c>
      <c r="H11227" s="1">
        <v>32560020</v>
      </c>
      <c r="I11227" s="1" t="s">
        <v>29576</v>
      </c>
      <c r="J11227" s="1" t="s">
        <v>45</v>
      </c>
      <c r="K11227" s="1" t="s">
        <v>19</v>
      </c>
      <c r="L11227"/>
      <c r="M11227"/>
      <c r="N11227" s="1" t="s">
        <v>20</v>
      </c>
      <c r="O11227" s="1" t="s">
        <v>46</v>
      </c>
      <c r="P11227" s="1">
        <f t="shared" si="175"/>
        <v>10192</v>
      </c>
    </row>
    <row r="11228" spans="2:16" ht="10.55" customHeight="1" x14ac:dyDescent="0.3">
      <c r="B11228" s="1">
        <v>10197</v>
      </c>
      <c r="C11228"/>
      <c r="D11228" s="1" t="s">
        <v>32432</v>
      </c>
      <c r="E11228" s="12">
        <v>17192360000135</v>
      </c>
      <c r="F11228" s="1" t="s">
        <v>32432</v>
      </c>
      <c r="G11228" s="1" t="s">
        <v>32433</v>
      </c>
      <c r="H11228" s="1">
        <v>32680000</v>
      </c>
      <c r="I11228" s="1" t="s">
        <v>29576</v>
      </c>
      <c r="J11228" s="1" t="s">
        <v>45</v>
      </c>
      <c r="K11228" s="1" t="s">
        <v>19</v>
      </c>
      <c r="L11228"/>
      <c r="M11228"/>
      <c r="N11228" s="1" t="s">
        <v>20</v>
      </c>
      <c r="O11228" s="1" t="s">
        <v>46</v>
      </c>
      <c r="P11228" s="1">
        <f t="shared" si="175"/>
        <v>10197</v>
      </c>
    </row>
    <row r="11229" spans="2:16" ht="10.55" customHeight="1" x14ac:dyDescent="0.3">
      <c r="B11229" s="1">
        <v>10291</v>
      </c>
      <c r="C11229"/>
      <c r="D11229" s="1" t="s">
        <v>32434</v>
      </c>
      <c r="E11229" s="12">
        <v>65093817000105</v>
      </c>
      <c r="F11229" s="1" t="s">
        <v>32435</v>
      </c>
      <c r="G11229" s="1" t="s">
        <v>32436</v>
      </c>
      <c r="H11229" s="1">
        <v>32680000</v>
      </c>
      <c r="I11229" s="1" t="s">
        <v>29576</v>
      </c>
      <c r="J11229" s="1" t="s">
        <v>45</v>
      </c>
      <c r="K11229" s="1" t="s">
        <v>19</v>
      </c>
      <c r="L11229"/>
      <c r="M11229"/>
      <c r="N11229" s="1" t="s">
        <v>20</v>
      </c>
      <c r="O11229" s="1" t="s">
        <v>46</v>
      </c>
      <c r="P11229" s="1">
        <f t="shared" si="175"/>
        <v>10291</v>
      </c>
    </row>
    <row r="11230" spans="2:16" ht="10.55" customHeight="1" x14ac:dyDescent="0.3">
      <c r="B11230" s="1">
        <v>10447</v>
      </c>
      <c r="C11230"/>
      <c r="D11230" s="1" t="s">
        <v>32437</v>
      </c>
      <c r="E11230" s="12">
        <v>22733737000156</v>
      </c>
      <c r="F11230" s="1" t="s">
        <v>32438</v>
      </c>
      <c r="G11230" s="1" t="s">
        <v>32439</v>
      </c>
      <c r="H11230" s="1">
        <v>32560000</v>
      </c>
      <c r="I11230" s="1" t="s">
        <v>29576</v>
      </c>
      <c r="J11230" s="1" t="s">
        <v>45</v>
      </c>
      <c r="K11230" s="1" t="s">
        <v>19</v>
      </c>
      <c r="L11230"/>
      <c r="M11230"/>
      <c r="N11230" s="1" t="s">
        <v>20</v>
      </c>
      <c r="O11230" s="1" t="s">
        <v>46</v>
      </c>
      <c r="P11230" s="1">
        <f t="shared" si="175"/>
        <v>10447</v>
      </c>
    </row>
    <row r="11231" spans="2:16" ht="10.55" customHeight="1" x14ac:dyDescent="0.3">
      <c r="B11231" s="1">
        <v>10585</v>
      </c>
      <c r="C11231"/>
      <c r="D11231" s="1" t="s">
        <v>32440</v>
      </c>
      <c r="E11231" s="12">
        <v>22732036000100</v>
      </c>
      <c r="F11231" s="1" t="s">
        <v>32441</v>
      </c>
      <c r="G11231" s="1" t="s">
        <v>32442</v>
      </c>
      <c r="H11231" s="1">
        <v>32510010</v>
      </c>
      <c r="I11231" s="1" t="s">
        <v>29576</v>
      </c>
      <c r="J11231" s="1" t="s">
        <v>45</v>
      </c>
      <c r="K11231" s="1" t="s">
        <v>19</v>
      </c>
      <c r="L11231"/>
      <c r="M11231"/>
      <c r="N11231" s="1" t="s">
        <v>20</v>
      </c>
      <c r="O11231" s="1" t="s">
        <v>46</v>
      </c>
      <c r="P11231" s="1">
        <f t="shared" si="175"/>
        <v>10585</v>
      </c>
    </row>
    <row r="11232" spans="2:16" ht="10.55" customHeight="1" x14ac:dyDescent="0.3">
      <c r="B11232" s="1">
        <v>10777</v>
      </c>
      <c r="C11232"/>
      <c r="D11232" s="1" t="s">
        <v>32443</v>
      </c>
      <c r="E11232" s="12">
        <v>47866934031991</v>
      </c>
      <c r="F11232" s="1" t="s">
        <v>32444</v>
      </c>
      <c r="G11232" s="1" t="s">
        <v>32445</v>
      </c>
      <c r="H11232" s="1">
        <v>32530000</v>
      </c>
      <c r="I11232" s="1" t="s">
        <v>29576</v>
      </c>
      <c r="J11232" s="1" t="s">
        <v>45</v>
      </c>
      <c r="K11232" s="1" t="s">
        <v>19</v>
      </c>
      <c r="L11232"/>
      <c r="M11232"/>
      <c r="N11232" s="1" t="s">
        <v>20</v>
      </c>
      <c r="O11232" s="1" t="s">
        <v>46</v>
      </c>
      <c r="P11232" s="1">
        <f t="shared" si="175"/>
        <v>10777</v>
      </c>
    </row>
    <row r="11233" spans="2:16" ht="10.55" customHeight="1" x14ac:dyDescent="0.3">
      <c r="B11233" s="1">
        <v>11057</v>
      </c>
      <c r="C11233"/>
      <c r="D11233" s="1" t="s">
        <v>32446</v>
      </c>
      <c r="E11233" s="12">
        <v>438365000283</v>
      </c>
      <c r="F11233" s="1" t="s">
        <v>32447</v>
      </c>
      <c r="G11233" s="1" t="s">
        <v>32448</v>
      </c>
      <c r="H11233" s="1">
        <v>32530000</v>
      </c>
      <c r="I11233" s="1" t="s">
        <v>29576</v>
      </c>
      <c r="J11233" s="1" t="s">
        <v>45</v>
      </c>
      <c r="K11233" s="1" t="s">
        <v>19</v>
      </c>
      <c r="L11233"/>
      <c r="M11233"/>
      <c r="N11233" s="1" t="s">
        <v>20</v>
      </c>
      <c r="O11233" s="1" t="s">
        <v>46</v>
      </c>
      <c r="P11233" s="1">
        <f t="shared" si="175"/>
        <v>11057</v>
      </c>
    </row>
    <row r="11234" spans="2:16" ht="10.55" customHeight="1" x14ac:dyDescent="0.3">
      <c r="B11234" s="1">
        <v>11256</v>
      </c>
      <c r="C11234"/>
      <c r="D11234" s="1" t="s">
        <v>32449</v>
      </c>
      <c r="E11234" s="12">
        <v>21035340000128</v>
      </c>
      <c r="F11234" s="1" t="s">
        <v>32450</v>
      </c>
      <c r="G11234" s="1" t="s">
        <v>32451</v>
      </c>
      <c r="H11234" s="1">
        <v>32560070</v>
      </c>
      <c r="I11234" s="1" t="s">
        <v>29576</v>
      </c>
      <c r="J11234" s="1" t="s">
        <v>45</v>
      </c>
      <c r="K11234" s="1" t="s">
        <v>19</v>
      </c>
      <c r="L11234"/>
      <c r="M11234"/>
      <c r="N11234" s="1" t="s">
        <v>20</v>
      </c>
      <c r="O11234" s="1" t="s">
        <v>46</v>
      </c>
      <c r="P11234" s="1">
        <f t="shared" si="175"/>
        <v>11256</v>
      </c>
    </row>
    <row r="11235" spans="2:16" ht="10.55" customHeight="1" x14ac:dyDescent="0.3">
      <c r="B11235" s="1">
        <v>11263</v>
      </c>
      <c r="C11235"/>
      <c r="D11235" s="1" t="s">
        <v>32452</v>
      </c>
      <c r="E11235" s="12">
        <v>18269092000175</v>
      </c>
      <c r="F11235" s="1" t="s">
        <v>32453</v>
      </c>
      <c r="G11235" s="1" t="s">
        <v>32454</v>
      </c>
      <c r="H11235" s="1">
        <v>32680610</v>
      </c>
      <c r="I11235" s="1" t="s">
        <v>29576</v>
      </c>
      <c r="J11235" s="1" t="s">
        <v>45</v>
      </c>
      <c r="K11235" s="1" t="s">
        <v>19</v>
      </c>
      <c r="L11235"/>
      <c r="M11235"/>
      <c r="N11235" s="1" t="s">
        <v>20</v>
      </c>
      <c r="O11235" s="1" t="s">
        <v>46</v>
      </c>
      <c r="P11235" s="1">
        <f t="shared" si="175"/>
        <v>11263</v>
      </c>
    </row>
    <row r="11236" spans="2:16" ht="10.55" customHeight="1" x14ac:dyDescent="0.3">
      <c r="B11236" s="1">
        <v>11278</v>
      </c>
      <c r="C11236"/>
      <c r="D11236" s="1" t="s">
        <v>32455</v>
      </c>
      <c r="E11236" s="12">
        <v>56422819000363</v>
      </c>
      <c r="F11236" s="1" t="s">
        <v>32456</v>
      </c>
      <c r="G11236" s="1" t="s">
        <v>32457</v>
      </c>
      <c r="H11236" s="1">
        <v>32530460</v>
      </c>
      <c r="I11236" s="1" t="s">
        <v>29576</v>
      </c>
      <c r="J11236" s="1" t="s">
        <v>45</v>
      </c>
      <c r="K11236" s="1" t="s">
        <v>19</v>
      </c>
      <c r="L11236"/>
      <c r="M11236"/>
      <c r="N11236" s="1" t="s">
        <v>20</v>
      </c>
      <c r="O11236" s="1" t="s">
        <v>46</v>
      </c>
      <c r="P11236" s="1">
        <f t="shared" si="175"/>
        <v>11278</v>
      </c>
    </row>
    <row r="11237" spans="2:16" ht="10.55" customHeight="1" x14ac:dyDescent="0.3">
      <c r="B11237" s="1">
        <v>11468</v>
      </c>
      <c r="C11237"/>
      <c r="D11237" s="1" t="s">
        <v>32458</v>
      </c>
      <c r="E11237" s="12">
        <v>19499888000187</v>
      </c>
      <c r="F11237" s="1" t="s">
        <v>32459</v>
      </c>
      <c r="G11237" s="1" t="s">
        <v>32460</v>
      </c>
      <c r="H11237" s="1">
        <v>32662000</v>
      </c>
      <c r="I11237" s="1" t="s">
        <v>29576</v>
      </c>
      <c r="J11237" s="1" t="s">
        <v>45</v>
      </c>
      <c r="K11237" s="1" t="s">
        <v>19</v>
      </c>
      <c r="L11237"/>
      <c r="M11237"/>
      <c r="N11237" s="1" t="s">
        <v>20</v>
      </c>
      <c r="O11237" s="1" t="s">
        <v>46</v>
      </c>
      <c r="P11237" s="1">
        <f t="shared" si="175"/>
        <v>11468</v>
      </c>
    </row>
    <row r="11238" spans="2:16" ht="10.55" customHeight="1" x14ac:dyDescent="0.3">
      <c r="B11238" s="1">
        <v>11590</v>
      </c>
      <c r="C11238"/>
      <c r="D11238" s="1" t="s">
        <v>32461</v>
      </c>
      <c r="E11238" s="12">
        <v>1610323000160</v>
      </c>
      <c r="F11238" s="1" t="s">
        <v>32462</v>
      </c>
      <c r="G11238" s="1" t="s">
        <v>32463</v>
      </c>
      <c r="H11238" s="1">
        <v>32630000</v>
      </c>
      <c r="I11238" s="1" t="s">
        <v>29576</v>
      </c>
      <c r="J11238" s="1" t="s">
        <v>45</v>
      </c>
      <c r="K11238" s="1" t="s">
        <v>19</v>
      </c>
      <c r="L11238"/>
      <c r="M11238"/>
      <c r="N11238" s="1" t="s">
        <v>20</v>
      </c>
      <c r="O11238" s="1" t="s">
        <v>46</v>
      </c>
      <c r="P11238" s="1">
        <f t="shared" si="175"/>
        <v>11590</v>
      </c>
    </row>
    <row r="11239" spans="2:16" ht="10.55" customHeight="1" x14ac:dyDescent="0.3">
      <c r="B11239" s="1">
        <v>11610</v>
      </c>
      <c r="C11239"/>
      <c r="D11239" s="1" t="s">
        <v>23531</v>
      </c>
      <c r="E11239" s="12">
        <v>16582645006746</v>
      </c>
      <c r="F11239" s="1" t="s">
        <v>32464</v>
      </c>
      <c r="G11239" s="1" t="s">
        <v>32465</v>
      </c>
      <c r="H11239" s="1">
        <v>32280680</v>
      </c>
      <c r="I11239" s="1" t="s">
        <v>29576</v>
      </c>
      <c r="J11239" s="1" t="s">
        <v>45</v>
      </c>
      <c r="K11239" s="1" t="s">
        <v>19</v>
      </c>
      <c r="L11239"/>
      <c r="M11239"/>
      <c r="N11239" s="1" t="s">
        <v>20</v>
      </c>
      <c r="O11239" s="1" t="s">
        <v>46</v>
      </c>
      <c r="P11239" s="1">
        <f t="shared" si="175"/>
        <v>11610</v>
      </c>
    </row>
    <row r="11240" spans="2:16" ht="10.55" customHeight="1" x14ac:dyDescent="0.3">
      <c r="B11240" s="1">
        <v>11802</v>
      </c>
      <c r="C11240"/>
      <c r="D11240" s="1" t="s">
        <v>29720</v>
      </c>
      <c r="E11240" s="12">
        <v>25836396000132</v>
      </c>
      <c r="F11240" s="1" t="s">
        <v>32466</v>
      </c>
      <c r="G11240" s="1" t="s">
        <v>32467</v>
      </c>
      <c r="H11240" s="1">
        <v>32510230</v>
      </c>
      <c r="I11240" s="1" t="s">
        <v>29576</v>
      </c>
      <c r="J11240" s="1" t="s">
        <v>45</v>
      </c>
      <c r="K11240" s="1" t="s">
        <v>19</v>
      </c>
      <c r="L11240"/>
      <c r="M11240"/>
      <c r="N11240" s="1" t="s">
        <v>20</v>
      </c>
      <c r="O11240" s="1" t="s">
        <v>46</v>
      </c>
      <c r="P11240" s="1">
        <f t="shared" si="175"/>
        <v>11802</v>
      </c>
    </row>
    <row r="11241" spans="2:16" ht="10.55" customHeight="1" x14ac:dyDescent="0.3">
      <c r="B11241" s="1">
        <v>11840</v>
      </c>
      <c r="C11241"/>
      <c r="D11241" s="1" t="s">
        <v>32468</v>
      </c>
      <c r="E11241" s="12">
        <v>1119220000100</v>
      </c>
      <c r="F11241" s="1" t="s">
        <v>32469</v>
      </c>
      <c r="G11241" s="1" t="s">
        <v>32470</v>
      </c>
      <c r="H11241" s="1">
        <v>32530000</v>
      </c>
      <c r="I11241" s="1" t="s">
        <v>29576</v>
      </c>
      <c r="J11241" s="1" t="s">
        <v>45</v>
      </c>
      <c r="K11241" s="1" t="s">
        <v>19</v>
      </c>
      <c r="L11241"/>
      <c r="M11241"/>
      <c r="N11241" s="1" t="s">
        <v>20</v>
      </c>
      <c r="O11241" s="1" t="s">
        <v>46</v>
      </c>
      <c r="P11241" s="1">
        <f t="shared" si="175"/>
        <v>11840</v>
      </c>
    </row>
    <row r="11242" spans="2:16" ht="10.55" customHeight="1" x14ac:dyDescent="0.3">
      <c r="B11242" s="1">
        <v>11990</v>
      </c>
      <c r="C11242"/>
      <c r="D11242" s="1" t="s">
        <v>32471</v>
      </c>
      <c r="E11242" s="12">
        <v>1565435000146</v>
      </c>
      <c r="F11242" s="1" t="s">
        <v>32472</v>
      </c>
      <c r="G11242" s="1" t="s">
        <v>32473</v>
      </c>
      <c r="H11242" s="1">
        <v>32553740</v>
      </c>
      <c r="I11242" s="1" t="s">
        <v>29576</v>
      </c>
      <c r="J11242" s="1" t="s">
        <v>45</v>
      </c>
      <c r="K11242" s="1" t="s">
        <v>19</v>
      </c>
      <c r="L11242"/>
      <c r="M11242"/>
      <c r="N11242" s="1" t="s">
        <v>20</v>
      </c>
      <c r="O11242" s="1" t="s">
        <v>46</v>
      </c>
      <c r="P11242" s="1">
        <f t="shared" si="175"/>
        <v>11990</v>
      </c>
    </row>
    <row r="11243" spans="2:16" ht="10.55" customHeight="1" x14ac:dyDescent="0.3">
      <c r="B11243" s="1">
        <v>12062</v>
      </c>
      <c r="C11243"/>
      <c r="D11243" s="1" t="s">
        <v>32474</v>
      </c>
      <c r="E11243" s="12">
        <v>1302318000190</v>
      </c>
      <c r="F11243" s="1" t="s">
        <v>32475</v>
      </c>
      <c r="G11243" s="1" t="s">
        <v>32476</v>
      </c>
      <c r="H11243" s="1">
        <v>32560000</v>
      </c>
      <c r="I11243" s="1" t="s">
        <v>29576</v>
      </c>
      <c r="J11243" s="1" t="s">
        <v>45</v>
      </c>
      <c r="K11243" s="1" t="s">
        <v>19</v>
      </c>
      <c r="L11243"/>
      <c r="M11243"/>
      <c r="N11243" s="1" t="s">
        <v>20</v>
      </c>
      <c r="O11243" s="1" t="s">
        <v>46</v>
      </c>
      <c r="P11243" s="1">
        <f t="shared" si="175"/>
        <v>12062</v>
      </c>
    </row>
    <row r="11244" spans="2:16" ht="10.55" customHeight="1" x14ac:dyDescent="0.3">
      <c r="B11244" s="1">
        <v>12235</v>
      </c>
      <c r="C11244"/>
      <c r="D11244" s="1" t="s">
        <v>32477</v>
      </c>
      <c r="E11244" s="12">
        <v>986060000125</v>
      </c>
      <c r="F11244" s="1" t="s">
        <v>32478</v>
      </c>
      <c r="G11244" s="1" t="s">
        <v>32479</v>
      </c>
      <c r="H11244" s="1">
        <v>32663420</v>
      </c>
      <c r="I11244" s="1" t="s">
        <v>29576</v>
      </c>
      <c r="J11244" s="1" t="s">
        <v>45</v>
      </c>
      <c r="K11244" s="1" t="s">
        <v>19</v>
      </c>
      <c r="L11244"/>
      <c r="M11244"/>
      <c r="N11244" s="1" t="s">
        <v>20</v>
      </c>
      <c r="O11244" s="1" t="s">
        <v>46</v>
      </c>
      <c r="P11244" s="1">
        <f t="shared" si="175"/>
        <v>12235</v>
      </c>
    </row>
    <row r="11245" spans="2:16" ht="10.55" customHeight="1" x14ac:dyDescent="0.3">
      <c r="B11245" s="1">
        <v>12248</v>
      </c>
      <c r="C11245"/>
      <c r="D11245" s="1" t="s">
        <v>32174</v>
      </c>
      <c r="E11245" s="12">
        <v>22931893000121</v>
      </c>
      <c r="F11245" s="1" t="s">
        <v>32480</v>
      </c>
      <c r="G11245" s="1" t="s">
        <v>32481</v>
      </c>
      <c r="H11245" s="1">
        <v>32660000</v>
      </c>
      <c r="I11245" s="1" t="s">
        <v>29576</v>
      </c>
      <c r="J11245" s="1" t="s">
        <v>45</v>
      </c>
      <c r="K11245" s="1" t="s">
        <v>19</v>
      </c>
      <c r="L11245"/>
      <c r="M11245"/>
      <c r="N11245" s="1" t="s">
        <v>20</v>
      </c>
      <c r="O11245" s="1" t="s">
        <v>46</v>
      </c>
      <c r="P11245" s="1">
        <f t="shared" si="175"/>
        <v>12248</v>
      </c>
    </row>
    <row r="11246" spans="2:16" ht="10.55" customHeight="1" x14ac:dyDescent="0.3">
      <c r="B11246" s="1">
        <v>12291</v>
      </c>
      <c r="C11246"/>
      <c r="D11246" s="1" t="s">
        <v>32482</v>
      </c>
      <c r="E11246" s="12">
        <v>814510000100</v>
      </c>
      <c r="F11246" s="1" t="s">
        <v>32483</v>
      </c>
      <c r="G11246" s="1" t="s">
        <v>32484</v>
      </c>
      <c r="H11246" s="1">
        <v>32663300</v>
      </c>
      <c r="I11246" s="1" t="s">
        <v>29576</v>
      </c>
      <c r="J11246" s="1" t="s">
        <v>45</v>
      </c>
      <c r="K11246" s="1" t="s">
        <v>19</v>
      </c>
      <c r="L11246"/>
      <c r="M11246"/>
      <c r="N11246" s="1" t="s">
        <v>20</v>
      </c>
      <c r="O11246" s="1" t="s">
        <v>46</v>
      </c>
      <c r="P11246" s="1">
        <f t="shared" si="175"/>
        <v>12291</v>
      </c>
    </row>
    <row r="11247" spans="2:16" ht="10.55" customHeight="1" x14ac:dyDescent="0.3">
      <c r="B11247" s="1">
        <v>12326</v>
      </c>
      <c r="C11247"/>
      <c r="D11247" s="1" t="s">
        <v>32485</v>
      </c>
      <c r="E11247" s="12">
        <v>2241200000242</v>
      </c>
      <c r="F11247" s="1" t="s">
        <v>32486</v>
      </c>
      <c r="G11247" s="1" t="s">
        <v>32487</v>
      </c>
      <c r="H11247" s="1">
        <v>32530000</v>
      </c>
      <c r="I11247" s="1" t="s">
        <v>29576</v>
      </c>
      <c r="J11247" s="1" t="s">
        <v>45</v>
      </c>
      <c r="K11247" s="1" t="s">
        <v>19</v>
      </c>
      <c r="L11247"/>
      <c r="M11247"/>
      <c r="N11247" s="1" t="s">
        <v>20</v>
      </c>
      <c r="O11247" s="1" t="s">
        <v>46</v>
      </c>
      <c r="P11247" s="1">
        <f t="shared" si="175"/>
        <v>12326</v>
      </c>
    </row>
    <row r="11248" spans="2:16" ht="10.55" customHeight="1" x14ac:dyDescent="0.3">
      <c r="B11248" s="1">
        <v>12623</v>
      </c>
      <c r="C11248"/>
      <c r="D11248" s="1" t="s">
        <v>32488</v>
      </c>
      <c r="E11248" s="12">
        <v>18924779000105</v>
      </c>
      <c r="F11248" s="1" t="s">
        <v>32489</v>
      </c>
      <c r="G11248" s="1" t="s">
        <v>32490</v>
      </c>
      <c r="H11248" s="1">
        <v>32500000</v>
      </c>
      <c r="I11248" s="1" t="s">
        <v>29576</v>
      </c>
      <c r="J11248" s="1" t="s">
        <v>45</v>
      </c>
      <c r="K11248" s="1" t="s">
        <v>19</v>
      </c>
      <c r="L11248"/>
      <c r="M11248"/>
      <c r="N11248" s="1" t="s">
        <v>20</v>
      </c>
      <c r="O11248" s="1" t="s">
        <v>46</v>
      </c>
      <c r="P11248" s="1">
        <f t="shared" si="175"/>
        <v>12623</v>
      </c>
    </row>
    <row r="11249" spans="2:16" ht="10.55" customHeight="1" x14ac:dyDescent="0.3">
      <c r="B11249" s="1">
        <v>12630</v>
      </c>
      <c r="C11249"/>
      <c r="D11249" s="1" t="s">
        <v>32491</v>
      </c>
      <c r="E11249" s="12">
        <v>19753086000666</v>
      </c>
      <c r="F11249" s="1" t="s">
        <v>32492</v>
      </c>
      <c r="G11249" s="1" t="s">
        <v>32493</v>
      </c>
      <c r="H11249" s="1">
        <v>32560000</v>
      </c>
      <c r="I11249" s="1" t="s">
        <v>29576</v>
      </c>
      <c r="J11249" s="1" t="s">
        <v>45</v>
      </c>
      <c r="K11249" s="1" t="s">
        <v>19</v>
      </c>
      <c r="L11249"/>
      <c r="M11249"/>
      <c r="N11249" s="1" t="s">
        <v>20</v>
      </c>
      <c r="O11249" s="1" t="s">
        <v>46</v>
      </c>
      <c r="P11249" s="1">
        <f t="shared" si="175"/>
        <v>12630</v>
      </c>
    </row>
    <row r="11250" spans="2:16" ht="10.55" customHeight="1" x14ac:dyDescent="0.3">
      <c r="B11250" s="1">
        <v>12633</v>
      </c>
      <c r="C11250"/>
      <c r="D11250" s="1" t="s">
        <v>32494</v>
      </c>
      <c r="E11250" s="12">
        <v>2700225000186</v>
      </c>
      <c r="F11250" s="1" t="s">
        <v>32495</v>
      </c>
      <c r="G11250" s="1" t="s">
        <v>32496</v>
      </c>
      <c r="H11250" s="1">
        <v>32530010</v>
      </c>
      <c r="I11250" s="1" t="s">
        <v>29576</v>
      </c>
      <c r="J11250" s="1" t="s">
        <v>45</v>
      </c>
      <c r="K11250" s="1" t="s">
        <v>19</v>
      </c>
      <c r="L11250"/>
      <c r="M11250"/>
      <c r="N11250" s="1" t="s">
        <v>20</v>
      </c>
      <c r="O11250" s="1" t="s">
        <v>46</v>
      </c>
      <c r="P11250" s="1">
        <f t="shared" si="175"/>
        <v>12633</v>
      </c>
    </row>
    <row r="11251" spans="2:16" ht="10.55" customHeight="1" x14ac:dyDescent="0.3">
      <c r="B11251" s="1">
        <v>12652</v>
      </c>
      <c r="C11251"/>
      <c r="D11251" s="1" t="s">
        <v>24740</v>
      </c>
      <c r="E11251" s="12">
        <v>1559990001218</v>
      </c>
      <c r="F11251" s="1" t="s">
        <v>24766</v>
      </c>
      <c r="G11251" s="1" t="s">
        <v>32497</v>
      </c>
      <c r="H11251" s="1">
        <v>32550770</v>
      </c>
      <c r="I11251" s="1" t="s">
        <v>29576</v>
      </c>
      <c r="J11251" s="1" t="s">
        <v>45</v>
      </c>
      <c r="K11251" s="1" t="s">
        <v>19</v>
      </c>
      <c r="L11251"/>
      <c r="M11251"/>
      <c r="N11251" s="1" t="s">
        <v>20</v>
      </c>
      <c r="O11251" s="1" t="s">
        <v>46</v>
      </c>
      <c r="P11251" s="1">
        <f t="shared" si="175"/>
        <v>12652</v>
      </c>
    </row>
    <row r="11252" spans="2:16" ht="10.55" customHeight="1" x14ac:dyDescent="0.3">
      <c r="B11252" s="1">
        <v>12681</v>
      </c>
      <c r="C11252"/>
      <c r="D11252" s="1" t="s">
        <v>32498</v>
      </c>
      <c r="E11252" s="12">
        <v>71472252000161</v>
      </c>
      <c r="F11252" s="1" t="s">
        <v>32499</v>
      </c>
      <c r="G11252" s="1" t="s">
        <v>32500</v>
      </c>
      <c r="H11252" s="1">
        <v>32610410</v>
      </c>
      <c r="I11252" s="1" t="s">
        <v>29576</v>
      </c>
      <c r="J11252" s="1" t="s">
        <v>45</v>
      </c>
      <c r="K11252" s="1" t="s">
        <v>19</v>
      </c>
      <c r="L11252"/>
      <c r="M11252"/>
      <c r="N11252" s="1" t="s">
        <v>20</v>
      </c>
      <c r="O11252" s="1" t="s">
        <v>46</v>
      </c>
      <c r="P11252" s="1">
        <f t="shared" si="175"/>
        <v>12681</v>
      </c>
    </row>
    <row r="11253" spans="2:16" ht="10.55" customHeight="1" x14ac:dyDescent="0.3">
      <c r="B11253" s="1">
        <v>12701</v>
      </c>
      <c r="C11253"/>
      <c r="D11253" s="1" t="s">
        <v>32501</v>
      </c>
      <c r="E11253" s="12">
        <v>1755720000120</v>
      </c>
      <c r="F11253" s="1" t="s">
        <v>32502</v>
      </c>
      <c r="G11253" s="1" t="s">
        <v>32503</v>
      </c>
      <c r="H11253" s="1">
        <v>32560380</v>
      </c>
      <c r="I11253" s="1" t="s">
        <v>29576</v>
      </c>
      <c r="J11253" s="1" t="s">
        <v>45</v>
      </c>
      <c r="K11253" s="1" t="s">
        <v>19</v>
      </c>
      <c r="L11253"/>
      <c r="M11253"/>
      <c r="N11253" s="1" t="s">
        <v>20</v>
      </c>
      <c r="O11253" s="1" t="s">
        <v>46</v>
      </c>
      <c r="P11253" s="1">
        <f t="shared" si="175"/>
        <v>12701</v>
      </c>
    </row>
    <row r="11254" spans="2:16" ht="10.55" customHeight="1" x14ac:dyDescent="0.3">
      <c r="B11254" s="1">
        <v>12780</v>
      </c>
      <c r="C11254"/>
      <c r="D11254" s="1" t="s">
        <v>32504</v>
      </c>
      <c r="E11254" s="12">
        <v>22229207001309</v>
      </c>
      <c r="F11254" s="1" t="s">
        <v>32505</v>
      </c>
      <c r="G11254" s="1" t="s">
        <v>32506</v>
      </c>
      <c r="H11254" s="1">
        <v>32501970</v>
      </c>
      <c r="I11254" s="1" t="s">
        <v>29576</v>
      </c>
      <c r="J11254" s="1" t="s">
        <v>45</v>
      </c>
      <c r="K11254" s="1" t="s">
        <v>19</v>
      </c>
      <c r="L11254"/>
      <c r="M11254"/>
      <c r="N11254" s="1" t="s">
        <v>20</v>
      </c>
      <c r="O11254" s="1" t="s">
        <v>46</v>
      </c>
      <c r="P11254" s="1">
        <f t="shared" si="175"/>
        <v>12780</v>
      </c>
    </row>
    <row r="11255" spans="2:16" ht="10.55" customHeight="1" x14ac:dyDescent="0.3">
      <c r="B11255" s="1">
        <v>12792</v>
      </c>
      <c r="C11255"/>
      <c r="D11255" s="1" t="s">
        <v>30122</v>
      </c>
      <c r="E11255" s="12">
        <v>18728709000840</v>
      </c>
      <c r="F11255" s="1" t="s">
        <v>32507</v>
      </c>
      <c r="G11255" s="1" t="s">
        <v>32508</v>
      </c>
      <c r="H11255" s="1">
        <v>32666050</v>
      </c>
      <c r="I11255" s="1" t="s">
        <v>29576</v>
      </c>
      <c r="J11255" s="1" t="s">
        <v>45</v>
      </c>
      <c r="K11255" s="1" t="s">
        <v>19</v>
      </c>
      <c r="L11255"/>
      <c r="M11255"/>
      <c r="N11255" s="1" t="s">
        <v>20</v>
      </c>
      <c r="O11255" s="1" t="s">
        <v>46</v>
      </c>
      <c r="P11255" s="1">
        <f t="shared" si="175"/>
        <v>12792</v>
      </c>
    </row>
    <row r="11256" spans="2:16" ht="10.55" customHeight="1" x14ac:dyDescent="0.3">
      <c r="B11256" s="1">
        <v>12938</v>
      </c>
      <c r="C11256"/>
      <c r="D11256" s="1" t="s">
        <v>32509</v>
      </c>
      <c r="E11256" s="12">
        <v>87550281001025</v>
      </c>
      <c r="F11256" s="1" t="s">
        <v>32510</v>
      </c>
      <c r="G11256" s="1" t="s">
        <v>32511</v>
      </c>
      <c r="H11256" s="1">
        <v>32680580</v>
      </c>
      <c r="I11256" s="1" t="s">
        <v>29576</v>
      </c>
      <c r="J11256" s="1" t="s">
        <v>45</v>
      </c>
      <c r="K11256" s="1" t="s">
        <v>19</v>
      </c>
      <c r="L11256"/>
      <c r="M11256"/>
      <c r="N11256" s="1" t="s">
        <v>20</v>
      </c>
      <c r="O11256" s="1" t="s">
        <v>46</v>
      </c>
      <c r="P11256" s="1">
        <f t="shared" si="175"/>
        <v>12938</v>
      </c>
    </row>
    <row r="11257" spans="2:16" ht="10.55" customHeight="1" x14ac:dyDescent="0.3">
      <c r="B11257" s="1">
        <v>12940</v>
      </c>
      <c r="C11257"/>
      <c r="D11257" s="1" t="s">
        <v>32512</v>
      </c>
      <c r="E11257" s="12">
        <v>2607571000114</v>
      </c>
      <c r="F11257" s="1" t="s">
        <v>32513</v>
      </c>
      <c r="G11257" s="1" t="s">
        <v>32514</v>
      </c>
      <c r="H11257" s="1">
        <v>32530480</v>
      </c>
      <c r="I11257" s="1" t="s">
        <v>29576</v>
      </c>
      <c r="J11257" s="1" t="s">
        <v>45</v>
      </c>
      <c r="K11257" s="1" t="s">
        <v>19</v>
      </c>
      <c r="L11257"/>
      <c r="M11257"/>
      <c r="N11257" s="1" t="s">
        <v>20</v>
      </c>
      <c r="O11257" s="1" t="s">
        <v>46</v>
      </c>
      <c r="P11257" s="1">
        <f t="shared" si="175"/>
        <v>12940</v>
      </c>
    </row>
    <row r="11258" spans="2:16" ht="10.55" customHeight="1" x14ac:dyDescent="0.3">
      <c r="B11258" s="1">
        <v>12962</v>
      </c>
      <c r="C11258"/>
      <c r="D11258" s="1" t="s">
        <v>24322</v>
      </c>
      <c r="E11258" s="12">
        <v>87001335027221</v>
      </c>
      <c r="F11258" s="1" t="s">
        <v>32515</v>
      </c>
      <c r="G11258" s="1" t="s">
        <v>32516</v>
      </c>
      <c r="H11258" s="1">
        <v>32560460</v>
      </c>
      <c r="I11258" s="1" t="s">
        <v>29576</v>
      </c>
      <c r="J11258" s="1" t="s">
        <v>45</v>
      </c>
      <c r="K11258" s="1" t="s">
        <v>19</v>
      </c>
      <c r="L11258"/>
      <c r="M11258"/>
      <c r="N11258" s="1" t="s">
        <v>20</v>
      </c>
      <c r="O11258" s="1" t="s">
        <v>46</v>
      </c>
      <c r="P11258" s="1">
        <f t="shared" si="175"/>
        <v>12962</v>
      </c>
    </row>
    <row r="11259" spans="2:16" ht="10.55" customHeight="1" x14ac:dyDescent="0.3">
      <c r="B11259" s="1">
        <v>12993</v>
      </c>
      <c r="C11259"/>
      <c r="D11259" s="1" t="s">
        <v>32517</v>
      </c>
      <c r="E11259" s="12">
        <v>23755978000169</v>
      </c>
      <c r="F11259" s="1" t="s">
        <v>32518</v>
      </c>
      <c r="G11259" s="1" t="s">
        <v>32519</v>
      </c>
      <c r="H11259" s="1">
        <v>32510030</v>
      </c>
      <c r="I11259" s="1" t="s">
        <v>29576</v>
      </c>
      <c r="J11259" s="1" t="s">
        <v>45</v>
      </c>
      <c r="K11259" s="1" t="s">
        <v>19</v>
      </c>
      <c r="L11259"/>
      <c r="M11259"/>
      <c r="N11259" s="1" t="s">
        <v>20</v>
      </c>
      <c r="O11259" s="1" t="s">
        <v>46</v>
      </c>
      <c r="P11259" s="1">
        <f t="shared" si="175"/>
        <v>12993</v>
      </c>
    </row>
    <row r="11260" spans="2:16" ht="10.55" customHeight="1" x14ac:dyDescent="0.3">
      <c r="B11260" s="1">
        <v>13029</v>
      </c>
      <c r="C11260"/>
      <c r="D11260" s="1" t="s">
        <v>10162</v>
      </c>
      <c r="E11260" s="12">
        <v>17157850002659</v>
      </c>
      <c r="F11260" s="1" t="s">
        <v>32520</v>
      </c>
      <c r="G11260" s="1" t="s">
        <v>32521</v>
      </c>
      <c r="H11260" s="1">
        <v>32663390</v>
      </c>
      <c r="I11260" s="1" t="s">
        <v>29576</v>
      </c>
      <c r="J11260" s="1" t="s">
        <v>45</v>
      </c>
      <c r="K11260" s="1" t="s">
        <v>19</v>
      </c>
      <c r="L11260"/>
      <c r="M11260"/>
      <c r="N11260" s="1" t="s">
        <v>20</v>
      </c>
      <c r="O11260" s="1" t="s">
        <v>46</v>
      </c>
      <c r="P11260" s="1">
        <f t="shared" si="175"/>
        <v>13029</v>
      </c>
    </row>
    <row r="11261" spans="2:16" ht="10.55" customHeight="1" x14ac:dyDescent="0.3">
      <c r="B11261" s="1">
        <v>13033</v>
      </c>
      <c r="C11261"/>
      <c r="D11261" s="1" t="s">
        <v>32522</v>
      </c>
      <c r="E11261" s="12">
        <v>23254303000306</v>
      </c>
      <c r="F11261" s="1" t="s">
        <v>32523</v>
      </c>
      <c r="G11261" s="1" t="s">
        <v>32524</v>
      </c>
      <c r="H11261" s="1">
        <v>32800000</v>
      </c>
      <c r="I11261" s="1" t="s">
        <v>29576</v>
      </c>
      <c r="J11261" s="1" t="s">
        <v>45</v>
      </c>
      <c r="K11261" s="1" t="s">
        <v>19</v>
      </c>
      <c r="L11261"/>
      <c r="M11261"/>
      <c r="N11261" s="1" t="s">
        <v>20</v>
      </c>
      <c r="O11261" s="1" t="s">
        <v>46</v>
      </c>
      <c r="P11261" s="1">
        <f t="shared" si="175"/>
        <v>13033</v>
      </c>
    </row>
    <row r="11262" spans="2:16" ht="10.55" customHeight="1" x14ac:dyDescent="0.3">
      <c r="B11262" s="1">
        <v>13069</v>
      </c>
      <c r="C11262"/>
      <c r="D11262" s="1" t="s">
        <v>32525</v>
      </c>
      <c r="E11262" s="12">
        <v>25973033000149</v>
      </c>
      <c r="F11262" s="1" t="s">
        <v>32526</v>
      </c>
      <c r="G11262" s="1" t="s">
        <v>32527</v>
      </c>
      <c r="H11262" s="1">
        <v>32510020</v>
      </c>
      <c r="I11262" s="1" t="s">
        <v>29576</v>
      </c>
      <c r="J11262" s="1" t="s">
        <v>45</v>
      </c>
      <c r="K11262" s="1" t="s">
        <v>19</v>
      </c>
      <c r="L11262"/>
      <c r="M11262"/>
      <c r="N11262" s="1" t="s">
        <v>20</v>
      </c>
      <c r="O11262" s="1" t="s">
        <v>46</v>
      </c>
      <c r="P11262" s="1">
        <f t="shared" si="175"/>
        <v>13069</v>
      </c>
    </row>
    <row r="11263" spans="2:16" ht="10.55" customHeight="1" x14ac:dyDescent="0.3">
      <c r="B11263" s="1">
        <v>13234</v>
      </c>
      <c r="C11263"/>
      <c r="D11263" s="1" t="s">
        <v>32528</v>
      </c>
      <c r="E11263" s="12">
        <v>78387420000755</v>
      </c>
      <c r="F11263" s="1" t="s">
        <v>32529</v>
      </c>
      <c r="G11263" s="1" t="s">
        <v>32530</v>
      </c>
      <c r="H11263" s="1">
        <v>32530020</v>
      </c>
      <c r="I11263" s="1" t="s">
        <v>29576</v>
      </c>
      <c r="J11263" s="1" t="s">
        <v>45</v>
      </c>
      <c r="K11263" s="1" t="s">
        <v>19</v>
      </c>
      <c r="L11263"/>
      <c r="M11263"/>
      <c r="N11263" s="1" t="s">
        <v>20</v>
      </c>
      <c r="O11263" s="1" t="s">
        <v>46</v>
      </c>
      <c r="P11263" s="1">
        <f t="shared" si="175"/>
        <v>13234</v>
      </c>
    </row>
    <row r="11264" spans="2:16" ht="10.55" customHeight="1" x14ac:dyDescent="0.3">
      <c r="B11264" s="1">
        <v>13238</v>
      </c>
      <c r="C11264"/>
      <c r="D11264" s="1" t="s">
        <v>32531</v>
      </c>
      <c r="E11264" s="12">
        <v>22731913000110</v>
      </c>
      <c r="F11264" s="1" t="s">
        <v>32532</v>
      </c>
      <c r="G11264" s="1" t="s">
        <v>32533</v>
      </c>
      <c r="H11264" s="1">
        <v>32610000</v>
      </c>
      <c r="I11264" s="1" t="s">
        <v>29576</v>
      </c>
      <c r="J11264" s="1" t="s">
        <v>45</v>
      </c>
      <c r="K11264" s="1" t="s">
        <v>19</v>
      </c>
      <c r="L11264"/>
      <c r="M11264"/>
      <c r="N11264" s="1" t="s">
        <v>20</v>
      </c>
      <c r="O11264" s="1" t="s">
        <v>46</v>
      </c>
      <c r="P11264" s="1">
        <f t="shared" si="175"/>
        <v>13238</v>
      </c>
    </row>
    <row r="11265" spans="2:16" ht="10.55" customHeight="1" x14ac:dyDescent="0.3">
      <c r="B11265" s="1">
        <v>13249</v>
      </c>
      <c r="C11265"/>
      <c r="D11265" s="1" t="s">
        <v>32534</v>
      </c>
      <c r="E11265" s="12">
        <v>2220223000190</v>
      </c>
      <c r="F11265" s="1" t="s">
        <v>32535</v>
      </c>
      <c r="G11265" s="1" t="s">
        <v>32536</v>
      </c>
      <c r="H11265" s="1">
        <v>32650720</v>
      </c>
      <c r="I11265" s="1" t="s">
        <v>29576</v>
      </c>
      <c r="J11265" s="1" t="s">
        <v>45</v>
      </c>
      <c r="K11265" s="1" t="s">
        <v>19</v>
      </c>
      <c r="L11265"/>
      <c r="M11265"/>
      <c r="N11265" s="1" t="s">
        <v>20</v>
      </c>
      <c r="O11265" s="1" t="s">
        <v>46</v>
      </c>
      <c r="P11265" s="1">
        <f t="shared" si="175"/>
        <v>13249</v>
      </c>
    </row>
    <row r="11266" spans="2:16" ht="10.55" customHeight="1" x14ac:dyDescent="0.3">
      <c r="B11266" s="1">
        <v>13316</v>
      </c>
      <c r="C11266"/>
      <c r="D11266" s="1" t="s">
        <v>32537</v>
      </c>
      <c r="E11266" s="12">
        <v>71396857000110</v>
      </c>
      <c r="F11266" s="1" t="s">
        <v>32538</v>
      </c>
      <c r="G11266" s="1" t="s">
        <v>32539</v>
      </c>
      <c r="H11266" s="1">
        <v>32510000</v>
      </c>
      <c r="I11266" s="1" t="s">
        <v>29576</v>
      </c>
      <c r="J11266" s="1" t="s">
        <v>45</v>
      </c>
      <c r="K11266" s="1" t="s">
        <v>19</v>
      </c>
      <c r="L11266"/>
      <c r="M11266"/>
      <c r="N11266" s="1" t="s">
        <v>20</v>
      </c>
      <c r="O11266" s="1" t="s">
        <v>46</v>
      </c>
      <c r="P11266" s="1">
        <f t="shared" ref="P11266:P11329" si="176">B11266</f>
        <v>13316</v>
      </c>
    </row>
    <row r="11267" spans="2:16" ht="10.55" customHeight="1" x14ac:dyDescent="0.3">
      <c r="B11267" s="1">
        <v>13323</v>
      </c>
      <c r="C11267"/>
      <c r="D11267" s="1" t="s">
        <v>32540</v>
      </c>
      <c r="E11267" s="12">
        <v>2984089000950</v>
      </c>
      <c r="F11267" s="1" t="s">
        <v>32541</v>
      </c>
      <c r="G11267" s="1" t="s">
        <v>32542</v>
      </c>
      <c r="H11267" s="1">
        <v>32536000</v>
      </c>
      <c r="I11267" s="1" t="s">
        <v>29576</v>
      </c>
      <c r="J11267" s="1" t="s">
        <v>45</v>
      </c>
      <c r="K11267" s="1" t="s">
        <v>19</v>
      </c>
      <c r="L11267"/>
      <c r="M11267"/>
      <c r="N11267" s="1" t="s">
        <v>20</v>
      </c>
      <c r="O11267" s="1" t="s">
        <v>46</v>
      </c>
      <c r="P11267" s="1">
        <f t="shared" si="176"/>
        <v>13323</v>
      </c>
    </row>
    <row r="11268" spans="2:16" ht="10.55" customHeight="1" x14ac:dyDescent="0.3">
      <c r="B11268" s="1">
        <v>13403</v>
      </c>
      <c r="C11268"/>
      <c r="D11268" s="1" t="s">
        <v>32543</v>
      </c>
      <c r="E11268" s="12">
        <v>2418363000177</v>
      </c>
      <c r="F11268" s="1" t="s">
        <v>32544</v>
      </c>
      <c r="G11268" s="1" t="s">
        <v>32545</v>
      </c>
      <c r="H11268" s="1">
        <v>32553620</v>
      </c>
      <c r="I11268" s="1" t="s">
        <v>29576</v>
      </c>
      <c r="J11268" s="1" t="s">
        <v>45</v>
      </c>
      <c r="K11268" s="1" t="s">
        <v>19</v>
      </c>
      <c r="L11268"/>
      <c r="M11268"/>
      <c r="N11268" s="1" t="s">
        <v>20</v>
      </c>
      <c r="O11268" s="1" t="s">
        <v>46</v>
      </c>
      <c r="P11268" s="1">
        <f t="shared" si="176"/>
        <v>13403</v>
      </c>
    </row>
    <row r="11269" spans="2:16" ht="10.55" customHeight="1" x14ac:dyDescent="0.3">
      <c r="B11269" s="1">
        <v>13412</v>
      </c>
      <c r="C11269"/>
      <c r="D11269" s="1" t="s">
        <v>32546</v>
      </c>
      <c r="E11269" s="12">
        <v>3584806000162</v>
      </c>
      <c r="F11269" s="1" t="s">
        <v>32547</v>
      </c>
      <c r="G11269" s="1" t="s">
        <v>32548</v>
      </c>
      <c r="H11269" s="1">
        <v>32500000</v>
      </c>
      <c r="I11269" s="1" t="s">
        <v>29576</v>
      </c>
      <c r="J11269" s="1" t="s">
        <v>45</v>
      </c>
      <c r="K11269" s="1" t="s">
        <v>19</v>
      </c>
      <c r="L11269"/>
      <c r="M11269"/>
      <c r="N11269" s="1" t="s">
        <v>20</v>
      </c>
      <c r="O11269" s="1" t="s">
        <v>46</v>
      </c>
      <c r="P11269" s="1">
        <f t="shared" si="176"/>
        <v>13412</v>
      </c>
    </row>
    <row r="11270" spans="2:16" ht="10.55" customHeight="1" x14ac:dyDescent="0.3">
      <c r="B11270" s="1">
        <v>13413</v>
      </c>
      <c r="C11270"/>
      <c r="D11270" s="1" t="s">
        <v>32549</v>
      </c>
      <c r="E11270" s="12">
        <v>1767561000183</v>
      </c>
      <c r="F11270" s="1" t="s">
        <v>32550</v>
      </c>
      <c r="G11270" s="1" t="s">
        <v>32551</v>
      </c>
      <c r="H11270" s="1">
        <v>32680510</v>
      </c>
      <c r="I11270" s="1" t="s">
        <v>29576</v>
      </c>
      <c r="J11270" s="1" t="s">
        <v>45</v>
      </c>
      <c r="K11270" s="1" t="s">
        <v>19</v>
      </c>
      <c r="L11270"/>
      <c r="M11270"/>
      <c r="N11270" s="1" t="s">
        <v>20</v>
      </c>
      <c r="O11270" s="1" t="s">
        <v>46</v>
      </c>
      <c r="P11270" s="1">
        <f t="shared" si="176"/>
        <v>13413</v>
      </c>
    </row>
    <row r="11271" spans="2:16" ht="10.55" customHeight="1" x14ac:dyDescent="0.3">
      <c r="B11271" s="1">
        <v>13463</v>
      </c>
      <c r="C11271"/>
      <c r="D11271" s="1" t="s">
        <v>32552</v>
      </c>
      <c r="E11271" s="12">
        <v>1922182000110</v>
      </c>
      <c r="F11271" s="1" t="s">
        <v>32553</v>
      </c>
      <c r="G11271" s="1" t="s">
        <v>32554</v>
      </c>
      <c r="H11271" s="1">
        <v>32650370</v>
      </c>
      <c r="I11271" s="1" t="s">
        <v>29576</v>
      </c>
      <c r="J11271" s="1" t="s">
        <v>45</v>
      </c>
      <c r="K11271" s="1" t="s">
        <v>19</v>
      </c>
      <c r="L11271"/>
      <c r="M11271"/>
      <c r="N11271" s="1" t="s">
        <v>20</v>
      </c>
      <c r="O11271" s="1" t="s">
        <v>46</v>
      </c>
      <c r="P11271" s="1">
        <f t="shared" si="176"/>
        <v>13463</v>
      </c>
    </row>
    <row r="11272" spans="2:16" ht="10.55" customHeight="1" x14ac:dyDescent="0.3">
      <c r="B11272" s="1">
        <v>13465</v>
      </c>
      <c r="C11272"/>
      <c r="D11272" s="1" t="s">
        <v>32555</v>
      </c>
      <c r="E11272" s="12">
        <v>826416000163</v>
      </c>
      <c r="F11272" s="1" t="s">
        <v>32556</v>
      </c>
      <c r="G11272" s="1" t="s">
        <v>32557</v>
      </c>
      <c r="H11272" s="1">
        <v>32550750</v>
      </c>
      <c r="I11272" s="1" t="s">
        <v>29576</v>
      </c>
      <c r="J11272" s="1" t="s">
        <v>45</v>
      </c>
      <c r="K11272" s="1" t="s">
        <v>19</v>
      </c>
      <c r="L11272"/>
      <c r="M11272"/>
      <c r="N11272" s="1" t="s">
        <v>20</v>
      </c>
      <c r="O11272" s="1" t="s">
        <v>46</v>
      </c>
      <c r="P11272" s="1">
        <f t="shared" si="176"/>
        <v>13465</v>
      </c>
    </row>
    <row r="11273" spans="2:16" ht="10.55" customHeight="1" x14ac:dyDescent="0.3">
      <c r="B11273" s="1">
        <v>13498</v>
      </c>
      <c r="C11273"/>
      <c r="D11273" s="1" t="s">
        <v>32558</v>
      </c>
      <c r="E11273" s="12">
        <v>17091422000112</v>
      </c>
      <c r="F11273" s="1" t="s">
        <v>32559</v>
      </c>
      <c r="G11273" s="1" t="s">
        <v>32560</v>
      </c>
      <c r="H11273" s="1">
        <v>32560070</v>
      </c>
      <c r="I11273" s="1" t="s">
        <v>29576</v>
      </c>
      <c r="J11273" s="1" t="s">
        <v>45</v>
      </c>
      <c r="K11273" s="1" t="s">
        <v>19</v>
      </c>
      <c r="L11273"/>
      <c r="M11273"/>
      <c r="N11273" s="1" t="s">
        <v>20</v>
      </c>
      <c r="O11273" s="1" t="s">
        <v>46</v>
      </c>
      <c r="P11273" s="1">
        <f t="shared" si="176"/>
        <v>13498</v>
      </c>
    </row>
    <row r="11274" spans="2:16" ht="10.55" customHeight="1" x14ac:dyDescent="0.3">
      <c r="B11274" s="1">
        <v>13580</v>
      </c>
      <c r="C11274"/>
      <c r="D11274" s="1" t="s">
        <v>32561</v>
      </c>
      <c r="E11274" s="12">
        <v>1771134000179</v>
      </c>
      <c r="F11274" s="1" t="s">
        <v>32562</v>
      </c>
      <c r="G11274" s="1" t="s">
        <v>32563</v>
      </c>
      <c r="H11274" s="1">
        <v>32610180</v>
      </c>
      <c r="I11274" s="1" t="s">
        <v>29576</v>
      </c>
      <c r="J11274" s="1" t="s">
        <v>45</v>
      </c>
      <c r="K11274" s="1" t="s">
        <v>19</v>
      </c>
      <c r="L11274"/>
      <c r="M11274"/>
      <c r="N11274" s="1" t="s">
        <v>20</v>
      </c>
      <c r="O11274" s="1" t="s">
        <v>46</v>
      </c>
      <c r="P11274" s="1">
        <f t="shared" si="176"/>
        <v>13580</v>
      </c>
    </row>
    <row r="11275" spans="2:16" ht="10.55" customHeight="1" x14ac:dyDescent="0.3">
      <c r="B11275" s="1">
        <v>13729</v>
      </c>
      <c r="C11275"/>
      <c r="D11275" s="1" t="s">
        <v>307</v>
      </c>
      <c r="E11275" s="12">
        <v>2982380000213</v>
      </c>
      <c r="F11275" s="1" t="s">
        <v>32564</v>
      </c>
      <c r="G11275" s="1" t="s">
        <v>32565</v>
      </c>
      <c r="H11275" s="1">
        <v>32650370</v>
      </c>
      <c r="I11275" s="1" t="s">
        <v>29576</v>
      </c>
      <c r="J11275" s="1" t="s">
        <v>45</v>
      </c>
      <c r="K11275" s="1" t="s">
        <v>19</v>
      </c>
      <c r="L11275"/>
      <c r="M11275"/>
      <c r="N11275" s="1" t="s">
        <v>20</v>
      </c>
      <c r="O11275" s="1" t="s">
        <v>46</v>
      </c>
      <c r="P11275" s="1">
        <f t="shared" si="176"/>
        <v>13729</v>
      </c>
    </row>
    <row r="11276" spans="2:16" ht="10.55" customHeight="1" x14ac:dyDescent="0.3">
      <c r="B11276" s="1">
        <v>13766</v>
      </c>
      <c r="C11276"/>
      <c r="D11276" s="1" t="s">
        <v>32566</v>
      </c>
      <c r="E11276" s="12">
        <v>1767561000345</v>
      </c>
      <c r="F11276" s="1" t="s">
        <v>32567</v>
      </c>
      <c r="G11276" s="1" t="s">
        <v>32568</v>
      </c>
      <c r="H11276" s="1">
        <v>32663240</v>
      </c>
      <c r="I11276" s="1" t="s">
        <v>29576</v>
      </c>
      <c r="J11276" s="1" t="s">
        <v>45</v>
      </c>
      <c r="K11276" s="1" t="s">
        <v>19</v>
      </c>
      <c r="L11276"/>
      <c r="M11276"/>
      <c r="N11276" s="1" t="s">
        <v>20</v>
      </c>
      <c r="O11276" s="1" t="s">
        <v>46</v>
      </c>
      <c r="P11276" s="1">
        <f t="shared" si="176"/>
        <v>13766</v>
      </c>
    </row>
    <row r="11277" spans="2:16" ht="10.55" customHeight="1" x14ac:dyDescent="0.3">
      <c r="B11277" s="1">
        <v>13836</v>
      </c>
      <c r="C11277"/>
      <c r="D11277" s="1" t="s">
        <v>32569</v>
      </c>
      <c r="E11277" s="12">
        <v>3058234000188</v>
      </c>
      <c r="F11277" s="1" t="s">
        <v>32570</v>
      </c>
      <c r="G11277" s="1" t="s">
        <v>32571</v>
      </c>
      <c r="H11277" s="1">
        <v>32653000</v>
      </c>
      <c r="I11277" s="1" t="s">
        <v>29576</v>
      </c>
      <c r="J11277" s="1" t="s">
        <v>45</v>
      </c>
      <c r="K11277" s="1" t="s">
        <v>19</v>
      </c>
      <c r="L11277"/>
      <c r="M11277"/>
      <c r="N11277" s="1" t="s">
        <v>20</v>
      </c>
      <c r="O11277" s="1" t="s">
        <v>46</v>
      </c>
      <c r="P11277" s="1">
        <f t="shared" si="176"/>
        <v>13836</v>
      </c>
    </row>
    <row r="11278" spans="2:16" ht="10.55" customHeight="1" x14ac:dyDescent="0.3">
      <c r="B11278" s="1">
        <v>13881</v>
      </c>
      <c r="C11278"/>
      <c r="D11278" s="1" t="s">
        <v>30455</v>
      </c>
      <c r="E11278" s="12">
        <v>3061252000119</v>
      </c>
      <c r="F11278" s="1" t="s">
        <v>32572</v>
      </c>
      <c r="G11278" s="1" t="s">
        <v>32573</v>
      </c>
      <c r="H11278" s="1">
        <v>32556590</v>
      </c>
      <c r="I11278" s="1" t="s">
        <v>29576</v>
      </c>
      <c r="J11278" s="1" t="s">
        <v>45</v>
      </c>
      <c r="K11278" s="1" t="s">
        <v>19</v>
      </c>
      <c r="L11278"/>
      <c r="M11278"/>
      <c r="N11278" s="1" t="s">
        <v>20</v>
      </c>
      <c r="O11278" s="1" t="s">
        <v>46</v>
      </c>
      <c r="P11278" s="1">
        <f t="shared" si="176"/>
        <v>13881</v>
      </c>
    </row>
    <row r="11279" spans="2:16" ht="10.55" customHeight="1" x14ac:dyDescent="0.3">
      <c r="B11279" s="1">
        <v>13890</v>
      </c>
      <c r="C11279"/>
      <c r="D11279" s="1" t="s">
        <v>32574</v>
      </c>
      <c r="E11279" s="12">
        <v>4063184000190</v>
      </c>
      <c r="F11279" s="1" t="s">
        <v>32575</v>
      </c>
      <c r="G11279" s="1" t="s">
        <v>32576</v>
      </c>
      <c r="H11279" s="1">
        <v>32510340</v>
      </c>
      <c r="I11279" s="1" t="s">
        <v>29576</v>
      </c>
      <c r="J11279" s="1" t="s">
        <v>45</v>
      </c>
      <c r="K11279" s="1" t="s">
        <v>19</v>
      </c>
      <c r="L11279"/>
      <c r="M11279"/>
      <c r="N11279" s="1" t="s">
        <v>20</v>
      </c>
      <c r="O11279" s="1" t="s">
        <v>46</v>
      </c>
      <c r="P11279" s="1">
        <f t="shared" si="176"/>
        <v>13890</v>
      </c>
    </row>
    <row r="11280" spans="2:16" ht="10.55" customHeight="1" x14ac:dyDescent="0.3">
      <c r="B11280" s="1">
        <v>13927</v>
      </c>
      <c r="C11280"/>
      <c r="D11280" s="1" t="s">
        <v>24359</v>
      </c>
      <c r="E11280" s="12">
        <v>25362195000493</v>
      </c>
      <c r="F11280" s="1" t="s">
        <v>24360</v>
      </c>
      <c r="G11280" s="1" t="s">
        <v>32577</v>
      </c>
      <c r="H11280" s="1">
        <v>32510400</v>
      </c>
      <c r="I11280" s="1" t="s">
        <v>29576</v>
      </c>
      <c r="J11280" s="1" t="s">
        <v>45</v>
      </c>
      <c r="K11280" s="1" t="s">
        <v>19</v>
      </c>
      <c r="L11280"/>
      <c r="M11280"/>
      <c r="N11280" s="1" t="s">
        <v>20</v>
      </c>
      <c r="O11280" s="1" t="s">
        <v>46</v>
      </c>
      <c r="P11280" s="1">
        <f t="shared" si="176"/>
        <v>13927</v>
      </c>
    </row>
    <row r="11281" spans="2:16" ht="10.55" customHeight="1" x14ac:dyDescent="0.3">
      <c r="B11281" s="1">
        <v>13928</v>
      </c>
      <c r="C11281"/>
      <c r="D11281" s="1" t="s">
        <v>32578</v>
      </c>
      <c r="E11281" s="12">
        <v>2520306000102</v>
      </c>
      <c r="F11281" s="1" t="s">
        <v>32579</v>
      </c>
      <c r="G11281" s="1" t="s">
        <v>32580</v>
      </c>
      <c r="H11281" s="1">
        <v>32560030</v>
      </c>
      <c r="I11281" s="1" t="s">
        <v>29576</v>
      </c>
      <c r="J11281" s="1" t="s">
        <v>45</v>
      </c>
      <c r="K11281" s="1" t="s">
        <v>19</v>
      </c>
      <c r="L11281"/>
      <c r="M11281"/>
      <c r="N11281" s="1" t="s">
        <v>20</v>
      </c>
      <c r="O11281" s="1" t="s">
        <v>46</v>
      </c>
      <c r="P11281" s="1">
        <f t="shared" si="176"/>
        <v>13928</v>
      </c>
    </row>
    <row r="11282" spans="2:16" ht="10.55" customHeight="1" x14ac:dyDescent="0.3">
      <c r="B11282" s="1">
        <v>14003</v>
      </c>
      <c r="C11282"/>
      <c r="D11282" s="1" t="s">
        <v>32581</v>
      </c>
      <c r="E11282" s="12">
        <v>20467163001087</v>
      </c>
      <c r="F11282" s="1" t="s">
        <v>32582</v>
      </c>
      <c r="G11282" s="1" t="s">
        <v>32583</v>
      </c>
      <c r="H11282" s="1">
        <v>32560200</v>
      </c>
      <c r="I11282" s="1" t="s">
        <v>29576</v>
      </c>
      <c r="J11282" s="1" t="s">
        <v>45</v>
      </c>
      <c r="K11282" s="1" t="s">
        <v>19</v>
      </c>
      <c r="L11282"/>
      <c r="M11282"/>
      <c r="N11282" s="1" t="s">
        <v>20</v>
      </c>
      <c r="O11282" s="1" t="s">
        <v>46</v>
      </c>
      <c r="P11282" s="1">
        <f t="shared" si="176"/>
        <v>14003</v>
      </c>
    </row>
    <row r="11283" spans="2:16" ht="10.55" customHeight="1" x14ac:dyDescent="0.3">
      <c r="B11283" s="1">
        <v>14168</v>
      </c>
      <c r="C11283"/>
      <c r="D11283" s="1" t="s">
        <v>32584</v>
      </c>
      <c r="E11283" s="12">
        <v>547746000110</v>
      </c>
      <c r="F11283" s="1" t="s">
        <v>32585</v>
      </c>
      <c r="G11283" s="1" t="s">
        <v>32586</v>
      </c>
      <c r="H11283" s="1">
        <v>32680470</v>
      </c>
      <c r="I11283" s="1" t="s">
        <v>29576</v>
      </c>
      <c r="J11283" s="1" t="s">
        <v>45</v>
      </c>
      <c r="K11283" s="1" t="s">
        <v>19</v>
      </c>
      <c r="L11283"/>
      <c r="M11283"/>
      <c r="N11283" s="1" t="s">
        <v>20</v>
      </c>
      <c r="O11283" s="1" t="s">
        <v>46</v>
      </c>
      <c r="P11283" s="1">
        <f t="shared" si="176"/>
        <v>14168</v>
      </c>
    </row>
    <row r="11284" spans="2:16" ht="10.55" customHeight="1" x14ac:dyDescent="0.3">
      <c r="B11284" s="1">
        <v>14181</v>
      </c>
      <c r="C11284"/>
      <c r="D11284" s="1" t="s">
        <v>8385</v>
      </c>
      <c r="E11284" s="12">
        <v>16627705000335</v>
      </c>
      <c r="F11284" s="1" t="s">
        <v>32587</v>
      </c>
      <c r="G11284" s="1" t="s">
        <v>32588</v>
      </c>
      <c r="H11284" s="1">
        <v>32665000</v>
      </c>
      <c r="I11284" s="1" t="s">
        <v>29576</v>
      </c>
      <c r="J11284" s="1" t="s">
        <v>45</v>
      </c>
      <c r="K11284" s="1" t="s">
        <v>19</v>
      </c>
      <c r="L11284"/>
      <c r="M11284"/>
      <c r="N11284" s="1" t="s">
        <v>20</v>
      </c>
      <c r="O11284" s="1" t="s">
        <v>46</v>
      </c>
      <c r="P11284" s="1">
        <f t="shared" si="176"/>
        <v>14181</v>
      </c>
    </row>
    <row r="11285" spans="2:16" ht="10.55" customHeight="1" x14ac:dyDescent="0.3">
      <c r="B11285" s="1">
        <v>14248</v>
      </c>
      <c r="C11285"/>
      <c r="D11285" s="1" t="s">
        <v>32589</v>
      </c>
      <c r="E11285" s="12">
        <v>16702961000188</v>
      </c>
      <c r="F11285" s="1" t="s">
        <v>32590</v>
      </c>
      <c r="G11285" s="1" t="s">
        <v>32591</v>
      </c>
      <c r="H11285" s="1">
        <v>32652030</v>
      </c>
      <c r="I11285" s="1" t="s">
        <v>29576</v>
      </c>
      <c r="J11285" s="1" t="s">
        <v>45</v>
      </c>
      <c r="K11285" s="1" t="s">
        <v>19</v>
      </c>
      <c r="L11285"/>
      <c r="M11285"/>
      <c r="N11285" s="1" t="s">
        <v>20</v>
      </c>
      <c r="O11285" s="1" t="s">
        <v>46</v>
      </c>
      <c r="P11285" s="1">
        <f t="shared" si="176"/>
        <v>14248</v>
      </c>
    </row>
    <row r="11286" spans="2:16" ht="10.55" customHeight="1" x14ac:dyDescent="0.3">
      <c r="B11286" s="1">
        <v>14394</v>
      </c>
      <c r="C11286"/>
      <c r="D11286" s="1" t="s">
        <v>32592</v>
      </c>
      <c r="E11286" s="12">
        <v>2876251000160</v>
      </c>
      <c r="F11286" s="1" t="s">
        <v>32593</v>
      </c>
      <c r="G11286" s="1" t="s">
        <v>32594</v>
      </c>
      <c r="H11286" s="1">
        <v>32510260</v>
      </c>
      <c r="I11286" s="1" t="s">
        <v>29576</v>
      </c>
      <c r="J11286" s="1" t="s">
        <v>45</v>
      </c>
      <c r="K11286" s="1" t="s">
        <v>19</v>
      </c>
      <c r="L11286"/>
      <c r="M11286"/>
      <c r="N11286" s="1" t="s">
        <v>20</v>
      </c>
      <c r="O11286" s="1" t="s">
        <v>46</v>
      </c>
      <c r="P11286" s="1">
        <f t="shared" si="176"/>
        <v>14394</v>
      </c>
    </row>
    <row r="11287" spans="2:16" ht="10.55" customHeight="1" x14ac:dyDescent="0.3">
      <c r="B11287" s="1">
        <v>14435</v>
      </c>
      <c r="C11287"/>
      <c r="D11287" s="1" t="s">
        <v>32595</v>
      </c>
      <c r="E11287" s="12">
        <v>38726170000392</v>
      </c>
      <c r="F11287" s="1" t="s">
        <v>32596</v>
      </c>
      <c r="G11287" s="1" t="s">
        <v>32597</v>
      </c>
      <c r="H11287" s="1">
        <v>32652020</v>
      </c>
      <c r="I11287" s="1" t="s">
        <v>29576</v>
      </c>
      <c r="J11287" s="1" t="s">
        <v>45</v>
      </c>
      <c r="K11287" s="1" t="s">
        <v>19</v>
      </c>
      <c r="L11287"/>
      <c r="M11287"/>
      <c r="N11287" s="1" t="s">
        <v>20</v>
      </c>
      <c r="O11287" s="1" t="s">
        <v>46</v>
      </c>
      <c r="P11287" s="1">
        <f t="shared" si="176"/>
        <v>14435</v>
      </c>
    </row>
    <row r="11288" spans="2:16" ht="10.55" customHeight="1" x14ac:dyDescent="0.3">
      <c r="B11288" s="1">
        <v>14519</v>
      </c>
      <c r="C11288"/>
      <c r="D11288" s="1" t="s">
        <v>32598</v>
      </c>
      <c r="E11288" s="12">
        <v>902227000122</v>
      </c>
      <c r="F11288" s="1" t="s">
        <v>32599</v>
      </c>
      <c r="G11288" s="1" t="s">
        <v>32600</v>
      </c>
      <c r="H11288" s="1">
        <v>32665480</v>
      </c>
      <c r="I11288" s="1" t="s">
        <v>29576</v>
      </c>
      <c r="J11288" s="1" t="s">
        <v>45</v>
      </c>
      <c r="K11288" s="1" t="s">
        <v>19</v>
      </c>
      <c r="L11288"/>
      <c r="M11288"/>
      <c r="N11288" s="1" t="s">
        <v>20</v>
      </c>
      <c r="O11288" s="1" t="s">
        <v>46</v>
      </c>
      <c r="P11288" s="1">
        <f t="shared" si="176"/>
        <v>14519</v>
      </c>
    </row>
    <row r="11289" spans="2:16" ht="10.55" customHeight="1" x14ac:dyDescent="0.3">
      <c r="B11289" s="1">
        <v>14588</v>
      </c>
      <c r="C11289"/>
      <c r="D11289" s="1" t="s">
        <v>32601</v>
      </c>
      <c r="E11289" s="12">
        <v>1202395000178</v>
      </c>
      <c r="F11289" s="1" t="s">
        <v>32602</v>
      </c>
      <c r="G11289" s="1" t="s">
        <v>32603</v>
      </c>
      <c r="H11289" s="1">
        <v>32680500</v>
      </c>
      <c r="I11289" s="1" t="s">
        <v>29576</v>
      </c>
      <c r="J11289" s="1" t="s">
        <v>45</v>
      </c>
      <c r="K11289" s="1" t="s">
        <v>19</v>
      </c>
      <c r="L11289"/>
      <c r="M11289"/>
      <c r="N11289" s="1" t="s">
        <v>20</v>
      </c>
      <c r="O11289" s="1" t="s">
        <v>46</v>
      </c>
      <c r="P11289" s="1">
        <f t="shared" si="176"/>
        <v>14588</v>
      </c>
    </row>
    <row r="11290" spans="2:16" ht="10.55" customHeight="1" x14ac:dyDescent="0.3">
      <c r="B11290" s="1">
        <v>14619</v>
      </c>
      <c r="C11290"/>
      <c r="D11290" s="1" t="s">
        <v>32604</v>
      </c>
      <c r="E11290" s="12">
        <v>33195785001045</v>
      </c>
      <c r="F11290" s="1" t="s">
        <v>32605</v>
      </c>
      <c r="G11290" s="1" t="s">
        <v>32606</v>
      </c>
      <c r="H11290" s="1">
        <v>32680000</v>
      </c>
      <c r="I11290" s="1" t="s">
        <v>29576</v>
      </c>
      <c r="J11290" s="1" t="s">
        <v>45</v>
      </c>
      <c r="K11290" s="1" t="s">
        <v>19</v>
      </c>
      <c r="L11290"/>
      <c r="M11290"/>
      <c r="N11290" s="1" t="s">
        <v>20</v>
      </c>
      <c r="O11290" s="1" t="s">
        <v>46</v>
      </c>
      <c r="P11290" s="1">
        <f t="shared" si="176"/>
        <v>14619</v>
      </c>
    </row>
    <row r="11291" spans="2:16" ht="10.55" customHeight="1" x14ac:dyDescent="0.3">
      <c r="B11291" s="1">
        <v>14759</v>
      </c>
      <c r="C11291"/>
      <c r="D11291" s="1" t="s">
        <v>32607</v>
      </c>
      <c r="E11291" s="12">
        <v>722312000532</v>
      </c>
      <c r="F11291" s="1" t="s">
        <v>32608</v>
      </c>
      <c r="G11291" s="1" t="s">
        <v>32609</v>
      </c>
      <c r="H11291" s="1">
        <v>32560000</v>
      </c>
      <c r="I11291" s="1" t="s">
        <v>29576</v>
      </c>
      <c r="J11291" s="1" t="s">
        <v>45</v>
      </c>
      <c r="K11291" s="1" t="s">
        <v>19</v>
      </c>
      <c r="L11291"/>
      <c r="M11291"/>
      <c r="N11291" s="1" t="s">
        <v>20</v>
      </c>
      <c r="O11291" s="1" t="s">
        <v>46</v>
      </c>
      <c r="P11291" s="1">
        <f t="shared" si="176"/>
        <v>14759</v>
      </c>
    </row>
    <row r="11292" spans="2:16" ht="10.55" customHeight="1" x14ac:dyDescent="0.3">
      <c r="B11292" s="1">
        <v>14776</v>
      </c>
      <c r="C11292"/>
      <c r="D11292" s="1" t="s">
        <v>32610</v>
      </c>
      <c r="E11292" s="12">
        <v>4008461000242</v>
      </c>
      <c r="F11292" s="1" t="s">
        <v>32611</v>
      </c>
      <c r="G11292" s="1" t="s">
        <v>32612</v>
      </c>
      <c r="H11292" s="1">
        <v>32510380</v>
      </c>
      <c r="I11292" s="1" t="s">
        <v>29576</v>
      </c>
      <c r="J11292" s="1" t="s">
        <v>45</v>
      </c>
      <c r="K11292" s="1" t="s">
        <v>19</v>
      </c>
      <c r="L11292"/>
      <c r="M11292"/>
      <c r="N11292" s="1" t="s">
        <v>20</v>
      </c>
      <c r="O11292" s="1" t="s">
        <v>46</v>
      </c>
      <c r="P11292" s="1">
        <f t="shared" si="176"/>
        <v>14776</v>
      </c>
    </row>
    <row r="11293" spans="2:16" ht="10.55" customHeight="1" x14ac:dyDescent="0.3">
      <c r="B11293" s="1">
        <v>15376</v>
      </c>
      <c r="C11293"/>
      <c r="D11293" s="1" t="s">
        <v>30368</v>
      </c>
      <c r="E11293" s="12">
        <v>86613403001527</v>
      </c>
      <c r="F11293" s="1" t="s">
        <v>32613</v>
      </c>
      <c r="G11293" s="1" t="s">
        <v>32614</v>
      </c>
      <c r="H11293" s="1">
        <v>32664020</v>
      </c>
      <c r="I11293" s="1" t="s">
        <v>29576</v>
      </c>
      <c r="J11293" s="1" t="s">
        <v>45</v>
      </c>
      <c r="K11293" s="1" t="s">
        <v>19</v>
      </c>
      <c r="L11293"/>
      <c r="M11293"/>
      <c r="N11293" s="1" t="s">
        <v>20</v>
      </c>
      <c r="O11293" s="1" t="s">
        <v>46</v>
      </c>
      <c r="P11293" s="1">
        <f t="shared" si="176"/>
        <v>15376</v>
      </c>
    </row>
    <row r="11294" spans="2:16" ht="10.55" customHeight="1" x14ac:dyDescent="0.3">
      <c r="B11294" s="1">
        <v>15437</v>
      </c>
      <c r="C11294"/>
      <c r="D11294" s="1" t="s">
        <v>32615</v>
      </c>
      <c r="E11294" s="12">
        <v>86526753000150</v>
      </c>
      <c r="F11294" s="1" t="s">
        <v>32616</v>
      </c>
      <c r="G11294" s="1" t="s">
        <v>32617</v>
      </c>
      <c r="H11294" s="1">
        <v>32560050</v>
      </c>
      <c r="I11294" s="1" t="s">
        <v>29576</v>
      </c>
      <c r="J11294" s="1" t="s">
        <v>45</v>
      </c>
      <c r="K11294" s="1" t="s">
        <v>19</v>
      </c>
      <c r="L11294"/>
      <c r="M11294"/>
      <c r="N11294" s="1" t="s">
        <v>20</v>
      </c>
      <c r="O11294" s="1" t="s">
        <v>46</v>
      </c>
      <c r="P11294" s="1">
        <f t="shared" si="176"/>
        <v>15437</v>
      </c>
    </row>
    <row r="11295" spans="2:16" ht="10.55" customHeight="1" x14ac:dyDescent="0.3">
      <c r="B11295" s="1">
        <v>15454</v>
      </c>
      <c r="C11295"/>
      <c r="D11295" s="1" t="s">
        <v>25708</v>
      </c>
      <c r="E11295" s="12">
        <v>22470777000233</v>
      </c>
      <c r="F11295" s="1" t="s">
        <v>32618</v>
      </c>
      <c r="G11295" s="1" t="s">
        <v>32619</v>
      </c>
      <c r="H11295" s="1">
        <v>32530000</v>
      </c>
      <c r="I11295" s="1" t="s">
        <v>29576</v>
      </c>
      <c r="J11295" s="1" t="s">
        <v>45</v>
      </c>
      <c r="K11295" s="1" t="s">
        <v>19</v>
      </c>
      <c r="L11295"/>
      <c r="M11295"/>
      <c r="N11295" s="1" t="s">
        <v>20</v>
      </c>
      <c r="O11295" s="1" t="s">
        <v>46</v>
      </c>
      <c r="P11295" s="1">
        <f t="shared" si="176"/>
        <v>15454</v>
      </c>
    </row>
    <row r="11296" spans="2:16" ht="10.55" customHeight="1" x14ac:dyDescent="0.3">
      <c r="B11296" s="1">
        <v>15482</v>
      </c>
      <c r="C11296"/>
      <c r="D11296" s="1" t="s">
        <v>32620</v>
      </c>
      <c r="E11296" s="12">
        <v>2771443000101</v>
      </c>
      <c r="F11296" s="1" t="s">
        <v>32621</v>
      </c>
      <c r="G11296" s="1" t="s">
        <v>32622</v>
      </c>
      <c r="H11296" s="1">
        <v>32660260</v>
      </c>
      <c r="I11296" s="1" t="s">
        <v>29576</v>
      </c>
      <c r="J11296" s="1" t="s">
        <v>45</v>
      </c>
      <c r="K11296" s="1" t="s">
        <v>19</v>
      </c>
      <c r="L11296"/>
      <c r="M11296"/>
      <c r="N11296" s="1" t="s">
        <v>20</v>
      </c>
      <c r="O11296" s="1" t="s">
        <v>46</v>
      </c>
      <c r="P11296" s="1">
        <f t="shared" si="176"/>
        <v>15482</v>
      </c>
    </row>
    <row r="11297" spans="2:16" ht="10.55" customHeight="1" x14ac:dyDescent="0.3">
      <c r="B11297" s="1">
        <v>15607</v>
      </c>
      <c r="C11297"/>
      <c r="D11297" s="1" t="s">
        <v>2951</v>
      </c>
      <c r="E11297" s="12">
        <v>21458922000117</v>
      </c>
      <c r="F11297" s="1" t="s">
        <v>32623</v>
      </c>
      <c r="G11297" s="1" t="s">
        <v>32624</v>
      </c>
      <c r="H11297" s="1">
        <v>32501970</v>
      </c>
      <c r="I11297" s="1" t="s">
        <v>29576</v>
      </c>
      <c r="J11297" s="1" t="s">
        <v>45</v>
      </c>
      <c r="K11297" s="1" t="s">
        <v>19</v>
      </c>
      <c r="L11297"/>
      <c r="M11297"/>
      <c r="N11297" s="1" t="s">
        <v>20</v>
      </c>
      <c r="O11297" s="1" t="s">
        <v>46</v>
      </c>
      <c r="P11297" s="1">
        <f t="shared" si="176"/>
        <v>15607</v>
      </c>
    </row>
    <row r="11298" spans="2:16" ht="10.55" customHeight="1" x14ac:dyDescent="0.3">
      <c r="B11298" s="1">
        <v>15648</v>
      </c>
      <c r="C11298"/>
      <c r="D11298" s="1" t="s">
        <v>32625</v>
      </c>
      <c r="E11298" s="12">
        <v>3919089000182</v>
      </c>
      <c r="F11298" s="1" t="s">
        <v>32626</v>
      </c>
      <c r="G11298" s="1" t="s">
        <v>32627</v>
      </c>
      <c r="H11298" s="1">
        <v>32680280</v>
      </c>
      <c r="I11298" s="1" t="s">
        <v>29576</v>
      </c>
      <c r="J11298" s="1" t="s">
        <v>45</v>
      </c>
      <c r="K11298" s="1" t="s">
        <v>19</v>
      </c>
      <c r="L11298"/>
      <c r="M11298"/>
      <c r="N11298" s="1" t="s">
        <v>20</v>
      </c>
      <c r="O11298" s="1" t="s">
        <v>46</v>
      </c>
      <c r="P11298" s="1">
        <f t="shared" si="176"/>
        <v>15648</v>
      </c>
    </row>
    <row r="11299" spans="2:16" ht="10.55" customHeight="1" x14ac:dyDescent="0.3">
      <c r="B11299" s="1">
        <v>15770</v>
      </c>
      <c r="C11299"/>
      <c r="D11299" s="1" t="s">
        <v>32628</v>
      </c>
      <c r="E11299" s="12">
        <v>4560021000112</v>
      </c>
      <c r="F11299" s="1" t="s">
        <v>32629</v>
      </c>
      <c r="G11299" s="1" t="s">
        <v>32630</v>
      </c>
      <c r="H11299" s="1">
        <v>32501970</v>
      </c>
      <c r="I11299" s="1" t="s">
        <v>29576</v>
      </c>
      <c r="J11299" s="1" t="s">
        <v>45</v>
      </c>
      <c r="K11299" s="1" t="s">
        <v>19</v>
      </c>
      <c r="L11299"/>
      <c r="M11299"/>
      <c r="N11299" s="1" t="s">
        <v>20</v>
      </c>
      <c r="O11299" s="1" t="s">
        <v>46</v>
      </c>
      <c r="P11299" s="1">
        <f t="shared" si="176"/>
        <v>15770</v>
      </c>
    </row>
    <row r="11300" spans="2:16" ht="10.55" customHeight="1" x14ac:dyDescent="0.3">
      <c r="B11300" s="1">
        <v>15797</v>
      </c>
      <c r="C11300"/>
      <c r="D11300" s="1" t="s">
        <v>32631</v>
      </c>
      <c r="E11300" s="12">
        <v>499654000101</v>
      </c>
      <c r="F11300" s="1" t="s">
        <v>32632</v>
      </c>
      <c r="G11300" s="1" t="s">
        <v>32633</v>
      </c>
      <c r="H11300" s="1">
        <v>32650720</v>
      </c>
      <c r="I11300" s="1" t="s">
        <v>29576</v>
      </c>
      <c r="J11300" s="1" t="s">
        <v>45</v>
      </c>
      <c r="K11300" s="1" t="s">
        <v>19</v>
      </c>
      <c r="L11300"/>
      <c r="M11300"/>
      <c r="N11300" s="1" t="s">
        <v>20</v>
      </c>
      <c r="O11300" s="1" t="s">
        <v>46</v>
      </c>
      <c r="P11300" s="1">
        <f t="shared" si="176"/>
        <v>15797</v>
      </c>
    </row>
    <row r="11301" spans="2:16" ht="10.55" customHeight="1" x14ac:dyDescent="0.3">
      <c r="B11301" s="1">
        <v>15893</v>
      </c>
      <c r="C11301"/>
      <c r="D11301" s="1" t="s">
        <v>32634</v>
      </c>
      <c r="E11301" s="12">
        <v>71211361000125</v>
      </c>
      <c r="F11301" s="1" t="s">
        <v>32635</v>
      </c>
      <c r="G11301" s="1" t="s">
        <v>32636</v>
      </c>
      <c r="H11301" s="1">
        <v>32664110</v>
      </c>
      <c r="I11301" s="1" t="s">
        <v>29576</v>
      </c>
      <c r="J11301" s="1" t="s">
        <v>45</v>
      </c>
      <c r="K11301" s="1" t="s">
        <v>19</v>
      </c>
      <c r="L11301"/>
      <c r="M11301"/>
      <c r="N11301" s="1" t="s">
        <v>20</v>
      </c>
      <c r="O11301" s="1" t="s">
        <v>46</v>
      </c>
      <c r="P11301" s="1">
        <f t="shared" si="176"/>
        <v>15893</v>
      </c>
    </row>
    <row r="11302" spans="2:16" ht="10.55" customHeight="1" x14ac:dyDescent="0.3">
      <c r="B11302" s="1">
        <v>15896</v>
      </c>
      <c r="C11302"/>
      <c r="D11302" s="1" t="s">
        <v>32637</v>
      </c>
      <c r="E11302" s="12">
        <v>2123531000105</v>
      </c>
      <c r="F11302" s="1" t="s">
        <v>32638</v>
      </c>
      <c r="G11302" s="1" t="s">
        <v>32639</v>
      </c>
      <c r="H11302" s="1">
        <v>32680570</v>
      </c>
      <c r="I11302" s="1" t="s">
        <v>29576</v>
      </c>
      <c r="J11302" s="1" t="s">
        <v>45</v>
      </c>
      <c r="K11302" s="1" t="s">
        <v>19</v>
      </c>
      <c r="L11302"/>
      <c r="M11302"/>
      <c r="N11302" s="1" t="s">
        <v>20</v>
      </c>
      <c r="O11302" s="1" t="s">
        <v>46</v>
      </c>
      <c r="P11302" s="1">
        <f t="shared" si="176"/>
        <v>15896</v>
      </c>
    </row>
    <row r="11303" spans="2:16" ht="10.55" customHeight="1" x14ac:dyDescent="0.3">
      <c r="B11303" s="1">
        <v>15898</v>
      </c>
      <c r="C11303"/>
      <c r="D11303" s="1" t="s">
        <v>32640</v>
      </c>
      <c r="E11303" s="12">
        <v>4901272000113</v>
      </c>
      <c r="F11303" s="1" t="s">
        <v>32641</v>
      </c>
      <c r="G11303" s="1" t="s">
        <v>32642</v>
      </c>
      <c r="H11303" s="1">
        <v>32665000</v>
      </c>
      <c r="I11303" s="1" t="s">
        <v>29576</v>
      </c>
      <c r="J11303" s="1" t="s">
        <v>45</v>
      </c>
      <c r="K11303" s="1" t="s">
        <v>19</v>
      </c>
      <c r="L11303"/>
      <c r="M11303"/>
      <c r="N11303" s="1" t="s">
        <v>20</v>
      </c>
      <c r="O11303" s="1" t="s">
        <v>46</v>
      </c>
      <c r="P11303" s="1">
        <f t="shared" si="176"/>
        <v>15898</v>
      </c>
    </row>
    <row r="11304" spans="2:16" ht="10.55" customHeight="1" x14ac:dyDescent="0.3">
      <c r="B11304" s="1">
        <v>15971</v>
      </c>
      <c r="C11304"/>
      <c r="D11304" s="1" t="s">
        <v>32643</v>
      </c>
      <c r="E11304" s="12">
        <v>66276684000167</v>
      </c>
      <c r="F11304" s="1" t="s">
        <v>32644</v>
      </c>
      <c r="G11304" s="1" t="s">
        <v>32645</v>
      </c>
      <c r="H11304" s="1">
        <v>32610360</v>
      </c>
      <c r="I11304" s="1" t="s">
        <v>29576</v>
      </c>
      <c r="J11304" s="1" t="s">
        <v>45</v>
      </c>
      <c r="K11304" s="1" t="s">
        <v>19</v>
      </c>
      <c r="L11304"/>
      <c r="M11304"/>
      <c r="N11304" s="1" t="s">
        <v>20</v>
      </c>
      <c r="O11304" s="1" t="s">
        <v>46</v>
      </c>
      <c r="P11304" s="1">
        <f t="shared" si="176"/>
        <v>15971</v>
      </c>
    </row>
    <row r="11305" spans="2:16" ht="10.55" customHeight="1" x14ac:dyDescent="0.3">
      <c r="B11305" s="1">
        <v>15978</v>
      </c>
      <c r="C11305"/>
      <c r="D11305" s="1" t="s">
        <v>32646</v>
      </c>
      <c r="E11305" s="12">
        <v>20501961000278</v>
      </c>
      <c r="F11305" s="1" t="s">
        <v>32647</v>
      </c>
      <c r="G11305" s="1" t="s">
        <v>32648</v>
      </c>
      <c r="H11305" s="1">
        <v>32550780</v>
      </c>
      <c r="I11305" s="1" t="s">
        <v>29576</v>
      </c>
      <c r="J11305" s="1" t="s">
        <v>45</v>
      </c>
      <c r="K11305" s="1" t="s">
        <v>19</v>
      </c>
      <c r="L11305"/>
      <c r="M11305"/>
      <c r="N11305" s="1" t="s">
        <v>20</v>
      </c>
      <c r="O11305" s="1" t="s">
        <v>46</v>
      </c>
      <c r="P11305" s="1">
        <f t="shared" si="176"/>
        <v>15978</v>
      </c>
    </row>
    <row r="11306" spans="2:16" ht="10.55" customHeight="1" x14ac:dyDescent="0.3">
      <c r="B11306" s="1">
        <v>16298</v>
      </c>
      <c r="C11306"/>
      <c r="D11306" s="1" t="s">
        <v>32649</v>
      </c>
      <c r="E11306" s="12">
        <v>1750518000458</v>
      </c>
      <c r="F11306" s="1" t="s">
        <v>32650</v>
      </c>
      <c r="G11306" s="1" t="s">
        <v>32651</v>
      </c>
      <c r="H11306" s="1">
        <v>32663270</v>
      </c>
      <c r="I11306" s="1" t="s">
        <v>29576</v>
      </c>
      <c r="J11306" s="1" t="s">
        <v>45</v>
      </c>
      <c r="K11306" s="1" t="s">
        <v>19</v>
      </c>
      <c r="L11306"/>
      <c r="M11306"/>
      <c r="N11306" s="1" t="s">
        <v>20</v>
      </c>
      <c r="O11306" s="1" t="s">
        <v>46</v>
      </c>
      <c r="P11306" s="1">
        <f t="shared" si="176"/>
        <v>16298</v>
      </c>
    </row>
    <row r="11307" spans="2:16" ht="10.55" customHeight="1" x14ac:dyDescent="0.3">
      <c r="B11307" s="1">
        <v>16384</v>
      </c>
      <c r="C11307"/>
      <c r="D11307" s="1" t="s">
        <v>32652</v>
      </c>
      <c r="E11307" s="12">
        <v>1402211000113</v>
      </c>
      <c r="F11307" s="1" t="s">
        <v>32653</v>
      </c>
      <c r="G11307" s="1" t="s">
        <v>32654</v>
      </c>
      <c r="H11307" s="1">
        <v>32660330</v>
      </c>
      <c r="I11307" s="1" t="s">
        <v>29576</v>
      </c>
      <c r="J11307" s="1" t="s">
        <v>45</v>
      </c>
      <c r="K11307" s="1" t="s">
        <v>19</v>
      </c>
      <c r="L11307"/>
      <c r="M11307"/>
      <c r="N11307" s="1" t="s">
        <v>20</v>
      </c>
      <c r="O11307" s="1" t="s">
        <v>46</v>
      </c>
      <c r="P11307" s="1">
        <f t="shared" si="176"/>
        <v>16384</v>
      </c>
    </row>
    <row r="11308" spans="2:16" ht="10.55" customHeight="1" x14ac:dyDescent="0.3">
      <c r="B11308" s="1">
        <v>16390</v>
      </c>
      <c r="C11308"/>
      <c r="D11308" s="1" t="s">
        <v>32655</v>
      </c>
      <c r="E11308" s="12">
        <v>41817537000126</v>
      </c>
      <c r="F11308" s="1" t="s">
        <v>32656</v>
      </c>
      <c r="G11308" s="1" t="s">
        <v>32657</v>
      </c>
      <c r="H11308" s="1">
        <v>32560200</v>
      </c>
      <c r="I11308" s="1" t="s">
        <v>29576</v>
      </c>
      <c r="J11308" s="1" t="s">
        <v>45</v>
      </c>
      <c r="K11308" s="1" t="s">
        <v>19</v>
      </c>
      <c r="L11308"/>
      <c r="M11308"/>
      <c r="N11308" s="1" t="s">
        <v>20</v>
      </c>
      <c r="O11308" s="1" t="s">
        <v>46</v>
      </c>
      <c r="P11308" s="1">
        <f t="shared" si="176"/>
        <v>16390</v>
      </c>
    </row>
    <row r="11309" spans="2:16" ht="10.55" customHeight="1" x14ac:dyDescent="0.3">
      <c r="B11309" s="1">
        <v>16453</v>
      </c>
      <c r="C11309"/>
      <c r="D11309" s="1" t="s">
        <v>32658</v>
      </c>
      <c r="E11309" s="12">
        <v>1652970000134</v>
      </c>
      <c r="F11309" s="1" t="s">
        <v>32659</v>
      </c>
      <c r="G11309" s="1" t="s">
        <v>32660</v>
      </c>
      <c r="H11309" s="1">
        <v>30310000</v>
      </c>
      <c r="I11309" s="1" t="s">
        <v>29576</v>
      </c>
      <c r="J11309" s="1" t="s">
        <v>45</v>
      </c>
      <c r="K11309" s="1" t="s">
        <v>19</v>
      </c>
      <c r="L11309"/>
      <c r="M11309"/>
      <c r="N11309" s="1" t="s">
        <v>20</v>
      </c>
      <c r="O11309" s="1" t="s">
        <v>46</v>
      </c>
      <c r="P11309" s="1">
        <f t="shared" si="176"/>
        <v>16453</v>
      </c>
    </row>
    <row r="11310" spans="2:16" ht="10.55" customHeight="1" x14ac:dyDescent="0.3">
      <c r="B11310" s="1">
        <v>16833</v>
      </c>
      <c r="C11310"/>
      <c r="D11310" s="1" t="s">
        <v>32661</v>
      </c>
      <c r="E11310" s="12">
        <v>62948658000772</v>
      </c>
      <c r="F11310" s="1" t="s">
        <v>32662</v>
      </c>
      <c r="G11310" s="1" t="s">
        <v>32663</v>
      </c>
      <c r="H11310" s="1">
        <v>32530000</v>
      </c>
      <c r="I11310" s="1" t="s">
        <v>29576</v>
      </c>
      <c r="J11310" s="1" t="s">
        <v>45</v>
      </c>
      <c r="K11310" s="1" t="s">
        <v>19</v>
      </c>
      <c r="L11310"/>
      <c r="M11310"/>
      <c r="N11310" s="1" t="s">
        <v>20</v>
      </c>
      <c r="O11310" s="1" t="s">
        <v>46</v>
      </c>
      <c r="P11310" s="1">
        <f t="shared" si="176"/>
        <v>16833</v>
      </c>
    </row>
    <row r="11311" spans="2:16" ht="10.55" customHeight="1" x14ac:dyDescent="0.3">
      <c r="B11311" s="1">
        <v>16841</v>
      </c>
      <c r="C11311"/>
      <c r="D11311" s="1" t="s">
        <v>32664</v>
      </c>
      <c r="E11311" s="12">
        <v>26003178000180</v>
      </c>
      <c r="F11311" s="1" t="s">
        <v>32665</v>
      </c>
      <c r="G11311" s="1" t="s">
        <v>32666</v>
      </c>
      <c r="H11311" s="1">
        <v>32650340</v>
      </c>
      <c r="I11311" s="1" t="s">
        <v>29576</v>
      </c>
      <c r="J11311" s="1" t="s">
        <v>45</v>
      </c>
      <c r="K11311" s="1" t="s">
        <v>19</v>
      </c>
      <c r="L11311"/>
      <c r="M11311"/>
      <c r="N11311" s="1" t="s">
        <v>20</v>
      </c>
      <c r="O11311" s="1" t="s">
        <v>46</v>
      </c>
      <c r="P11311" s="1">
        <f t="shared" si="176"/>
        <v>16841</v>
      </c>
    </row>
    <row r="11312" spans="2:16" ht="10.55" customHeight="1" x14ac:dyDescent="0.3">
      <c r="B11312" s="1">
        <v>16921</v>
      </c>
      <c r="C11312"/>
      <c r="D11312" s="1" t="s">
        <v>32667</v>
      </c>
      <c r="E11312" s="12">
        <v>7115321000180</v>
      </c>
      <c r="F11312" s="1" t="s">
        <v>32668</v>
      </c>
      <c r="G11312" s="1" t="s">
        <v>32669</v>
      </c>
      <c r="H11312" s="1">
        <v>32510720</v>
      </c>
      <c r="I11312" s="1" t="s">
        <v>29576</v>
      </c>
      <c r="J11312" s="1" t="s">
        <v>45</v>
      </c>
      <c r="K11312" s="1" t="s">
        <v>19</v>
      </c>
      <c r="L11312"/>
      <c r="M11312"/>
      <c r="N11312" s="1" t="s">
        <v>20</v>
      </c>
      <c r="O11312" s="1" t="s">
        <v>46</v>
      </c>
      <c r="P11312" s="1">
        <f t="shared" si="176"/>
        <v>16921</v>
      </c>
    </row>
    <row r="11313" spans="2:16" ht="10.55" customHeight="1" x14ac:dyDescent="0.3">
      <c r="B11313" s="1">
        <v>17205</v>
      </c>
      <c r="C11313"/>
      <c r="D11313" s="1" t="s">
        <v>32670</v>
      </c>
      <c r="E11313" s="12">
        <v>61234985005840</v>
      </c>
      <c r="F11313" s="1" t="s">
        <v>32671</v>
      </c>
      <c r="G11313" s="1" t="s">
        <v>32672</v>
      </c>
      <c r="H11313" s="1">
        <v>32650370</v>
      </c>
      <c r="I11313" s="1" t="s">
        <v>29576</v>
      </c>
      <c r="J11313" s="1" t="s">
        <v>45</v>
      </c>
      <c r="K11313" s="1" t="s">
        <v>19</v>
      </c>
      <c r="L11313"/>
      <c r="M11313"/>
      <c r="N11313" s="1" t="s">
        <v>20</v>
      </c>
      <c r="O11313" s="1" t="s">
        <v>46</v>
      </c>
      <c r="P11313" s="1">
        <f t="shared" si="176"/>
        <v>17205</v>
      </c>
    </row>
    <row r="11314" spans="2:16" ht="10.55" customHeight="1" x14ac:dyDescent="0.3">
      <c r="B11314" s="1">
        <v>17277</v>
      </c>
      <c r="C11314"/>
      <c r="D11314" s="1" t="s">
        <v>32673</v>
      </c>
      <c r="E11314" s="12">
        <v>7467136000155</v>
      </c>
      <c r="F11314" s="1" t="s">
        <v>32674</v>
      </c>
      <c r="G11314" s="1" t="s">
        <v>32675</v>
      </c>
      <c r="H11314" s="1">
        <v>32632090</v>
      </c>
      <c r="I11314" s="1" t="s">
        <v>29576</v>
      </c>
      <c r="J11314" s="1" t="s">
        <v>45</v>
      </c>
      <c r="K11314" s="1" t="s">
        <v>19</v>
      </c>
      <c r="L11314"/>
      <c r="M11314"/>
      <c r="N11314" s="1" t="s">
        <v>20</v>
      </c>
      <c r="O11314" s="1" t="s">
        <v>46</v>
      </c>
      <c r="P11314" s="1">
        <f t="shared" si="176"/>
        <v>17277</v>
      </c>
    </row>
    <row r="11315" spans="2:16" ht="10.55" customHeight="1" x14ac:dyDescent="0.3">
      <c r="B11315" s="1">
        <v>17656</v>
      </c>
      <c r="C11315"/>
      <c r="D11315" s="1" t="s">
        <v>32676</v>
      </c>
      <c r="E11315" s="12">
        <v>71492169000154</v>
      </c>
      <c r="F11315" s="1" t="s">
        <v>32677</v>
      </c>
      <c r="G11315" s="1" t="s">
        <v>32678</v>
      </c>
      <c r="H11315" s="1">
        <v>32530020</v>
      </c>
      <c r="I11315" s="1" t="s">
        <v>29576</v>
      </c>
      <c r="J11315" s="1" t="s">
        <v>45</v>
      </c>
      <c r="K11315" s="1" t="s">
        <v>19</v>
      </c>
      <c r="L11315"/>
      <c r="M11315"/>
      <c r="N11315" s="1" t="s">
        <v>20</v>
      </c>
      <c r="O11315" s="1" t="s">
        <v>46</v>
      </c>
      <c r="P11315" s="1">
        <f t="shared" si="176"/>
        <v>17656</v>
      </c>
    </row>
    <row r="11316" spans="2:16" ht="10.55" customHeight="1" x14ac:dyDescent="0.3">
      <c r="B11316" s="1">
        <v>17672</v>
      </c>
      <c r="C11316"/>
      <c r="D11316" s="1" t="s">
        <v>16410</v>
      </c>
      <c r="E11316" s="12">
        <v>81617631604</v>
      </c>
      <c r="F11316" s="1" t="s">
        <v>32679</v>
      </c>
      <c r="G11316" s="1" t="s">
        <v>32680</v>
      </c>
      <c r="H11316" s="1">
        <v>32660100</v>
      </c>
      <c r="I11316" s="1" t="s">
        <v>29576</v>
      </c>
      <c r="J11316" s="1" t="s">
        <v>45</v>
      </c>
      <c r="K11316" s="1" t="s">
        <v>19</v>
      </c>
      <c r="L11316"/>
      <c r="M11316"/>
      <c r="N11316" s="1" t="s">
        <v>20</v>
      </c>
      <c r="O11316" s="1" t="s">
        <v>46</v>
      </c>
      <c r="P11316" s="1">
        <f t="shared" si="176"/>
        <v>17672</v>
      </c>
    </row>
    <row r="11317" spans="2:16" ht="10.55" customHeight="1" x14ac:dyDescent="0.3">
      <c r="B11317" s="1">
        <v>17769</v>
      </c>
      <c r="C11317"/>
      <c r="D11317" s="1" t="s">
        <v>32681</v>
      </c>
      <c r="E11317" s="12">
        <v>459363000190</v>
      </c>
      <c r="F11317" s="1" t="s">
        <v>32682</v>
      </c>
      <c r="G11317" s="1" t="s">
        <v>32683</v>
      </c>
      <c r="H11317" s="1">
        <v>32637508</v>
      </c>
      <c r="I11317" s="1" t="s">
        <v>29576</v>
      </c>
      <c r="J11317" s="1" t="s">
        <v>45</v>
      </c>
      <c r="K11317" s="1" t="s">
        <v>19</v>
      </c>
      <c r="L11317"/>
      <c r="M11317"/>
      <c r="N11317" s="1" t="s">
        <v>20</v>
      </c>
      <c r="O11317" s="1" t="s">
        <v>46</v>
      </c>
      <c r="P11317" s="1">
        <f t="shared" si="176"/>
        <v>17769</v>
      </c>
    </row>
    <row r="11318" spans="2:16" ht="10.55" customHeight="1" x14ac:dyDescent="0.3">
      <c r="B11318" s="1">
        <v>17846</v>
      </c>
      <c r="C11318"/>
      <c r="D11318" s="1" t="s">
        <v>32684</v>
      </c>
      <c r="E11318" s="12">
        <v>41797101000112</v>
      </c>
      <c r="F11318" s="1" t="s">
        <v>32685</v>
      </c>
      <c r="G11318" s="1" t="s">
        <v>32686</v>
      </c>
      <c r="H11318" s="1">
        <v>32510000</v>
      </c>
      <c r="I11318" s="1" t="s">
        <v>29576</v>
      </c>
      <c r="J11318" s="1" t="s">
        <v>45</v>
      </c>
      <c r="K11318" s="1" t="s">
        <v>19</v>
      </c>
      <c r="L11318"/>
      <c r="M11318"/>
      <c r="N11318" s="1" t="s">
        <v>20</v>
      </c>
      <c r="O11318" s="1" t="s">
        <v>46</v>
      </c>
      <c r="P11318" s="1">
        <f t="shared" si="176"/>
        <v>17846</v>
      </c>
    </row>
    <row r="11319" spans="2:16" ht="10.55" customHeight="1" x14ac:dyDescent="0.3">
      <c r="B11319" s="1">
        <v>17847</v>
      </c>
      <c r="C11319"/>
      <c r="D11319" s="1" t="s">
        <v>26415</v>
      </c>
      <c r="E11319" s="12">
        <v>38460960000379</v>
      </c>
      <c r="F11319" s="1" t="s">
        <v>32687</v>
      </c>
      <c r="G11319" s="1" t="s">
        <v>32688</v>
      </c>
      <c r="H11319" s="1">
        <v>32610360</v>
      </c>
      <c r="I11319" s="1" t="s">
        <v>29576</v>
      </c>
      <c r="J11319" s="1" t="s">
        <v>45</v>
      </c>
      <c r="K11319" s="1" t="s">
        <v>19</v>
      </c>
      <c r="L11319"/>
      <c r="M11319"/>
      <c r="N11319" s="1" t="s">
        <v>20</v>
      </c>
      <c r="O11319" s="1" t="s">
        <v>46</v>
      </c>
      <c r="P11319" s="1">
        <f t="shared" si="176"/>
        <v>17847</v>
      </c>
    </row>
    <row r="11320" spans="2:16" ht="10.55" customHeight="1" x14ac:dyDescent="0.3">
      <c r="B11320" s="1">
        <v>18033</v>
      </c>
      <c r="C11320"/>
      <c r="D11320" s="1" t="s">
        <v>32689</v>
      </c>
      <c r="E11320" s="12">
        <v>70970546000150</v>
      </c>
      <c r="F11320" s="1" t="s">
        <v>32690</v>
      </c>
      <c r="G11320" s="1" t="s">
        <v>32691</v>
      </c>
      <c r="H11320" s="1">
        <v>32510550</v>
      </c>
      <c r="I11320" s="1" t="s">
        <v>29576</v>
      </c>
      <c r="J11320" s="1" t="s">
        <v>45</v>
      </c>
      <c r="K11320" s="1" t="s">
        <v>19</v>
      </c>
      <c r="L11320"/>
      <c r="M11320"/>
      <c r="N11320" s="1" t="s">
        <v>20</v>
      </c>
      <c r="O11320" s="1" t="s">
        <v>46</v>
      </c>
      <c r="P11320" s="1">
        <f t="shared" si="176"/>
        <v>18033</v>
      </c>
    </row>
    <row r="11321" spans="2:16" ht="10.55" customHeight="1" x14ac:dyDescent="0.3">
      <c r="B11321" s="1">
        <v>19358</v>
      </c>
      <c r="C11321"/>
      <c r="D11321" s="1" t="s">
        <v>32692</v>
      </c>
      <c r="E11321" s="12">
        <v>21801998000101</v>
      </c>
      <c r="F11321" s="1" t="s">
        <v>32693</v>
      </c>
      <c r="G11321" s="1" t="s">
        <v>32694</v>
      </c>
      <c r="H11321" s="1">
        <v>32660000</v>
      </c>
      <c r="I11321" s="1" t="s">
        <v>29576</v>
      </c>
      <c r="J11321" s="1" t="s">
        <v>45</v>
      </c>
      <c r="K11321" s="1" t="s">
        <v>19</v>
      </c>
      <c r="L11321"/>
      <c r="M11321"/>
      <c r="N11321" s="1" t="s">
        <v>20</v>
      </c>
      <c r="O11321" s="1" t="s">
        <v>46</v>
      </c>
      <c r="P11321" s="1">
        <f t="shared" si="176"/>
        <v>19358</v>
      </c>
    </row>
    <row r="11322" spans="2:16" ht="10.55" customHeight="1" x14ac:dyDescent="0.3">
      <c r="B11322" s="1">
        <v>21504</v>
      </c>
      <c r="C11322"/>
      <c r="D11322" s="1" t="s">
        <v>32695</v>
      </c>
      <c r="E11322" s="12">
        <v>2095593000657</v>
      </c>
      <c r="F11322" s="1" t="s">
        <v>32696</v>
      </c>
      <c r="G11322" s="1" t="s">
        <v>32697</v>
      </c>
      <c r="H11322" s="1">
        <v>32680580</v>
      </c>
      <c r="I11322" s="1" t="s">
        <v>29576</v>
      </c>
      <c r="J11322" s="1" t="s">
        <v>45</v>
      </c>
      <c r="K11322" s="1" t="s">
        <v>19</v>
      </c>
      <c r="L11322"/>
      <c r="M11322"/>
      <c r="N11322" s="1" t="s">
        <v>20</v>
      </c>
      <c r="O11322" s="1" t="s">
        <v>46</v>
      </c>
      <c r="P11322" s="1">
        <f t="shared" si="176"/>
        <v>21504</v>
      </c>
    </row>
    <row r="11323" spans="2:16" ht="10.55" customHeight="1" x14ac:dyDescent="0.3">
      <c r="B11323" s="1">
        <v>21505</v>
      </c>
      <c r="C11323"/>
      <c r="D11323" s="1" t="s">
        <v>32698</v>
      </c>
      <c r="E11323" s="12">
        <v>71023162000193</v>
      </c>
      <c r="F11323" s="1" t="s">
        <v>32699</v>
      </c>
      <c r="G11323" s="1" t="s">
        <v>32700</v>
      </c>
      <c r="H11323" s="1">
        <v>32680580</v>
      </c>
      <c r="I11323" s="1" t="s">
        <v>29576</v>
      </c>
      <c r="J11323" s="1" t="s">
        <v>45</v>
      </c>
      <c r="K11323" s="1" t="s">
        <v>19</v>
      </c>
      <c r="L11323"/>
      <c r="M11323"/>
      <c r="N11323" s="1" t="s">
        <v>20</v>
      </c>
      <c r="O11323" s="1" t="s">
        <v>46</v>
      </c>
      <c r="P11323" s="1">
        <f t="shared" si="176"/>
        <v>21505</v>
      </c>
    </row>
    <row r="11324" spans="2:16" ht="10.55" customHeight="1" x14ac:dyDescent="0.3">
      <c r="B11324" s="1">
        <v>24309</v>
      </c>
      <c r="C11324"/>
      <c r="D11324" s="1" t="s">
        <v>6990</v>
      </c>
      <c r="E11324" s="12">
        <v>19840446000152</v>
      </c>
      <c r="F11324" s="1" t="s">
        <v>32701</v>
      </c>
      <c r="G11324" s="1" t="s">
        <v>32702</v>
      </c>
      <c r="H11324" s="1">
        <v>32564000</v>
      </c>
      <c r="I11324" s="1" t="s">
        <v>29576</v>
      </c>
      <c r="J11324" s="1" t="s">
        <v>45</v>
      </c>
      <c r="K11324" s="1" t="s">
        <v>19</v>
      </c>
      <c r="L11324"/>
      <c r="M11324"/>
      <c r="N11324" s="1" t="s">
        <v>20</v>
      </c>
      <c r="O11324" s="1" t="s">
        <v>46</v>
      </c>
      <c r="P11324" s="1">
        <f t="shared" si="176"/>
        <v>24309</v>
      </c>
    </row>
    <row r="11325" spans="2:16" ht="10.55" customHeight="1" x14ac:dyDescent="0.3">
      <c r="B11325" s="1">
        <v>24607</v>
      </c>
      <c r="C11325"/>
      <c r="D11325" s="1" t="s">
        <v>32703</v>
      </c>
      <c r="E11325" s="12">
        <v>25448895000152</v>
      </c>
      <c r="F11325" s="1" t="s">
        <v>32704</v>
      </c>
      <c r="G11325" s="1" t="s">
        <v>32705</v>
      </c>
      <c r="H11325" s="1">
        <v>32660000</v>
      </c>
      <c r="I11325" s="1" t="s">
        <v>29576</v>
      </c>
      <c r="J11325" s="1" t="s">
        <v>45</v>
      </c>
      <c r="K11325" s="1" t="s">
        <v>19</v>
      </c>
      <c r="L11325"/>
      <c r="M11325"/>
      <c r="N11325" s="1" t="s">
        <v>20</v>
      </c>
      <c r="O11325" s="1" t="s">
        <v>46</v>
      </c>
      <c r="P11325" s="1">
        <f t="shared" si="176"/>
        <v>24607</v>
      </c>
    </row>
    <row r="11326" spans="2:16" ht="10.55" customHeight="1" x14ac:dyDescent="0.3">
      <c r="B11326" s="1">
        <v>25435</v>
      </c>
      <c r="C11326"/>
      <c r="D11326" s="1" t="s">
        <v>32706</v>
      </c>
      <c r="E11326" s="12">
        <v>60984275000562</v>
      </c>
      <c r="F11326" s="1" t="s">
        <v>32707</v>
      </c>
      <c r="G11326" s="1" t="s">
        <v>32708</v>
      </c>
      <c r="H11326" s="1">
        <v>32501970</v>
      </c>
      <c r="I11326" s="1" t="s">
        <v>29576</v>
      </c>
      <c r="J11326" s="1" t="s">
        <v>45</v>
      </c>
      <c r="K11326" s="1" t="s">
        <v>19</v>
      </c>
      <c r="L11326"/>
      <c r="M11326"/>
      <c r="N11326" s="1" t="s">
        <v>20</v>
      </c>
      <c r="O11326" s="1" t="s">
        <v>46</v>
      </c>
      <c r="P11326" s="1">
        <f t="shared" si="176"/>
        <v>25435</v>
      </c>
    </row>
    <row r="11327" spans="2:16" ht="10.55" customHeight="1" x14ac:dyDescent="0.3">
      <c r="B11327" s="1">
        <v>26494</v>
      </c>
      <c r="C11327"/>
      <c r="D11327" s="1" t="s">
        <v>10178</v>
      </c>
      <c r="E11327" s="12">
        <v>20280871000202</v>
      </c>
      <c r="F11327" s="1" t="s">
        <v>32709</v>
      </c>
      <c r="G11327" s="1" t="s">
        <v>32710</v>
      </c>
      <c r="H11327" s="1">
        <v>32530490</v>
      </c>
      <c r="I11327" s="1" t="s">
        <v>29576</v>
      </c>
      <c r="J11327" s="1" t="s">
        <v>45</v>
      </c>
      <c r="K11327" s="1" t="s">
        <v>19</v>
      </c>
      <c r="L11327"/>
      <c r="M11327"/>
      <c r="N11327" s="1" t="s">
        <v>20</v>
      </c>
      <c r="O11327" s="1" t="s">
        <v>46</v>
      </c>
      <c r="P11327" s="1">
        <f t="shared" si="176"/>
        <v>26494</v>
      </c>
    </row>
    <row r="11328" spans="2:16" ht="10.55" customHeight="1" x14ac:dyDescent="0.3">
      <c r="B11328" s="1">
        <v>26505</v>
      </c>
      <c r="C11328"/>
      <c r="D11328" s="1" t="s">
        <v>32711</v>
      </c>
      <c r="E11328" s="12">
        <v>20992822000103</v>
      </c>
      <c r="F11328" s="1" t="s">
        <v>32712</v>
      </c>
      <c r="G11328" s="1" t="s">
        <v>32713</v>
      </c>
      <c r="H11328" s="1">
        <v>32550000</v>
      </c>
      <c r="I11328" s="1" t="s">
        <v>29576</v>
      </c>
      <c r="J11328" s="1" t="s">
        <v>45</v>
      </c>
      <c r="K11328" s="1" t="s">
        <v>19</v>
      </c>
      <c r="L11328"/>
      <c r="M11328"/>
      <c r="N11328" s="1" t="s">
        <v>20</v>
      </c>
      <c r="O11328" s="1" t="s">
        <v>46</v>
      </c>
      <c r="P11328" s="1">
        <f t="shared" si="176"/>
        <v>26505</v>
      </c>
    </row>
    <row r="11329" spans="2:16" ht="10.55" customHeight="1" x14ac:dyDescent="0.3">
      <c r="B11329" s="1">
        <v>28779</v>
      </c>
      <c r="C11329"/>
      <c r="D11329" s="1" t="s">
        <v>32714</v>
      </c>
      <c r="E11329" s="12">
        <v>17236753000101</v>
      </c>
      <c r="F11329" s="1" t="s">
        <v>32715</v>
      </c>
      <c r="G11329" s="1" t="s">
        <v>32716</v>
      </c>
      <c r="H11329" s="1">
        <v>32500000</v>
      </c>
      <c r="I11329" s="1" t="s">
        <v>29576</v>
      </c>
      <c r="J11329" s="1" t="s">
        <v>45</v>
      </c>
      <c r="K11329" s="1" t="s">
        <v>19</v>
      </c>
      <c r="L11329"/>
      <c r="M11329"/>
      <c r="N11329" s="1" t="s">
        <v>20</v>
      </c>
      <c r="O11329" s="1" t="s">
        <v>46</v>
      </c>
      <c r="P11329" s="1">
        <f t="shared" si="176"/>
        <v>28779</v>
      </c>
    </row>
    <row r="11330" spans="2:16" ht="10.55" customHeight="1" x14ac:dyDescent="0.3">
      <c r="B11330" s="1">
        <v>29438</v>
      </c>
      <c r="C11330"/>
      <c r="D11330" s="1" t="s">
        <v>32717</v>
      </c>
      <c r="E11330" s="12">
        <v>16654642000144</v>
      </c>
      <c r="F11330" s="1" t="s">
        <v>32718</v>
      </c>
      <c r="G11330" s="1" t="s">
        <v>32719</v>
      </c>
      <c r="H11330" s="1">
        <v>32630000</v>
      </c>
      <c r="I11330" s="1" t="s">
        <v>29576</v>
      </c>
      <c r="J11330" s="1" t="s">
        <v>45</v>
      </c>
      <c r="K11330" s="1" t="s">
        <v>19</v>
      </c>
      <c r="L11330"/>
      <c r="M11330"/>
      <c r="N11330" s="1" t="s">
        <v>20</v>
      </c>
      <c r="O11330" s="1" t="s">
        <v>46</v>
      </c>
      <c r="P11330" s="1">
        <f t="shared" ref="P11330:P11393" si="177">B11330</f>
        <v>29438</v>
      </c>
    </row>
    <row r="11331" spans="2:16" ht="10.55" customHeight="1" x14ac:dyDescent="0.3">
      <c r="B11331" s="1">
        <v>29441</v>
      </c>
      <c r="C11331"/>
      <c r="D11331" s="1" t="s">
        <v>32717</v>
      </c>
      <c r="E11331" s="12">
        <v>16654642000225</v>
      </c>
      <c r="F11331" s="1" t="s">
        <v>32720</v>
      </c>
      <c r="G11331" s="1" t="s">
        <v>32721</v>
      </c>
      <c r="H11331" s="1">
        <v>32630000</v>
      </c>
      <c r="I11331" s="1" t="s">
        <v>29576</v>
      </c>
      <c r="J11331" s="1" t="s">
        <v>45</v>
      </c>
      <c r="K11331" s="1" t="s">
        <v>19</v>
      </c>
      <c r="L11331"/>
      <c r="M11331"/>
      <c r="N11331" s="1" t="s">
        <v>20</v>
      </c>
      <c r="O11331" s="1" t="s">
        <v>46</v>
      </c>
      <c r="P11331" s="1">
        <f t="shared" si="177"/>
        <v>29441</v>
      </c>
    </row>
    <row r="11332" spans="2:16" ht="10.55" customHeight="1" x14ac:dyDescent="0.3">
      <c r="B11332" s="1">
        <v>29500</v>
      </c>
      <c r="C11332"/>
      <c r="D11332" s="1" t="s">
        <v>32722</v>
      </c>
      <c r="E11332" s="12">
        <v>86628492000180</v>
      </c>
      <c r="F11332" s="1" t="s">
        <v>32723</v>
      </c>
      <c r="G11332" s="1" t="s">
        <v>32724</v>
      </c>
      <c r="H11332" s="1">
        <v>32650370</v>
      </c>
      <c r="I11332" s="1" t="s">
        <v>29576</v>
      </c>
      <c r="J11332" s="1" t="s">
        <v>45</v>
      </c>
      <c r="K11332" s="1" t="s">
        <v>19</v>
      </c>
      <c r="L11332"/>
      <c r="M11332"/>
      <c r="N11332" s="1" t="s">
        <v>20</v>
      </c>
      <c r="O11332" s="1" t="s">
        <v>46</v>
      </c>
      <c r="P11332" s="1">
        <f t="shared" si="177"/>
        <v>29500</v>
      </c>
    </row>
    <row r="11333" spans="2:16" ht="10.55" customHeight="1" x14ac:dyDescent="0.3">
      <c r="B11333" s="1">
        <v>29803</v>
      </c>
      <c r="C11333"/>
      <c r="D11333" s="1" t="s">
        <v>32725</v>
      </c>
      <c r="E11333" s="12">
        <v>71067540000130</v>
      </c>
      <c r="F11333" s="1" t="s">
        <v>32726</v>
      </c>
      <c r="G11333" s="1" t="s">
        <v>32727</v>
      </c>
      <c r="H11333" s="1">
        <v>32650370</v>
      </c>
      <c r="I11333" s="1" t="s">
        <v>29576</v>
      </c>
      <c r="J11333" s="1" t="s">
        <v>45</v>
      </c>
      <c r="K11333" s="1" t="s">
        <v>19</v>
      </c>
      <c r="L11333"/>
      <c r="M11333"/>
      <c r="N11333" s="1" t="s">
        <v>20</v>
      </c>
      <c r="O11333" s="1" t="s">
        <v>46</v>
      </c>
      <c r="P11333" s="1">
        <f t="shared" si="177"/>
        <v>29803</v>
      </c>
    </row>
    <row r="11334" spans="2:16" ht="10.55" customHeight="1" x14ac:dyDescent="0.3">
      <c r="B11334" s="1">
        <v>30697</v>
      </c>
      <c r="C11334"/>
      <c r="D11334" s="1" t="s">
        <v>32728</v>
      </c>
      <c r="E11334" s="12">
        <v>38523023000153</v>
      </c>
      <c r="F11334" s="1" t="s">
        <v>32729</v>
      </c>
      <c r="G11334" s="1" t="s">
        <v>32730</v>
      </c>
      <c r="H11334" s="1">
        <v>32680520</v>
      </c>
      <c r="I11334" s="1" t="s">
        <v>29576</v>
      </c>
      <c r="J11334" s="1" t="s">
        <v>45</v>
      </c>
      <c r="K11334" s="1" t="s">
        <v>19</v>
      </c>
      <c r="L11334"/>
      <c r="M11334"/>
      <c r="N11334" s="1" t="s">
        <v>20</v>
      </c>
      <c r="O11334" s="1" t="s">
        <v>46</v>
      </c>
      <c r="P11334" s="1">
        <f t="shared" si="177"/>
        <v>30697</v>
      </c>
    </row>
    <row r="11335" spans="2:16" ht="10.55" customHeight="1" x14ac:dyDescent="0.3">
      <c r="B11335" s="1">
        <v>30797</v>
      </c>
      <c r="C11335"/>
      <c r="D11335" s="1" t="s">
        <v>32731</v>
      </c>
      <c r="E11335" s="12">
        <v>61142865003011</v>
      </c>
      <c r="F11335" s="1" t="s">
        <v>32732</v>
      </c>
      <c r="G11335" s="1" t="s">
        <v>32733</v>
      </c>
      <c r="H11335" s="1">
        <v>32530000</v>
      </c>
      <c r="I11335" s="1" t="s">
        <v>29576</v>
      </c>
      <c r="J11335" s="1" t="s">
        <v>45</v>
      </c>
      <c r="K11335" s="1" t="s">
        <v>19</v>
      </c>
      <c r="L11335"/>
      <c r="M11335"/>
      <c r="N11335" s="1" t="s">
        <v>20</v>
      </c>
      <c r="O11335" s="1" t="s">
        <v>46</v>
      </c>
      <c r="P11335" s="1">
        <f t="shared" si="177"/>
        <v>30797</v>
      </c>
    </row>
    <row r="11336" spans="2:16" ht="10.55" customHeight="1" x14ac:dyDescent="0.3">
      <c r="B11336" s="1">
        <v>31560</v>
      </c>
      <c r="C11336"/>
      <c r="D11336" s="1" t="s">
        <v>32734</v>
      </c>
      <c r="E11336" s="12">
        <v>64480957000165</v>
      </c>
      <c r="F11336" s="1" t="s">
        <v>32735</v>
      </c>
      <c r="G11336" s="1" t="s">
        <v>32736</v>
      </c>
      <c r="H11336" s="1">
        <v>32530480</v>
      </c>
      <c r="I11336" s="1" t="s">
        <v>29576</v>
      </c>
      <c r="J11336" s="1" t="s">
        <v>45</v>
      </c>
      <c r="K11336" s="1" t="s">
        <v>19</v>
      </c>
      <c r="L11336"/>
      <c r="M11336"/>
      <c r="N11336" s="1" t="s">
        <v>20</v>
      </c>
      <c r="O11336" s="1" t="s">
        <v>46</v>
      </c>
      <c r="P11336" s="1">
        <f t="shared" si="177"/>
        <v>31560</v>
      </c>
    </row>
    <row r="11337" spans="2:16" ht="10.55" customHeight="1" x14ac:dyDescent="0.3">
      <c r="B11337" s="1">
        <v>31855</v>
      </c>
      <c r="C11337"/>
      <c r="D11337" s="1" t="s">
        <v>32737</v>
      </c>
      <c r="E11337" s="12">
        <v>60664828000338</v>
      </c>
      <c r="F11337" s="1" t="s">
        <v>32738</v>
      </c>
      <c r="G11337" s="1" t="s">
        <v>32739</v>
      </c>
      <c r="H11337" s="1">
        <v>32680610</v>
      </c>
      <c r="I11337" s="1" t="s">
        <v>29576</v>
      </c>
      <c r="J11337" s="1" t="s">
        <v>45</v>
      </c>
      <c r="K11337" s="1" t="s">
        <v>19</v>
      </c>
      <c r="L11337"/>
      <c r="M11337"/>
      <c r="N11337" s="1" t="s">
        <v>20</v>
      </c>
      <c r="O11337" s="1" t="s">
        <v>46</v>
      </c>
      <c r="P11337" s="1">
        <f t="shared" si="177"/>
        <v>31855</v>
      </c>
    </row>
    <row r="11338" spans="2:16" ht="10.55" customHeight="1" x14ac:dyDescent="0.3">
      <c r="B11338" s="1">
        <v>32024</v>
      </c>
      <c r="C11338"/>
      <c r="D11338" s="1" t="s">
        <v>32740</v>
      </c>
      <c r="E11338" s="12">
        <v>20257093000141</v>
      </c>
      <c r="F11338" s="1" t="s">
        <v>32741</v>
      </c>
      <c r="G11338" s="1" t="s">
        <v>32742</v>
      </c>
      <c r="H11338" s="1">
        <v>32500000</v>
      </c>
      <c r="I11338" s="1" t="s">
        <v>29576</v>
      </c>
      <c r="J11338" s="1" t="s">
        <v>45</v>
      </c>
      <c r="K11338" s="1" t="s">
        <v>19</v>
      </c>
      <c r="L11338"/>
      <c r="M11338"/>
      <c r="N11338" s="1" t="s">
        <v>20</v>
      </c>
      <c r="O11338" s="1" t="s">
        <v>46</v>
      </c>
      <c r="P11338" s="1">
        <f t="shared" si="177"/>
        <v>32024</v>
      </c>
    </row>
    <row r="11339" spans="2:16" ht="10.55" customHeight="1" x14ac:dyDescent="0.3">
      <c r="B11339" s="1">
        <v>32225</v>
      </c>
      <c r="C11339"/>
      <c r="D11339" s="1" t="s">
        <v>32743</v>
      </c>
      <c r="E11339" s="12">
        <v>19223957000125</v>
      </c>
      <c r="F11339" s="1" t="s">
        <v>32744</v>
      </c>
      <c r="G11339" s="1" t="s">
        <v>32745</v>
      </c>
      <c r="H11339" s="1">
        <v>32665000</v>
      </c>
      <c r="I11339" s="1" t="s">
        <v>29576</v>
      </c>
      <c r="J11339" s="1" t="s">
        <v>45</v>
      </c>
      <c r="K11339" s="1" t="s">
        <v>19</v>
      </c>
      <c r="L11339"/>
      <c r="M11339"/>
      <c r="N11339" s="1" t="s">
        <v>20</v>
      </c>
      <c r="O11339" s="1" t="s">
        <v>46</v>
      </c>
      <c r="P11339" s="1">
        <f t="shared" si="177"/>
        <v>32225</v>
      </c>
    </row>
    <row r="11340" spans="2:16" ht="10.55" customHeight="1" x14ac:dyDescent="0.3">
      <c r="B11340" s="1">
        <v>33554</v>
      </c>
      <c r="C11340"/>
      <c r="D11340" s="1" t="s">
        <v>32746</v>
      </c>
      <c r="E11340" s="12">
        <v>59104596000201</v>
      </c>
      <c r="F11340" s="1" t="s">
        <v>32747</v>
      </c>
      <c r="G11340" s="1" t="s">
        <v>32748</v>
      </c>
      <c r="H11340" s="1">
        <v>32530480</v>
      </c>
      <c r="I11340" s="1" t="s">
        <v>29576</v>
      </c>
      <c r="J11340" s="1" t="s">
        <v>45</v>
      </c>
      <c r="K11340" s="1" t="s">
        <v>19</v>
      </c>
      <c r="L11340"/>
      <c r="M11340"/>
      <c r="N11340" s="1" t="s">
        <v>20</v>
      </c>
      <c r="O11340" s="1" t="s">
        <v>46</v>
      </c>
      <c r="P11340" s="1">
        <f t="shared" si="177"/>
        <v>33554</v>
      </c>
    </row>
    <row r="11341" spans="2:16" ht="10.55" customHeight="1" x14ac:dyDescent="0.3">
      <c r="B11341" s="1">
        <v>35039</v>
      </c>
      <c r="C11341"/>
      <c r="D11341" s="1" t="s">
        <v>32749</v>
      </c>
      <c r="E11341" s="12">
        <v>23402829000116</v>
      </c>
      <c r="F11341" s="1" t="s">
        <v>32750</v>
      </c>
      <c r="G11341" s="1" t="s">
        <v>32751</v>
      </c>
      <c r="H11341" s="1">
        <v>32553730</v>
      </c>
      <c r="I11341" s="1" t="s">
        <v>29576</v>
      </c>
      <c r="J11341" s="1" t="s">
        <v>45</v>
      </c>
      <c r="K11341" s="1" t="s">
        <v>19</v>
      </c>
      <c r="L11341"/>
      <c r="M11341"/>
      <c r="N11341" s="1" t="s">
        <v>20</v>
      </c>
      <c r="O11341" s="1" t="s">
        <v>46</v>
      </c>
      <c r="P11341" s="1">
        <f t="shared" si="177"/>
        <v>35039</v>
      </c>
    </row>
    <row r="11342" spans="2:16" ht="10.55" customHeight="1" x14ac:dyDescent="0.3">
      <c r="B11342" s="1">
        <v>35503</v>
      </c>
      <c r="C11342"/>
      <c r="D11342" s="1" t="s">
        <v>32752</v>
      </c>
      <c r="E11342" s="12">
        <v>20775938000190</v>
      </c>
      <c r="F11342" s="1" t="s">
        <v>32752</v>
      </c>
      <c r="G11342" s="1" t="s">
        <v>32753</v>
      </c>
      <c r="H11342" s="1">
        <v>32680610</v>
      </c>
      <c r="I11342" s="1" t="s">
        <v>29576</v>
      </c>
      <c r="J11342" s="1" t="s">
        <v>45</v>
      </c>
      <c r="K11342" s="1" t="s">
        <v>19</v>
      </c>
      <c r="L11342"/>
      <c r="M11342"/>
      <c r="N11342" s="1" t="s">
        <v>20</v>
      </c>
      <c r="O11342" s="1" t="s">
        <v>46</v>
      </c>
      <c r="P11342" s="1">
        <f t="shared" si="177"/>
        <v>35503</v>
      </c>
    </row>
    <row r="11343" spans="2:16" ht="10.55" customHeight="1" x14ac:dyDescent="0.3">
      <c r="B11343" s="1">
        <v>36226</v>
      </c>
      <c r="C11343"/>
      <c r="D11343" s="1" t="s">
        <v>26953</v>
      </c>
      <c r="E11343" s="12">
        <v>16860868000959</v>
      </c>
      <c r="F11343" s="1" t="s">
        <v>32754</v>
      </c>
      <c r="G11343" s="1" t="s">
        <v>32755</v>
      </c>
      <c r="H11343" s="1">
        <v>32680000</v>
      </c>
      <c r="I11343" s="1" t="s">
        <v>29576</v>
      </c>
      <c r="J11343" s="1" t="s">
        <v>45</v>
      </c>
      <c r="K11343" s="1" t="s">
        <v>19</v>
      </c>
      <c r="L11343"/>
      <c r="M11343"/>
      <c r="N11343" s="1" t="s">
        <v>20</v>
      </c>
      <c r="O11343" s="1" t="s">
        <v>46</v>
      </c>
      <c r="P11343" s="1">
        <f t="shared" si="177"/>
        <v>36226</v>
      </c>
    </row>
    <row r="11344" spans="2:16" ht="10.55" customHeight="1" x14ac:dyDescent="0.3">
      <c r="B11344" s="1">
        <v>37900</v>
      </c>
      <c r="C11344"/>
      <c r="D11344" s="1" t="s">
        <v>32756</v>
      </c>
      <c r="E11344" s="12">
        <v>2618456000307</v>
      </c>
      <c r="F11344" s="1" t="s">
        <v>32757</v>
      </c>
      <c r="G11344" s="1" t="s">
        <v>32758</v>
      </c>
      <c r="H11344" s="1">
        <v>32530000</v>
      </c>
      <c r="I11344" s="1" t="s">
        <v>29576</v>
      </c>
      <c r="J11344" s="1" t="s">
        <v>45</v>
      </c>
      <c r="K11344" s="1" t="s">
        <v>19</v>
      </c>
      <c r="L11344"/>
      <c r="M11344"/>
      <c r="N11344" s="1" t="s">
        <v>20</v>
      </c>
      <c r="O11344" s="1" t="s">
        <v>46</v>
      </c>
      <c r="P11344" s="1">
        <f t="shared" si="177"/>
        <v>37900</v>
      </c>
    </row>
    <row r="11345" spans="2:16" ht="10.55" customHeight="1" x14ac:dyDescent="0.3">
      <c r="B11345" s="1">
        <v>40396</v>
      </c>
      <c r="C11345"/>
      <c r="D11345" s="1" t="s">
        <v>32759</v>
      </c>
      <c r="E11345" s="12">
        <v>17535782000166</v>
      </c>
      <c r="F11345" s="1" t="s">
        <v>32760</v>
      </c>
      <c r="G11345" s="1" t="s">
        <v>32761</v>
      </c>
      <c r="H11345" s="1">
        <v>32500000</v>
      </c>
      <c r="I11345" s="1" t="s">
        <v>29576</v>
      </c>
      <c r="J11345" s="1" t="s">
        <v>45</v>
      </c>
      <c r="K11345" s="1" t="s">
        <v>19</v>
      </c>
      <c r="L11345"/>
      <c r="M11345"/>
      <c r="N11345" s="1" t="s">
        <v>20</v>
      </c>
      <c r="O11345" s="1" t="s">
        <v>46</v>
      </c>
      <c r="P11345" s="1">
        <f t="shared" si="177"/>
        <v>40396</v>
      </c>
    </row>
    <row r="11346" spans="2:16" ht="10.55" customHeight="1" x14ac:dyDescent="0.3">
      <c r="B11346" s="1">
        <v>40856</v>
      </c>
      <c r="C11346"/>
      <c r="D11346" s="1" t="s">
        <v>32762</v>
      </c>
      <c r="E11346" s="12">
        <v>17693763000168</v>
      </c>
      <c r="F11346" s="1" t="s">
        <v>32763</v>
      </c>
      <c r="G11346" s="1" t="s">
        <v>32764</v>
      </c>
      <c r="H11346" s="1">
        <v>32500000</v>
      </c>
      <c r="I11346" s="1" t="s">
        <v>29576</v>
      </c>
      <c r="J11346" s="1" t="s">
        <v>45</v>
      </c>
      <c r="K11346" s="1" t="s">
        <v>19</v>
      </c>
      <c r="L11346"/>
      <c r="M11346"/>
      <c r="N11346" s="1" t="s">
        <v>20</v>
      </c>
      <c r="O11346" s="1" t="s">
        <v>46</v>
      </c>
      <c r="P11346" s="1">
        <f t="shared" si="177"/>
        <v>40856</v>
      </c>
    </row>
    <row r="11347" spans="2:16" ht="10.55" customHeight="1" x14ac:dyDescent="0.3">
      <c r="B11347" s="1">
        <v>42371</v>
      </c>
      <c r="C11347"/>
      <c r="D11347" s="1" t="s">
        <v>32765</v>
      </c>
      <c r="E11347" s="12">
        <v>17699752000195</v>
      </c>
      <c r="F11347" s="1" t="s">
        <v>32766</v>
      </c>
      <c r="G11347" s="1" t="s">
        <v>32767</v>
      </c>
      <c r="H11347" s="1">
        <v>32650000</v>
      </c>
      <c r="I11347" s="1" t="s">
        <v>29576</v>
      </c>
      <c r="J11347" s="1" t="s">
        <v>45</v>
      </c>
      <c r="K11347" s="1" t="s">
        <v>19</v>
      </c>
      <c r="L11347"/>
      <c r="M11347"/>
      <c r="N11347" s="1" t="s">
        <v>20</v>
      </c>
      <c r="O11347" s="1" t="s">
        <v>46</v>
      </c>
      <c r="P11347" s="1">
        <f t="shared" si="177"/>
        <v>42371</v>
      </c>
    </row>
    <row r="11348" spans="2:16" ht="10.55" customHeight="1" x14ac:dyDescent="0.3">
      <c r="B11348" s="1">
        <v>42575</v>
      </c>
      <c r="C11348"/>
      <c r="D11348" s="1" t="s">
        <v>32768</v>
      </c>
      <c r="E11348" s="12">
        <v>59128553000410</v>
      </c>
      <c r="F11348" s="1" t="s">
        <v>32769</v>
      </c>
      <c r="G11348" s="1" t="s">
        <v>32770</v>
      </c>
      <c r="H11348" s="1">
        <v>32663110</v>
      </c>
      <c r="I11348" s="1" t="s">
        <v>29576</v>
      </c>
      <c r="J11348" s="1" t="s">
        <v>45</v>
      </c>
      <c r="K11348" s="1" t="s">
        <v>19</v>
      </c>
      <c r="L11348"/>
      <c r="M11348"/>
      <c r="N11348" s="1" t="s">
        <v>20</v>
      </c>
      <c r="O11348" s="1" t="s">
        <v>46</v>
      </c>
      <c r="P11348" s="1">
        <f t="shared" si="177"/>
        <v>42575</v>
      </c>
    </row>
    <row r="11349" spans="2:16" ht="10.55" customHeight="1" x14ac:dyDescent="0.3">
      <c r="B11349" s="1">
        <v>42818</v>
      </c>
      <c r="C11349"/>
      <c r="D11349" s="1" t="s">
        <v>32771</v>
      </c>
      <c r="E11349" s="12">
        <v>19263797000148</v>
      </c>
      <c r="F11349" s="1" t="s">
        <v>32772</v>
      </c>
      <c r="G11349" s="1" t="s">
        <v>32773</v>
      </c>
      <c r="H11349" s="1">
        <v>30000000</v>
      </c>
      <c r="I11349" s="1" t="s">
        <v>29576</v>
      </c>
      <c r="J11349" s="1" t="s">
        <v>45</v>
      </c>
      <c r="K11349" s="1" t="s">
        <v>19</v>
      </c>
      <c r="L11349"/>
      <c r="M11349"/>
      <c r="N11349" s="1" t="s">
        <v>20</v>
      </c>
      <c r="O11349" s="1" t="s">
        <v>46</v>
      </c>
      <c r="P11349" s="1">
        <f t="shared" si="177"/>
        <v>42818</v>
      </c>
    </row>
    <row r="11350" spans="2:16" ht="10.55" customHeight="1" x14ac:dyDescent="0.3">
      <c r="B11350" s="1">
        <v>42858</v>
      </c>
      <c r="C11350"/>
      <c r="D11350" s="1" t="s">
        <v>32774</v>
      </c>
      <c r="E11350" s="12">
        <v>25920521000198</v>
      </c>
      <c r="F11350" s="1" t="s">
        <v>32775</v>
      </c>
      <c r="G11350" s="1" t="s">
        <v>32776</v>
      </c>
      <c r="H11350" s="1">
        <v>32500000</v>
      </c>
      <c r="I11350" s="1" t="s">
        <v>29576</v>
      </c>
      <c r="J11350" s="1" t="s">
        <v>45</v>
      </c>
      <c r="K11350" s="1" t="s">
        <v>19</v>
      </c>
      <c r="L11350"/>
      <c r="M11350"/>
      <c r="N11350" s="1" t="s">
        <v>20</v>
      </c>
      <c r="O11350" s="1" t="s">
        <v>46</v>
      </c>
      <c r="P11350" s="1">
        <f t="shared" si="177"/>
        <v>42858</v>
      </c>
    </row>
    <row r="11351" spans="2:16" ht="10.55" customHeight="1" x14ac:dyDescent="0.3">
      <c r="B11351" s="1">
        <v>43456</v>
      </c>
      <c r="C11351"/>
      <c r="D11351" s="1" t="s">
        <v>32777</v>
      </c>
      <c r="E11351" s="12">
        <v>59135509000356</v>
      </c>
      <c r="F11351" s="1" t="s">
        <v>32778</v>
      </c>
      <c r="G11351" s="1" t="s">
        <v>32779</v>
      </c>
      <c r="H11351" s="1">
        <v>32664000</v>
      </c>
      <c r="I11351" s="1" t="s">
        <v>29576</v>
      </c>
      <c r="J11351" s="1" t="s">
        <v>45</v>
      </c>
      <c r="K11351" s="1" t="s">
        <v>19</v>
      </c>
      <c r="L11351"/>
      <c r="M11351"/>
      <c r="N11351" s="1" t="s">
        <v>20</v>
      </c>
      <c r="O11351" s="1" t="s">
        <v>46</v>
      </c>
      <c r="P11351" s="1">
        <f t="shared" si="177"/>
        <v>43456</v>
      </c>
    </row>
    <row r="11352" spans="2:16" ht="10.55" customHeight="1" x14ac:dyDescent="0.3">
      <c r="B11352" s="1">
        <v>43502</v>
      </c>
      <c r="C11352"/>
      <c r="D11352" s="1" t="s">
        <v>32780</v>
      </c>
      <c r="E11352" s="12">
        <v>33069766006708</v>
      </c>
      <c r="F11352" s="1" t="s">
        <v>32781</v>
      </c>
      <c r="G11352" s="1" t="s">
        <v>32782</v>
      </c>
      <c r="H11352" s="1">
        <v>32500000</v>
      </c>
      <c r="I11352" s="1" t="s">
        <v>29576</v>
      </c>
      <c r="J11352" s="1" t="s">
        <v>45</v>
      </c>
      <c r="K11352" s="1" t="s">
        <v>19</v>
      </c>
      <c r="L11352"/>
      <c r="M11352"/>
      <c r="N11352" s="1" t="s">
        <v>20</v>
      </c>
      <c r="O11352" s="1" t="s">
        <v>46</v>
      </c>
      <c r="P11352" s="1">
        <f t="shared" si="177"/>
        <v>43502</v>
      </c>
    </row>
    <row r="11353" spans="2:16" ht="10.55" customHeight="1" x14ac:dyDescent="0.3">
      <c r="B11353" s="1">
        <v>43772</v>
      </c>
      <c r="C11353"/>
      <c r="D11353" s="1" t="s">
        <v>32783</v>
      </c>
      <c r="E11353" s="12">
        <v>23188790000186</v>
      </c>
      <c r="F11353" s="1" t="s">
        <v>32784</v>
      </c>
      <c r="G11353" s="1" t="s">
        <v>32785</v>
      </c>
      <c r="H11353" s="1">
        <v>32550000</v>
      </c>
      <c r="I11353" s="1" t="s">
        <v>29576</v>
      </c>
      <c r="J11353" s="1" t="s">
        <v>45</v>
      </c>
      <c r="K11353" s="1" t="s">
        <v>19</v>
      </c>
      <c r="L11353"/>
      <c r="M11353"/>
      <c r="N11353" s="1" t="s">
        <v>20</v>
      </c>
      <c r="O11353" s="1" t="s">
        <v>46</v>
      </c>
      <c r="P11353" s="1">
        <f t="shared" si="177"/>
        <v>43772</v>
      </c>
    </row>
    <row r="11354" spans="2:16" ht="10.55" customHeight="1" x14ac:dyDescent="0.3">
      <c r="B11354" s="1">
        <v>43778</v>
      </c>
      <c r="C11354"/>
      <c r="D11354" s="1" t="s">
        <v>32324</v>
      </c>
      <c r="E11354" s="12">
        <v>25350729000119</v>
      </c>
      <c r="F11354" s="1" t="s">
        <v>32786</v>
      </c>
      <c r="G11354" s="1" t="s">
        <v>32787</v>
      </c>
      <c r="H11354" s="1">
        <v>32530480</v>
      </c>
      <c r="I11354" s="1" t="s">
        <v>29576</v>
      </c>
      <c r="J11354" s="1" t="s">
        <v>45</v>
      </c>
      <c r="K11354" s="1" t="s">
        <v>19</v>
      </c>
      <c r="L11354"/>
      <c r="M11354"/>
      <c r="N11354" s="1" t="s">
        <v>20</v>
      </c>
      <c r="O11354" s="1" t="s">
        <v>46</v>
      </c>
      <c r="P11354" s="1">
        <f t="shared" si="177"/>
        <v>43778</v>
      </c>
    </row>
    <row r="11355" spans="2:16" ht="10.55" customHeight="1" x14ac:dyDescent="0.3">
      <c r="B11355" s="1">
        <v>45412</v>
      </c>
      <c r="C11355"/>
      <c r="D11355" s="1" t="s">
        <v>32788</v>
      </c>
      <c r="E11355" s="12">
        <v>15241805003543</v>
      </c>
      <c r="F11355" s="1" t="s">
        <v>32789</v>
      </c>
      <c r="G11355" s="1" t="s">
        <v>32790</v>
      </c>
      <c r="H11355" s="1">
        <v>32560000</v>
      </c>
      <c r="I11355" s="1" t="s">
        <v>29576</v>
      </c>
      <c r="J11355" s="1" t="s">
        <v>45</v>
      </c>
      <c r="K11355" s="1" t="s">
        <v>19</v>
      </c>
      <c r="L11355"/>
      <c r="M11355"/>
      <c r="N11355" s="1" t="s">
        <v>20</v>
      </c>
      <c r="O11355" s="1" t="s">
        <v>46</v>
      </c>
      <c r="P11355" s="1">
        <f t="shared" si="177"/>
        <v>45412</v>
      </c>
    </row>
    <row r="11356" spans="2:16" ht="10.55" customHeight="1" x14ac:dyDescent="0.3">
      <c r="B11356" s="1">
        <v>47824</v>
      </c>
      <c r="C11356"/>
      <c r="D11356" s="1" t="s">
        <v>32791</v>
      </c>
      <c r="E11356" s="12">
        <v>33304056004348</v>
      </c>
      <c r="F11356" s="1" t="s">
        <v>32792</v>
      </c>
      <c r="G11356" s="1" t="s">
        <v>32793</v>
      </c>
      <c r="H11356" s="1">
        <v>32500000</v>
      </c>
      <c r="I11356" s="1" t="s">
        <v>29576</v>
      </c>
      <c r="J11356" s="1" t="s">
        <v>45</v>
      </c>
      <c r="K11356" s="1" t="s">
        <v>19</v>
      </c>
      <c r="L11356"/>
      <c r="M11356"/>
      <c r="N11356" s="1" t="s">
        <v>20</v>
      </c>
      <c r="O11356" s="1" t="s">
        <v>46</v>
      </c>
      <c r="P11356" s="1">
        <f t="shared" si="177"/>
        <v>47824</v>
      </c>
    </row>
    <row r="11357" spans="2:16" ht="10.55" customHeight="1" x14ac:dyDescent="0.3">
      <c r="B11357" s="1">
        <v>52024</v>
      </c>
      <c r="C11357"/>
      <c r="D11357" s="1" t="s">
        <v>32794</v>
      </c>
      <c r="E11357" s="12">
        <v>71313217000108</v>
      </c>
      <c r="F11357" s="1" t="s">
        <v>32795</v>
      </c>
      <c r="G11357" s="1" t="s">
        <v>32796</v>
      </c>
      <c r="H11357" s="1">
        <v>32680580</v>
      </c>
      <c r="I11357" s="1" t="s">
        <v>29576</v>
      </c>
      <c r="J11357" s="1" t="s">
        <v>45</v>
      </c>
      <c r="K11357" s="1" t="s">
        <v>19</v>
      </c>
      <c r="L11357"/>
      <c r="M11357"/>
      <c r="N11357" s="1" t="s">
        <v>20</v>
      </c>
      <c r="O11357" s="1" t="s">
        <v>46</v>
      </c>
      <c r="P11357" s="1">
        <f t="shared" si="177"/>
        <v>52024</v>
      </c>
    </row>
    <row r="11358" spans="2:16" ht="10.55" customHeight="1" x14ac:dyDescent="0.3">
      <c r="B11358" s="1">
        <v>57978</v>
      </c>
      <c r="C11358"/>
      <c r="D11358" s="1" t="s">
        <v>32797</v>
      </c>
      <c r="E11358" s="12">
        <v>19500099000119</v>
      </c>
      <c r="F11358" s="1" t="s">
        <v>32798</v>
      </c>
      <c r="G11358" s="1" t="s">
        <v>32799</v>
      </c>
      <c r="H11358" s="1">
        <v>32650000</v>
      </c>
      <c r="I11358" s="1" t="s">
        <v>29576</v>
      </c>
      <c r="J11358" s="1" t="s">
        <v>45</v>
      </c>
      <c r="K11358" s="1" t="s">
        <v>19</v>
      </c>
      <c r="L11358"/>
      <c r="M11358"/>
      <c r="N11358" s="1" t="s">
        <v>20</v>
      </c>
      <c r="O11358" s="1" t="s">
        <v>46</v>
      </c>
      <c r="P11358" s="1">
        <f t="shared" si="177"/>
        <v>57978</v>
      </c>
    </row>
    <row r="11359" spans="2:16" ht="10.55" customHeight="1" x14ac:dyDescent="0.3">
      <c r="B11359" s="1">
        <v>59194</v>
      </c>
      <c r="C11359"/>
      <c r="D11359" s="1" t="s">
        <v>32800</v>
      </c>
      <c r="E11359" s="12">
        <v>74409285000155</v>
      </c>
      <c r="F11359" s="1" t="s">
        <v>32801</v>
      </c>
      <c r="G11359" s="1" t="s">
        <v>32802</v>
      </c>
      <c r="H11359" s="1">
        <v>32660000</v>
      </c>
      <c r="I11359" s="1" t="s">
        <v>29576</v>
      </c>
      <c r="J11359" s="1" t="s">
        <v>45</v>
      </c>
      <c r="K11359" s="1" t="s">
        <v>19</v>
      </c>
      <c r="L11359"/>
      <c r="M11359"/>
      <c r="N11359" s="1" t="s">
        <v>20</v>
      </c>
      <c r="O11359" s="1" t="s">
        <v>46</v>
      </c>
      <c r="P11359" s="1">
        <f t="shared" si="177"/>
        <v>59194</v>
      </c>
    </row>
    <row r="11360" spans="2:16" ht="10.55" customHeight="1" x14ac:dyDescent="0.3">
      <c r="B11360" s="1">
        <v>59692</v>
      </c>
      <c r="C11360"/>
      <c r="D11360" s="1" t="s">
        <v>32803</v>
      </c>
      <c r="E11360" s="12">
        <v>33000167009320</v>
      </c>
      <c r="F11360" s="1" t="s">
        <v>32804</v>
      </c>
      <c r="G11360" s="1" t="s">
        <v>32805</v>
      </c>
      <c r="H11360" s="1">
        <v>32530000</v>
      </c>
      <c r="I11360" s="1" t="s">
        <v>29576</v>
      </c>
      <c r="J11360" s="1" t="s">
        <v>45</v>
      </c>
      <c r="K11360" s="1" t="s">
        <v>19</v>
      </c>
      <c r="L11360"/>
      <c r="M11360"/>
      <c r="N11360" s="1" t="s">
        <v>20</v>
      </c>
      <c r="O11360" s="1" t="s">
        <v>46</v>
      </c>
      <c r="P11360" s="1">
        <f t="shared" si="177"/>
        <v>59692</v>
      </c>
    </row>
    <row r="11361" spans="2:16" ht="10.55" customHeight="1" x14ac:dyDescent="0.3">
      <c r="B11361" s="1">
        <v>60642</v>
      </c>
      <c r="C11361"/>
      <c r="D11361" s="1" t="s">
        <v>32806</v>
      </c>
      <c r="E11361" s="12">
        <v>50935576000380</v>
      </c>
      <c r="F11361" s="1" t="s">
        <v>32807</v>
      </c>
      <c r="G11361" s="1" t="s">
        <v>32808</v>
      </c>
      <c r="H11361" s="1">
        <v>32501970</v>
      </c>
      <c r="I11361" s="1" t="s">
        <v>29576</v>
      </c>
      <c r="J11361" s="1" t="s">
        <v>45</v>
      </c>
      <c r="K11361" s="1" t="s">
        <v>19</v>
      </c>
      <c r="L11361"/>
      <c r="M11361"/>
      <c r="N11361" s="1" t="s">
        <v>20</v>
      </c>
      <c r="O11361" s="1" t="s">
        <v>46</v>
      </c>
      <c r="P11361" s="1">
        <f t="shared" si="177"/>
        <v>60642</v>
      </c>
    </row>
    <row r="11362" spans="2:16" ht="10.55" customHeight="1" x14ac:dyDescent="0.3">
      <c r="B11362" s="1">
        <v>60651</v>
      </c>
      <c r="C11362"/>
      <c r="D11362" s="1" t="s">
        <v>32809</v>
      </c>
      <c r="E11362" s="12">
        <v>44437424001165</v>
      </c>
      <c r="F11362" s="1" t="s">
        <v>32810</v>
      </c>
      <c r="G11362" s="1" t="s">
        <v>32811</v>
      </c>
      <c r="H11362" s="1">
        <v>32510970</v>
      </c>
      <c r="I11362" s="1" t="s">
        <v>29576</v>
      </c>
      <c r="J11362" s="1" t="s">
        <v>45</v>
      </c>
      <c r="K11362" s="1" t="s">
        <v>19</v>
      </c>
      <c r="L11362"/>
      <c r="M11362"/>
      <c r="N11362" s="1" t="s">
        <v>20</v>
      </c>
      <c r="O11362" s="1" t="s">
        <v>46</v>
      </c>
      <c r="P11362" s="1">
        <f t="shared" si="177"/>
        <v>60651</v>
      </c>
    </row>
    <row r="11363" spans="2:16" ht="10.55" customHeight="1" x14ac:dyDescent="0.3">
      <c r="B11363" s="1">
        <v>61180</v>
      </c>
      <c r="C11363"/>
      <c r="D11363" s="1" t="s">
        <v>32812</v>
      </c>
      <c r="E11363" s="12">
        <v>17382516000140</v>
      </c>
      <c r="F11363" s="1" t="s">
        <v>32813</v>
      </c>
      <c r="G11363" s="1" t="s">
        <v>32814</v>
      </c>
      <c r="H11363" s="1">
        <v>32536000</v>
      </c>
      <c r="I11363" s="1" t="s">
        <v>29576</v>
      </c>
      <c r="J11363" s="1" t="s">
        <v>45</v>
      </c>
      <c r="K11363" s="1" t="s">
        <v>19</v>
      </c>
      <c r="L11363"/>
      <c r="M11363"/>
      <c r="N11363" s="1" t="s">
        <v>20</v>
      </c>
      <c r="O11363" s="1" t="s">
        <v>46</v>
      </c>
      <c r="P11363" s="1">
        <f t="shared" si="177"/>
        <v>61180</v>
      </c>
    </row>
    <row r="11364" spans="2:16" ht="10.55" customHeight="1" x14ac:dyDescent="0.3">
      <c r="B11364" s="1">
        <v>64660</v>
      </c>
      <c r="C11364"/>
      <c r="D11364" s="1" t="s">
        <v>32815</v>
      </c>
      <c r="E11364" s="12">
        <v>25405960000162</v>
      </c>
      <c r="F11364" s="1" t="s">
        <v>32816</v>
      </c>
      <c r="G11364" s="1" t="s">
        <v>32817</v>
      </c>
      <c r="H11364" s="1">
        <v>32530480</v>
      </c>
      <c r="I11364" s="1" t="s">
        <v>29576</v>
      </c>
      <c r="J11364" s="1" t="s">
        <v>45</v>
      </c>
      <c r="K11364" s="1" t="s">
        <v>19</v>
      </c>
      <c r="L11364"/>
      <c r="M11364"/>
      <c r="N11364" s="1" t="s">
        <v>20</v>
      </c>
      <c r="O11364" s="1" t="s">
        <v>46</v>
      </c>
      <c r="P11364" s="1">
        <f t="shared" si="177"/>
        <v>64660</v>
      </c>
    </row>
    <row r="11365" spans="2:16" ht="10.55" customHeight="1" x14ac:dyDescent="0.3">
      <c r="B11365" s="1">
        <v>64721</v>
      </c>
      <c r="C11365"/>
      <c r="D11365" s="1" t="s">
        <v>32818</v>
      </c>
      <c r="E11365" s="12">
        <v>34178202000573</v>
      </c>
      <c r="F11365" s="1" t="s">
        <v>32819</v>
      </c>
      <c r="G11365" s="1" t="s">
        <v>32820</v>
      </c>
      <c r="H11365" s="1">
        <v>32500000</v>
      </c>
      <c r="I11365" s="1" t="s">
        <v>29576</v>
      </c>
      <c r="J11365" s="1" t="s">
        <v>45</v>
      </c>
      <c r="K11365" s="1" t="s">
        <v>19</v>
      </c>
      <c r="L11365"/>
      <c r="M11365"/>
      <c r="N11365" s="1" t="s">
        <v>20</v>
      </c>
      <c r="O11365" s="1" t="s">
        <v>46</v>
      </c>
      <c r="P11365" s="1">
        <f t="shared" si="177"/>
        <v>64721</v>
      </c>
    </row>
    <row r="11366" spans="2:16" ht="10.55" customHeight="1" x14ac:dyDescent="0.3">
      <c r="B11366" s="1">
        <v>66365</v>
      </c>
      <c r="C11366"/>
      <c r="D11366" s="1" t="s">
        <v>32821</v>
      </c>
      <c r="E11366" s="12">
        <v>18583369000130</v>
      </c>
      <c r="F11366" s="1" t="s">
        <v>32822</v>
      </c>
      <c r="G11366" s="1" t="s">
        <v>32823</v>
      </c>
      <c r="H11366" s="1">
        <v>32560020</v>
      </c>
      <c r="I11366" s="1" t="s">
        <v>29576</v>
      </c>
      <c r="J11366" s="1" t="s">
        <v>45</v>
      </c>
      <c r="K11366" s="1" t="s">
        <v>19</v>
      </c>
      <c r="L11366"/>
      <c r="M11366"/>
      <c r="N11366" s="1" t="s">
        <v>20</v>
      </c>
      <c r="O11366" s="1" t="s">
        <v>46</v>
      </c>
      <c r="P11366" s="1">
        <f t="shared" si="177"/>
        <v>66365</v>
      </c>
    </row>
    <row r="11367" spans="2:16" ht="10.55" customHeight="1" x14ac:dyDescent="0.3">
      <c r="B11367" s="1">
        <v>66531</v>
      </c>
      <c r="C11367"/>
      <c r="D11367" s="1" t="s">
        <v>32824</v>
      </c>
      <c r="E11367" s="12">
        <v>22517973000135</v>
      </c>
      <c r="F11367" s="1" t="s">
        <v>32825</v>
      </c>
      <c r="G11367" s="1" t="s">
        <v>32826</v>
      </c>
      <c r="H11367" s="1">
        <v>32682230</v>
      </c>
      <c r="I11367" s="1" t="s">
        <v>29576</v>
      </c>
      <c r="J11367" s="1" t="s">
        <v>45</v>
      </c>
      <c r="K11367" s="1" t="s">
        <v>19</v>
      </c>
      <c r="L11367"/>
      <c r="M11367"/>
      <c r="N11367" s="1" t="s">
        <v>20</v>
      </c>
      <c r="O11367" s="1" t="s">
        <v>46</v>
      </c>
      <c r="P11367" s="1">
        <f t="shared" si="177"/>
        <v>66531</v>
      </c>
    </row>
    <row r="11368" spans="2:16" ht="10.55" customHeight="1" x14ac:dyDescent="0.3">
      <c r="B11368" s="1">
        <v>67577</v>
      </c>
      <c r="C11368"/>
      <c r="D11368" s="1" t="s">
        <v>32827</v>
      </c>
      <c r="E11368" s="12">
        <v>49032964008861</v>
      </c>
      <c r="F11368" s="1" t="s">
        <v>32828</v>
      </c>
      <c r="G11368" s="1" t="s">
        <v>32829</v>
      </c>
      <c r="H11368" s="1">
        <v>32680000</v>
      </c>
      <c r="I11368" s="1" t="s">
        <v>29576</v>
      </c>
      <c r="J11368" s="1" t="s">
        <v>45</v>
      </c>
      <c r="K11368" s="1" t="s">
        <v>19</v>
      </c>
      <c r="L11368"/>
      <c r="M11368"/>
      <c r="N11368" s="1" t="s">
        <v>20</v>
      </c>
      <c r="O11368" s="1" t="s">
        <v>46</v>
      </c>
      <c r="P11368" s="1">
        <f t="shared" si="177"/>
        <v>67577</v>
      </c>
    </row>
    <row r="11369" spans="2:16" ht="10.55" customHeight="1" x14ac:dyDescent="0.3">
      <c r="B11369" s="1">
        <v>69041</v>
      </c>
      <c r="C11369"/>
      <c r="D11369" s="1" t="s">
        <v>32830</v>
      </c>
      <c r="E11369" s="12">
        <v>19408194000197</v>
      </c>
      <c r="F11369" s="1" t="s">
        <v>32831</v>
      </c>
      <c r="G11369" s="1" t="s">
        <v>32832</v>
      </c>
      <c r="H11369" s="1">
        <v>32650000</v>
      </c>
      <c r="I11369" s="1" t="s">
        <v>29576</v>
      </c>
      <c r="J11369" s="1" t="s">
        <v>45</v>
      </c>
      <c r="K11369" s="1" t="s">
        <v>19</v>
      </c>
      <c r="L11369"/>
      <c r="M11369"/>
      <c r="N11369" s="1" t="s">
        <v>20</v>
      </c>
      <c r="O11369" s="1" t="s">
        <v>46</v>
      </c>
      <c r="P11369" s="1">
        <f t="shared" si="177"/>
        <v>69041</v>
      </c>
    </row>
    <row r="11370" spans="2:16" ht="10.55" customHeight="1" x14ac:dyDescent="0.3">
      <c r="B11370" s="1">
        <v>69044</v>
      </c>
      <c r="C11370"/>
      <c r="D11370" s="1" t="s">
        <v>30325</v>
      </c>
      <c r="E11370" s="12">
        <v>22715619000115</v>
      </c>
      <c r="F11370" s="1" t="s">
        <v>32833</v>
      </c>
      <c r="G11370" s="1" t="s">
        <v>32834</v>
      </c>
      <c r="H11370" s="1">
        <v>32530000</v>
      </c>
      <c r="I11370" s="1" t="s">
        <v>29576</v>
      </c>
      <c r="J11370" s="1" t="s">
        <v>45</v>
      </c>
      <c r="K11370" s="1" t="s">
        <v>19</v>
      </c>
      <c r="L11370"/>
      <c r="M11370"/>
      <c r="N11370" s="1" t="s">
        <v>20</v>
      </c>
      <c r="O11370" s="1" t="s">
        <v>46</v>
      </c>
      <c r="P11370" s="1">
        <f t="shared" si="177"/>
        <v>69044</v>
      </c>
    </row>
    <row r="11371" spans="2:16" ht="10.55" customHeight="1" x14ac:dyDescent="0.3">
      <c r="B11371" s="1">
        <v>69425</v>
      </c>
      <c r="C11371"/>
      <c r="D11371" s="1" t="s">
        <v>30328</v>
      </c>
      <c r="E11371" s="12">
        <v>33453598032165</v>
      </c>
      <c r="F11371" s="1" t="s">
        <v>32835</v>
      </c>
      <c r="G11371" s="1" t="s">
        <v>32836</v>
      </c>
      <c r="H11371" s="1">
        <v>32660000</v>
      </c>
      <c r="I11371" s="1" t="s">
        <v>29576</v>
      </c>
      <c r="J11371" s="1" t="s">
        <v>45</v>
      </c>
      <c r="K11371" s="1" t="s">
        <v>19</v>
      </c>
      <c r="L11371"/>
      <c r="M11371"/>
      <c r="N11371" s="1" t="s">
        <v>20</v>
      </c>
      <c r="O11371" s="1" t="s">
        <v>46</v>
      </c>
      <c r="P11371" s="1">
        <f t="shared" si="177"/>
        <v>69425</v>
      </c>
    </row>
    <row r="11372" spans="2:16" ht="10.55" customHeight="1" x14ac:dyDescent="0.3">
      <c r="B11372" s="1">
        <v>69665</v>
      </c>
      <c r="C11372"/>
      <c r="D11372" s="1" t="s">
        <v>32837</v>
      </c>
      <c r="E11372" s="12">
        <v>26357541000165</v>
      </c>
      <c r="F11372" s="1" t="s">
        <v>32838</v>
      </c>
      <c r="G11372" s="1" t="s">
        <v>32839</v>
      </c>
      <c r="H11372" s="1">
        <v>32610360</v>
      </c>
      <c r="I11372" s="1" t="s">
        <v>29576</v>
      </c>
      <c r="J11372" s="1" t="s">
        <v>45</v>
      </c>
      <c r="K11372" s="1" t="s">
        <v>19</v>
      </c>
      <c r="L11372"/>
      <c r="M11372"/>
      <c r="N11372" s="1" t="s">
        <v>20</v>
      </c>
      <c r="O11372" s="1" t="s">
        <v>46</v>
      </c>
      <c r="P11372" s="1">
        <f t="shared" si="177"/>
        <v>69665</v>
      </c>
    </row>
    <row r="11373" spans="2:16" ht="10.55" customHeight="1" x14ac:dyDescent="0.3">
      <c r="B11373" s="1">
        <v>70287</v>
      </c>
      <c r="C11373"/>
      <c r="D11373" s="1" t="s">
        <v>32840</v>
      </c>
      <c r="E11373" s="12">
        <v>33786625000937</v>
      </c>
      <c r="F11373" s="1" t="s">
        <v>32841</v>
      </c>
      <c r="G11373" s="1" t="s">
        <v>32842</v>
      </c>
      <c r="H11373" s="1">
        <v>32500000</v>
      </c>
      <c r="I11373" s="1" t="s">
        <v>29576</v>
      </c>
      <c r="J11373" s="1" t="s">
        <v>45</v>
      </c>
      <c r="K11373" s="1" t="s">
        <v>19</v>
      </c>
      <c r="L11373"/>
      <c r="M11373"/>
      <c r="N11373" s="1" t="s">
        <v>20</v>
      </c>
      <c r="O11373" s="1" t="s">
        <v>46</v>
      </c>
      <c r="P11373" s="1">
        <f t="shared" si="177"/>
        <v>70287</v>
      </c>
    </row>
    <row r="11374" spans="2:16" ht="10.55" customHeight="1" x14ac:dyDescent="0.3">
      <c r="B11374" s="1">
        <v>71004</v>
      </c>
      <c r="C11374"/>
      <c r="D11374" s="1" t="s">
        <v>32843</v>
      </c>
      <c r="E11374" s="12">
        <v>66438557000117</v>
      </c>
      <c r="F11374" s="1" t="s">
        <v>32844</v>
      </c>
      <c r="G11374" s="1" t="s">
        <v>32845</v>
      </c>
      <c r="H11374" s="1">
        <v>32610360</v>
      </c>
      <c r="I11374" s="1" t="s">
        <v>29576</v>
      </c>
      <c r="J11374" s="1" t="s">
        <v>45</v>
      </c>
      <c r="K11374" s="1" t="s">
        <v>19</v>
      </c>
      <c r="L11374"/>
      <c r="M11374"/>
      <c r="N11374" s="1" t="s">
        <v>20</v>
      </c>
      <c r="O11374" s="1" t="s">
        <v>46</v>
      </c>
      <c r="P11374" s="1">
        <f t="shared" si="177"/>
        <v>71004</v>
      </c>
    </row>
    <row r="11375" spans="2:16" ht="10.55" customHeight="1" x14ac:dyDescent="0.3">
      <c r="B11375" s="1">
        <v>71094</v>
      </c>
      <c r="C11375"/>
      <c r="D11375" s="1" t="s">
        <v>32846</v>
      </c>
      <c r="E11375" s="12">
        <v>55330443000485</v>
      </c>
      <c r="F11375" s="1" t="s">
        <v>32847</v>
      </c>
      <c r="G11375" s="1" t="s">
        <v>32848</v>
      </c>
      <c r="H11375" s="1">
        <v>32680500</v>
      </c>
      <c r="I11375" s="1" t="s">
        <v>29576</v>
      </c>
      <c r="J11375" s="1" t="s">
        <v>45</v>
      </c>
      <c r="K11375" s="1" t="s">
        <v>19</v>
      </c>
      <c r="L11375"/>
      <c r="M11375"/>
      <c r="N11375" s="1" t="s">
        <v>20</v>
      </c>
      <c r="O11375" s="1" t="s">
        <v>46</v>
      </c>
      <c r="P11375" s="1">
        <f t="shared" si="177"/>
        <v>71094</v>
      </c>
    </row>
    <row r="11376" spans="2:16" ht="10.55" customHeight="1" x14ac:dyDescent="0.3">
      <c r="B11376" s="1">
        <v>71095</v>
      </c>
      <c r="C11376"/>
      <c r="D11376" s="1" t="s">
        <v>32849</v>
      </c>
      <c r="E11376" s="12">
        <v>55330443000647</v>
      </c>
      <c r="F11376" s="1" t="s">
        <v>32847</v>
      </c>
      <c r="G11376" s="1" t="s">
        <v>32850</v>
      </c>
      <c r="H11376" s="1">
        <v>32662580</v>
      </c>
      <c r="I11376" s="1" t="s">
        <v>29576</v>
      </c>
      <c r="J11376" s="1" t="s">
        <v>45</v>
      </c>
      <c r="K11376" s="1" t="s">
        <v>19</v>
      </c>
      <c r="L11376"/>
      <c r="M11376"/>
      <c r="N11376" s="1" t="s">
        <v>20</v>
      </c>
      <c r="O11376" s="1" t="s">
        <v>46</v>
      </c>
      <c r="P11376" s="1">
        <f t="shared" si="177"/>
        <v>71095</v>
      </c>
    </row>
    <row r="11377" spans="2:16" ht="10.55" customHeight="1" x14ac:dyDescent="0.3">
      <c r="B11377" s="1">
        <v>71781</v>
      </c>
      <c r="C11377"/>
      <c r="D11377" s="1" t="s">
        <v>32851</v>
      </c>
      <c r="E11377" s="12">
        <v>25811480000100</v>
      </c>
      <c r="F11377" s="1" t="s">
        <v>32852</v>
      </c>
      <c r="G11377" s="1" t="s">
        <v>32853</v>
      </c>
      <c r="H11377" s="1">
        <v>32510000</v>
      </c>
      <c r="I11377" s="1" t="s">
        <v>29576</v>
      </c>
      <c r="J11377" s="1" t="s">
        <v>45</v>
      </c>
      <c r="K11377" s="1" t="s">
        <v>19</v>
      </c>
      <c r="L11377"/>
      <c r="M11377"/>
      <c r="N11377" s="1" t="s">
        <v>20</v>
      </c>
      <c r="O11377" s="1" t="s">
        <v>46</v>
      </c>
      <c r="P11377" s="1">
        <f t="shared" si="177"/>
        <v>71781</v>
      </c>
    </row>
    <row r="11378" spans="2:16" ht="10.55" customHeight="1" x14ac:dyDescent="0.3">
      <c r="B11378" s="1">
        <v>73117</v>
      </c>
      <c r="C11378"/>
      <c r="D11378" s="1" t="s">
        <v>32854</v>
      </c>
      <c r="E11378" s="12">
        <v>23839608000100</v>
      </c>
      <c r="F11378" s="1" t="s">
        <v>32855</v>
      </c>
      <c r="G11378" s="1" t="s">
        <v>32856</v>
      </c>
      <c r="H11378" s="1">
        <v>32500000</v>
      </c>
      <c r="I11378" s="1" t="s">
        <v>29576</v>
      </c>
      <c r="J11378" s="1" t="s">
        <v>45</v>
      </c>
      <c r="K11378" s="1" t="s">
        <v>19</v>
      </c>
      <c r="L11378"/>
      <c r="M11378"/>
      <c r="N11378" s="1" t="s">
        <v>20</v>
      </c>
      <c r="O11378" s="1" t="s">
        <v>46</v>
      </c>
      <c r="P11378" s="1">
        <f t="shared" si="177"/>
        <v>73117</v>
      </c>
    </row>
    <row r="11379" spans="2:16" ht="10.55" customHeight="1" x14ac:dyDescent="0.3">
      <c r="B11379" s="1">
        <v>73873</v>
      </c>
      <c r="C11379"/>
      <c r="D11379" s="1" t="s">
        <v>27986</v>
      </c>
      <c r="E11379" s="12">
        <v>19270289000278</v>
      </c>
      <c r="F11379" s="1" t="s">
        <v>32857</v>
      </c>
      <c r="G11379" s="1" t="s">
        <v>32858</v>
      </c>
      <c r="H11379" s="1">
        <v>32500000</v>
      </c>
      <c r="I11379" s="1" t="s">
        <v>29576</v>
      </c>
      <c r="J11379" s="1" t="s">
        <v>45</v>
      </c>
      <c r="K11379" s="1" t="s">
        <v>19</v>
      </c>
      <c r="L11379"/>
      <c r="M11379"/>
      <c r="N11379" s="1" t="s">
        <v>20</v>
      </c>
      <c r="O11379" s="1" t="s">
        <v>46</v>
      </c>
      <c r="P11379" s="1">
        <f t="shared" si="177"/>
        <v>73873</v>
      </c>
    </row>
    <row r="11380" spans="2:16" ht="10.55" customHeight="1" x14ac:dyDescent="0.3">
      <c r="B11380" s="1">
        <v>74560</v>
      </c>
      <c r="C11380"/>
      <c r="D11380" s="1" t="s">
        <v>32859</v>
      </c>
      <c r="E11380" s="12">
        <v>33337122009183</v>
      </c>
      <c r="F11380" s="1" t="s">
        <v>32860</v>
      </c>
      <c r="G11380" s="1" t="s">
        <v>32861</v>
      </c>
      <c r="H11380" s="1">
        <v>32680000</v>
      </c>
      <c r="I11380" s="1" t="s">
        <v>29576</v>
      </c>
      <c r="J11380" s="1" t="s">
        <v>45</v>
      </c>
      <c r="K11380" s="1" t="s">
        <v>19</v>
      </c>
      <c r="L11380"/>
      <c r="M11380"/>
      <c r="N11380" s="1" t="s">
        <v>20</v>
      </c>
      <c r="O11380" s="1" t="s">
        <v>46</v>
      </c>
      <c r="P11380" s="1">
        <f t="shared" si="177"/>
        <v>74560</v>
      </c>
    </row>
    <row r="11381" spans="2:16" ht="10.55" customHeight="1" x14ac:dyDescent="0.3">
      <c r="B11381" s="1">
        <v>74702</v>
      </c>
      <c r="C11381"/>
      <c r="D11381" s="1" t="s">
        <v>32862</v>
      </c>
      <c r="E11381" s="12">
        <v>18454934000169</v>
      </c>
      <c r="F11381" s="1" t="s">
        <v>32863</v>
      </c>
      <c r="G11381" s="1" t="s">
        <v>32864</v>
      </c>
      <c r="H11381" s="1">
        <v>32530260</v>
      </c>
      <c r="I11381" s="1" t="s">
        <v>29576</v>
      </c>
      <c r="J11381" s="1" t="s">
        <v>45</v>
      </c>
      <c r="K11381" s="1" t="s">
        <v>19</v>
      </c>
      <c r="L11381"/>
      <c r="M11381"/>
      <c r="N11381" s="1" t="s">
        <v>20</v>
      </c>
      <c r="O11381" s="1" t="s">
        <v>46</v>
      </c>
      <c r="P11381" s="1">
        <f t="shared" si="177"/>
        <v>74702</v>
      </c>
    </row>
    <row r="11382" spans="2:16" ht="10.55" customHeight="1" x14ac:dyDescent="0.3">
      <c r="B11382" s="1">
        <v>74800</v>
      </c>
      <c r="C11382"/>
      <c r="D11382" s="1" t="s">
        <v>32865</v>
      </c>
      <c r="E11382" s="12">
        <v>25250408000142</v>
      </c>
      <c r="F11382" s="1" t="s">
        <v>32866</v>
      </c>
      <c r="G11382" s="1" t="s">
        <v>32867</v>
      </c>
      <c r="H11382" s="1">
        <v>32652040</v>
      </c>
      <c r="I11382" s="1" t="s">
        <v>29576</v>
      </c>
      <c r="J11382" s="1" t="s">
        <v>45</v>
      </c>
      <c r="K11382" s="1" t="s">
        <v>19</v>
      </c>
      <c r="L11382"/>
      <c r="M11382"/>
      <c r="N11382" s="1" t="s">
        <v>20</v>
      </c>
      <c r="O11382" s="1" t="s">
        <v>46</v>
      </c>
      <c r="P11382" s="1">
        <f t="shared" si="177"/>
        <v>74800</v>
      </c>
    </row>
    <row r="11383" spans="2:16" ht="10.55" customHeight="1" x14ac:dyDescent="0.3">
      <c r="B11383" s="1">
        <v>75310</v>
      </c>
      <c r="C11383"/>
      <c r="D11383" s="1" t="s">
        <v>32868</v>
      </c>
      <c r="E11383" s="12">
        <v>41940529000172</v>
      </c>
      <c r="F11383" s="1" t="s">
        <v>32869</v>
      </c>
      <c r="G11383" s="1" t="s">
        <v>32870</v>
      </c>
      <c r="H11383" s="1">
        <v>32650250</v>
      </c>
      <c r="I11383" s="1" t="s">
        <v>29576</v>
      </c>
      <c r="J11383" s="1" t="s">
        <v>45</v>
      </c>
      <c r="K11383" s="1" t="s">
        <v>19</v>
      </c>
      <c r="L11383"/>
      <c r="M11383"/>
      <c r="N11383" s="1" t="s">
        <v>20</v>
      </c>
      <c r="O11383" s="1" t="s">
        <v>46</v>
      </c>
      <c r="P11383" s="1">
        <f t="shared" si="177"/>
        <v>75310</v>
      </c>
    </row>
    <row r="11384" spans="2:16" ht="10.55" customHeight="1" x14ac:dyDescent="0.3">
      <c r="B11384" s="1">
        <v>75368</v>
      </c>
      <c r="C11384"/>
      <c r="D11384" s="1" t="s">
        <v>32871</v>
      </c>
      <c r="E11384" s="12">
        <v>59105262000678</v>
      </c>
      <c r="F11384" s="1" t="s">
        <v>32872</v>
      </c>
      <c r="G11384" s="1" t="s">
        <v>32873</v>
      </c>
      <c r="H11384" s="1">
        <v>32500000</v>
      </c>
      <c r="I11384" s="1" t="s">
        <v>29576</v>
      </c>
      <c r="J11384" s="1" t="s">
        <v>45</v>
      </c>
      <c r="K11384" s="1" t="s">
        <v>19</v>
      </c>
      <c r="L11384"/>
      <c r="M11384"/>
      <c r="N11384" s="1" t="s">
        <v>20</v>
      </c>
      <c r="O11384" s="1" t="s">
        <v>46</v>
      </c>
      <c r="P11384" s="1">
        <f t="shared" si="177"/>
        <v>75368</v>
      </c>
    </row>
    <row r="11385" spans="2:16" ht="10.55" customHeight="1" x14ac:dyDescent="0.3">
      <c r="B11385" s="1">
        <v>76600</v>
      </c>
      <c r="C11385"/>
      <c r="D11385" s="1" t="s">
        <v>32874</v>
      </c>
      <c r="E11385" s="12">
        <v>50266394008420</v>
      </c>
      <c r="F11385" s="1" t="s">
        <v>32875</v>
      </c>
      <c r="G11385" s="1" t="s">
        <v>32876</v>
      </c>
      <c r="H11385" s="1">
        <v>32664400</v>
      </c>
      <c r="I11385" s="1" t="s">
        <v>29576</v>
      </c>
      <c r="J11385" s="1" t="s">
        <v>45</v>
      </c>
      <c r="K11385" s="1" t="s">
        <v>19</v>
      </c>
      <c r="L11385"/>
      <c r="M11385"/>
      <c r="N11385" s="1" t="s">
        <v>20</v>
      </c>
      <c r="O11385" s="1" t="s">
        <v>46</v>
      </c>
      <c r="P11385" s="1">
        <f t="shared" si="177"/>
        <v>76600</v>
      </c>
    </row>
    <row r="11386" spans="2:16" ht="10.55" customHeight="1" x14ac:dyDescent="0.3">
      <c r="B11386" s="1">
        <v>76601</v>
      </c>
      <c r="C11386"/>
      <c r="D11386" s="1" t="s">
        <v>32874</v>
      </c>
      <c r="E11386" s="12">
        <v>50266394000100</v>
      </c>
      <c r="F11386" s="1" t="s">
        <v>32875</v>
      </c>
      <c r="G11386" s="1" t="s">
        <v>32877</v>
      </c>
      <c r="H11386" s="1">
        <v>32664400</v>
      </c>
      <c r="I11386" s="1" t="s">
        <v>29576</v>
      </c>
      <c r="J11386" s="1" t="s">
        <v>45</v>
      </c>
      <c r="K11386" s="1" t="s">
        <v>19</v>
      </c>
      <c r="L11386"/>
      <c r="M11386"/>
      <c r="N11386" s="1" t="s">
        <v>20</v>
      </c>
      <c r="O11386" s="1" t="s">
        <v>46</v>
      </c>
      <c r="P11386" s="1">
        <f t="shared" si="177"/>
        <v>76601</v>
      </c>
    </row>
    <row r="11387" spans="2:16" ht="10.55" customHeight="1" x14ac:dyDescent="0.3">
      <c r="B11387" s="1">
        <v>76640</v>
      </c>
      <c r="C11387"/>
      <c r="D11387" s="1" t="s">
        <v>32878</v>
      </c>
      <c r="E11387" s="12">
        <v>22731319000120</v>
      </c>
      <c r="F11387" s="1" t="s">
        <v>32879</v>
      </c>
      <c r="G11387" s="1" t="s">
        <v>32880</v>
      </c>
      <c r="H11387" s="1">
        <v>32500000</v>
      </c>
      <c r="I11387" s="1" t="s">
        <v>29576</v>
      </c>
      <c r="J11387" s="1" t="s">
        <v>45</v>
      </c>
      <c r="K11387" s="1" t="s">
        <v>19</v>
      </c>
      <c r="L11387"/>
      <c r="M11387"/>
      <c r="N11387" s="1" t="s">
        <v>20</v>
      </c>
      <c r="O11387" s="1" t="s">
        <v>46</v>
      </c>
      <c r="P11387" s="1">
        <f t="shared" si="177"/>
        <v>76640</v>
      </c>
    </row>
    <row r="11388" spans="2:16" ht="10.55" customHeight="1" x14ac:dyDescent="0.3">
      <c r="B11388" s="1">
        <v>76839</v>
      </c>
      <c r="C11388"/>
      <c r="D11388" s="1" t="s">
        <v>30343</v>
      </c>
      <c r="E11388" s="12">
        <v>17157850003035</v>
      </c>
      <c r="F11388" s="1" t="s">
        <v>32520</v>
      </c>
      <c r="G11388" s="1" t="s">
        <v>32881</v>
      </c>
      <c r="H11388" s="1">
        <v>32560000</v>
      </c>
      <c r="I11388" s="1" t="s">
        <v>29576</v>
      </c>
      <c r="J11388" s="1" t="s">
        <v>45</v>
      </c>
      <c r="K11388" s="1" t="s">
        <v>19</v>
      </c>
      <c r="L11388"/>
      <c r="M11388"/>
      <c r="N11388" s="1" t="s">
        <v>20</v>
      </c>
      <c r="O11388" s="1" t="s">
        <v>46</v>
      </c>
      <c r="P11388" s="1">
        <f t="shared" si="177"/>
        <v>76839</v>
      </c>
    </row>
    <row r="11389" spans="2:16" ht="10.55" customHeight="1" x14ac:dyDescent="0.3">
      <c r="B11389" s="1">
        <v>76842</v>
      </c>
      <c r="C11389"/>
      <c r="D11389" s="1" t="s">
        <v>32882</v>
      </c>
      <c r="E11389" s="12">
        <v>20064358000195</v>
      </c>
      <c r="F11389" s="1" t="s">
        <v>32883</v>
      </c>
      <c r="G11389" s="1" t="s">
        <v>32884</v>
      </c>
      <c r="H11389" s="1">
        <v>32610360</v>
      </c>
      <c r="I11389" s="1" t="s">
        <v>29576</v>
      </c>
      <c r="J11389" s="1" t="s">
        <v>45</v>
      </c>
      <c r="K11389" s="1" t="s">
        <v>19</v>
      </c>
      <c r="L11389"/>
      <c r="M11389"/>
      <c r="N11389" s="1" t="s">
        <v>20</v>
      </c>
      <c r="O11389" s="1" t="s">
        <v>46</v>
      </c>
      <c r="P11389" s="1">
        <f t="shared" si="177"/>
        <v>76842</v>
      </c>
    </row>
    <row r="11390" spans="2:16" ht="10.55" customHeight="1" x14ac:dyDescent="0.3">
      <c r="B11390" s="1">
        <v>400299</v>
      </c>
      <c r="C11390"/>
      <c r="D11390" s="1" t="s">
        <v>32885</v>
      </c>
      <c r="E11390" s="12">
        <v>400299</v>
      </c>
      <c r="F11390" s="1" t="s">
        <v>32886</v>
      </c>
      <c r="G11390" s="1" t="s">
        <v>32887</v>
      </c>
      <c r="H11390" s="1">
        <v>32630130</v>
      </c>
      <c r="I11390" s="1" t="s">
        <v>29576</v>
      </c>
      <c r="J11390" s="1" t="s">
        <v>45</v>
      </c>
      <c r="K11390" s="1" t="s">
        <v>19</v>
      </c>
      <c r="L11390"/>
      <c r="M11390"/>
      <c r="N11390" s="1" t="s">
        <v>20</v>
      </c>
      <c r="O11390" s="1" t="s">
        <v>46</v>
      </c>
      <c r="P11390" s="1">
        <f t="shared" si="177"/>
        <v>400299</v>
      </c>
    </row>
    <row r="11391" spans="2:16" ht="10.55" customHeight="1" x14ac:dyDescent="0.3">
      <c r="B11391" s="1">
        <v>400334</v>
      </c>
      <c r="C11391"/>
      <c r="D11391" s="1" t="s">
        <v>32888</v>
      </c>
      <c r="E11391" s="12">
        <v>400334</v>
      </c>
      <c r="F11391" s="1" t="s">
        <v>32889</v>
      </c>
      <c r="G11391" s="1" t="s">
        <v>32890</v>
      </c>
      <c r="H11391" s="1">
        <v>32510000</v>
      </c>
      <c r="I11391" s="1" t="s">
        <v>29576</v>
      </c>
      <c r="J11391" s="1" t="s">
        <v>45</v>
      </c>
      <c r="K11391" s="1" t="s">
        <v>19</v>
      </c>
      <c r="L11391"/>
      <c r="M11391"/>
      <c r="N11391" s="1" t="s">
        <v>20</v>
      </c>
      <c r="O11391" s="1" t="s">
        <v>46</v>
      </c>
      <c r="P11391" s="1">
        <f t="shared" si="177"/>
        <v>400334</v>
      </c>
    </row>
    <row r="11392" spans="2:16" ht="10.55" customHeight="1" x14ac:dyDescent="0.3">
      <c r="B11392" s="1">
        <v>400351</v>
      </c>
      <c r="C11392"/>
      <c r="D11392" s="1" t="s">
        <v>32891</v>
      </c>
      <c r="E11392" s="12">
        <v>400351</v>
      </c>
      <c r="F11392" s="1" t="s">
        <v>32892</v>
      </c>
      <c r="G11392" s="1" t="s">
        <v>32893</v>
      </c>
      <c r="H11392" s="1">
        <v>32560000</v>
      </c>
      <c r="I11392" s="1" t="s">
        <v>29576</v>
      </c>
      <c r="J11392" s="1" t="s">
        <v>45</v>
      </c>
      <c r="K11392" s="1" t="s">
        <v>19</v>
      </c>
      <c r="L11392"/>
      <c r="M11392"/>
      <c r="N11392" s="1" t="s">
        <v>20</v>
      </c>
      <c r="O11392" s="1" t="s">
        <v>46</v>
      </c>
      <c r="P11392" s="1">
        <f t="shared" si="177"/>
        <v>400351</v>
      </c>
    </row>
    <row r="11393" spans="2:16" ht="10.55" customHeight="1" x14ac:dyDescent="0.3">
      <c r="B11393" s="1">
        <v>400743</v>
      </c>
      <c r="C11393"/>
      <c r="D11393" s="1" t="s">
        <v>32894</v>
      </c>
      <c r="E11393" s="12">
        <v>400743</v>
      </c>
      <c r="F11393" s="1" t="s">
        <v>32895</v>
      </c>
      <c r="G11393" s="1" t="s">
        <v>32896</v>
      </c>
      <c r="H11393" s="1">
        <v>32610340</v>
      </c>
      <c r="I11393" s="1" t="s">
        <v>29576</v>
      </c>
      <c r="J11393" s="1" t="s">
        <v>45</v>
      </c>
      <c r="K11393" s="1" t="s">
        <v>19</v>
      </c>
      <c r="L11393"/>
      <c r="M11393"/>
      <c r="N11393" s="1" t="s">
        <v>20</v>
      </c>
      <c r="O11393" s="1" t="s">
        <v>46</v>
      </c>
      <c r="P11393" s="1">
        <f t="shared" si="177"/>
        <v>400743</v>
      </c>
    </row>
    <row r="11394" spans="2:16" ht="10.55" customHeight="1" x14ac:dyDescent="0.3">
      <c r="B11394" s="1">
        <v>400778</v>
      </c>
      <c r="C11394"/>
      <c r="D11394" s="1" t="s">
        <v>32897</v>
      </c>
      <c r="E11394" s="12">
        <v>400778</v>
      </c>
      <c r="F11394" s="1" t="s">
        <v>32898</v>
      </c>
      <c r="G11394" s="1" t="s">
        <v>32899</v>
      </c>
      <c r="H11394" s="1">
        <v>32560350</v>
      </c>
      <c r="I11394" s="1" t="s">
        <v>29576</v>
      </c>
      <c r="J11394" s="1" t="s">
        <v>45</v>
      </c>
      <c r="K11394" s="1" t="s">
        <v>19</v>
      </c>
      <c r="L11394"/>
      <c r="M11394"/>
      <c r="N11394" s="1" t="s">
        <v>20</v>
      </c>
      <c r="O11394" s="1" t="s">
        <v>46</v>
      </c>
      <c r="P11394" s="1">
        <f t="shared" ref="P11394:P11457" si="178">B11394</f>
        <v>400778</v>
      </c>
    </row>
    <row r="11395" spans="2:16" ht="10.55" customHeight="1" x14ac:dyDescent="0.3">
      <c r="B11395" s="1">
        <v>400838</v>
      </c>
      <c r="C11395"/>
      <c r="D11395" s="1" t="s">
        <v>32900</v>
      </c>
      <c r="E11395" s="12">
        <v>400838</v>
      </c>
      <c r="F11395" s="1" t="s">
        <v>32901</v>
      </c>
      <c r="G11395" s="1" t="s">
        <v>32902</v>
      </c>
      <c r="H11395" s="1">
        <v>32000055</v>
      </c>
      <c r="I11395" s="1" t="s">
        <v>29576</v>
      </c>
      <c r="J11395" s="1" t="s">
        <v>45</v>
      </c>
      <c r="K11395" s="1" t="s">
        <v>19</v>
      </c>
      <c r="L11395"/>
      <c r="M11395"/>
      <c r="N11395" s="1" t="s">
        <v>20</v>
      </c>
      <c r="O11395" s="1" t="s">
        <v>46</v>
      </c>
      <c r="P11395" s="1">
        <f t="shared" si="178"/>
        <v>400838</v>
      </c>
    </row>
    <row r="11396" spans="2:16" ht="10.55" customHeight="1" x14ac:dyDescent="0.3">
      <c r="B11396" s="1">
        <v>400909</v>
      </c>
      <c r="C11396"/>
      <c r="D11396" s="1" t="s">
        <v>32903</v>
      </c>
      <c r="E11396" s="12">
        <v>400909</v>
      </c>
      <c r="F11396" s="1" t="s">
        <v>32904</v>
      </c>
      <c r="G11396" s="1" t="s">
        <v>32905</v>
      </c>
      <c r="H11396" s="1">
        <v>32553640</v>
      </c>
      <c r="I11396" s="1" t="s">
        <v>29576</v>
      </c>
      <c r="J11396" s="1" t="s">
        <v>45</v>
      </c>
      <c r="K11396" s="1" t="s">
        <v>19</v>
      </c>
      <c r="L11396"/>
      <c r="M11396"/>
      <c r="N11396" s="1" t="s">
        <v>20</v>
      </c>
      <c r="O11396" s="1" t="s">
        <v>46</v>
      </c>
      <c r="P11396" s="1">
        <f t="shared" si="178"/>
        <v>400909</v>
      </c>
    </row>
    <row r="11397" spans="2:16" ht="10.55" customHeight="1" x14ac:dyDescent="0.3">
      <c r="B11397" s="1">
        <v>400958</v>
      </c>
      <c r="C11397"/>
      <c r="D11397" s="1" t="s">
        <v>32906</v>
      </c>
      <c r="E11397" s="12">
        <v>400958</v>
      </c>
      <c r="F11397" s="1" t="s">
        <v>32906</v>
      </c>
      <c r="G11397" s="1" t="s">
        <v>32907</v>
      </c>
      <c r="H11397" s="1">
        <v>32650150</v>
      </c>
      <c r="I11397" s="1" t="s">
        <v>29576</v>
      </c>
      <c r="J11397" s="1" t="s">
        <v>45</v>
      </c>
      <c r="K11397" s="1" t="s">
        <v>19</v>
      </c>
      <c r="L11397"/>
      <c r="M11397"/>
      <c r="N11397" s="1" t="s">
        <v>20</v>
      </c>
      <c r="O11397" s="1" t="s">
        <v>46</v>
      </c>
      <c r="P11397" s="1">
        <f t="shared" si="178"/>
        <v>400958</v>
      </c>
    </row>
    <row r="11398" spans="2:16" ht="10.55" customHeight="1" x14ac:dyDescent="0.3">
      <c r="B11398" s="1">
        <v>401341</v>
      </c>
      <c r="C11398"/>
      <c r="D11398" s="1" t="s">
        <v>32908</v>
      </c>
      <c r="E11398" s="12">
        <v>401341</v>
      </c>
      <c r="F11398" s="1" t="s">
        <v>32909</v>
      </c>
      <c r="G11398" s="1" t="s">
        <v>32910</v>
      </c>
      <c r="H11398" s="1">
        <v>32556370</v>
      </c>
      <c r="I11398" s="1" t="s">
        <v>29576</v>
      </c>
      <c r="J11398" s="1" t="s">
        <v>45</v>
      </c>
      <c r="K11398" s="1" t="s">
        <v>19</v>
      </c>
      <c r="L11398"/>
      <c r="M11398"/>
      <c r="N11398" s="1" t="s">
        <v>20</v>
      </c>
      <c r="O11398" s="1" t="s">
        <v>46</v>
      </c>
      <c r="P11398" s="1">
        <f t="shared" si="178"/>
        <v>401341</v>
      </c>
    </row>
    <row r="11399" spans="2:16" ht="10.55" customHeight="1" x14ac:dyDescent="0.3">
      <c r="B11399" s="1">
        <v>401375</v>
      </c>
      <c r="C11399"/>
      <c r="D11399" s="1" t="s">
        <v>32911</v>
      </c>
      <c r="E11399" s="12">
        <v>401375</v>
      </c>
      <c r="F11399" s="1" t="s">
        <v>32912</v>
      </c>
      <c r="G11399" s="1" t="s">
        <v>32913</v>
      </c>
      <c r="H11399" s="1">
        <v>32510000</v>
      </c>
      <c r="I11399" s="1" t="s">
        <v>29576</v>
      </c>
      <c r="J11399" s="1" t="s">
        <v>45</v>
      </c>
      <c r="K11399" s="1" t="s">
        <v>19</v>
      </c>
      <c r="L11399"/>
      <c r="M11399"/>
      <c r="N11399" s="1" t="s">
        <v>20</v>
      </c>
      <c r="O11399" s="1" t="s">
        <v>46</v>
      </c>
      <c r="P11399" s="1">
        <f t="shared" si="178"/>
        <v>401375</v>
      </c>
    </row>
    <row r="11400" spans="2:16" ht="10.55" customHeight="1" x14ac:dyDescent="0.3">
      <c r="B11400" s="1">
        <v>401831</v>
      </c>
      <c r="C11400"/>
      <c r="D11400" s="1" t="s">
        <v>32914</v>
      </c>
      <c r="E11400" s="12">
        <v>401831</v>
      </c>
      <c r="F11400" s="1" t="s">
        <v>32915</v>
      </c>
      <c r="G11400" s="1" t="s">
        <v>32916</v>
      </c>
      <c r="H11400" s="1">
        <v>32530020</v>
      </c>
      <c r="I11400" s="1" t="s">
        <v>29576</v>
      </c>
      <c r="J11400" s="1" t="s">
        <v>45</v>
      </c>
      <c r="K11400" s="1" t="s">
        <v>19</v>
      </c>
      <c r="L11400"/>
      <c r="M11400"/>
      <c r="N11400" s="1" t="s">
        <v>20</v>
      </c>
      <c r="O11400" s="1" t="s">
        <v>46</v>
      </c>
      <c r="P11400" s="1">
        <f t="shared" si="178"/>
        <v>401831</v>
      </c>
    </row>
    <row r="11401" spans="2:16" ht="10.55" customHeight="1" x14ac:dyDescent="0.3">
      <c r="B11401" s="1">
        <v>401845</v>
      </c>
      <c r="C11401"/>
      <c r="D11401" s="1" t="s">
        <v>32917</v>
      </c>
      <c r="E11401" s="12">
        <v>401845</v>
      </c>
      <c r="F11401" s="1" t="s">
        <v>32918</v>
      </c>
      <c r="G11401" s="1" t="s">
        <v>32919</v>
      </c>
      <c r="H11401" s="1">
        <v>32632100</v>
      </c>
      <c r="I11401" s="1" t="s">
        <v>29576</v>
      </c>
      <c r="J11401" s="1" t="s">
        <v>45</v>
      </c>
      <c r="K11401" s="1" t="s">
        <v>19</v>
      </c>
      <c r="L11401"/>
      <c r="M11401"/>
      <c r="N11401" s="1" t="s">
        <v>20</v>
      </c>
      <c r="O11401" s="1" t="s">
        <v>46</v>
      </c>
      <c r="P11401" s="1">
        <f t="shared" si="178"/>
        <v>401845</v>
      </c>
    </row>
    <row r="11402" spans="2:16" ht="10.55" customHeight="1" x14ac:dyDescent="0.3">
      <c r="B11402" s="1">
        <v>402092</v>
      </c>
      <c r="C11402"/>
      <c r="D11402" s="1" t="s">
        <v>32920</v>
      </c>
      <c r="E11402" s="12">
        <v>402092</v>
      </c>
      <c r="F11402" s="1" t="s">
        <v>32921</v>
      </c>
      <c r="G11402" s="1" t="s">
        <v>32922</v>
      </c>
      <c r="H11402" s="1">
        <v>32510170</v>
      </c>
      <c r="I11402" s="1" t="s">
        <v>29576</v>
      </c>
      <c r="J11402" s="1" t="s">
        <v>45</v>
      </c>
      <c r="K11402" s="1" t="s">
        <v>19</v>
      </c>
      <c r="L11402"/>
      <c r="M11402"/>
      <c r="N11402" s="1" t="s">
        <v>20</v>
      </c>
      <c r="O11402" s="1" t="s">
        <v>46</v>
      </c>
      <c r="P11402" s="1">
        <f t="shared" si="178"/>
        <v>402092</v>
      </c>
    </row>
    <row r="11403" spans="2:16" ht="10.55" customHeight="1" x14ac:dyDescent="0.3">
      <c r="B11403" s="1">
        <v>402093</v>
      </c>
      <c r="C11403"/>
      <c r="D11403" s="1" t="s">
        <v>32923</v>
      </c>
      <c r="E11403" s="12">
        <v>402093</v>
      </c>
      <c r="F11403" s="1" t="s">
        <v>32924</v>
      </c>
      <c r="G11403" s="1" t="s">
        <v>32925</v>
      </c>
      <c r="H11403" s="1">
        <v>32680140</v>
      </c>
      <c r="I11403" s="1" t="s">
        <v>29576</v>
      </c>
      <c r="J11403" s="1" t="s">
        <v>45</v>
      </c>
      <c r="K11403" s="1" t="s">
        <v>19</v>
      </c>
      <c r="L11403"/>
      <c r="M11403"/>
      <c r="N11403" s="1" t="s">
        <v>20</v>
      </c>
      <c r="O11403" s="1" t="s">
        <v>46</v>
      </c>
      <c r="P11403" s="1">
        <f t="shared" si="178"/>
        <v>402093</v>
      </c>
    </row>
    <row r="11404" spans="2:16" ht="10.55" customHeight="1" x14ac:dyDescent="0.3">
      <c r="B11404" s="1">
        <v>402480</v>
      </c>
      <c r="C11404"/>
      <c r="D11404" s="1" t="s">
        <v>28183</v>
      </c>
      <c r="E11404" s="12">
        <v>402480</v>
      </c>
      <c r="F11404" s="1" t="s">
        <v>28184</v>
      </c>
      <c r="G11404" s="1" t="s">
        <v>32926</v>
      </c>
      <c r="H11404" s="1">
        <v>32650660</v>
      </c>
      <c r="I11404" s="1" t="s">
        <v>29576</v>
      </c>
      <c r="J11404" s="1" t="s">
        <v>45</v>
      </c>
      <c r="K11404" s="1" t="s">
        <v>19</v>
      </c>
      <c r="L11404"/>
      <c r="M11404"/>
      <c r="N11404" s="1" t="s">
        <v>20</v>
      </c>
      <c r="O11404" s="1" t="s">
        <v>46</v>
      </c>
      <c r="P11404" s="1">
        <f t="shared" si="178"/>
        <v>402480</v>
      </c>
    </row>
    <row r="11405" spans="2:16" ht="10.55" customHeight="1" x14ac:dyDescent="0.3">
      <c r="B11405" s="1">
        <v>402543</v>
      </c>
      <c r="C11405"/>
      <c r="D11405" s="1" t="s">
        <v>32927</v>
      </c>
      <c r="E11405" s="12">
        <v>402543</v>
      </c>
      <c r="F11405" s="1" t="s">
        <v>32928</v>
      </c>
      <c r="G11405" s="1" t="s">
        <v>32929</v>
      </c>
      <c r="H11405" s="1">
        <v>32652380</v>
      </c>
      <c r="I11405" s="1" t="s">
        <v>29576</v>
      </c>
      <c r="J11405" s="1" t="s">
        <v>45</v>
      </c>
      <c r="K11405" s="1" t="s">
        <v>19</v>
      </c>
      <c r="L11405"/>
      <c r="M11405"/>
      <c r="N11405" s="1" t="s">
        <v>20</v>
      </c>
      <c r="O11405" s="1" t="s">
        <v>46</v>
      </c>
      <c r="P11405" s="1">
        <f t="shared" si="178"/>
        <v>402543</v>
      </c>
    </row>
    <row r="11406" spans="2:16" ht="10.55" customHeight="1" x14ac:dyDescent="0.3">
      <c r="B11406" s="1">
        <v>402569</v>
      </c>
      <c r="C11406"/>
      <c r="D11406" s="1" t="s">
        <v>32930</v>
      </c>
      <c r="E11406" s="12">
        <v>402569</v>
      </c>
      <c r="F11406" s="1" t="s">
        <v>32931</v>
      </c>
      <c r="G11406" s="1" t="s">
        <v>32932</v>
      </c>
      <c r="H11406" s="1">
        <v>32630160</v>
      </c>
      <c r="I11406" s="1" t="s">
        <v>29576</v>
      </c>
      <c r="J11406" s="1" t="s">
        <v>45</v>
      </c>
      <c r="K11406" s="1" t="s">
        <v>19</v>
      </c>
      <c r="L11406"/>
      <c r="M11406"/>
      <c r="N11406" s="1" t="s">
        <v>20</v>
      </c>
      <c r="O11406" s="1" t="s">
        <v>46</v>
      </c>
      <c r="P11406" s="1">
        <f t="shared" si="178"/>
        <v>402569</v>
      </c>
    </row>
    <row r="11407" spans="2:16" ht="10.55" customHeight="1" x14ac:dyDescent="0.3">
      <c r="B11407" s="1">
        <v>402756</v>
      </c>
      <c r="C11407"/>
      <c r="D11407" s="1" t="s">
        <v>32933</v>
      </c>
      <c r="E11407" s="12">
        <v>402756</v>
      </c>
      <c r="F11407" s="1" t="s">
        <v>32934</v>
      </c>
      <c r="G11407" s="1" t="s">
        <v>32935</v>
      </c>
      <c r="H11407" s="1">
        <v>32610360</v>
      </c>
      <c r="I11407" s="1" t="s">
        <v>29576</v>
      </c>
      <c r="J11407" s="1" t="s">
        <v>45</v>
      </c>
      <c r="K11407" s="1" t="s">
        <v>19</v>
      </c>
      <c r="L11407"/>
      <c r="M11407"/>
      <c r="N11407" s="1" t="s">
        <v>20</v>
      </c>
      <c r="O11407" s="1" t="s">
        <v>46</v>
      </c>
      <c r="P11407" s="1">
        <f t="shared" si="178"/>
        <v>402756</v>
      </c>
    </row>
    <row r="11408" spans="2:16" ht="10.55" customHeight="1" x14ac:dyDescent="0.3">
      <c r="B11408" s="1">
        <v>402758</v>
      </c>
      <c r="C11408"/>
      <c r="D11408" s="1" t="s">
        <v>978</v>
      </c>
      <c r="E11408" s="12">
        <v>402758</v>
      </c>
      <c r="F11408" s="1" t="s">
        <v>979</v>
      </c>
      <c r="G11408" s="1" t="s">
        <v>32936</v>
      </c>
      <c r="H11408" s="1">
        <v>32654000</v>
      </c>
      <c r="I11408" s="1" t="s">
        <v>29576</v>
      </c>
      <c r="J11408" s="1" t="s">
        <v>45</v>
      </c>
      <c r="K11408" s="1" t="s">
        <v>19</v>
      </c>
      <c r="L11408"/>
      <c r="M11408"/>
      <c r="N11408" s="1" t="s">
        <v>20</v>
      </c>
      <c r="O11408" s="1" t="s">
        <v>46</v>
      </c>
      <c r="P11408" s="1">
        <f t="shared" si="178"/>
        <v>402758</v>
      </c>
    </row>
    <row r="11409" spans="2:16" ht="10.55" customHeight="1" x14ac:dyDescent="0.3">
      <c r="B11409" s="1">
        <v>402759</v>
      </c>
      <c r="C11409"/>
      <c r="D11409" s="1" t="s">
        <v>32937</v>
      </c>
      <c r="E11409" s="12">
        <v>402759</v>
      </c>
      <c r="F11409" s="1" t="s">
        <v>32938</v>
      </c>
      <c r="G11409" s="1" t="s">
        <v>32939</v>
      </c>
      <c r="H11409" s="1">
        <v>32652230</v>
      </c>
      <c r="I11409" s="1" t="s">
        <v>29576</v>
      </c>
      <c r="J11409" s="1" t="s">
        <v>45</v>
      </c>
      <c r="K11409" s="1" t="s">
        <v>19</v>
      </c>
      <c r="L11409"/>
      <c r="M11409"/>
      <c r="N11409" s="1" t="s">
        <v>20</v>
      </c>
      <c r="O11409" s="1" t="s">
        <v>46</v>
      </c>
      <c r="P11409" s="1">
        <f t="shared" si="178"/>
        <v>402759</v>
      </c>
    </row>
    <row r="11410" spans="2:16" ht="10.55" customHeight="1" x14ac:dyDescent="0.3">
      <c r="B11410" s="1">
        <v>402768</v>
      </c>
      <c r="C11410"/>
      <c r="D11410" s="1" t="s">
        <v>32940</v>
      </c>
      <c r="E11410" s="12">
        <v>402768</v>
      </c>
      <c r="F11410" s="1" t="s">
        <v>32941</v>
      </c>
      <c r="G11410" s="1" t="s">
        <v>32942</v>
      </c>
      <c r="H11410" s="1">
        <v>32550440</v>
      </c>
      <c r="I11410" s="1" t="s">
        <v>29576</v>
      </c>
      <c r="J11410" s="1" t="s">
        <v>45</v>
      </c>
      <c r="K11410" s="1" t="s">
        <v>19</v>
      </c>
      <c r="L11410"/>
      <c r="M11410"/>
      <c r="N11410" s="1" t="s">
        <v>20</v>
      </c>
      <c r="O11410" s="1" t="s">
        <v>46</v>
      </c>
      <c r="P11410" s="1">
        <f t="shared" si="178"/>
        <v>402768</v>
      </c>
    </row>
    <row r="11411" spans="2:16" ht="10.55" customHeight="1" x14ac:dyDescent="0.3">
      <c r="B11411" s="1">
        <v>402772</v>
      </c>
      <c r="C11411"/>
      <c r="D11411" s="1" t="s">
        <v>32943</v>
      </c>
      <c r="E11411" s="12">
        <v>402772</v>
      </c>
      <c r="F11411" s="1" t="s">
        <v>32944</v>
      </c>
      <c r="G11411" s="1" t="s">
        <v>32945</v>
      </c>
      <c r="H11411" s="1">
        <v>32660430</v>
      </c>
      <c r="I11411" s="1" t="s">
        <v>29576</v>
      </c>
      <c r="J11411" s="1" t="s">
        <v>45</v>
      </c>
      <c r="K11411" s="1" t="s">
        <v>19</v>
      </c>
      <c r="L11411"/>
      <c r="M11411"/>
      <c r="N11411" s="1" t="s">
        <v>20</v>
      </c>
      <c r="O11411" s="1" t="s">
        <v>46</v>
      </c>
      <c r="P11411" s="1">
        <f t="shared" si="178"/>
        <v>402772</v>
      </c>
    </row>
    <row r="11412" spans="2:16" ht="10.55" customHeight="1" x14ac:dyDescent="0.3">
      <c r="B11412" s="1">
        <v>402779</v>
      </c>
      <c r="C11412"/>
      <c r="D11412" s="1" t="s">
        <v>32946</v>
      </c>
      <c r="E11412" s="12">
        <v>402779</v>
      </c>
      <c r="F11412" s="1" t="s">
        <v>32947</v>
      </c>
      <c r="G11412" s="1" t="s">
        <v>32948</v>
      </c>
      <c r="H11412" s="1">
        <v>32560410</v>
      </c>
      <c r="I11412" s="1" t="s">
        <v>29576</v>
      </c>
      <c r="J11412" s="1" t="s">
        <v>45</v>
      </c>
      <c r="K11412" s="1" t="s">
        <v>19</v>
      </c>
      <c r="L11412"/>
      <c r="M11412"/>
      <c r="N11412" s="1" t="s">
        <v>20</v>
      </c>
      <c r="O11412" s="1" t="s">
        <v>46</v>
      </c>
      <c r="P11412" s="1">
        <f t="shared" si="178"/>
        <v>402779</v>
      </c>
    </row>
    <row r="11413" spans="2:16" ht="10.55" customHeight="1" x14ac:dyDescent="0.3">
      <c r="B11413" s="1">
        <v>402780</v>
      </c>
      <c r="C11413"/>
      <c r="D11413" s="1" t="s">
        <v>32949</v>
      </c>
      <c r="E11413" s="12">
        <v>402780</v>
      </c>
      <c r="F11413" s="1" t="s">
        <v>32950</v>
      </c>
      <c r="G11413" s="1" t="s">
        <v>32951</v>
      </c>
      <c r="H11413" s="1">
        <v>32660000</v>
      </c>
      <c r="I11413" s="1" t="s">
        <v>29576</v>
      </c>
      <c r="J11413" s="1" t="s">
        <v>45</v>
      </c>
      <c r="K11413" s="1" t="s">
        <v>19</v>
      </c>
      <c r="L11413"/>
      <c r="M11413"/>
      <c r="N11413" s="1" t="s">
        <v>20</v>
      </c>
      <c r="O11413" s="1" t="s">
        <v>46</v>
      </c>
      <c r="P11413" s="1">
        <f t="shared" si="178"/>
        <v>402780</v>
      </c>
    </row>
    <row r="11414" spans="2:16" ht="10.55" customHeight="1" x14ac:dyDescent="0.3">
      <c r="B11414" s="1">
        <v>402789</v>
      </c>
      <c r="C11414"/>
      <c r="D11414" s="1" t="s">
        <v>32914</v>
      </c>
      <c r="E11414" s="12">
        <v>402789</v>
      </c>
      <c r="F11414" s="1" t="s">
        <v>32915</v>
      </c>
      <c r="G11414" s="1" t="s">
        <v>32952</v>
      </c>
      <c r="H11414" s="1">
        <v>32530020</v>
      </c>
      <c r="I11414" s="1" t="s">
        <v>29576</v>
      </c>
      <c r="J11414" s="1" t="s">
        <v>45</v>
      </c>
      <c r="K11414" s="1" t="s">
        <v>19</v>
      </c>
      <c r="L11414"/>
      <c r="M11414"/>
      <c r="N11414" s="1" t="s">
        <v>20</v>
      </c>
      <c r="O11414" s="1" t="s">
        <v>46</v>
      </c>
      <c r="P11414" s="1">
        <f t="shared" si="178"/>
        <v>402789</v>
      </c>
    </row>
    <row r="11415" spans="2:16" ht="10.55" customHeight="1" x14ac:dyDescent="0.3">
      <c r="B11415" s="1">
        <v>402794</v>
      </c>
      <c r="C11415"/>
      <c r="D11415" s="1" t="s">
        <v>32953</v>
      </c>
      <c r="E11415" s="12">
        <v>402794</v>
      </c>
      <c r="F11415" s="1" t="s">
        <v>32954</v>
      </c>
      <c r="G11415" s="1" t="s">
        <v>32955</v>
      </c>
      <c r="H11415" s="1">
        <v>32651340</v>
      </c>
      <c r="I11415" s="1" t="s">
        <v>29576</v>
      </c>
      <c r="J11415" s="1" t="s">
        <v>45</v>
      </c>
      <c r="K11415" s="1" t="s">
        <v>19</v>
      </c>
      <c r="L11415"/>
      <c r="M11415"/>
      <c r="N11415" s="1" t="s">
        <v>20</v>
      </c>
      <c r="O11415" s="1" t="s">
        <v>46</v>
      </c>
      <c r="P11415" s="1">
        <f t="shared" si="178"/>
        <v>402794</v>
      </c>
    </row>
    <row r="11416" spans="2:16" ht="10.55" customHeight="1" x14ac:dyDescent="0.3">
      <c r="B11416" s="1">
        <v>402798</v>
      </c>
      <c r="C11416"/>
      <c r="D11416" s="1" t="s">
        <v>32956</v>
      </c>
      <c r="E11416" s="12">
        <v>402798</v>
      </c>
      <c r="F11416" s="1" t="s">
        <v>32957</v>
      </c>
      <c r="G11416" s="1" t="s">
        <v>32958</v>
      </c>
      <c r="H11416"/>
      <c r="I11416" s="1" t="s">
        <v>29576</v>
      </c>
      <c r="J11416" s="1" t="s">
        <v>45</v>
      </c>
      <c r="K11416" s="1" t="s">
        <v>19</v>
      </c>
      <c r="L11416"/>
      <c r="M11416"/>
      <c r="N11416" s="1" t="s">
        <v>20</v>
      </c>
      <c r="O11416" s="1" t="s">
        <v>46</v>
      </c>
      <c r="P11416" s="1">
        <f t="shared" si="178"/>
        <v>402798</v>
      </c>
    </row>
    <row r="11417" spans="2:16" ht="10.55" customHeight="1" x14ac:dyDescent="0.3">
      <c r="B11417" s="1">
        <v>403212</v>
      </c>
      <c r="C11417"/>
      <c r="D11417" s="1" t="s">
        <v>32959</v>
      </c>
      <c r="E11417" s="12">
        <v>403212</v>
      </c>
      <c r="F11417" s="1" t="s">
        <v>32960</v>
      </c>
      <c r="G11417" s="1" t="s">
        <v>32961</v>
      </c>
      <c r="H11417"/>
      <c r="I11417" s="1" t="s">
        <v>29576</v>
      </c>
      <c r="J11417" s="1" t="s">
        <v>45</v>
      </c>
      <c r="K11417" s="1" t="s">
        <v>19</v>
      </c>
      <c r="L11417"/>
      <c r="M11417"/>
      <c r="N11417" s="1" t="s">
        <v>20</v>
      </c>
      <c r="O11417" s="1" t="s">
        <v>46</v>
      </c>
      <c r="P11417" s="1">
        <f t="shared" si="178"/>
        <v>403212</v>
      </c>
    </row>
    <row r="11418" spans="2:16" ht="10.55" customHeight="1" x14ac:dyDescent="0.3">
      <c r="B11418" s="1">
        <v>403277</v>
      </c>
      <c r="C11418"/>
      <c r="D11418" s="1" t="s">
        <v>32962</v>
      </c>
      <c r="E11418" s="12">
        <v>403277</v>
      </c>
      <c r="F11418" s="1" t="s">
        <v>32963</v>
      </c>
      <c r="G11418" s="1" t="s">
        <v>32964</v>
      </c>
      <c r="H11418" s="1">
        <v>32636100</v>
      </c>
      <c r="I11418" s="1" t="s">
        <v>29576</v>
      </c>
      <c r="J11418" s="1" t="s">
        <v>45</v>
      </c>
      <c r="K11418" s="1" t="s">
        <v>19</v>
      </c>
      <c r="L11418"/>
      <c r="M11418"/>
      <c r="N11418" s="1" t="s">
        <v>20</v>
      </c>
      <c r="O11418" s="1" t="s">
        <v>46</v>
      </c>
      <c r="P11418" s="1">
        <f t="shared" si="178"/>
        <v>403277</v>
      </c>
    </row>
    <row r="11419" spans="2:16" ht="10.55" customHeight="1" x14ac:dyDescent="0.3">
      <c r="B11419" s="1">
        <v>403278</v>
      </c>
      <c r="C11419"/>
      <c r="D11419" s="1" t="s">
        <v>32965</v>
      </c>
      <c r="E11419" s="12">
        <v>403278</v>
      </c>
      <c r="F11419" s="1" t="s">
        <v>32966</v>
      </c>
      <c r="G11419" s="1" t="s">
        <v>32967</v>
      </c>
      <c r="H11419" s="1">
        <v>32610360</v>
      </c>
      <c r="I11419" s="1" t="s">
        <v>29576</v>
      </c>
      <c r="J11419" s="1" t="s">
        <v>45</v>
      </c>
      <c r="K11419" s="1" t="s">
        <v>19</v>
      </c>
      <c r="L11419"/>
      <c r="M11419"/>
      <c r="N11419" s="1" t="s">
        <v>20</v>
      </c>
      <c r="O11419" s="1" t="s">
        <v>46</v>
      </c>
      <c r="P11419" s="1">
        <f t="shared" si="178"/>
        <v>403278</v>
      </c>
    </row>
    <row r="11420" spans="2:16" ht="10.55" customHeight="1" x14ac:dyDescent="0.3">
      <c r="B11420" s="1">
        <v>403281</v>
      </c>
      <c r="C11420"/>
      <c r="D11420" s="1" t="s">
        <v>32968</v>
      </c>
      <c r="E11420" s="12">
        <v>403281</v>
      </c>
      <c r="F11420" s="1" t="s">
        <v>32969</v>
      </c>
      <c r="G11420" s="1" t="s">
        <v>32970</v>
      </c>
      <c r="H11420" s="1">
        <v>32662740</v>
      </c>
      <c r="I11420" s="1" t="s">
        <v>29576</v>
      </c>
      <c r="J11420" s="1" t="s">
        <v>45</v>
      </c>
      <c r="K11420" s="1" t="s">
        <v>19</v>
      </c>
      <c r="L11420"/>
      <c r="M11420"/>
      <c r="N11420" s="1" t="s">
        <v>20</v>
      </c>
      <c r="O11420" s="1" t="s">
        <v>46</v>
      </c>
      <c r="P11420" s="1">
        <f t="shared" si="178"/>
        <v>403281</v>
      </c>
    </row>
    <row r="11421" spans="2:16" ht="10.55" customHeight="1" x14ac:dyDescent="0.3">
      <c r="B11421" s="1">
        <v>403296</v>
      </c>
      <c r="C11421"/>
      <c r="D11421" s="1" t="s">
        <v>32971</v>
      </c>
      <c r="E11421" s="12">
        <v>403296</v>
      </c>
      <c r="F11421" s="1" t="s">
        <v>32972</v>
      </c>
      <c r="G11421" s="1" t="s">
        <v>32973</v>
      </c>
      <c r="H11421" s="1">
        <v>32615000</v>
      </c>
      <c r="I11421" s="1" t="s">
        <v>29576</v>
      </c>
      <c r="J11421" s="1" t="s">
        <v>45</v>
      </c>
      <c r="K11421" s="1" t="s">
        <v>19</v>
      </c>
      <c r="L11421"/>
      <c r="M11421"/>
      <c r="N11421" s="1" t="s">
        <v>20</v>
      </c>
      <c r="O11421" s="1" t="s">
        <v>46</v>
      </c>
      <c r="P11421" s="1">
        <f t="shared" si="178"/>
        <v>403296</v>
      </c>
    </row>
    <row r="11422" spans="2:16" ht="10.55" customHeight="1" x14ac:dyDescent="0.3">
      <c r="B11422" s="1">
        <v>403297</v>
      </c>
      <c r="C11422"/>
      <c r="D11422" s="1" t="s">
        <v>32974</v>
      </c>
      <c r="E11422" s="12">
        <v>403297</v>
      </c>
      <c r="F11422" s="1" t="s">
        <v>32975</v>
      </c>
      <c r="G11422" s="1" t="s">
        <v>32976</v>
      </c>
      <c r="H11422" s="1">
        <v>32500000</v>
      </c>
      <c r="I11422" s="1" t="s">
        <v>29576</v>
      </c>
      <c r="J11422" s="1" t="s">
        <v>45</v>
      </c>
      <c r="K11422" s="1" t="s">
        <v>19</v>
      </c>
      <c r="L11422"/>
      <c r="M11422"/>
      <c r="N11422" s="1" t="s">
        <v>20</v>
      </c>
      <c r="O11422" s="1" t="s">
        <v>46</v>
      </c>
      <c r="P11422" s="1">
        <f t="shared" si="178"/>
        <v>403297</v>
      </c>
    </row>
    <row r="11423" spans="2:16" ht="10.55" customHeight="1" x14ac:dyDescent="0.3">
      <c r="B11423" s="1">
        <v>403525</v>
      </c>
      <c r="C11423"/>
      <c r="D11423" s="1" t="s">
        <v>32977</v>
      </c>
      <c r="E11423" s="12">
        <v>403525</v>
      </c>
      <c r="F11423" s="1" t="s">
        <v>32978</v>
      </c>
      <c r="G11423" s="1" t="s">
        <v>32979</v>
      </c>
      <c r="H11423" s="1">
        <v>32682310</v>
      </c>
      <c r="I11423" s="1" t="s">
        <v>29576</v>
      </c>
      <c r="J11423" s="1" t="s">
        <v>45</v>
      </c>
      <c r="K11423" s="1" t="s">
        <v>19</v>
      </c>
      <c r="L11423"/>
      <c r="M11423"/>
      <c r="N11423" s="1" t="s">
        <v>20</v>
      </c>
      <c r="O11423" s="1" t="s">
        <v>46</v>
      </c>
      <c r="P11423" s="1">
        <f t="shared" si="178"/>
        <v>403525</v>
      </c>
    </row>
    <row r="11424" spans="2:16" ht="10.55" customHeight="1" x14ac:dyDescent="0.3">
      <c r="B11424" s="1">
        <v>403628</v>
      </c>
      <c r="C11424"/>
      <c r="D11424" s="1" t="s">
        <v>32980</v>
      </c>
      <c r="E11424" s="12">
        <v>403628</v>
      </c>
      <c r="F11424" s="1" t="s">
        <v>32981</v>
      </c>
      <c r="G11424" s="1" t="s">
        <v>32982</v>
      </c>
      <c r="H11424" s="1">
        <v>32660400</v>
      </c>
      <c r="I11424" s="1" t="s">
        <v>29576</v>
      </c>
      <c r="J11424" s="1" t="s">
        <v>45</v>
      </c>
      <c r="K11424" s="1" t="s">
        <v>19</v>
      </c>
      <c r="L11424"/>
      <c r="M11424"/>
      <c r="N11424" s="1" t="s">
        <v>20</v>
      </c>
      <c r="O11424" s="1" t="s">
        <v>46</v>
      </c>
      <c r="P11424" s="1">
        <f t="shared" si="178"/>
        <v>403628</v>
      </c>
    </row>
    <row r="11425" spans="2:16" ht="10.55" customHeight="1" x14ac:dyDescent="0.3">
      <c r="B11425" s="1">
        <v>404235</v>
      </c>
      <c r="C11425"/>
      <c r="D11425" s="1" t="s">
        <v>4180</v>
      </c>
      <c r="E11425" s="12">
        <v>404235</v>
      </c>
      <c r="F11425" s="1" t="s">
        <v>32983</v>
      </c>
      <c r="G11425" s="1" t="s">
        <v>32984</v>
      </c>
      <c r="H11425" s="1">
        <v>32553140</v>
      </c>
      <c r="I11425" s="1" t="s">
        <v>29576</v>
      </c>
      <c r="J11425" s="1" t="s">
        <v>45</v>
      </c>
      <c r="K11425" s="1" t="s">
        <v>19</v>
      </c>
      <c r="L11425"/>
      <c r="M11425"/>
      <c r="N11425" s="1" t="s">
        <v>20</v>
      </c>
      <c r="O11425" s="1" t="s">
        <v>46</v>
      </c>
      <c r="P11425" s="1">
        <f t="shared" si="178"/>
        <v>404235</v>
      </c>
    </row>
    <row r="11426" spans="2:16" ht="10.55" customHeight="1" x14ac:dyDescent="0.3">
      <c r="B11426" s="1">
        <v>404251</v>
      </c>
      <c r="C11426"/>
      <c r="D11426" s="1" t="s">
        <v>32985</v>
      </c>
      <c r="E11426" s="12">
        <v>404251</v>
      </c>
      <c r="F11426" s="1" t="s">
        <v>32986</v>
      </c>
      <c r="G11426" s="1" t="s">
        <v>32987</v>
      </c>
      <c r="H11426" s="1">
        <v>32650720</v>
      </c>
      <c r="I11426" s="1" t="s">
        <v>29576</v>
      </c>
      <c r="J11426" s="1" t="s">
        <v>45</v>
      </c>
      <c r="K11426" s="1" t="s">
        <v>19</v>
      </c>
      <c r="L11426"/>
      <c r="M11426"/>
      <c r="N11426" s="1" t="s">
        <v>20</v>
      </c>
      <c r="O11426" s="1" t="s">
        <v>46</v>
      </c>
      <c r="P11426" s="1">
        <f t="shared" si="178"/>
        <v>404251</v>
      </c>
    </row>
    <row r="11427" spans="2:16" ht="10.55" customHeight="1" x14ac:dyDescent="0.3">
      <c r="B11427" s="1">
        <v>404261</v>
      </c>
      <c r="C11427"/>
      <c r="D11427" s="1" t="s">
        <v>32988</v>
      </c>
      <c r="E11427" s="12">
        <v>404261</v>
      </c>
      <c r="F11427" s="1" t="s">
        <v>32989</v>
      </c>
      <c r="G11427" s="1" t="s">
        <v>32976</v>
      </c>
      <c r="H11427" s="1">
        <v>35532420</v>
      </c>
      <c r="I11427" s="1" t="s">
        <v>29576</v>
      </c>
      <c r="J11427" s="1" t="s">
        <v>45</v>
      </c>
      <c r="K11427" s="1" t="s">
        <v>19</v>
      </c>
      <c r="L11427"/>
      <c r="M11427"/>
      <c r="N11427" s="1" t="s">
        <v>20</v>
      </c>
      <c r="O11427" s="1" t="s">
        <v>46</v>
      </c>
      <c r="P11427" s="1">
        <f t="shared" si="178"/>
        <v>404261</v>
      </c>
    </row>
    <row r="11428" spans="2:16" ht="10.55" customHeight="1" x14ac:dyDescent="0.3">
      <c r="B11428" s="1">
        <v>404386</v>
      </c>
      <c r="C11428"/>
      <c r="D11428" s="1" t="s">
        <v>32990</v>
      </c>
      <c r="E11428" s="12">
        <v>404386</v>
      </c>
      <c r="F11428" s="1" t="s">
        <v>32990</v>
      </c>
      <c r="G11428" s="1" t="s">
        <v>32991</v>
      </c>
      <c r="H11428" s="1">
        <v>32680420</v>
      </c>
      <c r="I11428" s="1" t="s">
        <v>29576</v>
      </c>
      <c r="J11428" s="1" t="s">
        <v>45</v>
      </c>
      <c r="K11428" s="1" t="s">
        <v>19</v>
      </c>
      <c r="L11428"/>
      <c r="M11428"/>
      <c r="N11428" s="1" t="s">
        <v>20</v>
      </c>
      <c r="O11428" s="1" t="s">
        <v>46</v>
      </c>
      <c r="P11428" s="1">
        <f t="shared" si="178"/>
        <v>404386</v>
      </c>
    </row>
    <row r="11429" spans="2:16" ht="10.55" customHeight="1" x14ac:dyDescent="0.3">
      <c r="B11429" s="1">
        <v>404833</v>
      </c>
      <c r="C11429"/>
      <c r="D11429" s="1" t="s">
        <v>32933</v>
      </c>
      <c r="E11429" s="12">
        <v>404833</v>
      </c>
      <c r="F11429" s="1" t="s">
        <v>32934</v>
      </c>
      <c r="G11429" s="1" t="s">
        <v>32992</v>
      </c>
      <c r="H11429" s="1">
        <v>32500000</v>
      </c>
      <c r="I11429" s="1" t="s">
        <v>29576</v>
      </c>
      <c r="J11429" s="1" t="s">
        <v>45</v>
      </c>
      <c r="K11429" s="1" t="s">
        <v>19</v>
      </c>
      <c r="L11429"/>
      <c r="M11429"/>
      <c r="N11429" s="1" t="s">
        <v>20</v>
      </c>
      <c r="O11429" s="1" t="s">
        <v>46</v>
      </c>
      <c r="P11429" s="1">
        <f t="shared" si="178"/>
        <v>404833</v>
      </c>
    </row>
    <row r="11430" spans="2:16" ht="10.55" customHeight="1" x14ac:dyDescent="0.3">
      <c r="B11430" s="1">
        <v>404834</v>
      </c>
      <c r="C11430"/>
      <c r="D11430" s="1" t="s">
        <v>32993</v>
      </c>
      <c r="E11430" s="12">
        <v>404834</v>
      </c>
      <c r="F11430" s="1" t="s">
        <v>32994</v>
      </c>
      <c r="G11430" s="1" t="s">
        <v>32995</v>
      </c>
      <c r="H11430" s="1">
        <v>32534030</v>
      </c>
      <c r="I11430" s="1" t="s">
        <v>29576</v>
      </c>
      <c r="J11430" s="1" t="s">
        <v>45</v>
      </c>
      <c r="K11430" s="1" t="s">
        <v>19</v>
      </c>
      <c r="L11430"/>
      <c r="M11430"/>
      <c r="N11430" s="1" t="s">
        <v>20</v>
      </c>
      <c r="O11430" s="1" t="s">
        <v>46</v>
      </c>
      <c r="P11430" s="1">
        <f t="shared" si="178"/>
        <v>404834</v>
      </c>
    </row>
    <row r="11431" spans="2:16" ht="10.55" customHeight="1" x14ac:dyDescent="0.3">
      <c r="B11431" s="1">
        <v>404835</v>
      </c>
      <c r="C11431"/>
      <c r="D11431" s="1" t="s">
        <v>32996</v>
      </c>
      <c r="E11431" s="12">
        <v>404835</v>
      </c>
      <c r="F11431" s="1" t="s">
        <v>32996</v>
      </c>
      <c r="G11431" s="1" t="s">
        <v>32997</v>
      </c>
      <c r="H11431" s="1">
        <v>32553170</v>
      </c>
      <c r="I11431" s="1" t="s">
        <v>29576</v>
      </c>
      <c r="J11431" s="1" t="s">
        <v>45</v>
      </c>
      <c r="K11431" s="1" t="s">
        <v>19</v>
      </c>
      <c r="L11431"/>
      <c r="M11431"/>
      <c r="N11431" s="1" t="s">
        <v>20</v>
      </c>
      <c r="O11431" s="1" t="s">
        <v>46</v>
      </c>
      <c r="P11431" s="1">
        <f t="shared" si="178"/>
        <v>404835</v>
      </c>
    </row>
    <row r="11432" spans="2:16" ht="10.55" customHeight="1" x14ac:dyDescent="0.3">
      <c r="B11432" s="1">
        <v>404836</v>
      </c>
      <c r="C11432"/>
      <c r="D11432" s="1" t="s">
        <v>29097</v>
      </c>
      <c r="E11432" s="12">
        <v>404836</v>
      </c>
      <c r="F11432" s="1" t="s">
        <v>32998</v>
      </c>
      <c r="G11432" s="1" t="s">
        <v>32999</v>
      </c>
      <c r="H11432" s="1">
        <v>32553430</v>
      </c>
      <c r="I11432" s="1" t="s">
        <v>29576</v>
      </c>
      <c r="J11432" s="1" t="s">
        <v>45</v>
      </c>
      <c r="K11432" s="1" t="s">
        <v>19</v>
      </c>
      <c r="L11432"/>
      <c r="M11432"/>
      <c r="N11432" s="1" t="s">
        <v>20</v>
      </c>
      <c r="O11432" s="1" t="s">
        <v>46</v>
      </c>
      <c r="P11432" s="1">
        <f t="shared" si="178"/>
        <v>404836</v>
      </c>
    </row>
    <row r="11433" spans="2:16" ht="10.55" customHeight="1" x14ac:dyDescent="0.3">
      <c r="B11433" s="1">
        <v>405636</v>
      </c>
      <c r="C11433"/>
      <c r="D11433" s="1" t="s">
        <v>33000</v>
      </c>
      <c r="E11433" s="12">
        <v>405636</v>
      </c>
      <c r="F11433" s="1" t="s">
        <v>33001</v>
      </c>
      <c r="G11433" s="1" t="s">
        <v>33002</v>
      </c>
      <c r="H11433" s="1">
        <v>32501970</v>
      </c>
      <c r="I11433" s="1" t="s">
        <v>29576</v>
      </c>
      <c r="J11433" s="1" t="s">
        <v>45</v>
      </c>
      <c r="K11433" s="1" t="s">
        <v>19</v>
      </c>
      <c r="L11433"/>
      <c r="M11433"/>
      <c r="N11433" s="1" t="s">
        <v>20</v>
      </c>
      <c r="O11433" s="1" t="s">
        <v>46</v>
      </c>
      <c r="P11433" s="1">
        <f t="shared" si="178"/>
        <v>405636</v>
      </c>
    </row>
    <row r="11434" spans="2:16" ht="10.55" customHeight="1" x14ac:dyDescent="0.3">
      <c r="B11434" s="1">
        <v>405637</v>
      </c>
      <c r="C11434"/>
      <c r="D11434" s="1" t="s">
        <v>33003</v>
      </c>
      <c r="E11434" s="12">
        <v>405637</v>
      </c>
      <c r="F11434" s="1" t="s">
        <v>33003</v>
      </c>
      <c r="G11434" s="1" t="s">
        <v>33004</v>
      </c>
      <c r="H11434" s="1">
        <v>32650000</v>
      </c>
      <c r="I11434" s="1" t="s">
        <v>29576</v>
      </c>
      <c r="J11434" s="1" t="s">
        <v>45</v>
      </c>
      <c r="K11434" s="1" t="s">
        <v>19</v>
      </c>
      <c r="L11434"/>
      <c r="M11434"/>
      <c r="N11434" s="1" t="s">
        <v>20</v>
      </c>
      <c r="O11434" s="1" t="s">
        <v>46</v>
      </c>
      <c r="P11434" s="1">
        <f t="shared" si="178"/>
        <v>405637</v>
      </c>
    </row>
    <row r="11435" spans="2:16" ht="10.55" customHeight="1" x14ac:dyDescent="0.3">
      <c r="B11435" s="1">
        <v>405653</v>
      </c>
      <c r="C11435"/>
      <c r="D11435" s="1" t="s">
        <v>33005</v>
      </c>
      <c r="E11435" s="12">
        <v>405653</v>
      </c>
      <c r="F11435" s="1" t="s">
        <v>33006</v>
      </c>
      <c r="G11435" s="1" t="s">
        <v>33007</v>
      </c>
      <c r="H11435" s="1">
        <v>36260000</v>
      </c>
      <c r="I11435" s="1" t="s">
        <v>29576</v>
      </c>
      <c r="J11435" s="1" t="s">
        <v>45</v>
      </c>
      <c r="K11435" s="1" t="s">
        <v>19</v>
      </c>
      <c r="L11435"/>
      <c r="M11435"/>
      <c r="N11435" s="1" t="s">
        <v>20</v>
      </c>
      <c r="O11435" s="1" t="s">
        <v>46</v>
      </c>
      <c r="P11435" s="1">
        <f t="shared" si="178"/>
        <v>405653</v>
      </c>
    </row>
    <row r="11436" spans="2:16" ht="10.55" customHeight="1" x14ac:dyDescent="0.3">
      <c r="B11436" s="1">
        <v>408153</v>
      </c>
      <c r="C11436"/>
      <c r="D11436" s="1" t="s">
        <v>33008</v>
      </c>
      <c r="E11436" s="12">
        <v>408153</v>
      </c>
      <c r="F11436" s="1" t="s">
        <v>33009</v>
      </c>
      <c r="G11436" s="1" t="s">
        <v>33010</v>
      </c>
      <c r="H11436" s="1">
        <v>32650000</v>
      </c>
      <c r="I11436" s="1" t="s">
        <v>29576</v>
      </c>
      <c r="J11436" s="1" t="s">
        <v>45</v>
      </c>
      <c r="K11436" s="1" t="s">
        <v>19</v>
      </c>
      <c r="L11436"/>
      <c r="M11436"/>
      <c r="N11436" s="1" t="s">
        <v>20</v>
      </c>
      <c r="O11436" s="1" t="s">
        <v>46</v>
      </c>
      <c r="P11436" s="1">
        <f t="shared" si="178"/>
        <v>408153</v>
      </c>
    </row>
    <row r="11437" spans="2:16" ht="10.55" customHeight="1" x14ac:dyDescent="0.3">
      <c r="B11437" s="1">
        <v>408499</v>
      </c>
      <c r="C11437"/>
      <c r="D11437" s="1" t="s">
        <v>33011</v>
      </c>
      <c r="E11437" s="12">
        <v>408499</v>
      </c>
      <c r="F11437" s="1" t="s">
        <v>33012</v>
      </c>
      <c r="G11437" s="1" t="s">
        <v>33013</v>
      </c>
      <c r="H11437" s="1">
        <v>32650000</v>
      </c>
      <c r="I11437" s="1" t="s">
        <v>29576</v>
      </c>
      <c r="J11437" s="1" t="s">
        <v>45</v>
      </c>
      <c r="K11437" s="1" t="s">
        <v>19</v>
      </c>
      <c r="L11437"/>
      <c r="M11437"/>
      <c r="N11437" s="1" t="s">
        <v>20</v>
      </c>
      <c r="O11437" s="1" t="s">
        <v>46</v>
      </c>
      <c r="P11437" s="1">
        <f t="shared" si="178"/>
        <v>408499</v>
      </c>
    </row>
    <row r="11438" spans="2:16" ht="10.55" customHeight="1" x14ac:dyDescent="0.3">
      <c r="B11438" s="1">
        <v>408559</v>
      </c>
      <c r="C11438"/>
      <c r="D11438" s="1" t="s">
        <v>33014</v>
      </c>
      <c r="E11438" s="12">
        <v>408559</v>
      </c>
      <c r="F11438" s="1" t="s">
        <v>33015</v>
      </c>
      <c r="G11438" s="1" t="s">
        <v>33016</v>
      </c>
      <c r="H11438" s="1">
        <v>32560070</v>
      </c>
      <c r="I11438" s="1" t="s">
        <v>29576</v>
      </c>
      <c r="J11438" s="1" t="s">
        <v>45</v>
      </c>
      <c r="K11438" s="1" t="s">
        <v>19</v>
      </c>
      <c r="L11438"/>
      <c r="M11438"/>
      <c r="N11438" s="1" t="s">
        <v>20</v>
      </c>
      <c r="O11438" s="1" t="s">
        <v>46</v>
      </c>
      <c r="P11438" s="1">
        <f t="shared" si="178"/>
        <v>408559</v>
      </c>
    </row>
    <row r="11439" spans="2:16" ht="10.55" customHeight="1" x14ac:dyDescent="0.3">
      <c r="B11439" s="1">
        <v>409693</v>
      </c>
      <c r="C11439"/>
      <c r="D11439" s="1" t="s">
        <v>33017</v>
      </c>
      <c r="E11439" s="12">
        <v>409693</v>
      </c>
      <c r="F11439" s="1" t="s">
        <v>33018</v>
      </c>
      <c r="G11439" s="1" t="s">
        <v>33019</v>
      </c>
      <c r="H11439" s="1">
        <v>32615990</v>
      </c>
      <c r="I11439" s="1" t="s">
        <v>29576</v>
      </c>
      <c r="J11439" s="1" t="s">
        <v>45</v>
      </c>
      <c r="K11439" s="1" t="s">
        <v>19</v>
      </c>
      <c r="L11439"/>
      <c r="M11439"/>
      <c r="N11439" s="1" t="s">
        <v>20</v>
      </c>
      <c r="O11439" s="1" t="s">
        <v>46</v>
      </c>
      <c r="P11439" s="1">
        <f t="shared" si="178"/>
        <v>409693</v>
      </c>
    </row>
    <row r="11440" spans="2:16" ht="10.55" customHeight="1" x14ac:dyDescent="0.3">
      <c r="B11440" s="1">
        <v>1934</v>
      </c>
      <c r="C11440"/>
      <c r="D11440" s="1" t="s">
        <v>33020</v>
      </c>
      <c r="E11440" s="12">
        <v>71259451000196</v>
      </c>
      <c r="F11440" s="1" t="s">
        <v>33021</v>
      </c>
      <c r="G11440" s="1" t="s">
        <v>33022</v>
      </c>
      <c r="H11440" s="1">
        <v>32553440</v>
      </c>
      <c r="I11440" s="1" t="s">
        <v>29576</v>
      </c>
      <c r="J11440" s="1" t="s">
        <v>45</v>
      </c>
      <c r="K11440" s="1" t="s">
        <v>19</v>
      </c>
      <c r="L11440"/>
      <c r="M11440"/>
      <c r="N11440" s="1" t="s">
        <v>20</v>
      </c>
      <c r="O11440" s="1" t="s">
        <v>46</v>
      </c>
      <c r="P11440" s="1">
        <f t="shared" si="178"/>
        <v>1934</v>
      </c>
    </row>
    <row r="11441" spans="2:16" ht="10.55" customHeight="1" x14ac:dyDescent="0.3">
      <c r="B11441" s="1">
        <v>42239</v>
      </c>
      <c r="C11441" s="1">
        <v>800042407</v>
      </c>
      <c r="D11441" s="1" t="s">
        <v>31905</v>
      </c>
      <c r="E11441" s="12">
        <v>12395563650</v>
      </c>
      <c r="F11441" s="1" t="s">
        <v>31906</v>
      </c>
      <c r="G11441" s="1" t="s">
        <v>31907</v>
      </c>
      <c r="H11441" s="1">
        <v>32672840</v>
      </c>
      <c r="I11441" s="1" t="s">
        <v>29576</v>
      </c>
      <c r="J11441" s="1" t="s">
        <v>45</v>
      </c>
      <c r="K11441" s="1" t="s">
        <v>19</v>
      </c>
      <c r="L11441"/>
      <c r="M11441"/>
      <c r="N11441" s="1" t="s">
        <v>20</v>
      </c>
      <c r="O11441" s="1" t="s">
        <v>46</v>
      </c>
      <c r="P11441" s="1">
        <f t="shared" si="178"/>
        <v>42239</v>
      </c>
    </row>
    <row r="11442" spans="2:16" ht="10.55" customHeight="1" x14ac:dyDescent="0.3">
      <c r="B11442" s="1">
        <v>32785</v>
      </c>
      <c r="C11442" s="1">
        <v>800029738</v>
      </c>
      <c r="D11442" s="1" t="s">
        <v>33023</v>
      </c>
      <c r="E11442" s="12">
        <v>758756000102</v>
      </c>
      <c r="F11442" s="1" t="s">
        <v>33024</v>
      </c>
      <c r="G11442" s="1" t="s">
        <v>33025</v>
      </c>
      <c r="H11442" s="1">
        <v>55660000</v>
      </c>
      <c r="I11442" s="1" t="s">
        <v>33026</v>
      </c>
      <c r="J11442" s="1" t="s">
        <v>26</v>
      </c>
      <c r="K11442" s="1" t="s">
        <v>19</v>
      </c>
      <c r="L11442"/>
      <c r="M11442"/>
      <c r="N11442" s="1" t="s">
        <v>20</v>
      </c>
      <c r="O11442" s="1" t="s">
        <v>214</v>
      </c>
      <c r="P11442" s="1">
        <f t="shared" si="178"/>
        <v>32785</v>
      </c>
    </row>
    <row r="11443" spans="2:16" ht="10.55" customHeight="1" x14ac:dyDescent="0.3">
      <c r="B11443" s="1">
        <v>39557</v>
      </c>
      <c r="C11443" s="1">
        <v>800039294</v>
      </c>
      <c r="D11443" s="1" t="s">
        <v>33027</v>
      </c>
      <c r="E11443" s="12">
        <v>18872496000159</v>
      </c>
      <c r="F11443" s="1" t="s">
        <v>33028</v>
      </c>
      <c r="G11443" s="1" t="s">
        <v>33029</v>
      </c>
      <c r="H11443" s="1">
        <v>55660000</v>
      </c>
      <c r="I11443" s="1" t="s">
        <v>33026</v>
      </c>
      <c r="J11443" s="1" t="s">
        <v>26</v>
      </c>
      <c r="K11443" s="1" t="s">
        <v>19</v>
      </c>
      <c r="L11443"/>
      <c r="M11443"/>
      <c r="N11443" s="1" t="s">
        <v>20</v>
      </c>
      <c r="O11443" s="1" t="s">
        <v>214</v>
      </c>
      <c r="P11443" s="1">
        <f t="shared" si="178"/>
        <v>39557</v>
      </c>
    </row>
    <row r="11444" spans="2:16" ht="10.55" customHeight="1" x14ac:dyDescent="0.3">
      <c r="B11444" s="1">
        <v>80154</v>
      </c>
      <c r="C11444" s="1">
        <v>800006729</v>
      </c>
      <c r="D11444" s="1" t="s">
        <v>33030</v>
      </c>
      <c r="E11444" s="12">
        <v>80154</v>
      </c>
      <c r="F11444" s="1" t="s">
        <v>33031</v>
      </c>
      <c r="G11444" s="1" t="s">
        <v>33032</v>
      </c>
      <c r="H11444" s="1">
        <v>0</v>
      </c>
      <c r="I11444" s="1" t="s">
        <v>33033</v>
      </c>
      <c r="J11444" s="1" t="s">
        <v>1498</v>
      </c>
      <c r="K11444" s="1" t="s">
        <v>149</v>
      </c>
      <c r="L11444"/>
      <c r="M11444"/>
      <c r="N11444" s="1" t="s">
        <v>36</v>
      </c>
      <c r="O11444" s="1" t="s">
        <v>37</v>
      </c>
      <c r="P11444" s="1">
        <f t="shared" si="178"/>
        <v>80154</v>
      </c>
    </row>
    <row r="11445" spans="2:16" ht="10.55" customHeight="1" x14ac:dyDescent="0.3">
      <c r="B11445" s="1">
        <v>2538</v>
      </c>
      <c r="C11445" s="1">
        <v>800000310</v>
      </c>
      <c r="D11445" s="1" t="s">
        <v>33034</v>
      </c>
      <c r="E11445" s="12">
        <v>1045635000178</v>
      </c>
      <c r="F11445" s="1" t="s">
        <v>33035</v>
      </c>
      <c r="G11445" s="1" t="s">
        <v>33036</v>
      </c>
      <c r="H11445" s="1">
        <v>30626230</v>
      </c>
      <c r="I11445" s="1" t="s">
        <v>3781</v>
      </c>
      <c r="J11445" s="1" t="s">
        <v>45</v>
      </c>
      <c r="K11445" s="1" t="s">
        <v>19</v>
      </c>
      <c r="L11445"/>
      <c r="M11445"/>
      <c r="N11445" s="1" t="s">
        <v>20</v>
      </c>
      <c r="O11445" s="1" t="s">
        <v>46</v>
      </c>
      <c r="P11445" s="1">
        <f t="shared" si="178"/>
        <v>2538</v>
      </c>
    </row>
    <row r="11446" spans="2:16" ht="10.55" customHeight="1" x14ac:dyDescent="0.3">
      <c r="B11446" s="1">
        <v>3053</v>
      </c>
      <c r="C11446" s="1">
        <v>800016963</v>
      </c>
      <c r="D11446" s="1" t="s">
        <v>33037</v>
      </c>
      <c r="E11446" s="12">
        <v>319871000504</v>
      </c>
      <c r="F11446" s="1" t="s">
        <v>33038</v>
      </c>
      <c r="G11446" s="1" t="s">
        <v>33039</v>
      </c>
      <c r="H11446" s="1">
        <v>30000000</v>
      </c>
      <c r="I11446" s="1" t="s">
        <v>3781</v>
      </c>
      <c r="J11446" s="1" t="s">
        <v>45</v>
      </c>
      <c r="K11446" s="1" t="s">
        <v>19</v>
      </c>
      <c r="L11446"/>
      <c r="M11446"/>
      <c r="N11446" s="1" t="s">
        <v>20</v>
      </c>
      <c r="O11446" s="1" t="s">
        <v>46</v>
      </c>
      <c r="P11446" s="1">
        <f t="shared" si="178"/>
        <v>3053</v>
      </c>
    </row>
    <row r="11447" spans="2:16" ht="10.55" customHeight="1" x14ac:dyDescent="0.3">
      <c r="B11447" s="1">
        <v>2853</v>
      </c>
      <c r="C11447" s="1">
        <v>800018145</v>
      </c>
      <c r="D11447" s="1" t="s">
        <v>33040</v>
      </c>
      <c r="E11447" s="12">
        <v>16661076000106</v>
      </c>
      <c r="F11447" s="1" t="s">
        <v>33041</v>
      </c>
      <c r="G11447" s="1" t="s">
        <v>33042</v>
      </c>
      <c r="H11447" s="1">
        <v>30140081</v>
      </c>
      <c r="I11447" s="1" t="s">
        <v>3781</v>
      </c>
      <c r="J11447" s="1" t="s">
        <v>45</v>
      </c>
      <c r="K11447" s="1" t="s">
        <v>19</v>
      </c>
      <c r="L11447"/>
      <c r="M11447"/>
      <c r="N11447" s="1" t="s">
        <v>20</v>
      </c>
      <c r="O11447" s="1" t="s">
        <v>46</v>
      </c>
      <c r="P11447" s="1">
        <f t="shared" si="178"/>
        <v>2853</v>
      </c>
    </row>
    <row r="11448" spans="2:16" ht="10.55" customHeight="1" x14ac:dyDescent="0.3">
      <c r="B11448" s="1">
        <v>2099</v>
      </c>
      <c r="C11448" s="1">
        <v>800019376</v>
      </c>
      <c r="D11448" s="1" t="s">
        <v>33043</v>
      </c>
      <c r="E11448" s="12">
        <v>22731210000192</v>
      </c>
      <c r="F11448" s="1" t="s">
        <v>33044</v>
      </c>
      <c r="G11448" s="1" t="s">
        <v>33045</v>
      </c>
      <c r="H11448" s="1">
        <v>30380090</v>
      </c>
      <c r="I11448" s="1" t="s">
        <v>3781</v>
      </c>
      <c r="J11448" s="1" t="s">
        <v>45</v>
      </c>
      <c r="K11448" s="1" t="s">
        <v>19</v>
      </c>
      <c r="L11448"/>
      <c r="M11448"/>
      <c r="N11448" s="1" t="s">
        <v>20</v>
      </c>
      <c r="O11448" s="1" t="s">
        <v>46</v>
      </c>
      <c r="P11448" s="1">
        <f t="shared" si="178"/>
        <v>2099</v>
      </c>
    </row>
    <row r="11449" spans="2:16" ht="10.55" customHeight="1" x14ac:dyDescent="0.3">
      <c r="B11449" s="1">
        <v>2554</v>
      </c>
      <c r="C11449" s="1">
        <v>800020761</v>
      </c>
      <c r="D11449" s="1" t="s">
        <v>33046</v>
      </c>
      <c r="E11449" s="12">
        <v>70945209000103</v>
      </c>
      <c r="F11449" s="1" t="s">
        <v>33047</v>
      </c>
      <c r="G11449" s="1" t="s">
        <v>33048</v>
      </c>
      <c r="H11449" s="1">
        <v>30000000</v>
      </c>
      <c r="I11449" s="1" t="s">
        <v>3781</v>
      </c>
      <c r="J11449" s="1" t="s">
        <v>45</v>
      </c>
      <c r="K11449" s="1" t="s">
        <v>19</v>
      </c>
      <c r="L11449"/>
      <c r="M11449"/>
      <c r="N11449" s="1" t="s">
        <v>20</v>
      </c>
      <c r="O11449" s="1" t="s">
        <v>46</v>
      </c>
      <c r="P11449" s="1">
        <f t="shared" si="178"/>
        <v>2554</v>
      </c>
    </row>
    <row r="11450" spans="2:16" ht="10.55" customHeight="1" x14ac:dyDescent="0.3">
      <c r="B11450" s="1">
        <v>1819</v>
      </c>
      <c r="C11450"/>
      <c r="D11450" s="1" t="s">
        <v>33049</v>
      </c>
      <c r="E11450" s="12">
        <v>25714379000122</v>
      </c>
      <c r="F11450" s="1" t="s">
        <v>33050</v>
      </c>
      <c r="G11450" s="1" t="s">
        <v>33051</v>
      </c>
      <c r="H11450" s="1">
        <v>30180150</v>
      </c>
      <c r="I11450" s="1" t="s">
        <v>3781</v>
      </c>
      <c r="J11450" s="1" t="s">
        <v>45</v>
      </c>
      <c r="K11450" s="1" t="s">
        <v>19</v>
      </c>
      <c r="L11450"/>
      <c r="M11450"/>
      <c r="N11450" s="1" t="s">
        <v>20</v>
      </c>
      <c r="O11450" s="1" t="s">
        <v>46</v>
      </c>
      <c r="P11450" s="1">
        <f t="shared" si="178"/>
        <v>1819</v>
      </c>
    </row>
    <row r="11451" spans="2:16" ht="10.55" customHeight="1" x14ac:dyDescent="0.3">
      <c r="B11451" s="1">
        <v>1822</v>
      </c>
      <c r="C11451"/>
      <c r="D11451" s="1" t="s">
        <v>33052</v>
      </c>
      <c r="E11451" s="12">
        <v>17259391000166</v>
      </c>
      <c r="F11451" s="1" t="s">
        <v>33053</v>
      </c>
      <c r="G11451" s="1" t="s">
        <v>33054</v>
      </c>
      <c r="H11451" s="1">
        <v>30460000</v>
      </c>
      <c r="I11451" s="1" t="s">
        <v>3781</v>
      </c>
      <c r="J11451" s="1" t="s">
        <v>45</v>
      </c>
      <c r="K11451" s="1" t="s">
        <v>19</v>
      </c>
      <c r="L11451"/>
      <c r="M11451"/>
      <c r="N11451" s="1" t="s">
        <v>20</v>
      </c>
      <c r="O11451" s="1" t="s">
        <v>46</v>
      </c>
      <c r="P11451" s="1">
        <f t="shared" si="178"/>
        <v>1822</v>
      </c>
    </row>
    <row r="11452" spans="2:16" ht="10.55" customHeight="1" x14ac:dyDescent="0.3">
      <c r="B11452" s="1">
        <v>1842</v>
      </c>
      <c r="C11452"/>
      <c r="D11452" s="1" t="s">
        <v>33055</v>
      </c>
      <c r="E11452" s="12">
        <v>270860000145</v>
      </c>
      <c r="F11452" s="1" t="s">
        <v>33056</v>
      </c>
      <c r="G11452" s="1" t="s">
        <v>33057</v>
      </c>
      <c r="H11452" s="1">
        <v>30350050</v>
      </c>
      <c r="I11452" s="1" t="s">
        <v>3781</v>
      </c>
      <c r="J11452" s="1" t="s">
        <v>45</v>
      </c>
      <c r="K11452" s="1" t="s">
        <v>19</v>
      </c>
      <c r="L11452"/>
      <c r="M11452"/>
      <c r="N11452" s="1" t="s">
        <v>20</v>
      </c>
      <c r="O11452" s="1" t="s">
        <v>46</v>
      </c>
      <c r="P11452" s="1">
        <f t="shared" si="178"/>
        <v>1842</v>
      </c>
    </row>
    <row r="11453" spans="2:16" ht="10.55" customHeight="1" x14ac:dyDescent="0.3">
      <c r="B11453" s="1">
        <v>1865</v>
      </c>
      <c r="C11453"/>
      <c r="D11453" s="1" t="s">
        <v>33058</v>
      </c>
      <c r="E11453" s="12">
        <v>41794827000100</v>
      </c>
      <c r="F11453" s="1" t="s">
        <v>33059</v>
      </c>
      <c r="G11453" s="1" t="s">
        <v>33060</v>
      </c>
      <c r="H11453" s="1">
        <v>30000000</v>
      </c>
      <c r="I11453" s="1" t="s">
        <v>3781</v>
      </c>
      <c r="J11453" s="1" t="s">
        <v>45</v>
      </c>
      <c r="K11453" s="1" t="s">
        <v>19</v>
      </c>
      <c r="L11453"/>
      <c r="M11453"/>
      <c r="N11453" s="1" t="s">
        <v>20</v>
      </c>
      <c r="O11453" s="1" t="s">
        <v>46</v>
      </c>
      <c r="P11453" s="1">
        <f t="shared" si="178"/>
        <v>1865</v>
      </c>
    </row>
    <row r="11454" spans="2:16" ht="10.55" customHeight="1" x14ac:dyDescent="0.3">
      <c r="B11454" s="1">
        <v>1866</v>
      </c>
      <c r="C11454"/>
      <c r="D11454" s="1" t="s">
        <v>33061</v>
      </c>
      <c r="E11454" s="12">
        <v>17218983000130</v>
      </c>
      <c r="F11454" s="1" t="s">
        <v>33062</v>
      </c>
      <c r="G11454" s="1" t="s">
        <v>33063</v>
      </c>
      <c r="H11454" s="1">
        <v>30160031</v>
      </c>
      <c r="I11454" s="1" t="s">
        <v>3781</v>
      </c>
      <c r="J11454" s="1" t="s">
        <v>45</v>
      </c>
      <c r="K11454" s="1" t="s">
        <v>19</v>
      </c>
      <c r="L11454"/>
      <c r="M11454"/>
      <c r="N11454" s="1" t="s">
        <v>20</v>
      </c>
      <c r="O11454" s="1" t="s">
        <v>46</v>
      </c>
      <c r="P11454" s="1">
        <f t="shared" si="178"/>
        <v>1866</v>
      </c>
    </row>
    <row r="11455" spans="2:16" ht="10.55" customHeight="1" x14ac:dyDescent="0.3">
      <c r="B11455" s="1">
        <v>1877</v>
      </c>
      <c r="C11455"/>
      <c r="D11455" s="1" t="s">
        <v>33064</v>
      </c>
      <c r="E11455" s="12">
        <v>492094000163</v>
      </c>
      <c r="F11455" s="1" t="s">
        <v>33065</v>
      </c>
      <c r="G11455" s="1" t="s">
        <v>33066</v>
      </c>
      <c r="H11455" s="1">
        <v>30350540</v>
      </c>
      <c r="I11455" s="1" t="s">
        <v>3781</v>
      </c>
      <c r="J11455" s="1" t="s">
        <v>45</v>
      </c>
      <c r="K11455" s="1" t="s">
        <v>19</v>
      </c>
      <c r="L11455"/>
      <c r="M11455"/>
      <c r="N11455" s="1" t="s">
        <v>20</v>
      </c>
      <c r="O11455" s="1" t="s">
        <v>46</v>
      </c>
      <c r="P11455" s="1">
        <f t="shared" si="178"/>
        <v>1877</v>
      </c>
    </row>
    <row r="11456" spans="2:16" ht="10.55" customHeight="1" x14ac:dyDescent="0.3">
      <c r="B11456" s="1">
        <v>1951</v>
      </c>
      <c r="C11456"/>
      <c r="D11456" s="1" t="s">
        <v>33067</v>
      </c>
      <c r="E11456" s="12">
        <v>17268582000194</v>
      </c>
      <c r="F11456" s="1" t="s">
        <v>33068</v>
      </c>
      <c r="G11456" s="1" t="s">
        <v>33069</v>
      </c>
      <c r="H11456" s="1">
        <v>31210610</v>
      </c>
      <c r="I11456" s="1" t="s">
        <v>3781</v>
      </c>
      <c r="J11456" s="1" t="s">
        <v>45</v>
      </c>
      <c r="K11456" s="1" t="s">
        <v>19</v>
      </c>
      <c r="L11456"/>
      <c r="M11456"/>
      <c r="N11456" s="1" t="s">
        <v>20</v>
      </c>
      <c r="O11456" s="1" t="s">
        <v>46</v>
      </c>
      <c r="P11456" s="1">
        <f t="shared" si="178"/>
        <v>1951</v>
      </c>
    </row>
    <row r="11457" spans="2:16" ht="10.55" customHeight="1" x14ac:dyDescent="0.3">
      <c r="B11457" s="1">
        <v>1955</v>
      </c>
      <c r="C11457"/>
      <c r="D11457" s="1" t="s">
        <v>33070</v>
      </c>
      <c r="E11457" s="12">
        <v>71181820000175</v>
      </c>
      <c r="F11457" s="1" t="s">
        <v>33071</v>
      </c>
      <c r="G11457" s="1" t="s">
        <v>33072</v>
      </c>
      <c r="H11457" s="1">
        <v>30410340</v>
      </c>
      <c r="I11457" s="1" t="s">
        <v>3781</v>
      </c>
      <c r="J11457" s="1" t="s">
        <v>45</v>
      </c>
      <c r="K11457" s="1" t="s">
        <v>19</v>
      </c>
      <c r="L11457"/>
      <c r="M11457"/>
      <c r="N11457" s="1" t="s">
        <v>20</v>
      </c>
      <c r="O11457" s="1" t="s">
        <v>46</v>
      </c>
      <c r="P11457" s="1">
        <f t="shared" si="178"/>
        <v>1955</v>
      </c>
    </row>
    <row r="11458" spans="2:16" ht="10.55" customHeight="1" x14ac:dyDescent="0.3">
      <c r="B11458" s="1">
        <v>1986</v>
      </c>
      <c r="C11458"/>
      <c r="D11458" s="1" t="s">
        <v>32289</v>
      </c>
      <c r="E11458" s="12">
        <v>70959945000110</v>
      </c>
      <c r="F11458" s="1" t="s">
        <v>33073</v>
      </c>
      <c r="G11458" s="1" t="s">
        <v>33074</v>
      </c>
      <c r="H11458" s="1">
        <v>30710010</v>
      </c>
      <c r="I11458" s="1" t="s">
        <v>3781</v>
      </c>
      <c r="J11458" s="1" t="s">
        <v>45</v>
      </c>
      <c r="K11458" s="1" t="s">
        <v>19</v>
      </c>
      <c r="L11458"/>
      <c r="M11458"/>
      <c r="N11458" s="1" t="s">
        <v>20</v>
      </c>
      <c r="O11458" s="1" t="s">
        <v>46</v>
      </c>
      <c r="P11458" s="1">
        <f t="shared" ref="P11458:P11521" si="179">B11458</f>
        <v>1986</v>
      </c>
    </row>
    <row r="11459" spans="2:16" ht="10.55" customHeight="1" x14ac:dyDescent="0.3">
      <c r="B11459" s="1">
        <v>1990</v>
      </c>
      <c r="C11459"/>
      <c r="D11459" s="1" t="s">
        <v>33075</v>
      </c>
      <c r="E11459" s="12">
        <v>18727214000200</v>
      </c>
      <c r="F11459" s="1" t="s">
        <v>33076</v>
      </c>
      <c r="G11459" s="1" t="s">
        <v>33077</v>
      </c>
      <c r="H11459" s="1">
        <v>30460090</v>
      </c>
      <c r="I11459" s="1" t="s">
        <v>3781</v>
      </c>
      <c r="J11459" s="1" t="s">
        <v>45</v>
      </c>
      <c r="K11459" s="1" t="s">
        <v>19</v>
      </c>
      <c r="L11459"/>
      <c r="M11459"/>
      <c r="N11459" s="1" t="s">
        <v>20</v>
      </c>
      <c r="O11459" s="1" t="s">
        <v>46</v>
      </c>
      <c r="P11459" s="1">
        <f t="shared" si="179"/>
        <v>1990</v>
      </c>
    </row>
    <row r="11460" spans="2:16" ht="10.55" customHeight="1" x14ac:dyDescent="0.3">
      <c r="B11460" s="1">
        <v>2065</v>
      </c>
      <c r="C11460"/>
      <c r="D11460" s="1" t="s">
        <v>33078</v>
      </c>
      <c r="E11460" s="12">
        <v>17542796000107</v>
      </c>
      <c r="F11460" s="1" t="s">
        <v>33079</v>
      </c>
      <c r="G11460" s="1" t="s">
        <v>33080</v>
      </c>
      <c r="H11460" s="1">
        <v>30140082</v>
      </c>
      <c r="I11460" s="1" t="s">
        <v>3781</v>
      </c>
      <c r="J11460" s="1" t="s">
        <v>45</v>
      </c>
      <c r="K11460" s="1" t="s">
        <v>19</v>
      </c>
      <c r="L11460"/>
      <c r="M11460"/>
      <c r="N11460" s="1" t="s">
        <v>20</v>
      </c>
      <c r="O11460" s="1" t="s">
        <v>46</v>
      </c>
      <c r="P11460" s="1">
        <f t="shared" si="179"/>
        <v>2065</v>
      </c>
    </row>
    <row r="11461" spans="2:16" ht="10.55" customHeight="1" x14ac:dyDescent="0.3">
      <c r="B11461" s="1">
        <v>2067</v>
      </c>
      <c r="C11461"/>
      <c r="D11461" s="1" t="s">
        <v>33081</v>
      </c>
      <c r="E11461" s="12">
        <v>66296625000150</v>
      </c>
      <c r="F11461" s="1" t="s">
        <v>33082</v>
      </c>
      <c r="G11461" s="1" t="s">
        <v>33083</v>
      </c>
      <c r="H11461" s="1">
        <v>30130130</v>
      </c>
      <c r="I11461" s="1" t="s">
        <v>3781</v>
      </c>
      <c r="J11461" s="1" t="s">
        <v>45</v>
      </c>
      <c r="K11461" s="1" t="s">
        <v>19</v>
      </c>
      <c r="L11461"/>
      <c r="M11461"/>
      <c r="N11461" s="1" t="s">
        <v>20</v>
      </c>
      <c r="O11461" s="1" t="s">
        <v>46</v>
      </c>
      <c r="P11461" s="1">
        <f t="shared" si="179"/>
        <v>2067</v>
      </c>
    </row>
    <row r="11462" spans="2:16" ht="10.55" customHeight="1" x14ac:dyDescent="0.3">
      <c r="B11462" s="1">
        <v>2088</v>
      </c>
      <c r="C11462"/>
      <c r="D11462" s="1" t="s">
        <v>33084</v>
      </c>
      <c r="E11462" s="12">
        <v>17247891000188</v>
      </c>
      <c r="F11462" s="1" t="s">
        <v>33085</v>
      </c>
      <c r="G11462" s="1" t="s">
        <v>33086</v>
      </c>
      <c r="H11462" s="1">
        <v>30150101</v>
      </c>
      <c r="I11462" s="1" t="s">
        <v>3781</v>
      </c>
      <c r="J11462" s="1" t="s">
        <v>45</v>
      </c>
      <c r="K11462" s="1" t="s">
        <v>19</v>
      </c>
      <c r="L11462"/>
      <c r="M11462"/>
      <c r="N11462" s="1" t="s">
        <v>20</v>
      </c>
      <c r="O11462" s="1" t="s">
        <v>46</v>
      </c>
      <c r="P11462" s="1">
        <f t="shared" si="179"/>
        <v>2088</v>
      </c>
    </row>
    <row r="11463" spans="2:16" ht="10.55" customHeight="1" x14ac:dyDescent="0.3">
      <c r="B11463" s="1">
        <v>2091</v>
      </c>
      <c r="C11463"/>
      <c r="D11463" s="1" t="s">
        <v>7061</v>
      </c>
      <c r="E11463" s="12">
        <v>17192949000133</v>
      </c>
      <c r="F11463" s="1" t="s">
        <v>33087</v>
      </c>
      <c r="G11463" s="1" t="s">
        <v>33088</v>
      </c>
      <c r="H11463" s="1">
        <v>30240090</v>
      </c>
      <c r="I11463" s="1" t="s">
        <v>3781</v>
      </c>
      <c r="J11463" s="1" t="s">
        <v>45</v>
      </c>
      <c r="K11463" s="1" t="s">
        <v>19</v>
      </c>
      <c r="L11463"/>
      <c r="M11463"/>
      <c r="N11463" s="1" t="s">
        <v>20</v>
      </c>
      <c r="O11463" s="1" t="s">
        <v>46</v>
      </c>
      <c r="P11463" s="1">
        <f t="shared" si="179"/>
        <v>2091</v>
      </c>
    </row>
    <row r="11464" spans="2:16" ht="10.55" customHeight="1" x14ac:dyDescent="0.3">
      <c r="B11464" s="1">
        <v>2093</v>
      </c>
      <c r="C11464"/>
      <c r="D11464" s="1" t="s">
        <v>33089</v>
      </c>
      <c r="E11464" s="12">
        <v>42771519000113</v>
      </c>
      <c r="F11464" s="1" t="s">
        <v>33090</v>
      </c>
      <c r="G11464" s="1" t="s">
        <v>33091</v>
      </c>
      <c r="H11464" s="1">
        <v>30410020</v>
      </c>
      <c r="I11464" s="1" t="s">
        <v>3781</v>
      </c>
      <c r="J11464" s="1" t="s">
        <v>45</v>
      </c>
      <c r="K11464" s="1" t="s">
        <v>19</v>
      </c>
      <c r="L11464"/>
      <c r="M11464"/>
      <c r="N11464" s="1" t="s">
        <v>20</v>
      </c>
      <c r="O11464" s="1" t="s">
        <v>46</v>
      </c>
      <c r="P11464" s="1">
        <f t="shared" si="179"/>
        <v>2093</v>
      </c>
    </row>
    <row r="11465" spans="2:16" ht="10.55" customHeight="1" x14ac:dyDescent="0.3">
      <c r="B11465" s="1">
        <v>2094</v>
      </c>
      <c r="C11465"/>
      <c r="D11465" s="1" t="s">
        <v>33092</v>
      </c>
      <c r="E11465" s="12">
        <v>48060727000271</v>
      </c>
      <c r="F11465" s="1" t="s">
        <v>33093</v>
      </c>
      <c r="G11465" s="1" t="s">
        <v>33094</v>
      </c>
      <c r="H11465" s="1">
        <v>30520300</v>
      </c>
      <c r="I11465" s="1" t="s">
        <v>3781</v>
      </c>
      <c r="J11465" s="1" t="s">
        <v>45</v>
      </c>
      <c r="K11465" s="1" t="s">
        <v>19</v>
      </c>
      <c r="L11465"/>
      <c r="M11465"/>
      <c r="N11465" s="1" t="s">
        <v>20</v>
      </c>
      <c r="O11465" s="1" t="s">
        <v>46</v>
      </c>
      <c r="P11465" s="1">
        <f t="shared" si="179"/>
        <v>2094</v>
      </c>
    </row>
    <row r="11466" spans="2:16" ht="10.55" customHeight="1" x14ac:dyDescent="0.3">
      <c r="B11466" s="1">
        <v>2095</v>
      </c>
      <c r="C11466"/>
      <c r="D11466" s="1" t="s">
        <v>27115</v>
      </c>
      <c r="E11466" s="12">
        <v>20234423000183</v>
      </c>
      <c r="F11466" s="1" t="s">
        <v>33095</v>
      </c>
      <c r="G11466" s="1" t="s">
        <v>33096</v>
      </c>
      <c r="H11466" s="1">
        <v>30350540</v>
      </c>
      <c r="I11466" s="1" t="s">
        <v>3781</v>
      </c>
      <c r="J11466" s="1" t="s">
        <v>45</v>
      </c>
      <c r="K11466" s="1" t="s">
        <v>19</v>
      </c>
      <c r="L11466"/>
      <c r="M11466"/>
      <c r="N11466" s="1" t="s">
        <v>20</v>
      </c>
      <c r="O11466" s="1" t="s">
        <v>46</v>
      </c>
      <c r="P11466" s="1">
        <f t="shared" si="179"/>
        <v>2095</v>
      </c>
    </row>
    <row r="11467" spans="2:16" ht="10.55" customHeight="1" x14ac:dyDescent="0.3">
      <c r="B11467" s="1">
        <v>2097</v>
      </c>
      <c r="C11467"/>
      <c r="D11467" s="1" t="s">
        <v>33097</v>
      </c>
      <c r="E11467" s="12">
        <v>23865108000142</v>
      </c>
      <c r="F11467" s="1" t="s">
        <v>33098</v>
      </c>
      <c r="G11467" s="1" t="s">
        <v>33099</v>
      </c>
      <c r="H11467" s="1">
        <v>30310370</v>
      </c>
      <c r="I11467" s="1" t="s">
        <v>3781</v>
      </c>
      <c r="J11467" s="1" t="s">
        <v>45</v>
      </c>
      <c r="K11467" s="1" t="s">
        <v>19</v>
      </c>
      <c r="L11467"/>
      <c r="M11467"/>
      <c r="N11467" s="1" t="s">
        <v>20</v>
      </c>
      <c r="O11467" s="1" t="s">
        <v>46</v>
      </c>
      <c r="P11467" s="1">
        <f t="shared" si="179"/>
        <v>2097</v>
      </c>
    </row>
    <row r="11468" spans="2:16" ht="10.55" customHeight="1" x14ac:dyDescent="0.3">
      <c r="B11468" s="1">
        <v>2098</v>
      </c>
      <c r="C11468"/>
      <c r="D11468" s="1" t="s">
        <v>33100</v>
      </c>
      <c r="E11468" s="12">
        <v>17244708000190</v>
      </c>
      <c r="F11468" s="1" t="s">
        <v>33101</v>
      </c>
      <c r="G11468" s="1" t="s">
        <v>33102</v>
      </c>
      <c r="H11468" s="1">
        <v>30000000</v>
      </c>
      <c r="I11468" s="1" t="s">
        <v>3781</v>
      </c>
      <c r="J11468" s="1" t="s">
        <v>45</v>
      </c>
      <c r="K11468" s="1" t="s">
        <v>19</v>
      </c>
      <c r="L11468"/>
      <c r="M11468"/>
      <c r="N11468" s="1" t="s">
        <v>20</v>
      </c>
      <c r="O11468" s="1" t="s">
        <v>46</v>
      </c>
      <c r="P11468" s="1">
        <f t="shared" si="179"/>
        <v>2098</v>
      </c>
    </row>
    <row r="11469" spans="2:16" ht="10.55" customHeight="1" x14ac:dyDescent="0.3">
      <c r="B11469" s="1">
        <v>2108</v>
      </c>
      <c r="C11469"/>
      <c r="D11469" s="1" t="s">
        <v>33103</v>
      </c>
      <c r="E11469" s="12">
        <v>22444012000148</v>
      </c>
      <c r="F11469" s="1" t="s">
        <v>33104</v>
      </c>
      <c r="G11469" s="1" t="s">
        <v>33105</v>
      </c>
      <c r="H11469" s="1">
        <v>30110090</v>
      </c>
      <c r="I11469" s="1" t="s">
        <v>3781</v>
      </c>
      <c r="J11469" s="1" t="s">
        <v>45</v>
      </c>
      <c r="K11469" s="1" t="s">
        <v>19</v>
      </c>
      <c r="L11469"/>
      <c r="M11469"/>
      <c r="N11469" s="1" t="s">
        <v>20</v>
      </c>
      <c r="O11469" s="1" t="s">
        <v>46</v>
      </c>
      <c r="P11469" s="1">
        <f t="shared" si="179"/>
        <v>2108</v>
      </c>
    </row>
    <row r="11470" spans="2:16" ht="10.55" customHeight="1" x14ac:dyDescent="0.3">
      <c r="B11470" s="1">
        <v>2118</v>
      </c>
      <c r="C11470"/>
      <c r="D11470" s="1" t="s">
        <v>33106</v>
      </c>
      <c r="E11470" s="12">
        <v>70954086000177</v>
      </c>
      <c r="F11470" s="1" t="s">
        <v>33107</v>
      </c>
      <c r="G11470" s="1" t="s">
        <v>33108</v>
      </c>
      <c r="H11470" s="1">
        <v>30010220</v>
      </c>
      <c r="I11470" s="1" t="s">
        <v>3781</v>
      </c>
      <c r="J11470" s="1" t="s">
        <v>45</v>
      </c>
      <c r="K11470" s="1" t="s">
        <v>19</v>
      </c>
      <c r="L11470"/>
      <c r="M11470"/>
      <c r="N11470" s="1" t="s">
        <v>20</v>
      </c>
      <c r="O11470" s="1" t="s">
        <v>46</v>
      </c>
      <c r="P11470" s="1">
        <f t="shared" si="179"/>
        <v>2118</v>
      </c>
    </row>
    <row r="11471" spans="2:16" ht="10.55" customHeight="1" x14ac:dyDescent="0.3">
      <c r="B11471" s="1">
        <v>2154</v>
      </c>
      <c r="C11471"/>
      <c r="D11471" s="1" t="s">
        <v>9862</v>
      </c>
      <c r="E11471" s="12">
        <v>22644454000138</v>
      </c>
      <c r="F11471" s="1" t="s">
        <v>33109</v>
      </c>
      <c r="G11471" s="1" t="s">
        <v>33110</v>
      </c>
      <c r="H11471" s="1">
        <v>30000000</v>
      </c>
      <c r="I11471" s="1" t="s">
        <v>3781</v>
      </c>
      <c r="J11471" s="1" t="s">
        <v>45</v>
      </c>
      <c r="K11471" s="1" t="s">
        <v>19</v>
      </c>
      <c r="L11471"/>
      <c r="M11471"/>
      <c r="N11471" s="1" t="s">
        <v>20</v>
      </c>
      <c r="O11471" s="1" t="s">
        <v>46</v>
      </c>
      <c r="P11471" s="1">
        <f t="shared" si="179"/>
        <v>2154</v>
      </c>
    </row>
    <row r="11472" spans="2:16" ht="10.55" customHeight="1" x14ac:dyDescent="0.3">
      <c r="B11472" s="1">
        <v>2218</v>
      </c>
      <c r="C11472"/>
      <c r="D11472" s="1" t="s">
        <v>33111</v>
      </c>
      <c r="E11472" s="12">
        <v>23275514000155</v>
      </c>
      <c r="F11472" s="1" t="s">
        <v>33112</v>
      </c>
      <c r="G11472" s="1" t="s">
        <v>33113</v>
      </c>
      <c r="H11472" s="1">
        <v>30000000</v>
      </c>
      <c r="I11472" s="1" t="s">
        <v>3781</v>
      </c>
      <c r="J11472" s="1" t="s">
        <v>45</v>
      </c>
      <c r="K11472" s="1" t="s">
        <v>19</v>
      </c>
      <c r="L11472"/>
      <c r="M11472"/>
      <c r="N11472" s="1" t="s">
        <v>20</v>
      </c>
      <c r="O11472" s="1" t="s">
        <v>46</v>
      </c>
      <c r="P11472" s="1">
        <f t="shared" si="179"/>
        <v>2218</v>
      </c>
    </row>
    <row r="11473" spans="2:16" ht="10.55" customHeight="1" x14ac:dyDescent="0.3">
      <c r="B11473" s="1">
        <v>2307</v>
      </c>
      <c r="C11473"/>
      <c r="D11473" s="1" t="s">
        <v>20345</v>
      </c>
      <c r="E11473" s="12">
        <v>21506316000391</v>
      </c>
      <c r="F11473" s="1" t="s">
        <v>33114</v>
      </c>
      <c r="G11473" s="1" t="s">
        <v>33115</v>
      </c>
      <c r="H11473" s="1">
        <v>30112020</v>
      </c>
      <c r="I11473" s="1" t="s">
        <v>3781</v>
      </c>
      <c r="J11473" s="1" t="s">
        <v>45</v>
      </c>
      <c r="K11473" s="1" t="s">
        <v>19</v>
      </c>
      <c r="L11473"/>
      <c r="M11473"/>
      <c r="N11473" s="1" t="s">
        <v>20</v>
      </c>
      <c r="O11473" s="1" t="s">
        <v>46</v>
      </c>
      <c r="P11473" s="1">
        <f t="shared" si="179"/>
        <v>2307</v>
      </c>
    </row>
    <row r="11474" spans="2:16" ht="10.55" customHeight="1" x14ac:dyDescent="0.3">
      <c r="B11474" s="1">
        <v>2309</v>
      </c>
      <c r="C11474"/>
      <c r="D11474" s="1" t="s">
        <v>33116</v>
      </c>
      <c r="E11474" s="12">
        <v>34163329000861</v>
      </c>
      <c r="F11474" s="1" t="s">
        <v>33117</v>
      </c>
      <c r="G11474" s="1" t="s">
        <v>33118</v>
      </c>
      <c r="H11474" s="1">
        <v>30000000</v>
      </c>
      <c r="I11474" s="1" t="s">
        <v>3781</v>
      </c>
      <c r="J11474" s="1" t="s">
        <v>45</v>
      </c>
      <c r="K11474" s="1" t="s">
        <v>19</v>
      </c>
      <c r="L11474"/>
      <c r="M11474"/>
      <c r="N11474" s="1" t="s">
        <v>20</v>
      </c>
      <c r="O11474" s="1" t="s">
        <v>46</v>
      </c>
      <c r="P11474" s="1">
        <f t="shared" si="179"/>
        <v>2309</v>
      </c>
    </row>
    <row r="11475" spans="2:16" ht="10.55" customHeight="1" x14ac:dyDescent="0.3">
      <c r="B11475" s="1">
        <v>2311</v>
      </c>
      <c r="C11475"/>
      <c r="D11475" s="1" t="s">
        <v>33119</v>
      </c>
      <c r="E11475" s="12">
        <v>73545048000159</v>
      </c>
      <c r="F11475" s="1" t="s">
        <v>33120</v>
      </c>
      <c r="G11475" s="1" t="s">
        <v>33121</v>
      </c>
      <c r="H11475" s="1">
        <v>30310370</v>
      </c>
      <c r="I11475" s="1" t="s">
        <v>3781</v>
      </c>
      <c r="J11475" s="1" t="s">
        <v>45</v>
      </c>
      <c r="K11475" s="1" t="s">
        <v>19</v>
      </c>
      <c r="L11475"/>
      <c r="M11475"/>
      <c r="N11475" s="1" t="s">
        <v>20</v>
      </c>
      <c r="O11475" s="1" t="s">
        <v>46</v>
      </c>
      <c r="P11475" s="1">
        <f t="shared" si="179"/>
        <v>2311</v>
      </c>
    </row>
    <row r="11476" spans="2:16" ht="10.55" customHeight="1" x14ac:dyDescent="0.3">
      <c r="B11476" s="1">
        <v>2331</v>
      </c>
      <c r="C11476"/>
      <c r="D11476" s="1" t="s">
        <v>33122</v>
      </c>
      <c r="E11476" s="12">
        <v>71371850000144</v>
      </c>
      <c r="F11476" s="1" t="s">
        <v>33123</v>
      </c>
      <c r="G11476" s="1" t="s">
        <v>33124</v>
      </c>
      <c r="H11476" s="1">
        <v>30480000</v>
      </c>
      <c r="I11476" s="1" t="s">
        <v>3781</v>
      </c>
      <c r="J11476" s="1" t="s">
        <v>45</v>
      </c>
      <c r="K11476" s="1" t="s">
        <v>19</v>
      </c>
      <c r="L11476"/>
      <c r="M11476"/>
      <c r="N11476" s="1" t="s">
        <v>20</v>
      </c>
      <c r="O11476" s="1" t="s">
        <v>46</v>
      </c>
      <c r="P11476" s="1">
        <f t="shared" si="179"/>
        <v>2331</v>
      </c>
    </row>
    <row r="11477" spans="2:16" ht="10.55" customHeight="1" x14ac:dyDescent="0.3">
      <c r="B11477" s="1">
        <v>2366</v>
      </c>
      <c r="C11477"/>
      <c r="D11477" s="1" t="s">
        <v>33125</v>
      </c>
      <c r="E11477" s="12">
        <v>23403199000285</v>
      </c>
      <c r="F11477" s="1" t="s">
        <v>33126</v>
      </c>
      <c r="G11477" s="1" t="s">
        <v>33127</v>
      </c>
      <c r="H11477" s="1">
        <v>31270310</v>
      </c>
      <c r="I11477" s="1" t="s">
        <v>3781</v>
      </c>
      <c r="J11477" s="1" t="s">
        <v>45</v>
      </c>
      <c r="K11477" s="1" t="s">
        <v>19</v>
      </c>
      <c r="L11477"/>
      <c r="M11477"/>
      <c r="N11477" s="1" t="s">
        <v>20</v>
      </c>
      <c r="O11477" s="1" t="s">
        <v>46</v>
      </c>
      <c r="P11477" s="1">
        <f t="shared" si="179"/>
        <v>2366</v>
      </c>
    </row>
    <row r="11478" spans="2:16" ht="10.55" customHeight="1" x14ac:dyDescent="0.3">
      <c r="B11478" s="1">
        <v>2394</v>
      </c>
      <c r="C11478"/>
      <c r="D11478" s="1" t="s">
        <v>10568</v>
      </c>
      <c r="E11478" s="12">
        <v>21821046000141</v>
      </c>
      <c r="F11478" s="1" t="s">
        <v>33128</v>
      </c>
      <c r="G11478" s="1" t="s">
        <v>33129</v>
      </c>
      <c r="H11478" s="1">
        <v>30000000</v>
      </c>
      <c r="I11478" s="1" t="s">
        <v>3781</v>
      </c>
      <c r="J11478" s="1" t="s">
        <v>45</v>
      </c>
      <c r="K11478" s="1" t="s">
        <v>19</v>
      </c>
      <c r="L11478"/>
      <c r="M11478"/>
      <c r="N11478" s="1" t="s">
        <v>20</v>
      </c>
      <c r="O11478" s="1" t="s">
        <v>46</v>
      </c>
      <c r="P11478" s="1">
        <f t="shared" si="179"/>
        <v>2394</v>
      </c>
    </row>
    <row r="11479" spans="2:16" ht="10.55" customHeight="1" x14ac:dyDescent="0.3">
      <c r="B11479" s="1">
        <v>2395</v>
      </c>
      <c r="C11479"/>
      <c r="D11479" s="1" t="s">
        <v>33130</v>
      </c>
      <c r="E11479" s="12">
        <v>65343618000108</v>
      </c>
      <c r="F11479" s="1" t="s">
        <v>33131</v>
      </c>
      <c r="G11479" s="1" t="s">
        <v>33132</v>
      </c>
      <c r="H11479" s="1">
        <v>30000000</v>
      </c>
      <c r="I11479" s="1" t="s">
        <v>3781</v>
      </c>
      <c r="J11479" s="1" t="s">
        <v>45</v>
      </c>
      <c r="K11479" s="1" t="s">
        <v>19</v>
      </c>
      <c r="L11479"/>
      <c r="M11479"/>
      <c r="N11479" s="1" t="s">
        <v>20</v>
      </c>
      <c r="O11479" s="1" t="s">
        <v>46</v>
      </c>
      <c r="P11479" s="1">
        <f t="shared" si="179"/>
        <v>2395</v>
      </c>
    </row>
    <row r="11480" spans="2:16" ht="10.55" customHeight="1" x14ac:dyDescent="0.3">
      <c r="B11480" s="1">
        <v>2399</v>
      </c>
      <c r="C11480"/>
      <c r="D11480" s="1" t="s">
        <v>33133</v>
      </c>
      <c r="E11480" s="12">
        <v>16595860000406</v>
      </c>
      <c r="F11480" s="1" t="s">
        <v>33134</v>
      </c>
      <c r="G11480" s="1" t="s">
        <v>33135</v>
      </c>
      <c r="H11480" s="1">
        <v>30000000</v>
      </c>
      <c r="I11480" s="1" t="s">
        <v>3781</v>
      </c>
      <c r="J11480" s="1" t="s">
        <v>45</v>
      </c>
      <c r="K11480" s="1" t="s">
        <v>19</v>
      </c>
      <c r="L11480"/>
      <c r="M11480"/>
      <c r="N11480" s="1" t="s">
        <v>20</v>
      </c>
      <c r="O11480" s="1" t="s">
        <v>46</v>
      </c>
      <c r="P11480" s="1">
        <f t="shared" si="179"/>
        <v>2399</v>
      </c>
    </row>
    <row r="11481" spans="2:16" ht="10.55" customHeight="1" x14ac:dyDescent="0.3">
      <c r="B11481" s="1">
        <v>2401</v>
      </c>
      <c r="C11481"/>
      <c r="D11481" s="1" t="s">
        <v>33136</v>
      </c>
      <c r="E11481" s="12">
        <v>19962216000166</v>
      </c>
      <c r="F11481" s="1" t="s">
        <v>33137</v>
      </c>
      <c r="G11481" s="1" t="s">
        <v>33138</v>
      </c>
      <c r="H11481" s="1">
        <v>30000000</v>
      </c>
      <c r="I11481" s="1" t="s">
        <v>3781</v>
      </c>
      <c r="J11481" s="1" t="s">
        <v>45</v>
      </c>
      <c r="K11481" s="1" t="s">
        <v>19</v>
      </c>
      <c r="L11481"/>
      <c r="M11481"/>
      <c r="N11481" s="1" t="s">
        <v>20</v>
      </c>
      <c r="O11481" s="1" t="s">
        <v>46</v>
      </c>
      <c r="P11481" s="1">
        <f t="shared" si="179"/>
        <v>2401</v>
      </c>
    </row>
    <row r="11482" spans="2:16" ht="10.55" customHeight="1" x14ac:dyDescent="0.3">
      <c r="B11482" s="1">
        <v>2402</v>
      </c>
      <c r="C11482"/>
      <c r="D11482" s="1" t="s">
        <v>33139</v>
      </c>
      <c r="E11482" s="12">
        <v>17499153000128</v>
      </c>
      <c r="F11482" s="1" t="s">
        <v>33140</v>
      </c>
      <c r="G11482" s="1" t="s">
        <v>33141</v>
      </c>
      <c r="H11482" s="1">
        <v>31140130</v>
      </c>
      <c r="I11482" s="1" t="s">
        <v>3781</v>
      </c>
      <c r="J11482" s="1" t="s">
        <v>45</v>
      </c>
      <c r="K11482" s="1" t="s">
        <v>19</v>
      </c>
      <c r="L11482"/>
      <c r="M11482"/>
      <c r="N11482" s="1" t="s">
        <v>20</v>
      </c>
      <c r="O11482" s="1" t="s">
        <v>46</v>
      </c>
      <c r="P11482" s="1">
        <f t="shared" si="179"/>
        <v>2402</v>
      </c>
    </row>
    <row r="11483" spans="2:16" ht="10.55" customHeight="1" x14ac:dyDescent="0.3">
      <c r="B11483" s="1">
        <v>2403</v>
      </c>
      <c r="C11483"/>
      <c r="D11483" s="1" t="s">
        <v>33133</v>
      </c>
      <c r="E11483" s="12">
        <v>66286006000185</v>
      </c>
      <c r="F11483" s="1" t="s">
        <v>33134</v>
      </c>
      <c r="G11483" s="1" t="s">
        <v>33142</v>
      </c>
      <c r="H11483" s="1">
        <v>30000000</v>
      </c>
      <c r="I11483" s="1" t="s">
        <v>3781</v>
      </c>
      <c r="J11483" s="1" t="s">
        <v>45</v>
      </c>
      <c r="K11483" s="1" t="s">
        <v>19</v>
      </c>
      <c r="L11483"/>
      <c r="M11483"/>
      <c r="N11483" s="1" t="s">
        <v>20</v>
      </c>
      <c r="O11483" s="1" t="s">
        <v>46</v>
      </c>
      <c r="P11483" s="1">
        <f t="shared" si="179"/>
        <v>2403</v>
      </c>
    </row>
    <row r="11484" spans="2:16" ht="10.55" customHeight="1" x14ac:dyDescent="0.3">
      <c r="B11484" s="1">
        <v>2404</v>
      </c>
      <c r="C11484"/>
      <c r="D11484" s="1" t="s">
        <v>33143</v>
      </c>
      <c r="E11484" s="12">
        <v>21735790000123</v>
      </c>
      <c r="F11484" s="1" t="s">
        <v>33144</v>
      </c>
      <c r="G11484" s="1" t="s">
        <v>33145</v>
      </c>
      <c r="H11484" s="1">
        <v>30000000</v>
      </c>
      <c r="I11484" s="1" t="s">
        <v>3781</v>
      </c>
      <c r="J11484" s="1" t="s">
        <v>45</v>
      </c>
      <c r="K11484" s="1" t="s">
        <v>19</v>
      </c>
      <c r="L11484"/>
      <c r="M11484"/>
      <c r="N11484" s="1" t="s">
        <v>20</v>
      </c>
      <c r="O11484" s="1" t="s">
        <v>46</v>
      </c>
      <c r="P11484" s="1">
        <f t="shared" si="179"/>
        <v>2404</v>
      </c>
    </row>
    <row r="11485" spans="2:16" ht="10.55" customHeight="1" x14ac:dyDescent="0.3">
      <c r="B11485" s="1">
        <v>2405</v>
      </c>
      <c r="C11485"/>
      <c r="D11485" s="1" t="s">
        <v>33146</v>
      </c>
      <c r="E11485" s="12">
        <v>25735051000192</v>
      </c>
      <c r="F11485" s="1" t="s">
        <v>33147</v>
      </c>
      <c r="G11485" s="1" t="s">
        <v>33148</v>
      </c>
      <c r="H11485" s="1">
        <v>30000000</v>
      </c>
      <c r="I11485" s="1" t="s">
        <v>3781</v>
      </c>
      <c r="J11485" s="1" t="s">
        <v>45</v>
      </c>
      <c r="K11485" s="1" t="s">
        <v>19</v>
      </c>
      <c r="L11485"/>
      <c r="M11485"/>
      <c r="N11485" s="1" t="s">
        <v>20</v>
      </c>
      <c r="O11485" s="1" t="s">
        <v>46</v>
      </c>
      <c r="P11485" s="1">
        <f t="shared" si="179"/>
        <v>2405</v>
      </c>
    </row>
    <row r="11486" spans="2:16" ht="10.55" customHeight="1" x14ac:dyDescent="0.3">
      <c r="B11486" s="1">
        <v>2406</v>
      </c>
      <c r="C11486"/>
      <c r="D11486" s="1" t="s">
        <v>33149</v>
      </c>
      <c r="E11486" s="12">
        <v>25673377000132</v>
      </c>
      <c r="F11486" s="1" t="s">
        <v>33150</v>
      </c>
      <c r="G11486" s="1" t="s">
        <v>33151</v>
      </c>
      <c r="H11486" s="1">
        <v>30000000</v>
      </c>
      <c r="I11486" s="1" t="s">
        <v>3781</v>
      </c>
      <c r="J11486" s="1" t="s">
        <v>45</v>
      </c>
      <c r="K11486" s="1" t="s">
        <v>19</v>
      </c>
      <c r="L11486"/>
      <c r="M11486"/>
      <c r="N11486" s="1" t="s">
        <v>20</v>
      </c>
      <c r="O11486" s="1" t="s">
        <v>46</v>
      </c>
      <c r="P11486" s="1">
        <f t="shared" si="179"/>
        <v>2406</v>
      </c>
    </row>
    <row r="11487" spans="2:16" ht="10.55" customHeight="1" x14ac:dyDescent="0.3">
      <c r="B11487" s="1">
        <v>2407</v>
      </c>
      <c r="C11487"/>
      <c r="D11487" s="1" t="s">
        <v>33152</v>
      </c>
      <c r="E11487" s="12">
        <v>20963369000107</v>
      </c>
      <c r="F11487" s="1" t="s">
        <v>33153</v>
      </c>
      <c r="G11487" s="1" t="s">
        <v>33154</v>
      </c>
      <c r="H11487" s="1">
        <v>30000000</v>
      </c>
      <c r="I11487" s="1" t="s">
        <v>3781</v>
      </c>
      <c r="J11487" s="1" t="s">
        <v>45</v>
      </c>
      <c r="K11487" s="1" t="s">
        <v>19</v>
      </c>
      <c r="L11487"/>
      <c r="M11487"/>
      <c r="N11487" s="1" t="s">
        <v>20</v>
      </c>
      <c r="O11487" s="1" t="s">
        <v>46</v>
      </c>
      <c r="P11487" s="1">
        <f t="shared" si="179"/>
        <v>2407</v>
      </c>
    </row>
    <row r="11488" spans="2:16" ht="10.55" customHeight="1" x14ac:dyDescent="0.3">
      <c r="B11488" s="1">
        <v>2409</v>
      </c>
      <c r="C11488"/>
      <c r="D11488" s="1" t="s">
        <v>33155</v>
      </c>
      <c r="E11488" s="12">
        <v>17507633000193</v>
      </c>
      <c r="F11488" s="1" t="s">
        <v>33156</v>
      </c>
      <c r="G11488" s="1" t="s">
        <v>33157</v>
      </c>
      <c r="H11488" s="1">
        <v>30000000</v>
      </c>
      <c r="I11488" s="1" t="s">
        <v>3781</v>
      </c>
      <c r="J11488" s="1" t="s">
        <v>45</v>
      </c>
      <c r="K11488" s="1" t="s">
        <v>19</v>
      </c>
      <c r="L11488"/>
      <c r="M11488"/>
      <c r="N11488" s="1" t="s">
        <v>20</v>
      </c>
      <c r="O11488" s="1" t="s">
        <v>46</v>
      </c>
      <c r="P11488" s="1">
        <f t="shared" si="179"/>
        <v>2409</v>
      </c>
    </row>
    <row r="11489" spans="2:16" ht="10.55" customHeight="1" x14ac:dyDescent="0.3">
      <c r="B11489" s="1">
        <v>2410</v>
      </c>
      <c r="C11489"/>
      <c r="D11489" s="1" t="s">
        <v>33158</v>
      </c>
      <c r="E11489" s="12">
        <v>25823154000104</v>
      </c>
      <c r="F11489" s="1" t="s">
        <v>33159</v>
      </c>
      <c r="G11489" s="1" t="s">
        <v>33160</v>
      </c>
      <c r="H11489" s="1">
        <v>30003000</v>
      </c>
      <c r="I11489" s="1" t="s">
        <v>3781</v>
      </c>
      <c r="J11489" s="1" t="s">
        <v>45</v>
      </c>
      <c r="K11489" s="1" t="s">
        <v>19</v>
      </c>
      <c r="L11489"/>
      <c r="M11489"/>
      <c r="N11489" s="1" t="s">
        <v>20</v>
      </c>
      <c r="O11489" s="1" t="s">
        <v>46</v>
      </c>
      <c r="P11489" s="1">
        <f t="shared" si="179"/>
        <v>2410</v>
      </c>
    </row>
    <row r="11490" spans="2:16" ht="10.55" customHeight="1" x14ac:dyDescent="0.3">
      <c r="B11490" s="1">
        <v>2435</v>
      </c>
      <c r="C11490"/>
      <c r="D11490" s="1" t="s">
        <v>33161</v>
      </c>
      <c r="E11490" s="12">
        <v>16640849000160</v>
      </c>
      <c r="F11490" s="1" t="s">
        <v>33162</v>
      </c>
      <c r="G11490" s="1" t="s">
        <v>33163</v>
      </c>
      <c r="H11490" s="1">
        <v>30000000</v>
      </c>
      <c r="I11490" s="1" t="s">
        <v>3781</v>
      </c>
      <c r="J11490" s="1" t="s">
        <v>45</v>
      </c>
      <c r="K11490" s="1" t="s">
        <v>19</v>
      </c>
      <c r="L11490"/>
      <c r="M11490"/>
      <c r="N11490" s="1" t="s">
        <v>20</v>
      </c>
      <c r="O11490" s="1" t="s">
        <v>46</v>
      </c>
      <c r="P11490" s="1">
        <f t="shared" si="179"/>
        <v>2435</v>
      </c>
    </row>
    <row r="11491" spans="2:16" ht="10.55" customHeight="1" x14ac:dyDescent="0.3">
      <c r="B11491" s="1">
        <v>2440</v>
      </c>
      <c r="C11491"/>
      <c r="D11491" s="1" t="s">
        <v>33164</v>
      </c>
      <c r="E11491" s="12">
        <v>42764217000118</v>
      </c>
      <c r="F11491" s="1" t="s">
        <v>33165</v>
      </c>
      <c r="G11491" s="1" t="s">
        <v>33166</v>
      </c>
      <c r="H11491" s="1">
        <v>30000000</v>
      </c>
      <c r="I11491" s="1" t="s">
        <v>3781</v>
      </c>
      <c r="J11491" s="1" t="s">
        <v>45</v>
      </c>
      <c r="K11491" s="1" t="s">
        <v>19</v>
      </c>
      <c r="L11491"/>
      <c r="M11491"/>
      <c r="N11491" s="1" t="s">
        <v>20</v>
      </c>
      <c r="O11491" s="1" t="s">
        <v>46</v>
      </c>
      <c r="P11491" s="1">
        <f t="shared" si="179"/>
        <v>2440</v>
      </c>
    </row>
    <row r="11492" spans="2:16" ht="10.55" customHeight="1" x14ac:dyDescent="0.3">
      <c r="B11492" s="1">
        <v>2456</v>
      </c>
      <c r="C11492"/>
      <c r="D11492" s="1" t="s">
        <v>33167</v>
      </c>
      <c r="E11492" s="12">
        <v>22564165000129</v>
      </c>
      <c r="F11492" s="1" t="s">
        <v>33168</v>
      </c>
      <c r="G11492" s="1" t="s">
        <v>33169</v>
      </c>
      <c r="H11492" s="1">
        <v>30140061</v>
      </c>
      <c r="I11492" s="1" t="s">
        <v>3781</v>
      </c>
      <c r="J11492" s="1" t="s">
        <v>45</v>
      </c>
      <c r="K11492" s="1" t="s">
        <v>19</v>
      </c>
      <c r="L11492"/>
      <c r="M11492"/>
      <c r="N11492" s="1" t="s">
        <v>20</v>
      </c>
      <c r="O11492" s="1" t="s">
        <v>46</v>
      </c>
      <c r="P11492" s="1">
        <f t="shared" si="179"/>
        <v>2456</v>
      </c>
    </row>
    <row r="11493" spans="2:16" ht="10.55" customHeight="1" x14ac:dyDescent="0.3">
      <c r="B11493" s="1">
        <v>2458</v>
      </c>
      <c r="C11493"/>
      <c r="D11493" s="1" t="s">
        <v>33170</v>
      </c>
      <c r="E11493" s="12">
        <v>97957000106</v>
      </c>
      <c r="F11493" s="1" t="s">
        <v>33171</v>
      </c>
      <c r="G11493" s="1" t="s">
        <v>33172</v>
      </c>
      <c r="H11493" s="1">
        <v>30000000</v>
      </c>
      <c r="I11493" s="1" t="s">
        <v>3781</v>
      </c>
      <c r="J11493" s="1" t="s">
        <v>45</v>
      </c>
      <c r="K11493" s="1" t="s">
        <v>19</v>
      </c>
      <c r="L11493"/>
      <c r="M11493"/>
      <c r="N11493" s="1" t="s">
        <v>20</v>
      </c>
      <c r="O11493" s="1" t="s">
        <v>46</v>
      </c>
      <c r="P11493" s="1">
        <f t="shared" si="179"/>
        <v>2458</v>
      </c>
    </row>
    <row r="11494" spans="2:16" ht="10.55" customHeight="1" x14ac:dyDescent="0.3">
      <c r="B11494" s="1">
        <v>2463</v>
      </c>
      <c r="C11494"/>
      <c r="D11494" s="1" t="s">
        <v>33173</v>
      </c>
      <c r="E11494" s="12">
        <v>65151748000130</v>
      </c>
      <c r="F11494" s="1" t="s">
        <v>33174</v>
      </c>
      <c r="G11494" s="1" t="s">
        <v>33175</v>
      </c>
      <c r="H11494" s="1">
        <v>30000000</v>
      </c>
      <c r="I11494" s="1" t="s">
        <v>3781</v>
      </c>
      <c r="J11494" s="1" t="s">
        <v>45</v>
      </c>
      <c r="K11494" s="1" t="s">
        <v>19</v>
      </c>
      <c r="L11494"/>
      <c r="M11494"/>
      <c r="N11494" s="1" t="s">
        <v>20</v>
      </c>
      <c r="O11494" s="1" t="s">
        <v>46</v>
      </c>
      <c r="P11494" s="1">
        <f t="shared" si="179"/>
        <v>2463</v>
      </c>
    </row>
    <row r="11495" spans="2:16" ht="10.55" customHeight="1" x14ac:dyDescent="0.3">
      <c r="B11495" s="1">
        <v>2465</v>
      </c>
      <c r="C11495"/>
      <c r="D11495" s="1" t="s">
        <v>33176</v>
      </c>
      <c r="E11495" s="12">
        <v>21576046000123</v>
      </c>
      <c r="F11495" s="1" t="s">
        <v>33177</v>
      </c>
      <c r="G11495" s="1" t="s">
        <v>33178</v>
      </c>
      <c r="H11495" s="1">
        <v>30000000</v>
      </c>
      <c r="I11495" s="1" t="s">
        <v>3781</v>
      </c>
      <c r="J11495" s="1" t="s">
        <v>45</v>
      </c>
      <c r="K11495" s="1" t="s">
        <v>19</v>
      </c>
      <c r="L11495"/>
      <c r="M11495"/>
      <c r="N11495" s="1" t="s">
        <v>20</v>
      </c>
      <c r="O11495" s="1" t="s">
        <v>46</v>
      </c>
      <c r="P11495" s="1">
        <f t="shared" si="179"/>
        <v>2465</v>
      </c>
    </row>
    <row r="11496" spans="2:16" ht="10.55" customHeight="1" x14ac:dyDescent="0.3">
      <c r="B11496" s="1">
        <v>2467</v>
      </c>
      <c r="C11496"/>
      <c r="D11496" s="1" t="s">
        <v>8</v>
      </c>
      <c r="E11496" s="12">
        <v>38723904000118</v>
      </c>
      <c r="F11496" s="1" t="s">
        <v>33179</v>
      </c>
      <c r="G11496" s="1" t="s">
        <v>33180</v>
      </c>
      <c r="H11496" s="1">
        <v>30000000</v>
      </c>
      <c r="I11496" s="1" t="s">
        <v>3781</v>
      </c>
      <c r="J11496" s="1" t="s">
        <v>45</v>
      </c>
      <c r="K11496" s="1" t="s">
        <v>19</v>
      </c>
      <c r="L11496"/>
      <c r="M11496"/>
      <c r="N11496" s="1" t="s">
        <v>20</v>
      </c>
      <c r="O11496" s="1" t="s">
        <v>46</v>
      </c>
      <c r="P11496" s="1">
        <f t="shared" si="179"/>
        <v>2467</v>
      </c>
    </row>
    <row r="11497" spans="2:16" ht="10.55" customHeight="1" x14ac:dyDescent="0.3">
      <c r="B11497" s="1">
        <v>2468</v>
      </c>
      <c r="C11497"/>
      <c r="D11497" s="1" t="s">
        <v>33181</v>
      </c>
      <c r="E11497" s="12">
        <v>86383379000181</v>
      </c>
      <c r="F11497" s="1" t="s">
        <v>33182</v>
      </c>
      <c r="G11497" s="1" t="s">
        <v>33183</v>
      </c>
      <c r="H11497" s="1">
        <v>30000000</v>
      </c>
      <c r="I11497" s="1" t="s">
        <v>3781</v>
      </c>
      <c r="J11497" s="1" t="s">
        <v>45</v>
      </c>
      <c r="K11497" s="1" t="s">
        <v>19</v>
      </c>
      <c r="L11497"/>
      <c r="M11497"/>
      <c r="N11497" s="1" t="s">
        <v>20</v>
      </c>
      <c r="O11497" s="1" t="s">
        <v>46</v>
      </c>
      <c r="P11497" s="1">
        <f t="shared" si="179"/>
        <v>2468</v>
      </c>
    </row>
    <row r="11498" spans="2:16" ht="10.55" customHeight="1" x14ac:dyDescent="0.3">
      <c r="B11498" s="1">
        <v>2469</v>
      </c>
      <c r="C11498"/>
      <c r="D11498" s="1" t="s">
        <v>19879</v>
      </c>
      <c r="E11498" s="12">
        <v>25929662000171</v>
      </c>
      <c r="F11498" s="1" t="s">
        <v>33184</v>
      </c>
      <c r="G11498" s="1" t="s">
        <v>33185</v>
      </c>
      <c r="H11498" s="1">
        <v>30000000</v>
      </c>
      <c r="I11498" s="1" t="s">
        <v>3781</v>
      </c>
      <c r="J11498" s="1" t="s">
        <v>45</v>
      </c>
      <c r="K11498" s="1" t="s">
        <v>19</v>
      </c>
      <c r="L11498"/>
      <c r="M11498"/>
      <c r="N11498" s="1" t="s">
        <v>20</v>
      </c>
      <c r="O11498" s="1" t="s">
        <v>46</v>
      </c>
      <c r="P11498" s="1">
        <f t="shared" si="179"/>
        <v>2469</v>
      </c>
    </row>
    <row r="11499" spans="2:16" ht="10.55" customHeight="1" x14ac:dyDescent="0.3">
      <c r="B11499" s="1">
        <v>2479</v>
      </c>
      <c r="C11499"/>
      <c r="D11499" s="1" t="s">
        <v>33186</v>
      </c>
      <c r="E11499" s="12">
        <v>66475716000153</v>
      </c>
      <c r="F11499" s="1" t="s">
        <v>33187</v>
      </c>
      <c r="G11499" s="1" t="s">
        <v>33188</v>
      </c>
      <c r="H11499" s="1">
        <v>30280310</v>
      </c>
      <c r="I11499" s="1" t="s">
        <v>3781</v>
      </c>
      <c r="J11499" s="1" t="s">
        <v>45</v>
      </c>
      <c r="K11499" s="1" t="s">
        <v>19</v>
      </c>
      <c r="L11499"/>
      <c r="M11499"/>
      <c r="N11499" s="1" t="s">
        <v>20</v>
      </c>
      <c r="O11499" s="1" t="s">
        <v>46</v>
      </c>
      <c r="P11499" s="1">
        <f t="shared" si="179"/>
        <v>2479</v>
      </c>
    </row>
    <row r="11500" spans="2:16" ht="10.55" customHeight="1" x14ac:dyDescent="0.3">
      <c r="B11500" s="1">
        <v>2493</v>
      </c>
      <c r="C11500"/>
      <c r="D11500" s="1" t="s">
        <v>33189</v>
      </c>
      <c r="E11500" s="12">
        <v>17577800000172</v>
      </c>
      <c r="F11500" s="1" t="s">
        <v>33190</v>
      </c>
      <c r="G11500" s="1" t="s">
        <v>33191</v>
      </c>
      <c r="H11500" s="1">
        <v>30000000</v>
      </c>
      <c r="I11500" s="1" t="s">
        <v>3781</v>
      </c>
      <c r="J11500" s="1" t="s">
        <v>45</v>
      </c>
      <c r="K11500" s="1" t="s">
        <v>19</v>
      </c>
      <c r="L11500"/>
      <c r="M11500"/>
      <c r="N11500" s="1" t="s">
        <v>20</v>
      </c>
      <c r="O11500" s="1" t="s">
        <v>46</v>
      </c>
      <c r="P11500" s="1">
        <f t="shared" si="179"/>
        <v>2493</v>
      </c>
    </row>
    <row r="11501" spans="2:16" ht="10.55" customHeight="1" x14ac:dyDescent="0.3">
      <c r="B11501" s="1">
        <v>2499</v>
      </c>
      <c r="C11501"/>
      <c r="D11501" s="1" t="s">
        <v>33192</v>
      </c>
      <c r="E11501" s="12">
        <v>25583758000120</v>
      </c>
      <c r="F11501" s="1" t="s">
        <v>33193</v>
      </c>
      <c r="G11501" s="1" t="s">
        <v>33194</v>
      </c>
      <c r="H11501" s="1">
        <v>30000000</v>
      </c>
      <c r="I11501" s="1" t="s">
        <v>3781</v>
      </c>
      <c r="J11501" s="1" t="s">
        <v>45</v>
      </c>
      <c r="K11501" s="1" t="s">
        <v>19</v>
      </c>
      <c r="L11501"/>
      <c r="M11501"/>
      <c r="N11501" s="1" t="s">
        <v>20</v>
      </c>
      <c r="O11501" s="1" t="s">
        <v>46</v>
      </c>
      <c r="P11501" s="1">
        <f t="shared" si="179"/>
        <v>2499</v>
      </c>
    </row>
    <row r="11502" spans="2:16" ht="10.55" customHeight="1" x14ac:dyDescent="0.3">
      <c r="B11502" s="1">
        <v>2500</v>
      </c>
      <c r="C11502"/>
      <c r="D11502" s="1" t="s">
        <v>33195</v>
      </c>
      <c r="E11502" s="12">
        <v>22203863000107</v>
      </c>
      <c r="F11502" s="1" t="s">
        <v>33196</v>
      </c>
      <c r="G11502" s="1" t="s">
        <v>33197</v>
      </c>
      <c r="H11502" s="1">
        <v>30000000</v>
      </c>
      <c r="I11502" s="1" t="s">
        <v>3781</v>
      </c>
      <c r="J11502" s="1" t="s">
        <v>45</v>
      </c>
      <c r="K11502" s="1" t="s">
        <v>19</v>
      </c>
      <c r="L11502"/>
      <c r="M11502"/>
      <c r="N11502" s="1" t="s">
        <v>20</v>
      </c>
      <c r="O11502" s="1" t="s">
        <v>46</v>
      </c>
      <c r="P11502" s="1">
        <f t="shared" si="179"/>
        <v>2500</v>
      </c>
    </row>
    <row r="11503" spans="2:16" ht="10.55" customHeight="1" x14ac:dyDescent="0.3">
      <c r="B11503" s="1">
        <v>2501</v>
      </c>
      <c r="C11503"/>
      <c r="D11503" s="1" t="s">
        <v>33198</v>
      </c>
      <c r="E11503" s="12">
        <v>70957840000122</v>
      </c>
      <c r="F11503" s="1" t="s">
        <v>33199</v>
      </c>
      <c r="G11503" s="1" t="s">
        <v>33200</v>
      </c>
      <c r="H11503" s="1">
        <v>30000000</v>
      </c>
      <c r="I11503" s="1" t="s">
        <v>3781</v>
      </c>
      <c r="J11503" s="1" t="s">
        <v>45</v>
      </c>
      <c r="K11503" s="1" t="s">
        <v>19</v>
      </c>
      <c r="L11503"/>
      <c r="M11503"/>
      <c r="N11503" s="1" t="s">
        <v>20</v>
      </c>
      <c r="O11503" s="1" t="s">
        <v>46</v>
      </c>
      <c r="P11503" s="1">
        <f t="shared" si="179"/>
        <v>2501</v>
      </c>
    </row>
    <row r="11504" spans="2:16" ht="10.55" customHeight="1" x14ac:dyDescent="0.3">
      <c r="B11504" s="1">
        <v>2505</v>
      </c>
      <c r="C11504"/>
      <c r="D11504" s="1" t="s">
        <v>33201</v>
      </c>
      <c r="E11504" s="12">
        <v>64355258000193</v>
      </c>
      <c r="F11504" s="1" t="s">
        <v>33202</v>
      </c>
      <c r="G11504" s="1" t="s">
        <v>33203</v>
      </c>
      <c r="H11504" s="1">
        <v>30170001</v>
      </c>
      <c r="I11504" s="1" t="s">
        <v>3781</v>
      </c>
      <c r="J11504" s="1" t="s">
        <v>45</v>
      </c>
      <c r="K11504" s="1" t="s">
        <v>19</v>
      </c>
      <c r="L11504"/>
      <c r="M11504"/>
      <c r="N11504" s="1" t="s">
        <v>20</v>
      </c>
      <c r="O11504" s="1" t="s">
        <v>46</v>
      </c>
      <c r="P11504" s="1">
        <f t="shared" si="179"/>
        <v>2505</v>
      </c>
    </row>
    <row r="11505" spans="2:16" ht="10.55" customHeight="1" x14ac:dyDescent="0.3">
      <c r="B11505" s="1">
        <v>2508</v>
      </c>
      <c r="C11505"/>
      <c r="D11505" s="1" t="s">
        <v>22987</v>
      </c>
      <c r="E11505" s="12">
        <v>33469172005470</v>
      </c>
      <c r="F11505" s="1" t="s">
        <v>33204</v>
      </c>
      <c r="G11505" s="1" t="s">
        <v>33205</v>
      </c>
      <c r="H11505" s="1">
        <v>30000000</v>
      </c>
      <c r="I11505" s="1" t="s">
        <v>3781</v>
      </c>
      <c r="J11505" s="1" t="s">
        <v>45</v>
      </c>
      <c r="K11505" s="1" t="s">
        <v>19</v>
      </c>
      <c r="L11505"/>
      <c r="M11505"/>
      <c r="N11505" s="1" t="s">
        <v>20</v>
      </c>
      <c r="O11505" s="1" t="s">
        <v>46</v>
      </c>
      <c r="P11505" s="1">
        <f t="shared" si="179"/>
        <v>2508</v>
      </c>
    </row>
    <row r="11506" spans="2:16" ht="10.55" customHeight="1" x14ac:dyDescent="0.3">
      <c r="B11506" s="1">
        <v>2509</v>
      </c>
      <c r="C11506"/>
      <c r="D11506" s="1" t="s">
        <v>33206</v>
      </c>
      <c r="E11506" s="12">
        <v>29414018000111</v>
      </c>
      <c r="F11506" s="1" t="s">
        <v>33207</v>
      </c>
      <c r="G11506" s="1" t="s">
        <v>20309</v>
      </c>
      <c r="H11506" s="1">
        <v>30000000</v>
      </c>
      <c r="I11506" s="1" t="s">
        <v>3781</v>
      </c>
      <c r="J11506" s="1" t="s">
        <v>45</v>
      </c>
      <c r="K11506" s="1" t="s">
        <v>19</v>
      </c>
      <c r="L11506"/>
      <c r="M11506"/>
      <c r="N11506" s="1" t="s">
        <v>20</v>
      </c>
      <c r="O11506" s="1" t="s">
        <v>46</v>
      </c>
      <c r="P11506" s="1">
        <f t="shared" si="179"/>
        <v>2509</v>
      </c>
    </row>
    <row r="11507" spans="2:16" ht="10.55" customHeight="1" x14ac:dyDescent="0.3">
      <c r="B11507" s="1">
        <v>2516</v>
      </c>
      <c r="C11507"/>
      <c r="D11507" s="1" t="s">
        <v>33208</v>
      </c>
      <c r="E11507" s="12">
        <v>60125598000258</v>
      </c>
      <c r="F11507" s="1" t="s">
        <v>33209</v>
      </c>
      <c r="G11507" s="1" t="s">
        <v>33210</v>
      </c>
      <c r="H11507" s="1">
        <v>31560240</v>
      </c>
      <c r="I11507" s="1" t="s">
        <v>3781</v>
      </c>
      <c r="J11507" s="1" t="s">
        <v>45</v>
      </c>
      <c r="K11507" s="1" t="s">
        <v>19</v>
      </c>
      <c r="L11507"/>
      <c r="M11507"/>
      <c r="N11507" s="1" t="s">
        <v>20</v>
      </c>
      <c r="O11507" s="1" t="s">
        <v>46</v>
      </c>
      <c r="P11507" s="1">
        <f t="shared" si="179"/>
        <v>2516</v>
      </c>
    </row>
    <row r="11508" spans="2:16" ht="10.55" customHeight="1" x14ac:dyDescent="0.3">
      <c r="B11508" s="1">
        <v>2533</v>
      </c>
      <c r="C11508"/>
      <c r="D11508" s="1" t="s">
        <v>33211</v>
      </c>
      <c r="E11508" s="12">
        <v>852438000106</v>
      </c>
      <c r="F11508" s="1" t="s">
        <v>33212</v>
      </c>
      <c r="G11508" s="1" t="s">
        <v>33213</v>
      </c>
      <c r="H11508" s="1">
        <v>30130150</v>
      </c>
      <c r="I11508" s="1" t="s">
        <v>3781</v>
      </c>
      <c r="J11508" s="1" t="s">
        <v>45</v>
      </c>
      <c r="K11508" s="1" t="s">
        <v>19</v>
      </c>
      <c r="L11508"/>
      <c r="M11508"/>
      <c r="N11508" s="1" t="s">
        <v>20</v>
      </c>
      <c r="O11508" s="1" t="s">
        <v>46</v>
      </c>
      <c r="P11508" s="1">
        <f t="shared" si="179"/>
        <v>2533</v>
      </c>
    </row>
    <row r="11509" spans="2:16" ht="10.55" customHeight="1" x14ac:dyDescent="0.3">
      <c r="B11509" s="1">
        <v>2547</v>
      </c>
      <c r="C11509"/>
      <c r="D11509" s="1" t="s">
        <v>33214</v>
      </c>
      <c r="E11509" s="12">
        <v>708686000170</v>
      </c>
      <c r="F11509" s="1" t="s">
        <v>33215</v>
      </c>
      <c r="G11509" s="1" t="s">
        <v>33216</v>
      </c>
      <c r="H11509" s="1">
        <v>30000000</v>
      </c>
      <c r="I11509" s="1" t="s">
        <v>3781</v>
      </c>
      <c r="J11509" s="1" t="s">
        <v>45</v>
      </c>
      <c r="K11509" s="1" t="s">
        <v>19</v>
      </c>
      <c r="L11509"/>
      <c r="M11509"/>
      <c r="N11509" s="1" t="s">
        <v>20</v>
      </c>
      <c r="O11509" s="1" t="s">
        <v>46</v>
      </c>
      <c r="P11509" s="1">
        <f t="shared" si="179"/>
        <v>2547</v>
      </c>
    </row>
    <row r="11510" spans="2:16" ht="10.55" customHeight="1" x14ac:dyDescent="0.3">
      <c r="B11510" s="1">
        <v>2556</v>
      </c>
      <c r="C11510"/>
      <c r="D11510" s="1" t="s">
        <v>33217</v>
      </c>
      <c r="E11510" s="12">
        <v>601414000176</v>
      </c>
      <c r="F11510" s="1" t="s">
        <v>33218</v>
      </c>
      <c r="G11510" s="1" t="s">
        <v>33219</v>
      </c>
      <c r="H11510" s="1">
        <v>30000000</v>
      </c>
      <c r="I11510" s="1" t="s">
        <v>3781</v>
      </c>
      <c r="J11510" s="1" t="s">
        <v>45</v>
      </c>
      <c r="K11510" s="1" t="s">
        <v>19</v>
      </c>
      <c r="L11510"/>
      <c r="M11510"/>
      <c r="N11510" s="1" t="s">
        <v>20</v>
      </c>
      <c r="O11510" s="1" t="s">
        <v>46</v>
      </c>
      <c r="P11510" s="1">
        <f t="shared" si="179"/>
        <v>2556</v>
      </c>
    </row>
    <row r="11511" spans="2:16" ht="10.55" customHeight="1" x14ac:dyDescent="0.3">
      <c r="B11511" s="1">
        <v>2568</v>
      </c>
      <c r="C11511"/>
      <c r="D11511" s="1" t="s">
        <v>33220</v>
      </c>
      <c r="E11511" s="12">
        <v>22417414000153</v>
      </c>
      <c r="F11511" s="1" t="s">
        <v>33221</v>
      </c>
      <c r="G11511" s="1" t="s">
        <v>33222</v>
      </c>
      <c r="H11511" s="1">
        <v>30130163</v>
      </c>
      <c r="I11511" s="1" t="s">
        <v>3781</v>
      </c>
      <c r="J11511" s="1" t="s">
        <v>45</v>
      </c>
      <c r="K11511" s="1" t="s">
        <v>19</v>
      </c>
      <c r="L11511"/>
      <c r="M11511"/>
      <c r="N11511" s="1" t="s">
        <v>20</v>
      </c>
      <c r="O11511" s="1" t="s">
        <v>46</v>
      </c>
      <c r="P11511" s="1">
        <f t="shared" si="179"/>
        <v>2568</v>
      </c>
    </row>
    <row r="11512" spans="2:16" ht="10.55" customHeight="1" x14ac:dyDescent="0.3">
      <c r="B11512" s="1">
        <v>2569</v>
      </c>
      <c r="C11512"/>
      <c r="D11512" s="1" t="s">
        <v>33223</v>
      </c>
      <c r="E11512" s="12">
        <v>784491000109</v>
      </c>
      <c r="F11512" s="1" t="s">
        <v>33224</v>
      </c>
      <c r="G11512" s="1" t="s">
        <v>33225</v>
      </c>
      <c r="H11512" s="1">
        <v>30000000</v>
      </c>
      <c r="I11512" s="1" t="s">
        <v>3781</v>
      </c>
      <c r="J11512" s="1" t="s">
        <v>45</v>
      </c>
      <c r="K11512" s="1" t="s">
        <v>19</v>
      </c>
      <c r="L11512"/>
      <c r="M11512"/>
      <c r="N11512" s="1" t="s">
        <v>20</v>
      </c>
      <c r="O11512" s="1" t="s">
        <v>46</v>
      </c>
      <c r="P11512" s="1">
        <f t="shared" si="179"/>
        <v>2569</v>
      </c>
    </row>
    <row r="11513" spans="2:16" ht="10.55" customHeight="1" x14ac:dyDescent="0.3">
      <c r="B11513" s="1">
        <v>2574</v>
      </c>
      <c r="C11513"/>
      <c r="D11513" s="1" t="s">
        <v>33226</v>
      </c>
      <c r="E11513" s="12">
        <v>64225519000150</v>
      </c>
      <c r="F11513" s="1" t="s">
        <v>33227</v>
      </c>
      <c r="G11513" s="1" t="s">
        <v>33228</v>
      </c>
      <c r="H11513" s="1">
        <v>30000000</v>
      </c>
      <c r="I11513" s="1" t="s">
        <v>3781</v>
      </c>
      <c r="J11513" s="1" t="s">
        <v>45</v>
      </c>
      <c r="K11513" s="1" t="s">
        <v>19</v>
      </c>
      <c r="L11513"/>
      <c r="M11513"/>
      <c r="N11513" s="1" t="s">
        <v>20</v>
      </c>
      <c r="O11513" s="1" t="s">
        <v>46</v>
      </c>
      <c r="P11513" s="1">
        <f t="shared" si="179"/>
        <v>2574</v>
      </c>
    </row>
    <row r="11514" spans="2:16" ht="10.55" customHeight="1" x14ac:dyDescent="0.3">
      <c r="B11514" s="1">
        <v>2578</v>
      </c>
      <c r="C11514"/>
      <c r="D11514" s="1" t="s">
        <v>33229</v>
      </c>
      <c r="E11514" s="12">
        <v>65169476000104</v>
      </c>
      <c r="F11514" s="1" t="s">
        <v>33230</v>
      </c>
      <c r="G11514" s="1" t="s">
        <v>33231</v>
      </c>
      <c r="H11514" s="1">
        <v>30000000</v>
      </c>
      <c r="I11514" s="1" t="s">
        <v>3781</v>
      </c>
      <c r="J11514" s="1" t="s">
        <v>45</v>
      </c>
      <c r="K11514" s="1" t="s">
        <v>19</v>
      </c>
      <c r="L11514"/>
      <c r="M11514"/>
      <c r="N11514" s="1" t="s">
        <v>20</v>
      </c>
      <c r="O11514" s="1" t="s">
        <v>46</v>
      </c>
      <c r="P11514" s="1">
        <f t="shared" si="179"/>
        <v>2578</v>
      </c>
    </row>
    <row r="11515" spans="2:16" ht="10.55" customHeight="1" x14ac:dyDescent="0.3">
      <c r="B11515" s="1">
        <v>2603</v>
      </c>
      <c r="C11515"/>
      <c r="D11515" s="1" t="s">
        <v>33232</v>
      </c>
      <c r="E11515" s="12">
        <v>65172579000115</v>
      </c>
      <c r="F11515" s="1" t="s">
        <v>33233</v>
      </c>
      <c r="G11515" s="1" t="s">
        <v>33234</v>
      </c>
      <c r="H11515" s="1">
        <v>30000000</v>
      </c>
      <c r="I11515" s="1" t="s">
        <v>3781</v>
      </c>
      <c r="J11515" s="1" t="s">
        <v>45</v>
      </c>
      <c r="K11515" s="1" t="s">
        <v>19</v>
      </c>
      <c r="L11515"/>
      <c r="M11515"/>
      <c r="N11515" s="1" t="s">
        <v>20</v>
      </c>
      <c r="O11515" s="1" t="s">
        <v>46</v>
      </c>
      <c r="P11515" s="1">
        <f t="shared" si="179"/>
        <v>2603</v>
      </c>
    </row>
    <row r="11516" spans="2:16" ht="10.55" customHeight="1" x14ac:dyDescent="0.3">
      <c r="B11516" s="1">
        <v>2606</v>
      </c>
      <c r="C11516"/>
      <c r="D11516" s="1" t="s">
        <v>33235</v>
      </c>
      <c r="E11516" s="12">
        <v>17968561000181</v>
      </c>
      <c r="F11516" s="1" t="s">
        <v>33236</v>
      </c>
      <c r="G11516" s="1" t="s">
        <v>33237</v>
      </c>
      <c r="H11516" s="1">
        <v>30000000</v>
      </c>
      <c r="I11516" s="1" t="s">
        <v>3781</v>
      </c>
      <c r="J11516" s="1" t="s">
        <v>45</v>
      </c>
      <c r="K11516" s="1" t="s">
        <v>19</v>
      </c>
      <c r="L11516"/>
      <c r="M11516"/>
      <c r="N11516" s="1" t="s">
        <v>20</v>
      </c>
      <c r="O11516" s="1" t="s">
        <v>46</v>
      </c>
      <c r="P11516" s="1">
        <f t="shared" si="179"/>
        <v>2606</v>
      </c>
    </row>
    <row r="11517" spans="2:16" ht="10.55" customHeight="1" x14ac:dyDescent="0.3">
      <c r="B11517" s="1">
        <v>2610</v>
      </c>
      <c r="C11517"/>
      <c r="D11517" s="1" t="s">
        <v>33238</v>
      </c>
      <c r="E11517" s="12">
        <v>17292129000113</v>
      </c>
      <c r="F11517" s="1" t="s">
        <v>33239</v>
      </c>
      <c r="G11517" s="1" t="s">
        <v>33240</v>
      </c>
      <c r="H11517" s="1">
        <v>30000000</v>
      </c>
      <c r="I11517" s="1" t="s">
        <v>3781</v>
      </c>
      <c r="J11517" s="1" t="s">
        <v>45</v>
      </c>
      <c r="K11517" s="1" t="s">
        <v>19</v>
      </c>
      <c r="L11517"/>
      <c r="M11517"/>
      <c r="N11517" s="1" t="s">
        <v>20</v>
      </c>
      <c r="O11517" s="1" t="s">
        <v>46</v>
      </c>
      <c r="P11517" s="1">
        <f t="shared" si="179"/>
        <v>2610</v>
      </c>
    </row>
    <row r="11518" spans="2:16" ht="10.55" customHeight="1" x14ac:dyDescent="0.3">
      <c r="B11518" s="1">
        <v>2623</v>
      </c>
      <c r="C11518"/>
      <c r="D11518" s="1" t="s">
        <v>33241</v>
      </c>
      <c r="E11518" s="12">
        <v>239676000132</v>
      </c>
      <c r="F11518" s="1" t="s">
        <v>33242</v>
      </c>
      <c r="G11518" s="1" t="s">
        <v>33243</v>
      </c>
      <c r="H11518" s="1">
        <v>30110130</v>
      </c>
      <c r="I11518" s="1" t="s">
        <v>3781</v>
      </c>
      <c r="J11518" s="1" t="s">
        <v>45</v>
      </c>
      <c r="K11518" s="1" t="s">
        <v>19</v>
      </c>
      <c r="L11518"/>
      <c r="M11518"/>
      <c r="N11518" s="1" t="s">
        <v>20</v>
      </c>
      <c r="O11518" s="1" t="s">
        <v>46</v>
      </c>
      <c r="P11518" s="1">
        <f t="shared" si="179"/>
        <v>2623</v>
      </c>
    </row>
    <row r="11519" spans="2:16" ht="10.55" customHeight="1" x14ac:dyDescent="0.3">
      <c r="B11519" s="1">
        <v>2624</v>
      </c>
      <c r="C11519"/>
      <c r="D11519" s="1" t="s">
        <v>33244</v>
      </c>
      <c r="E11519" s="12">
        <v>23808439000140</v>
      </c>
      <c r="F11519" s="1" t="s">
        <v>33245</v>
      </c>
      <c r="G11519" s="1" t="s">
        <v>33246</v>
      </c>
      <c r="H11519" s="1">
        <v>30180100</v>
      </c>
      <c r="I11519" s="1" t="s">
        <v>3781</v>
      </c>
      <c r="J11519" s="1" t="s">
        <v>45</v>
      </c>
      <c r="K11519" s="1" t="s">
        <v>19</v>
      </c>
      <c r="L11519"/>
      <c r="M11519"/>
      <c r="N11519" s="1" t="s">
        <v>20</v>
      </c>
      <c r="O11519" s="1" t="s">
        <v>46</v>
      </c>
      <c r="P11519" s="1">
        <f t="shared" si="179"/>
        <v>2624</v>
      </c>
    </row>
    <row r="11520" spans="2:16" ht="10.55" customHeight="1" x14ac:dyDescent="0.3">
      <c r="B11520" s="1">
        <v>2627</v>
      </c>
      <c r="C11520"/>
      <c r="D11520" s="1" t="s">
        <v>33247</v>
      </c>
      <c r="E11520" s="12">
        <v>42766089000141</v>
      </c>
      <c r="F11520" s="1" t="s">
        <v>33248</v>
      </c>
      <c r="G11520" s="1" t="s">
        <v>33249</v>
      </c>
      <c r="H11520" s="1">
        <v>31525290</v>
      </c>
      <c r="I11520" s="1" t="s">
        <v>3781</v>
      </c>
      <c r="J11520" s="1" t="s">
        <v>45</v>
      </c>
      <c r="K11520" s="1" t="s">
        <v>19</v>
      </c>
      <c r="L11520"/>
      <c r="M11520"/>
      <c r="N11520" s="1" t="s">
        <v>20</v>
      </c>
      <c r="O11520" s="1" t="s">
        <v>46</v>
      </c>
      <c r="P11520" s="1">
        <f t="shared" si="179"/>
        <v>2627</v>
      </c>
    </row>
    <row r="11521" spans="2:16" ht="10.55" customHeight="1" x14ac:dyDescent="0.3">
      <c r="B11521" s="1">
        <v>2652</v>
      </c>
      <c r="C11521"/>
      <c r="D11521" s="1" t="s">
        <v>33250</v>
      </c>
      <c r="E11521" s="12">
        <v>99221000169</v>
      </c>
      <c r="F11521" s="1" t="s">
        <v>33251</v>
      </c>
      <c r="G11521" s="1" t="s">
        <v>33252</v>
      </c>
      <c r="H11521" s="1">
        <v>30310470</v>
      </c>
      <c r="I11521" s="1" t="s">
        <v>3781</v>
      </c>
      <c r="J11521" s="1" t="s">
        <v>45</v>
      </c>
      <c r="K11521" s="1" t="s">
        <v>19</v>
      </c>
      <c r="L11521"/>
      <c r="M11521"/>
      <c r="N11521" s="1" t="s">
        <v>20</v>
      </c>
      <c r="O11521" s="1" t="s">
        <v>46</v>
      </c>
      <c r="P11521" s="1">
        <f t="shared" si="179"/>
        <v>2652</v>
      </c>
    </row>
    <row r="11522" spans="2:16" ht="10.55" customHeight="1" x14ac:dyDescent="0.3">
      <c r="B11522" s="1">
        <v>2678</v>
      </c>
      <c r="C11522"/>
      <c r="D11522" s="1" t="s">
        <v>33253</v>
      </c>
      <c r="E11522" s="12">
        <v>19759554000286</v>
      </c>
      <c r="F11522" s="1" t="s">
        <v>33254</v>
      </c>
      <c r="G11522" s="1" t="s">
        <v>33255</v>
      </c>
      <c r="H11522" s="1">
        <v>30000000</v>
      </c>
      <c r="I11522" s="1" t="s">
        <v>3781</v>
      </c>
      <c r="J11522" s="1" t="s">
        <v>45</v>
      </c>
      <c r="K11522" s="1" t="s">
        <v>19</v>
      </c>
      <c r="L11522"/>
      <c r="M11522"/>
      <c r="N11522" s="1" t="s">
        <v>20</v>
      </c>
      <c r="O11522" s="1" t="s">
        <v>46</v>
      </c>
      <c r="P11522" s="1">
        <f t="shared" ref="P11522:P11585" si="180">B11522</f>
        <v>2678</v>
      </c>
    </row>
    <row r="11523" spans="2:16" ht="10.55" customHeight="1" x14ac:dyDescent="0.3">
      <c r="B11523" s="1">
        <v>2687</v>
      </c>
      <c r="C11523"/>
      <c r="D11523" s="1" t="s">
        <v>33256</v>
      </c>
      <c r="E11523" s="12">
        <v>38166000369</v>
      </c>
      <c r="F11523" s="1" t="s">
        <v>33257</v>
      </c>
      <c r="G11523" s="1" t="s">
        <v>33258</v>
      </c>
      <c r="H11523" s="1">
        <v>30000000</v>
      </c>
      <c r="I11523" s="1" t="s">
        <v>3781</v>
      </c>
      <c r="J11523" s="1" t="s">
        <v>45</v>
      </c>
      <c r="K11523" s="1" t="s">
        <v>19</v>
      </c>
      <c r="L11523"/>
      <c r="M11523"/>
      <c r="N11523" s="1" t="s">
        <v>20</v>
      </c>
      <c r="O11523" s="1" t="s">
        <v>46</v>
      </c>
      <c r="P11523" s="1">
        <f t="shared" si="180"/>
        <v>2687</v>
      </c>
    </row>
    <row r="11524" spans="2:16" ht="10.55" customHeight="1" x14ac:dyDescent="0.3">
      <c r="B11524" s="1">
        <v>2697</v>
      </c>
      <c r="C11524"/>
      <c r="D11524" s="1" t="s">
        <v>33259</v>
      </c>
      <c r="E11524" s="12">
        <v>17216086000197</v>
      </c>
      <c r="F11524" s="1" t="s">
        <v>33260</v>
      </c>
      <c r="G11524" s="1" t="s">
        <v>33261</v>
      </c>
      <c r="H11524" s="1">
        <v>31110580</v>
      </c>
      <c r="I11524" s="1" t="s">
        <v>3781</v>
      </c>
      <c r="J11524" s="1" t="s">
        <v>45</v>
      </c>
      <c r="K11524" s="1" t="s">
        <v>19</v>
      </c>
      <c r="L11524"/>
      <c r="M11524"/>
      <c r="N11524" s="1" t="s">
        <v>20</v>
      </c>
      <c r="O11524" s="1" t="s">
        <v>46</v>
      </c>
      <c r="P11524" s="1">
        <f t="shared" si="180"/>
        <v>2697</v>
      </c>
    </row>
    <row r="11525" spans="2:16" ht="10.55" customHeight="1" x14ac:dyDescent="0.3">
      <c r="B11525" s="1">
        <v>2698</v>
      </c>
      <c r="C11525"/>
      <c r="D11525" s="1" t="s">
        <v>33262</v>
      </c>
      <c r="E11525" s="12">
        <v>22644512000123</v>
      </c>
      <c r="F11525" s="1" t="s">
        <v>33263</v>
      </c>
      <c r="G11525" s="1" t="s">
        <v>33264</v>
      </c>
      <c r="H11525" s="1">
        <v>30000000</v>
      </c>
      <c r="I11525" s="1" t="s">
        <v>3781</v>
      </c>
      <c r="J11525" s="1" t="s">
        <v>45</v>
      </c>
      <c r="K11525" s="1" t="s">
        <v>19</v>
      </c>
      <c r="L11525"/>
      <c r="M11525"/>
      <c r="N11525" s="1" t="s">
        <v>20</v>
      </c>
      <c r="O11525" s="1" t="s">
        <v>46</v>
      </c>
      <c r="P11525" s="1">
        <f t="shared" si="180"/>
        <v>2698</v>
      </c>
    </row>
    <row r="11526" spans="2:16" ht="10.55" customHeight="1" x14ac:dyDescent="0.3">
      <c r="B11526" s="1">
        <v>2709</v>
      </c>
      <c r="C11526"/>
      <c r="D11526" s="1" t="s">
        <v>33265</v>
      </c>
      <c r="E11526" s="12">
        <v>73778649000101</v>
      </c>
      <c r="F11526" s="1" t="s">
        <v>33266</v>
      </c>
      <c r="G11526" s="1" t="s">
        <v>33267</v>
      </c>
      <c r="H11526" s="1">
        <v>30000000</v>
      </c>
      <c r="I11526" s="1" t="s">
        <v>3781</v>
      </c>
      <c r="J11526" s="1" t="s">
        <v>45</v>
      </c>
      <c r="K11526" s="1" t="s">
        <v>19</v>
      </c>
      <c r="L11526"/>
      <c r="M11526"/>
      <c r="N11526" s="1" t="s">
        <v>20</v>
      </c>
      <c r="O11526" s="1" t="s">
        <v>46</v>
      </c>
      <c r="P11526" s="1">
        <f t="shared" si="180"/>
        <v>2709</v>
      </c>
    </row>
    <row r="11527" spans="2:16" ht="10.55" customHeight="1" x14ac:dyDescent="0.3">
      <c r="B11527" s="1">
        <v>2716</v>
      </c>
      <c r="C11527"/>
      <c r="D11527" s="1" t="s">
        <v>33268</v>
      </c>
      <c r="E11527" s="12">
        <v>31127301003200</v>
      </c>
      <c r="F11527" s="1" t="s">
        <v>33269</v>
      </c>
      <c r="G11527" s="1" t="s">
        <v>33270</v>
      </c>
      <c r="H11527" s="1">
        <v>30000000</v>
      </c>
      <c r="I11527" s="1" t="s">
        <v>3781</v>
      </c>
      <c r="J11527" s="1" t="s">
        <v>45</v>
      </c>
      <c r="K11527" s="1" t="s">
        <v>19</v>
      </c>
      <c r="L11527"/>
      <c r="M11527"/>
      <c r="N11527" s="1" t="s">
        <v>20</v>
      </c>
      <c r="O11527" s="1" t="s">
        <v>46</v>
      </c>
      <c r="P11527" s="1">
        <f t="shared" si="180"/>
        <v>2716</v>
      </c>
    </row>
    <row r="11528" spans="2:16" ht="10.55" customHeight="1" x14ac:dyDescent="0.3">
      <c r="B11528" s="1">
        <v>2725</v>
      </c>
      <c r="C11528"/>
      <c r="D11528" s="1" t="s">
        <v>33271</v>
      </c>
      <c r="E11528" s="12">
        <v>65158271000115</v>
      </c>
      <c r="F11528" s="1" t="s">
        <v>33272</v>
      </c>
      <c r="G11528" s="1" t="s">
        <v>33273</v>
      </c>
      <c r="H11528" s="1">
        <v>30150310</v>
      </c>
      <c r="I11528" s="1" t="s">
        <v>3781</v>
      </c>
      <c r="J11528" s="1" t="s">
        <v>45</v>
      </c>
      <c r="K11528" s="1" t="s">
        <v>19</v>
      </c>
      <c r="L11528"/>
      <c r="M11528"/>
      <c r="N11528" s="1" t="s">
        <v>20</v>
      </c>
      <c r="O11528" s="1" t="s">
        <v>46</v>
      </c>
      <c r="P11528" s="1">
        <f t="shared" si="180"/>
        <v>2725</v>
      </c>
    </row>
    <row r="11529" spans="2:16" ht="10.55" customHeight="1" x14ac:dyDescent="0.3">
      <c r="B11529" s="1">
        <v>2743</v>
      </c>
      <c r="C11529"/>
      <c r="D11529" s="1" t="s">
        <v>33274</v>
      </c>
      <c r="E11529" s="12">
        <v>86385853000104</v>
      </c>
      <c r="F11529" s="1" t="s">
        <v>33275</v>
      </c>
      <c r="G11529" s="1" t="s">
        <v>33276</v>
      </c>
      <c r="H11529" s="1">
        <v>30180101</v>
      </c>
      <c r="I11529" s="1" t="s">
        <v>3781</v>
      </c>
      <c r="J11529" s="1" t="s">
        <v>45</v>
      </c>
      <c r="K11529" s="1" t="s">
        <v>19</v>
      </c>
      <c r="L11529"/>
      <c r="M11529"/>
      <c r="N11529" s="1" t="s">
        <v>20</v>
      </c>
      <c r="O11529" s="1" t="s">
        <v>46</v>
      </c>
      <c r="P11529" s="1">
        <f t="shared" si="180"/>
        <v>2743</v>
      </c>
    </row>
    <row r="11530" spans="2:16" ht="10.55" customHeight="1" x14ac:dyDescent="0.3">
      <c r="B11530" s="1">
        <v>2843</v>
      </c>
      <c r="C11530"/>
      <c r="D11530" s="1" t="s">
        <v>33277</v>
      </c>
      <c r="E11530" s="12">
        <v>1050262000123</v>
      </c>
      <c r="F11530" s="1" t="s">
        <v>33278</v>
      </c>
      <c r="G11530" s="1" t="s">
        <v>33279</v>
      </c>
      <c r="H11530" s="1">
        <v>30220060</v>
      </c>
      <c r="I11530" s="1" t="s">
        <v>3781</v>
      </c>
      <c r="J11530" s="1" t="s">
        <v>45</v>
      </c>
      <c r="K11530" s="1" t="s">
        <v>19</v>
      </c>
      <c r="L11530"/>
      <c r="M11530"/>
      <c r="N11530" s="1" t="s">
        <v>20</v>
      </c>
      <c r="O11530" s="1" t="s">
        <v>46</v>
      </c>
      <c r="P11530" s="1">
        <f t="shared" si="180"/>
        <v>2843</v>
      </c>
    </row>
    <row r="11531" spans="2:16" ht="10.55" customHeight="1" x14ac:dyDescent="0.3">
      <c r="B11531" s="1">
        <v>3037</v>
      </c>
      <c r="C11531"/>
      <c r="D11531" s="1" t="s">
        <v>33280</v>
      </c>
      <c r="E11531" s="12">
        <v>60331000117</v>
      </c>
      <c r="F11531" s="1" t="s">
        <v>33281</v>
      </c>
      <c r="G11531" s="1" t="s">
        <v>33282</v>
      </c>
      <c r="H11531" s="1">
        <v>30000000</v>
      </c>
      <c r="I11531" s="1" t="s">
        <v>3781</v>
      </c>
      <c r="J11531" s="1" t="s">
        <v>45</v>
      </c>
      <c r="K11531" s="1" t="s">
        <v>19</v>
      </c>
      <c r="L11531"/>
      <c r="M11531"/>
      <c r="N11531" s="1" t="s">
        <v>20</v>
      </c>
      <c r="O11531" s="1" t="s">
        <v>46</v>
      </c>
      <c r="P11531" s="1">
        <f t="shared" si="180"/>
        <v>3037</v>
      </c>
    </row>
    <row r="11532" spans="2:16" ht="10.55" customHeight="1" x14ac:dyDescent="0.3">
      <c r="B11532" s="1">
        <v>3052</v>
      </c>
      <c r="C11532"/>
      <c r="D11532" s="1" t="s">
        <v>33283</v>
      </c>
      <c r="E11532" s="12">
        <v>42938423000105</v>
      </c>
      <c r="F11532" s="1" t="s">
        <v>33284</v>
      </c>
      <c r="G11532" s="1" t="s">
        <v>33285</v>
      </c>
      <c r="H11532" s="1">
        <v>30000000</v>
      </c>
      <c r="I11532" s="1" t="s">
        <v>3781</v>
      </c>
      <c r="J11532" s="1" t="s">
        <v>45</v>
      </c>
      <c r="K11532" s="1" t="s">
        <v>19</v>
      </c>
      <c r="L11532"/>
      <c r="M11532"/>
      <c r="N11532" s="1" t="s">
        <v>20</v>
      </c>
      <c r="O11532" s="1" t="s">
        <v>46</v>
      </c>
      <c r="P11532" s="1">
        <f t="shared" si="180"/>
        <v>3052</v>
      </c>
    </row>
    <row r="11533" spans="2:16" ht="10.55" customHeight="1" x14ac:dyDescent="0.3">
      <c r="B11533" s="1">
        <v>3289</v>
      </c>
      <c r="C11533"/>
      <c r="D11533" s="1" t="s">
        <v>33286</v>
      </c>
      <c r="E11533" s="12">
        <v>40257460691</v>
      </c>
      <c r="F11533" s="1" t="s">
        <v>33287</v>
      </c>
      <c r="G11533" s="1" t="s">
        <v>33288</v>
      </c>
      <c r="H11533" s="1">
        <v>30320000</v>
      </c>
      <c r="I11533" s="1" t="s">
        <v>3781</v>
      </c>
      <c r="J11533" s="1" t="s">
        <v>45</v>
      </c>
      <c r="K11533" s="1" t="s">
        <v>19</v>
      </c>
      <c r="L11533"/>
      <c r="M11533"/>
      <c r="N11533" s="1" t="s">
        <v>20</v>
      </c>
      <c r="O11533" s="1" t="s">
        <v>46</v>
      </c>
      <c r="P11533" s="1">
        <f t="shared" si="180"/>
        <v>3289</v>
      </c>
    </row>
    <row r="11534" spans="2:16" ht="10.55" customHeight="1" x14ac:dyDescent="0.3">
      <c r="B11534" s="1">
        <v>3495</v>
      </c>
      <c r="C11534"/>
      <c r="D11534" s="1" t="s">
        <v>33289</v>
      </c>
      <c r="E11534" s="12">
        <v>17178203000175</v>
      </c>
      <c r="F11534" s="1" t="s">
        <v>33290</v>
      </c>
      <c r="G11534" s="1" t="s">
        <v>33291</v>
      </c>
      <c r="H11534" s="1">
        <v>30000000</v>
      </c>
      <c r="I11534" s="1" t="s">
        <v>3781</v>
      </c>
      <c r="J11534" s="1" t="s">
        <v>45</v>
      </c>
      <c r="K11534" s="1" t="s">
        <v>19</v>
      </c>
      <c r="L11534"/>
      <c r="M11534"/>
      <c r="N11534" s="1" t="s">
        <v>20</v>
      </c>
      <c r="O11534" s="1" t="s">
        <v>46</v>
      </c>
      <c r="P11534" s="1">
        <f t="shared" si="180"/>
        <v>3495</v>
      </c>
    </row>
    <row r="11535" spans="2:16" ht="10.55" customHeight="1" x14ac:dyDescent="0.3">
      <c r="B11535" s="1">
        <v>80479</v>
      </c>
      <c r="C11535" s="1">
        <v>800006874</v>
      </c>
      <c r="D11535" s="1" t="s">
        <v>33292</v>
      </c>
      <c r="E11535" s="12">
        <v>80479</v>
      </c>
      <c r="F11535" s="1" t="s">
        <v>33293</v>
      </c>
      <c r="G11535" s="1" t="s">
        <v>33294</v>
      </c>
      <c r="H11535" s="1">
        <v>0</v>
      </c>
      <c r="I11535" s="1" t="s">
        <v>33295</v>
      </c>
      <c r="J11535" s="1" t="s">
        <v>92</v>
      </c>
      <c r="K11535" s="1" t="s">
        <v>78</v>
      </c>
      <c r="L11535"/>
      <c r="M11535"/>
      <c r="N11535" s="1" t="s">
        <v>36</v>
      </c>
      <c r="O11535" s="1" t="s">
        <v>37</v>
      </c>
      <c r="P11535" s="1">
        <f t="shared" si="180"/>
        <v>80479</v>
      </c>
    </row>
    <row r="11536" spans="2:16" ht="10.55" customHeight="1" x14ac:dyDescent="0.3">
      <c r="B11536" s="1">
        <v>12334</v>
      </c>
      <c r="C11536"/>
      <c r="D11536" s="1" t="s">
        <v>33296</v>
      </c>
      <c r="E11536" s="12">
        <v>75606707000307</v>
      </c>
      <c r="F11536" s="1" t="s">
        <v>33297</v>
      </c>
      <c r="G11536" s="1" t="s">
        <v>33298</v>
      </c>
      <c r="H11536" s="1">
        <v>36600000</v>
      </c>
      <c r="I11536" s="1" t="s">
        <v>33299</v>
      </c>
      <c r="J11536" s="1" t="s">
        <v>45</v>
      </c>
      <c r="K11536" s="1" t="s">
        <v>19</v>
      </c>
      <c r="L11536"/>
      <c r="M11536"/>
      <c r="N11536" s="1" t="s">
        <v>20</v>
      </c>
      <c r="O11536" s="1" t="s">
        <v>46</v>
      </c>
      <c r="P11536" s="1">
        <f t="shared" si="180"/>
        <v>12334</v>
      </c>
    </row>
    <row r="11537" spans="2:16" ht="10.55" customHeight="1" x14ac:dyDescent="0.3">
      <c r="B11537" s="1">
        <v>410760</v>
      </c>
      <c r="C11537"/>
      <c r="D11537" s="1" t="s">
        <v>33300</v>
      </c>
      <c r="E11537" s="12">
        <v>410760</v>
      </c>
      <c r="F11537" s="1" t="s">
        <v>33301</v>
      </c>
      <c r="G11537" s="1" t="s">
        <v>33302</v>
      </c>
      <c r="H11537" s="1">
        <v>36600000</v>
      </c>
      <c r="I11537" s="1" t="s">
        <v>33299</v>
      </c>
      <c r="J11537" s="1" t="s">
        <v>45</v>
      </c>
      <c r="K11537" s="1" t="s">
        <v>19</v>
      </c>
      <c r="L11537"/>
      <c r="M11537"/>
      <c r="N11537" s="1" t="s">
        <v>20</v>
      </c>
      <c r="O11537" s="1" t="s">
        <v>46</v>
      </c>
      <c r="P11537" s="1">
        <f t="shared" si="180"/>
        <v>410760</v>
      </c>
    </row>
    <row r="11538" spans="2:16" ht="10.55" customHeight="1" x14ac:dyDescent="0.3">
      <c r="B11538" s="1">
        <v>80942</v>
      </c>
      <c r="C11538" s="1">
        <v>800007290</v>
      </c>
      <c r="D11538" s="1" t="s">
        <v>33303</v>
      </c>
      <c r="E11538" s="12">
        <v>80942</v>
      </c>
      <c r="F11538" s="1" t="s">
        <v>33303</v>
      </c>
      <c r="G11538" s="1" t="s">
        <v>33304</v>
      </c>
      <c r="H11538" s="1">
        <v>0</v>
      </c>
      <c r="I11538" s="1" t="s">
        <v>33305</v>
      </c>
      <c r="J11538" s="1" t="s">
        <v>144</v>
      </c>
      <c r="K11538" s="1" t="s">
        <v>35</v>
      </c>
      <c r="L11538"/>
      <c r="M11538"/>
      <c r="N11538" s="1" t="s">
        <v>36</v>
      </c>
      <c r="O11538" s="1" t="s">
        <v>37</v>
      </c>
      <c r="P11538" s="1">
        <f t="shared" si="180"/>
        <v>80942</v>
      </c>
    </row>
    <row r="11539" spans="2:16" ht="10.55" customHeight="1" x14ac:dyDescent="0.3">
      <c r="B11539" s="1">
        <v>83430</v>
      </c>
      <c r="C11539" s="1">
        <v>800021137</v>
      </c>
      <c r="D11539" s="1" t="s">
        <v>33306</v>
      </c>
      <c r="E11539" s="12">
        <v>83430</v>
      </c>
      <c r="F11539" s="1" t="s">
        <v>33307</v>
      </c>
      <c r="G11539" s="1" t="s">
        <v>33308</v>
      </c>
      <c r="H11539" s="1">
        <v>33689</v>
      </c>
      <c r="I11539" s="1" t="s">
        <v>33309</v>
      </c>
      <c r="J11539" s="1" t="s">
        <v>178</v>
      </c>
      <c r="K11539" s="1" t="s">
        <v>35</v>
      </c>
      <c r="L11539"/>
      <c r="M11539"/>
      <c r="N11539" s="1" t="s">
        <v>36</v>
      </c>
      <c r="O11539" s="1" t="s">
        <v>37</v>
      </c>
      <c r="P11539" s="1">
        <f t="shared" si="180"/>
        <v>83430</v>
      </c>
    </row>
    <row r="11540" spans="2:16" ht="10.55" customHeight="1" x14ac:dyDescent="0.25">
      <c r="B11540" s="1">
        <v>1302</v>
      </c>
      <c r="C11540" s="1">
        <v>800007743</v>
      </c>
      <c r="D11540" s="1" t="s">
        <v>33310</v>
      </c>
      <c r="E11540" s="12">
        <v>1302</v>
      </c>
      <c r="F11540" s="1" t="s">
        <v>33311</v>
      </c>
      <c r="G11540" s="1" t="s">
        <v>33312</v>
      </c>
      <c r="H11540" s="1">
        <v>0</v>
      </c>
      <c r="I11540" s="1" t="s">
        <v>33313</v>
      </c>
      <c r="J11540" s="1" t="s">
        <v>33314</v>
      </c>
      <c r="K11540" s="1" t="s">
        <v>33315</v>
      </c>
      <c r="L11540" s="1">
        <v>-103.326931</v>
      </c>
      <c r="M11540" s="1">
        <v>20.608142600000001</v>
      </c>
      <c r="N11540" s="1" t="s">
        <v>36</v>
      </c>
      <c r="O11540" s="1" t="s">
        <v>37</v>
      </c>
      <c r="P11540" s="1">
        <f t="shared" si="180"/>
        <v>1302</v>
      </c>
    </row>
    <row r="11541" spans="2:16" ht="10.55" customHeight="1" x14ac:dyDescent="0.3">
      <c r="B11541" s="1">
        <v>86942</v>
      </c>
      <c r="C11541" s="1">
        <v>800033016</v>
      </c>
      <c r="D11541" s="1" t="s">
        <v>33316</v>
      </c>
      <c r="E11541" s="12">
        <v>86942</v>
      </c>
      <c r="F11541" s="1" t="s">
        <v>33317</v>
      </c>
      <c r="G11541" s="1" t="s">
        <v>33318</v>
      </c>
      <c r="H11541"/>
      <c r="I11541" s="1" t="s">
        <v>33319</v>
      </c>
      <c r="J11541" s="1" t="s">
        <v>522</v>
      </c>
      <c r="K11541" s="1" t="s">
        <v>33315</v>
      </c>
      <c r="L11541"/>
      <c r="M11541"/>
      <c r="N11541" s="1" t="s">
        <v>36</v>
      </c>
      <c r="O11541" s="1" t="s">
        <v>37</v>
      </c>
      <c r="P11541" s="1">
        <f t="shared" si="180"/>
        <v>86942</v>
      </c>
    </row>
    <row r="11542" spans="2:16" ht="10.55" customHeight="1" x14ac:dyDescent="0.3">
      <c r="B11542" s="1">
        <v>86943</v>
      </c>
      <c r="C11542" s="1">
        <v>800033016</v>
      </c>
      <c r="D11542" s="1" t="s">
        <v>33316</v>
      </c>
      <c r="E11542" s="12">
        <v>86943</v>
      </c>
      <c r="F11542" s="1" t="s">
        <v>33317</v>
      </c>
      <c r="G11542" s="1" t="s">
        <v>33318</v>
      </c>
      <c r="H11542"/>
      <c r="I11542" s="1" t="s">
        <v>33319</v>
      </c>
      <c r="J11542" s="1" t="s">
        <v>522</v>
      </c>
      <c r="K11542" s="1" t="s">
        <v>33315</v>
      </c>
      <c r="L11542"/>
      <c r="M11542"/>
      <c r="N11542" s="1" t="s">
        <v>36</v>
      </c>
      <c r="O11542" s="1" t="s">
        <v>37</v>
      </c>
      <c r="P11542" s="1">
        <f t="shared" si="180"/>
        <v>86943</v>
      </c>
    </row>
    <row r="11543" spans="2:16" ht="10.55" customHeight="1" x14ac:dyDescent="0.3">
      <c r="B11543" s="1">
        <v>86369</v>
      </c>
      <c r="C11543" s="1">
        <v>800011739</v>
      </c>
      <c r="D11543" s="1" t="s">
        <v>33320</v>
      </c>
      <c r="E11543" s="12">
        <v>86369</v>
      </c>
      <c r="F11543" s="1" t="s">
        <v>33320</v>
      </c>
      <c r="G11543" s="1" t="s">
        <v>33321</v>
      </c>
      <c r="H11543"/>
      <c r="I11543" s="1" t="s">
        <v>33322</v>
      </c>
      <c r="J11543" s="1" t="s">
        <v>522</v>
      </c>
      <c r="K11543" s="1" t="s">
        <v>33315</v>
      </c>
      <c r="L11543"/>
      <c r="M11543"/>
      <c r="N11543" s="1" t="s">
        <v>36</v>
      </c>
      <c r="O11543" s="1" t="s">
        <v>37</v>
      </c>
      <c r="P11543" s="1">
        <f t="shared" si="180"/>
        <v>86369</v>
      </c>
    </row>
    <row r="11544" spans="2:16" ht="10.55" customHeight="1" x14ac:dyDescent="0.3">
      <c r="B11544" s="1">
        <v>86370</v>
      </c>
      <c r="C11544" s="1">
        <v>800011739</v>
      </c>
      <c r="D11544" s="1" t="s">
        <v>33323</v>
      </c>
      <c r="E11544" s="12">
        <v>86369</v>
      </c>
      <c r="F11544" s="1" t="s">
        <v>33324</v>
      </c>
      <c r="G11544" s="1" t="s">
        <v>33325</v>
      </c>
      <c r="H11544"/>
      <c r="I11544" s="1" t="s">
        <v>33322</v>
      </c>
      <c r="J11544" s="1" t="s">
        <v>522</v>
      </c>
      <c r="K11544" s="1" t="s">
        <v>33315</v>
      </c>
      <c r="L11544"/>
      <c r="M11544"/>
      <c r="N11544" s="1" t="s">
        <v>36</v>
      </c>
      <c r="O11544" s="1" t="s">
        <v>37</v>
      </c>
      <c r="P11544" s="1">
        <f t="shared" si="180"/>
        <v>86370</v>
      </c>
    </row>
    <row r="11545" spans="2:16" ht="10.55" customHeight="1" x14ac:dyDescent="0.25">
      <c r="C11545" s="1">
        <v>800025660</v>
      </c>
      <c r="D11545" s="1" t="s">
        <v>33311</v>
      </c>
      <c r="F11545" s="1" t="s">
        <v>33311</v>
      </c>
      <c r="G11545" s="1" t="s">
        <v>33326</v>
      </c>
      <c r="I11545" s="1" t="s">
        <v>33322</v>
      </c>
      <c r="J11545" s="1" t="s">
        <v>33327</v>
      </c>
      <c r="K11545" s="1" t="s">
        <v>33315</v>
      </c>
      <c r="N11545" s="1" t="s">
        <v>36</v>
      </c>
      <c r="O11545" s="1" t="s">
        <v>37</v>
      </c>
      <c r="P11545" s="1">
        <f t="shared" si="180"/>
        <v>0</v>
      </c>
    </row>
    <row r="11546" spans="2:16" ht="10.55" customHeight="1" x14ac:dyDescent="0.3">
      <c r="B11546" s="1">
        <v>87087</v>
      </c>
      <c r="C11546" s="1">
        <v>800009999</v>
      </c>
      <c r="D11546" s="1" t="s">
        <v>33328</v>
      </c>
      <c r="E11546" s="12">
        <v>87087</v>
      </c>
      <c r="F11546" s="1" t="s">
        <v>33329</v>
      </c>
      <c r="G11546" s="1" t="s">
        <v>33330</v>
      </c>
      <c r="H11546" s="1">
        <v>43300</v>
      </c>
      <c r="I11546" s="1" t="s">
        <v>33331</v>
      </c>
      <c r="J11546" s="1" t="s">
        <v>522</v>
      </c>
      <c r="K11546" s="1" t="s">
        <v>33315</v>
      </c>
      <c r="L11546"/>
      <c r="M11546"/>
      <c r="N11546" s="1" t="s">
        <v>36</v>
      </c>
      <c r="O11546" s="1" t="s">
        <v>37</v>
      </c>
      <c r="P11546" s="1">
        <f t="shared" si="180"/>
        <v>87087</v>
      </c>
    </row>
    <row r="11547" spans="2:16" ht="10.55" customHeight="1" x14ac:dyDescent="0.3">
      <c r="B11547" s="1">
        <v>87088</v>
      </c>
      <c r="C11547" s="1">
        <v>800009999</v>
      </c>
      <c r="D11547" s="1" t="s">
        <v>33332</v>
      </c>
      <c r="E11547" s="12">
        <v>87088</v>
      </c>
      <c r="F11547" s="1" t="s">
        <v>33329</v>
      </c>
      <c r="G11547" s="1" t="s">
        <v>33333</v>
      </c>
      <c r="H11547" s="1">
        <v>43300</v>
      </c>
      <c r="I11547" s="1" t="s">
        <v>33331</v>
      </c>
      <c r="J11547" s="1" t="s">
        <v>522</v>
      </c>
      <c r="K11547" s="1" t="s">
        <v>33315</v>
      </c>
      <c r="L11547"/>
      <c r="M11547"/>
      <c r="N11547" s="1" t="s">
        <v>36</v>
      </c>
      <c r="O11547" s="1" t="s">
        <v>37</v>
      </c>
      <c r="P11547" s="1">
        <f t="shared" si="180"/>
        <v>87088</v>
      </c>
    </row>
    <row r="11548" spans="2:16" ht="10.55" customHeight="1" x14ac:dyDescent="0.3">
      <c r="B11548" s="1">
        <v>86944</v>
      </c>
      <c r="C11548" s="1">
        <v>800033016</v>
      </c>
      <c r="D11548" s="1" t="s">
        <v>33334</v>
      </c>
      <c r="E11548" s="12">
        <v>86944</v>
      </c>
      <c r="F11548" s="1" t="s">
        <v>33335</v>
      </c>
      <c r="G11548" s="1" t="s">
        <v>33336</v>
      </c>
      <c r="H11548"/>
      <c r="I11548" s="1" t="s">
        <v>33331</v>
      </c>
      <c r="J11548" s="1" t="s">
        <v>522</v>
      </c>
      <c r="K11548" s="1" t="s">
        <v>33315</v>
      </c>
      <c r="L11548"/>
      <c r="M11548"/>
      <c r="N11548" s="1" t="s">
        <v>36</v>
      </c>
      <c r="O11548" s="1" t="s">
        <v>37</v>
      </c>
      <c r="P11548" s="1">
        <f t="shared" si="180"/>
        <v>86944</v>
      </c>
    </row>
    <row r="11549" spans="2:16" ht="10.55" customHeight="1" x14ac:dyDescent="0.3">
      <c r="B11549" s="1">
        <v>86289</v>
      </c>
      <c r="C11549" s="1">
        <v>800030466</v>
      </c>
      <c r="D11549" s="1" t="s">
        <v>33337</v>
      </c>
      <c r="E11549" s="12">
        <v>86289</v>
      </c>
      <c r="F11549" s="1" t="s">
        <v>33337</v>
      </c>
      <c r="G11549" s="1" t="s">
        <v>33338</v>
      </c>
      <c r="H11549" s="1">
        <v>10092</v>
      </c>
      <c r="I11549" s="1" t="s">
        <v>33339</v>
      </c>
      <c r="J11549" s="1" t="s">
        <v>92</v>
      </c>
      <c r="K11549" s="1" t="s">
        <v>78</v>
      </c>
      <c r="L11549"/>
      <c r="M11549"/>
      <c r="N11549" s="1" t="s">
        <v>36</v>
      </c>
      <c r="O11549" s="1" t="s">
        <v>37</v>
      </c>
      <c r="P11549" s="1">
        <f t="shared" si="180"/>
        <v>86289</v>
      </c>
    </row>
    <row r="11550" spans="2:16" ht="10.55" customHeight="1" x14ac:dyDescent="0.3">
      <c r="B11550" s="1">
        <v>86292</v>
      </c>
      <c r="C11550" s="1">
        <v>800030466</v>
      </c>
      <c r="D11550" s="1" t="s">
        <v>33337</v>
      </c>
      <c r="E11550" s="12">
        <v>86292</v>
      </c>
      <c r="F11550" s="1" t="s">
        <v>33337</v>
      </c>
      <c r="G11550" s="1" t="s">
        <v>33340</v>
      </c>
      <c r="H11550" s="1">
        <v>10092</v>
      </c>
      <c r="I11550" s="1" t="s">
        <v>33339</v>
      </c>
      <c r="J11550" s="1" t="s">
        <v>92</v>
      </c>
      <c r="K11550" s="1" t="s">
        <v>78</v>
      </c>
      <c r="L11550"/>
      <c r="M11550"/>
      <c r="N11550" s="1" t="s">
        <v>36</v>
      </c>
      <c r="O11550" s="1" t="s">
        <v>37</v>
      </c>
      <c r="P11550" s="1">
        <f t="shared" si="180"/>
        <v>86292</v>
      </c>
    </row>
    <row r="11551" spans="2:16" ht="10.55" customHeight="1" x14ac:dyDescent="0.3">
      <c r="B11551" s="1">
        <v>80397</v>
      </c>
      <c r="C11551" s="1">
        <v>800006835</v>
      </c>
      <c r="D11551" s="1" t="s">
        <v>33341</v>
      </c>
      <c r="E11551" s="12">
        <v>80397</v>
      </c>
      <c r="F11551" s="1" t="s">
        <v>33342</v>
      </c>
      <c r="G11551" s="1" t="s">
        <v>33343</v>
      </c>
      <c r="H11551" s="1">
        <v>0</v>
      </c>
      <c r="I11551" s="1" t="s">
        <v>33344</v>
      </c>
      <c r="J11551" s="1" t="s">
        <v>144</v>
      </c>
      <c r="K11551" s="1" t="s">
        <v>35</v>
      </c>
      <c r="L11551"/>
      <c r="M11551"/>
      <c r="N11551" s="1" t="s">
        <v>36</v>
      </c>
      <c r="O11551" s="1" t="s">
        <v>37</v>
      </c>
      <c r="P11551" s="1">
        <f t="shared" si="180"/>
        <v>80397</v>
      </c>
    </row>
    <row r="11552" spans="2:16" ht="10.55" customHeight="1" x14ac:dyDescent="0.3">
      <c r="B11552" s="1">
        <v>82605</v>
      </c>
      <c r="C11552" s="1">
        <v>800013880</v>
      </c>
      <c r="D11552" s="1" t="s">
        <v>33345</v>
      </c>
      <c r="E11552" s="12">
        <v>82605</v>
      </c>
      <c r="F11552" s="1" t="s">
        <v>33346</v>
      </c>
      <c r="G11552" s="1" t="s">
        <v>33347</v>
      </c>
      <c r="H11552" s="1">
        <v>74321</v>
      </c>
      <c r="I11552" s="1" t="s">
        <v>33348</v>
      </c>
      <c r="J11552" s="1" t="s">
        <v>622</v>
      </c>
      <c r="K11552" s="1" t="s">
        <v>35</v>
      </c>
      <c r="L11552"/>
      <c r="M11552"/>
      <c r="N11552" s="1" t="s">
        <v>36</v>
      </c>
      <c r="O11552" s="1" t="s">
        <v>37</v>
      </c>
      <c r="P11552" s="1">
        <f t="shared" si="180"/>
        <v>82605</v>
      </c>
    </row>
    <row r="11553" spans="2:16" ht="10.55" customHeight="1" x14ac:dyDescent="0.3">
      <c r="B11553" s="1">
        <v>87509</v>
      </c>
      <c r="C11553" s="1">
        <v>800013880</v>
      </c>
      <c r="D11553" s="1" t="s">
        <v>33349</v>
      </c>
      <c r="E11553" s="12">
        <v>87509</v>
      </c>
      <c r="F11553" s="1" t="s">
        <v>33346</v>
      </c>
      <c r="G11553" s="1" t="s">
        <v>33350</v>
      </c>
      <c r="H11553" s="1">
        <v>74321</v>
      </c>
      <c r="I11553" s="1" t="s">
        <v>33348</v>
      </c>
      <c r="J11553" s="1" t="s">
        <v>622</v>
      </c>
      <c r="K11553" s="1" t="s">
        <v>35</v>
      </c>
      <c r="L11553"/>
      <c r="M11553"/>
      <c r="N11553" s="1" t="s">
        <v>36</v>
      </c>
      <c r="O11553" s="1" t="s">
        <v>37</v>
      </c>
      <c r="P11553" s="1">
        <f t="shared" si="180"/>
        <v>87509</v>
      </c>
    </row>
    <row r="11554" spans="2:16" ht="10.55" customHeight="1" x14ac:dyDescent="0.3">
      <c r="B11554" s="1">
        <v>6844</v>
      </c>
      <c r="C11554"/>
      <c r="D11554" s="1" t="s">
        <v>33351</v>
      </c>
      <c r="E11554" s="12">
        <v>3411628000178</v>
      </c>
      <c r="F11554" s="1" t="s">
        <v>33352</v>
      </c>
      <c r="G11554" s="1" t="s">
        <v>33353</v>
      </c>
      <c r="H11554" s="1">
        <v>88160000</v>
      </c>
      <c r="I11554" s="1" t="s">
        <v>33354</v>
      </c>
      <c r="J11554" s="1" t="s">
        <v>406</v>
      </c>
      <c r="K11554" s="1" t="s">
        <v>19</v>
      </c>
      <c r="L11554"/>
      <c r="M11554"/>
      <c r="N11554" s="1" t="s">
        <v>20</v>
      </c>
      <c r="O11554" s="1" t="s">
        <v>161</v>
      </c>
      <c r="P11554" s="1">
        <f t="shared" si="180"/>
        <v>6844</v>
      </c>
    </row>
    <row r="11555" spans="2:16" ht="10.55" customHeight="1" x14ac:dyDescent="0.3">
      <c r="B11555" s="1">
        <v>14975</v>
      </c>
      <c r="C11555" s="1">
        <v>800019111</v>
      </c>
      <c r="D11555" s="1" t="s">
        <v>1302</v>
      </c>
      <c r="E11555" s="12">
        <v>95591723004963</v>
      </c>
      <c r="F11555" s="1" t="s">
        <v>1303</v>
      </c>
      <c r="G11555" s="1" t="s">
        <v>33355</v>
      </c>
      <c r="H11555" s="1">
        <v>88160000</v>
      </c>
      <c r="I11555" s="1" t="s">
        <v>33354</v>
      </c>
      <c r="J11555" s="1" t="s">
        <v>406</v>
      </c>
      <c r="K11555" s="1" t="s">
        <v>19</v>
      </c>
      <c r="L11555"/>
      <c r="M11555"/>
      <c r="N11555" s="1" t="s">
        <v>20</v>
      </c>
      <c r="O11555" s="1" t="s">
        <v>161</v>
      </c>
      <c r="P11555" s="1">
        <f t="shared" si="180"/>
        <v>14975</v>
      </c>
    </row>
    <row r="11556" spans="2:16" ht="10.55" customHeight="1" x14ac:dyDescent="0.3">
      <c r="B11556" s="1">
        <v>407948</v>
      </c>
      <c r="C11556"/>
      <c r="D11556" s="1" t="s">
        <v>33356</v>
      </c>
      <c r="E11556" s="12">
        <v>407948</v>
      </c>
      <c r="F11556" s="1" t="s">
        <v>33357</v>
      </c>
      <c r="G11556" s="1" t="s">
        <v>33358</v>
      </c>
      <c r="H11556" s="1">
        <v>88160000</v>
      </c>
      <c r="I11556" s="1" t="s">
        <v>33354</v>
      </c>
      <c r="J11556" s="1" t="s">
        <v>406</v>
      </c>
      <c r="K11556" s="1" t="s">
        <v>19</v>
      </c>
      <c r="L11556"/>
      <c r="M11556"/>
      <c r="N11556" s="1" t="s">
        <v>20</v>
      </c>
      <c r="O11556" s="1" t="s">
        <v>161</v>
      </c>
      <c r="P11556" s="1">
        <f t="shared" si="180"/>
        <v>407948</v>
      </c>
    </row>
    <row r="11557" spans="2:16" ht="10.55" customHeight="1" x14ac:dyDescent="0.3">
      <c r="B11557" s="1">
        <v>407949</v>
      </c>
      <c r="C11557"/>
      <c r="D11557" s="1" t="s">
        <v>33359</v>
      </c>
      <c r="E11557" s="12">
        <v>407949</v>
      </c>
      <c r="F11557" s="1" t="s">
        <v>33360</v>
      </c>
      <c r="G11557" s="1" t="s">
        <v>33361</v>
      </c>
      <c r="H11557" s="1">
        <v>88160000</v>
      </c>
      <c r="I11557" s="1" t="s">
        <v>33354</v>
      </c>
      <c r="J11557" s="1" t="s">
        <v>406</v>
      </c>
      <c r="K11557" s="1" t="s">
        <v>19</v>
      </c>
      <c r="L11557"/>
      <c r="M11557"/>
      <c r="N11557" s="1" t="s">
        <v>20</v>
      </c>
      <c r="O11557" s="1" t="s">
        <v>161</v>
      </c>
      <c r="P11557" s="1">
        <f t="shared" si="180"/>
        <v>407949</v>
      </c>
    </row>
    <row r="11558" spans="2:16" ht="10.55" customHeight="1" x14ac:dyDescent="0.3">
      <c r="B11558" s="1">
        <v>407950</v>
      </c>
      <c r="C11558"/>
      <c r="D11558" s="1" t="s">
        <v>33362</v>
      </c>
      <c r="E11558" s="12">
        <v>407950</v>
      </c>
      <c r="F11558" s="1" t="s">
        <v>33363</v>
      </c>
      <c r="G11558" s="1" t="s">
        <v>33364</v>
      </c>
      <c r="H11558" s="1">
        <v>88160000</v>
      </c>
      <c r="I11558" s="1" t="s">
        <v>33354</v>
      </c>
      <c r="J11558" s="1" t="s">
        <v>406</v>
      </c>
      <c r="K11558" s="1" t="s">
        <v>19</v>
      </c>
      <c r="L11558"/>
      <c r="M11558"/>
      <c r="N11558" s="1" t="s">
        <v>20</v>
      </c>
      <c r="O11558" s="1" t="s">
        <v>161</v>
      </c>
      <c r="P11558" s="1">
        <f t="shared" si="180"/>
        <v>407950</v>
      </c>
    </row>
    <row r="11559" spans="2:16" ht="10.55" customHeight="1" x14ac:dyDescent="0.3">
      <c r="B11559" s="1">
        <v>407951</v>
      </c>
      <c r="C11559"/>
      <c r="D11559" s="1" t="s">
        <v>33365</v>
      </c>
      <c r="E11559" s="12">
        <v>407951</v>
      </c>
      <c r="F11559" s="1" t="s">
        <v>33366</v>
      </c>
      <c r="G11559" s="1" t="s">
        <v>33367</v>
      </c>
      <c r="H11559" s="1">
        <v>88160000</v>
      </c>
      <c r="I11559" s="1" t="s">
        <v>33354</v>
      </c>
      <c r="J11559" s="1" t="s">
        <v>406</v>
      </c>
      <c r="K11559" s="1" t="s">
        <v>19</v>
      </c>
      <c r="L11559"/>
      <c r="M11559"/>
      <c r="N11559" s="1" t="s">
        <v>20</v>
      </c>
      <c r="O11559" s="1" t="s">
        <v>161</v>
      </c>
      <c r="P11559" s="1">
        <f t="shared" si="180"/>
        <v>407951</v>
      </c>
    </row>
    <row r="11560" spans="2:16" ht="10.55" customHeight="1" x14ac:dyDescent="0.3">
      <c r="B11560" s="1">
        <v>407952</v>
      </c>
      <c r="C11560"/>
      <c r="D11560" s="1" t="s">
        <v>33368</v>
      </c>
      <c r="E11560" s="12">
        <v>407952</v>
      </c>
      <c r="F11560" s="1" t="s">
        <v>33369</v>
      </c>
      <c r="G11560" s="1" t="s">
        <v>33370</v>
      </c>
      <c r="H11560" s="1">
        <v>88160000</v>
      </c>
      <c r="I11560" s="1" t="s">
        <v>33354</v>
      </c>
      <c r="J11560" s="1" t="s">
        <v>406</v>
      </c>
      <c r="K11560" s="1" t="s">
        <v>19</v>
      </c>
      <c r="L11560"/>
      <c r="M11560"/>
      <c r="N11560" s="1" t="s">
        <v>20</v>
      </c>
      <c r="O11560" s="1" t="s">
        <v>161</v>
      </c>
      <c r="P11560" s="1">
        <f t="shared" si="180"/>
        <v>407952</v>
      </c>
    </row>
    <row r="11561" spans="2:16" ht="10.55" customHeight="1" x14ac:dyDescent="0.3">
      <c r="B11561" s="1">
        <v>407953</v>
      </c>
      <c r="C11561"/>
      <c r="D11561" s="1" t="s">
        <v>33371</v>
      </c>
      <c r="E11561" s="12">
        <v>407953</v>
      </c>
      <c r="F11561" s="1" t="s">
        <v>33372</v>
      </c>
      <c r="G11561" s="1" t="s">
        <v>33373</v>
      </c>
      <c r="H11561" s="1">
        <v>88160000</v>
      </c>
      <c r="I11561" s="1" t="s">
        <v>33354</v>
      </c>
      <c r="J11561" s="1" t="s">
        <v>406</v>
      </c>
      <c r="K11561" s="1" t="s">
        <v>19</v>
      </c>
      <c r="L11561"/>
      <c r="M11561"/>
      <c r="N11561" s="1" t="s">
        <v>20</v>
      </c>
      <c r="O11561" s="1" t="s">
        <v>161</v>
      </c>
      <c r="P11561" s="1">
        <f t="shared" si="180"/>
        <v>407953</v>
      </c>
    </row>
    <row r="11562" spans="2:16" ht="10.55" customHeight="1" x14ac:dyDescent="0.3">
      <c r="B11562" s="1">
        <v>409408</v>
      </c>
      <c r="C11562"/>
      <c r="D11562" s="1" t="s">
        <v>33374</v>
      </c>
      <c r="E11562" s="12">
        <v>409408</v>
      </c>
      <c r="F11562" s="1" t="s">
        <v>33375</v>
      </c>
      <c r="G11562" s="1" t="s">
        <v>33376</v>
      </c>
      <c r="H11562" s="1">
        <v>88160000</v>
      </c>
      <c r="I11562" s="1" t="s">
        <v>33354</v>
      </c>
      <c r="J11562" s="1" t="s">
        <v>406</v>
      </c>
      <c r="K11562" s="1" t="s">
        <v>19</v>
      </c>
      <c r="L11562"/>
      <c r="M11562"/>
      <c r="N11562" s="1" t="s">
        <v>20</v>
      </c>
      <c r="O11562" s="1" t="s">
        <v>161</v>
      </c>
      <c r="P11562" s="1">
        <f t="shared" si="180"/>
        <v>409408</v>
      </c>
    </row>
    <row r="11563" spans="2:16" ht="10.55" customHeight="1" x14ac:dyDescent="0.3">
      <c r="B11563" s="1">
        <v>409810</v>
      </c>
      <c r="C11563"/>
      <c r="D11563" s="1" t="s">
        <v>33377</v>
      </c>
      <c r="E11563" s="12">
        <v>409810</v>
      </c>
      <c r="F11563" s="1" t="s">
        <v>33378</v>
      </c>
      <c r="G11563" s="1" t="s">
        <v>33379</v>
      </c>
      <c r="H11563" s="1">
        <v>88160000</v>
      </c>
      <c r="I11563" s="1" t="s">
        <v>33354</v>
      </c>
      <c r="J11563" s="1" t="s">
        <v>406</v>
      </c>
      <c r="K11563" s="1" t="s">
        <v>19</v>
      </c>
      <c r="L11563"/>
      <c r="M11563"/>
      <c r="N11563" s="1" t="s">
        <v>20</v>
      </c>
      <c r="O11563" s="1" t="s">
        <v>161</v>
      </c>
      <c r="P11563" s="1">
        <f t="shared" si="180"/>
        <v>409810</v>
      </c>
    </row>
    <row r="11564" spans="2:16" ht="10.55" customHeight="1" x14ac:dyDescent="0.3">
      <c r="B11564" s="1">
        <v>410544</v>
      </c>
      <c r="C11564"/>
      <c r="D11564" s="1" t="s">
        <v>33365</v>
      </c>
      <c r="E11564" s="12">
        <v>410544</v>
      </c>
      <c r="F11564" s="1" t="s">
        <v>33380</v>
      </c>
      <c r="G11564" s="1" t="s">
        <v>33381</v>
      </c>
      <c r="H11564" s="1">
        <v>88160000</v>
      </c>
      <c r="I11564" s="1" t="s">
        <v>33354</v>
      </c>
      <c r="J11564" s="1" t="s">
        <v>406</v>
      </c>
      <c r="K11564" s="1" t="s">
        <v>19</v>
      </c>
      <c r="L11564"/>
      <c r="M11564"/>
      <c r="N11564" s="1" t="s">
        <v>20</v>
      </c>
      <c r="O11564" s="1" t="s">
        <v>161</v>
      </c>
      <c r="P11564" s="1">
        <f t="shared" si="180"/>
        <v>410544</v>
      </c>
    </row>
    <row r="11565" spans="2:16" ht="10.55" customHeight="1" x14ac:dyDescent="0.3">
      <c r="B11565" s="1">
        <v>411015</v>
      </c>
      <c r="C11565"/>
      <c r="D11565" s="1" t="s">
        <v>33382</v>
      </c>
      <c r="E11565" s="12">
        <v>411015</v>
      </c>
      <c r="F11565" s="1" t="s">
        <v>33383</v>
      </c>
      <c r="G11565" s="1" t="s">
        <v>33384</v>
      </c>
      <c r="H11565" s="1">
        <v>88160000</v>
      </c>
      <c r="I11565" s="1" t="s">
        <v>33354</v>
      </c>
      <c r="J11565" s="1" t="s">
        <v>406</v>
      </c>
      <c r="K11565" s="1" t="s">
        <v>19</v>
      </c>
      <c r="L11565"/>
      <c r="M11565"/>
      <c r="N11565" s="1" t="s">
        <v>20</v>
      </c>
      <c r="O11565" s="1" t="s">
        <v>161</v>
      </c>
      <c r="P11565" s="1">
        <f t="shared" si="180"/>
        <v>411015</v>
      </c>
    </row>
    <row r="11566" spans="2:16" ht="10.55" customHeight="1" x14ac:dyDescent="0.3">
      <c r="B11566" s="1">
        <v>411016</v>
      </c>
      <c r="C11566"/>
      <c r="D11566" s="1" t="s">
        <v>33385</v>
      </c>
      <c r="E11566" s="12">
        <v>411016</v>
      </c>
      <c r="F11566" s="1" t="s">
        <v>33386</v>
      </c>
      <c r="G11566" s="1" t="s">
        <v>33387</v>
      </c>
      <c r="H11566" s="1">
        <v>88160000</v>
      </c>
      <c r="I11566" s="1" t="s">
        <v>33354</v>
      </c>
      <c r="J11566" s="1" t="s">
        <v>406</v>
      </c>
      <c r="K11566" s="1" t="s">
        <v>19</v>
      </c>
      <c r="L11566"/>
      <c r="M11566"/>
      <c r="N11566" s="1" t="s">
        <v>20</v>
      </c>
      <c r="O11566" s="1" t="s">
        <v>161</v>
      </c>
      <c r="P11566" s="1">
        <f t="shared" si="180"/>
        <v>411016</v>
      </c>
    </row>
    <row r="11567" spans="2:16" ht="10.55" customHeight="1" x14ac:dyDescent="0.3">
      <c r="B11567" s="1">
        <v>12827</v>
      </c>
      <c r="C11567"/>
      <c r="D11567" s="1" t="s">
        <v>307</v>
      </c>
      <c r="E11567" s="12">
        <v>710189000297</v>
      </c>
      <c r="F11567" s="1" t="s">
        <v>33388</v>
      </c>
      <c r="G11567" s="1" t="s">
        <v>33389</v>
      </c>
      <c r="H11567" s="1">
        <v>16210000</v>
      </c>
      <c r="I11567" s="1" t="s">
        <v>33390</v>
      </c>
      <c r="J11567" s="1" t="s">
        <v>51</v>
      </c>
      <c r="K11567" s="1" t="s">
        <v>19</v>
      </c>
      <c r="L11567"/>
      <c r="M11567"/>
      <c r="N11567" s="1" t="s">
        <v>20</v>
      </c>
      <c r="O11567" s="1" t="s">
        <v>52</v>
      </c>
      <c r="P11567" s="1">
        <f t="shared" si="180"/>
        <v>12827</v>
      </c>
    </row>
    <row r="11568" spans="2:16" ht="10.55" customHeight="1" x14ac:dyDescent="0.3">
      <c r="B11568" s="1">
        <v>14691</v>
      </c>
      <c r="C11568"/>
      <c r="D11568" s="1" t="s">
        <v>307</v>
      </c>
      <c r="E11568" s="12">
        <v>2195304000187</v>
      </c>
      <c r="F11568" s="1" t="s">
        <v>33391</v>
      </c>
      <c r="G11568" s="1" t="s">
        <v>33392</v>
      </c>
      <c r="H11568" s="1">
        <v>16210000</v>
      </c>
      <c r="I11568" s="1" t="s">
        <v>33390</v>
      </c>
      <c r="J11568" s="1" t="s">
        <v>51</v>
      </c>
      <c r="K11568" s="1" t="s">
        <v>19</v>
      </c>
      <c r="L11568"/>
      <c r="M11568"/>
      <c r="N11568" s="1" t="s">
        <v>20</v>
      </c>
      <c r="O11568" s="1" t="s">
        <v>52</v>
      </c>
      <c r="P11568" s="1">
        <f t="shared" si="180"/>
        <v>14691</v>
      </c>
    </row>
    <row r="11569" spans="2:16" ht="10.55" customHeight="1" x14ac:dyDescent="0.3">
      <c r="B11569" s="1">
        <v>86704</v>
      </c>
      <c r="C11569" s="1">
        <v>800032111</v>
      </c>
      <c r="D11569" s="1" t="s">
        <v>33393</v>
      </c>
      <c r="E11569" s="12">
        <v>86704</v>
      </c>
      <c r="F11569" s="1" t="s">
        <v>33394</v>
      </c>
      <c r="G11569" s="1" t="s">
        <v>33395</v>
      </c>
      <c r="H11569" s="1">
        <v>20082</v>
      </c>
      <c r="I11569" s="1" t="s">
        <v>33396</v>
      </c>
      <c r="J11569" s="1" t="s">
        <v>639</v>
      </c>
      <c r="K11569" s="1" t="s">
        <v>78</v>
      </c>
      <c r="L11569"/>
      <c r="M11569"/>
      <c r="N11569" s="1" t="s">
        <v>36</v>
      </c>
      <c r="O11569" s="1" t="s">
        <v>37</v>
      </c>
      <c r="P11569" s="1">
        <f t="shared" si="180"/>
        <v>86704</v>
      </c>
    </row>
    <row r="11570" spans="2:16" ht="10.55" customHeight="1" x14ac:dyDescent="0.3">
      <c r="B11570" s="1">
        <v>80400</v>
      </c>
      <c r="C11570"/>
      <c r="D11570" s="1" t="s">
        <v>33397</v>
      </c>
      <c r="E11570" s="12">
        <v>80400</v>
      </c>
      <c r="F11570" s="1" t="s">
        <v>33397</v>
      </c>
      <c r="G11570" s="1" t="s">
        <v>33398</v>
      </c>
      <c r="H11570" s="1">
        <v>79589</v>
      </c>
      <c r="I11570" s="1" t="s">
        <v>33399</v>
      </c>
      <c r="J11570"/>
      <c r="K11570" s="1" t="s">
        <v>35</v>
      </c>
      <c r="L11570"/>
      <c r="M11570"/>
      <c r="N11570" s="1" t="s">
        <v>36</v>
      </c>
      <c r="O11570" s="1" t="s">
        <v>37</v>
      </c>
      <c r="P11570" s="1">
        <f t="shared" si="180"/>
        <v>80400</v>
      </c>
    </row>
    <row r="11571" spans="2:16" ht="10.55" customHeight="1" x14ac:dyDescent="0.3">
      <c r="B11571" s="1">
        <v>32499</v>
      </c>
      <c r="C11571" s="1">
        <v>800029405</v>
      </c>
      <c r="D11571" s="1" t="s">
        <v>33400</v>
      </c>
      <c r="E11571" s="12">
        <v>4282151000130</v>
      </c>
      <c r="F11571" s="1" t="s">
        <v>33401</v>
      </c>
      <c r="G11571" s="1" t="s">
        <v>33402</v>
      </c>
      <c r="H11571" s="1">
        <v>16200073</v>
      </c>
      <c r="I11571" s="1" t="s">
        <v>33403</v>
      </c>
      <c r="J11571" s="1" t="s">
        <v>51</v>
      </c>
      <c r="K11571" s="1" t="s">
        <v>19</v>
      </c>
      <c r="L11571"/>
      <c r="M11571"/>
      <c r="N11571" s="1" t="s">
        <v>20</v>
      </c>
      <c r="O11571" s="1" t="s">
        <v>52</v>
      </c>
      <c r="P11571" s="1">
        <f t="shared" si="180"/>
        <v>32499</v>
      </c>
    </row>
    <row r="11572" spans="2:16" ht="10.55" customHeight="1" x14ac:dyDescent="0.3">
      <c r="B11572" s="1">
        <v>9013</v>
      </c>
      <c r="C11572"/>
      <c r="D11572" s="1" t="s">
        <v>33404</v>
      </c>
      <c r="E11572" s="12">
        <v>74672890000114</v>
      </c>
      <c r="F11572" s="1" t="s">
        <v>33405</v>
      </c>
      <c r="G11572" s="1" t="s">
        <v>33406</v>
      </c>
      <c r="H11572" s="1">
        <v>16200000</v>
      </c>
      <c r="I11572" s="1" t="s">
        <v>33403</v>
      </c>
      <c r="J11572" s="1" t="s">
        <v>51</v>
      </c>
      <c r="K11572" s="1" t="s">
        <v>19</v>
      </c>
      <c r="L11572"/>
      <c r="M11572"/>
      <c r="N11572" s="1" t="s">
        <v>20</v>
      </c>
      <c r="O11572" s="1" t="s">
        <v>52</v>
      </c>
      <c r="P11572" s="1">
        <f t="shared" si="180"/>
        <v>9013</v>
      </c>
    </row>
    <row r="11573" spans="2:16" ht="10.55" customHeight="1" x14ac:dyDescent="0.3">
      <c r="B11573" s="1">
        <v>10836</v>
      </c>
      <c r="C11573"/>
      <c r="D11573" s="1" t="s">
        <v>33407</v>
      </c>
      <c r="E11573" s="12">
        <v>53914610000167</v>
      </c>
      <c r="F11573" s="1" t="s">
        <v>33408</v>
      </c>
      <c r="G11573" s="1" t="s">
        <v>33409</v>
      </c>
      <c r="H11573" s="1">
        <v>16200000</v>
      </c>
      <c r="I11573" s="1" t="s">
        <v>33403</v>
      </c>
      <c r="J11573" s="1" t="s">
        <v>51</v>
      </c>
      <c r="K11573" s="1" t="s">
        <v>19</v>
      </c>
      <c r="L11573"/>
      <c r="M11573"/>
      <c r="N11573" s="1" t="s">
        <v>20</v>
      </c>
      <c r="O11573" s="1" t="s">
        <v>52</v>
      </c>
      <c r="P11573" s="1">
        <f t="shared" si="180"/>
        <v>10836</v>
      </c>
    </row>
    <row r="11574" spans="2:16" ht="10.55" customHeight="1" x14ac:dyDescent="0.3">
      <c r="B11574" s="1">
        <v>13099</v>
      </c>
      <c r="C11574"/>
      <c r="D11574" s="1" t="s">
        <v>307</v>
      </c>
      <c r="E11574" s="12">
        <v>2195304000268</v>
      </c>
      <c r="F11574" s="1" t="s">
        <v>33410</v>
      </c>
      <c r="G11574" s="1" t="s">
        <v>33411</v>
      </c>
      <c r="H11574" s="1">
        <v>16200000</v>
      </c>
      <c r="I11574" s="1" t="s">
        <v>33403</v>
      </c>
      <c r="J11574" s="1" t="s">
        <v>51</v>
      </c>
      <c r="K11574" s="1" t="s">
        <v>19</v>
      </c>
      <c r="L11574"/>
      <c r="M11574"/>
      <c r="N11574" s="1" t="s">
        <v>20</v>
      </c>
      <c r="O11574" s="1" t="s">
        <v>52</v>
      </c>
      <c r="P11574" s="1">
        <f t="shared" si="180"/>
        <v>13099</v>
      </c>
    </row>
    <row r="11575" spans="2:16" ht="10.55" customHeight="1" x14ac:dyDescent="0.3">
      <c r="B11575" s="1">
        <v>410732</v>
      </c>
      <c r="C11575"/>
      <c r="D11575" s="1" t="s">
        <v>33412</v>
      </c>
      <c r="E11575" s="12">
        <v>410732</v>
      </c>
      <c r="F11575" s="1" t="s">
        <v>33412</v>
      </c>
      <c r="G11575" s="1" t="s">
        <v>33413</v>
      </c>
      <c r="H11575" s="1">
        <v>16200000</v>
      </c>
      <c r="I11575" s="1" t="s">
        <v>33403</v>
      </c>
      <c r="J11575" s="1" t="s">
        <v>51</v>
      </c>
      <c r="K11575" s="1" t="s">
        <v>19</v>
      </c>
      <c r="L11575"/>
      <c r="M11575"/>
      <c r="N11575" s="1" t="s">
        <v>20</v>
      </c>
      <c r="O11575" s="1" t="s">
        <v>52</v>
      </c>
      <c r="P11575" s="1">
        <f t="shared" si="180"/>
        <v>410732</v>
      </c>
    </row>
    <row r="11576" spans="2:16" ht="10.55" customHeight="1" x14ac:dyDescent="0.3">
      <c r="B11576" s="1">
        <v>38921</v>
      </c>
      <c r="C11576" s="1">
        <v>800038156</v>
      </c>
      <c r="D11576" s="1" t="s">
        <v>33414</v>
      </c>
      <c r="E11576" s="12">
        <v>2754004000190</v>
      </c>
      <c r="F11576" s="1" t="s">
        <v>33415</v>
      </c>
      <c r="G11576" s="1" t="s">
        <v>33416</v>
      </c>
      <c r="H11576" s="1">
        <v>8940000</v>
      </c>
      <c r="I11576" s="1" t="s">
        <v>33417</v>
      </c>
      <c r="J11576" s="1" t="s">
        <v>51</v>
      </c>
      <c r="K11576" s="1" t="s">
        <v>19</v>
      </c>
      <c r="L11576"/>
      <c r="M11576"/>
      <c r="N11576" s="1" t="s">
        <v>20</v>
      </c>
      <c r="O11576" s="1" t="s">
        <v>52</v>
      </c>
      <c r="P11576" s="1">
        <f t="shared" si="180"/>
        <v>38921</v>
      </c>
    </row>
    <row r="11577" spans="2:16" ht="10.55" customHeight="1" x14ac:dyDescent="0.3">
      <c r="B11577" s="1">
        <v>15628</v>
      </c>
      <c r="C11577"/>
      <c r="D11577" s="1" t="s">
        <v>33418</v>
      </c>
      <c r="E11577" s="12">
        <v>73988867000251</v>
      </c>
      <c r="F11577" s="1" t="s">
        <v>33419</v>
      </c>
      <c r="G11577" s="1" t="s">
        <v>33420</v>
      </c>
      <c r="H11577" s="1">
        <v>8940000</v>
      </c>
      <c r="I11577" s="1" t="s">
        <v>33417</v>
      </c>
      <c r="J11577" s="1" t="s">
        <v>51</v>
      </c>
      <c r="K11577" s="1" t="s">
        <v>19</v>
      </c>
      <c r="L11577"/>
      <c r="M11577"/>
      <c r="N11577" s="1" t="s">
        <v>20</v>
      </c>
      <c r="O11577" s="1" t="s">
        <v>52</v>
      </c>
      <c r="P11577" s="1">
        <f t="shared" si="180"/>
        <v>15628</v>
      </c>
    </row>
    <row r="11578" spans="2:16" ht="10.55" customHeight="1" x14ac:dyDescent="0.3">
      <c r="B11578" s="1">
        <v>83781</v>
      </c>
      <c r="C11578" s="1">
        <v>800023587</v>
      </c>
      <c r="D11578" s="1" t="s">
        <v>33421</v>
      </c>
      <c r="E11578" s="12">
        <v>83781</v>
      </c>
      <c r="F11578" s="1" t="s">
        <v>33422</v>
      </c>
      <c r="G11578" s="1" t="s">
        <v>33423</v>
      </c>
      <c r="H11578" s="1" t="s">
        <v>33424</v>
      </c>
      <c r="I11578" s="1" t="s">
        <v>33425</v>
      </c>
      <c r="J11578" s="1" t="s">
        <v>522</v>
      </c>
      <c r="K11578" s="1" t="s">
        <v>33426</v>
      </c>
      <c r="L11578"/>
      <c r="M11578"/>
      <c r="N11578" s="1" t="s">
        <v>2348</v>
      </c>
      <c r="O11578" s="1" t="s">
        <v>37</v>
      </c>
      <c r="P11578" s="1">
        <f t="shared" si="180"/>
        <v>83781</v>
      </c>
    </row>
    <row r="11579" spans="2:16" ht="10.55" customHeight="1" x14ac:dyDescent="0.3">
      <c r="B11579" s="1">
        <v>80957</v>
      </c>
      <c r="C11579" s="1">
        <v>800007304</v>
      </c>
      <c r="D11579" s="1" t="s">
        <v>33427</v>
      </c>
      <c r="E11579" s="12">
        <v>80957</v>
      </c>
      <c r="F11579" s="1" t="s">
        <v>33428</v>
      </c>
      <c r="G11579" s="1" t="s">
        <v>33429</v>
      </c>
      <c r="H11579" s="1">
        <v>0</v>
      </c>
      <c r="I11579" s="1" t="s">
        <v>33430</v>
      </c>
      <c r="J11579" s="1" t="s">
        <v>6154</v>
      </c>
      <c r="K11579" s="1" t="s">
        <v>296</v>
      </c>
      <c r="L11579"/>
      <c r="M11579"/>
      <c r="N11579" s="1" t="s">
        <v>36</v>
      </c>
      <c r="O11579" s="1" t="s">
        <v>37</v>
      </c>
      <c r="P11579" s="1">
        <f t="shared" si="180"/>
        <v>80957</v>
      </c>
    </row>
    <row r="11580" spans="2:16" ht="10.55" customHeight="1" x14ac:dyDescent="0.3">
      <c r="B11580" s="1">
        <v>81029</v>
      </c>
      <c r="C11580" s="1">
        <v>800007361</v>
      </c>
      <c r="D11580" s="1" t="s">
        <v>33431</v>
      </c>
      <c r="E11580" s="12">
        <v>81029</v>
      </c>
      <c r="F11580" s="1" t="s">
        <v>33432</v>
      </c>
      <c r="G11580" s="1" t="s">
        <v>33433</v>
      </c>
      <c r="H11580" s="1">
        <v>0</v>
      </c>
      <c r="I11580" s="1" t="s">
        <v>33430</v>
      </c>
      <c r="J11580" s="1" t="s">
        <v>6154</v>
      </c>
      <c r="K11580" s="1" t="s">
        <v>296</v>
      </c>
      <c r="L11580"/>
      <c r="M11580"/>
      <c r="N11580" s="1" t="s">
        <v>36</v>
      </c>
      <c r="O11580" s="1" t="s">
        <v>37</v>
      </c>
      <c r="P11580" s="1">
        <f t="shared" si="180"/>
        <v>81029</v>
      </c>
    </row>
    <row r="11581" spans="2:16" ht="10.55" customHeight="1" x14ac:dyDescent="0.3">
      <c r="B11581" s="1">
        <v>83586</v>
      </c>
      <c r="C11581" s="1">
        <v>800023080</v>
      </c>
      <c r="D11581" s="1" t="s">
        <v>7951</v>
      </c>
      <c r="E11581" s="12">
        <v>83586</v>
      </c>
      <c r="F11581" s="1" t="s">
        <v>33434</v>
      </c>
      <c r="G11581" s="1" t="s">
        <v>33435</v>
      </c>
      <c r="H11581" s="1">
        <v>48009</v>
      </c>
      <c r="I11581" s="1" t="s">
        <v>33430</v>
      </c>
      <c r="J11581" s="1" t="s">
        <v>639</v>
      </c>
      <c r="K11581" s="1" t="s">
        <v>41</v>
      </c>
      <c r="L11581"/>
      <c r="M11581"/>
      <c r="N11581" s="1" t="s">
        <v>42</v>
      </c>
      <c r="O11581" s="1" t="s">
        <v>37</v>
      </c>
      <c r="P11581" s="1">
        <f t="shared" si="180"/>
        <v>83586</v>
      </c>
    </row>
    <row r="11582" spans="2:16" ht="10.55" customHeight="1" x14ac:dyDescent="0.3">
      <c r="B11582" s="1">
        <v>80093</v>
      </c>
      <c r="C11582"/>
      <c r="D11582" s="1" t="s">
        <v>33436</v>
      </c>
      <c r="E11582" s="12">
        <v>80093</v>
      </c>
      <c r="F11582" s="1" t="s">
        <v>33437</v>
      </c>
      <c r="G11582" s="1" t="s">
        <v>33438</v>
      </c>
      <c r="H11582"/>
      <c r="I11582" s="1" t="s">
        <v>33430</v>
      </c>
      <c r="J11582"/>
      <c r="K11582" s="1" t="s">
        <v>78</v>
      </c>
      <c r="L11582"/>
      <c r="M11582"/>
      <c r="N11582" s="1" t="s">
        <v>36</v>
      </c>
      <c r="O11582" s="1" t="s">
        <v>37</v>
      </c>
      <c r="P11582" s="1">
        <f t="shared" si="180"/>
        <v>80093</v>
      </c>
    </row>
    <row r="11583" spans="2:16" ht="10.55" customHeight="1" x14ac:dyDescent="0.3">
      <c r="B11583" s="1">
        <v>80301</v>
      </c>
      <c r="C11583"/>
      <c r="D11583" s="1" t="s">
        <v>33439</v>
      </c>
      <c r="E11583" s="12">
        <v>80301</v>
      </c>
      <c r="F11583" s="1" t="s">
        <v>33440</v>
      </c>
      <c r="G11583" s="1" t="s">
        <v>33441</v>
      </c>
      <c r="H11583" s="1">
        <v>48009</v>
      </c>
      <c r="I11583" s="1" t="s">
        <v>33442</v>
      </c>
      <c r="J11583"/>
      <c r="K11583" s="1" t="s">
        <v>41</v>
      </c>
      <c r="L11583"/>
      <c r="M11583"/>
      <c r="N11583" s="1" t="s">
        <v>42</v>
      </c>
      <c r="O11583" s="1" t="s">
        <v>37</v>
      </c>
      <c r="P11583" s="1">
        <f t="shared" si="180"/>
        <v>80301</v>
      </c>
    </row>
    <row r="11584" spans="2:16" ht="10.55" customHeight="1" x14ac:dyDescent="0.3">
      <c r="B11584" s="1">
        <v>86658</v>
      </c>
      <c r="C11584" s="1">
        <v>800031973</v>
      </c>
      <c r="D11584" s="1" t="s">
        <v>3660</v>
      </c>
      <c r="E11584" s="12">
        <v>86658</v>
      </c>
      <c r="F11584" s="1" t="s">
        <v>3660</v>
      </c>
      <c r="G11584" s="1" t="s">
        <v>33443</v>
      </c>
      <c r="H11584" s="1">
        <v>50013</v>
      </c>
      <c r="I11584" s="1" t="s">
        <v>33444</v>
      </c>
      <c r="J11584" s="1" t="s">
        <v>33445</v>
      </c>
      <c r="K11584" s="1" t="s">
        <v>78</v>
      </c>
      <c r="L11584"/>
      <c r="M11584"/>
      <c r="N11584" s="1" t="s">
        <v>36</v>
      </c>
      <c r="O11584" s="1" t="s">
        <v>37</v>
      </c>
      <c r="P11584" s="1">
        <f t="shared" si="180"/>
        <v>86658</v>
      </c>
    </row>
    <row r="11585" spans="2:16" ht="10.55" customHeight="1" x14ac:dyDescent="0.3">
      <c r="B11585" s="1">
        <v>81419</v>
      </c>
      <c r="C11585" s="1">
        <v>800007988</v>
      </c>
      <c r="D11585" s="1" t="s">
        <v>33446</v>
      </c>
      <c r="E11585" s="12">
        <v>81419</v>
      </c>
      <c r="F11585" s="1" t="s">
        <v>33447</v>
      </c>
      <c r="G11585" s="1" t="s">
        <v>33448</v>
      </c>
      <c r="H11585" s="1">
        <v>0</v>
      </c>
      <c r="I11585" s="1" t="s">
        <v>33449</v>
      </c>
      <c r="J11585" s="1" t="s">
        <v>144</v>
      </c>
      <c r="K11585" s="1" t="s">
        <v>35</v>
      </c>
      <c r="L11585"/>
      <c r="M11585"/>
      <c r="N11585" s="1" t="s">
        <v>36</v>
      </c>
      <c r="O11585" s="1" t="s">
        <v>37</v>
      </c>
      <c r="P11585" s="1">
        <f t="shared" si="180"/>
        <v>81419</v>
      </c>
    </row>
    <row r="11586" spans="2:16" ht="10.55" customHeight="1" x14ac:dyDescent="0.3">
      <c r="B11586" s="1">
        <v>82994</v>
      </c>
      <c r="C11586"/>
      <c r="D11586" s="1" t="s">
        <v>33450</v>
      </c>
      <c r="E11586" s="12">
        <v>82994</v>
      </c>
      <c r="F11586" s="1" t="s">
        <v>33451</v>
      </c>
      <c r="G11586" s="1" t="s">
        <v>33452</v>
      </c>
      <c r="H11586"/>
      <c r="I11586" s="1" t="s">
        <v>33449</v>
      </c>
      <c r="J11586"/>
      <c r="K11586" s="1" t="s">
        <v>35</v>
      </c>
      <c r="L11586"/>
      <c r="M11586"/>
      <c r="N11586" s="1" t="s">
        <v>36</v>
      </c>
      <c r="O11586" s="1" t="s">
        <v>37</v>
      </c>
      <c r="P11586" s="1">
        <f t="shared" ref="P11586:P11649" si="181">B11586</f>
        <v>82994</v>
      </c>
    </row>
    <row r="11587" spans="2:16" ht="10.55" customHeight="1" x14ac:dyDescent="0.3">
      <c r="B11587" s="1">
        <v>404356</v>
      </c>
      <c r="C11587"/>
      <c r="D11587" s="1" t="s">
        <v>324</v>
      </c>
      <c r="E11587" s="12">
        <v>404356</v>
      </c>
      <c r="F11587" s="1" t="s">
        <v>324</v>
      </c>
      <c r="G11587" s="1" t="s">
        <v>33453</v>
      </c>
      <c r="H11587" s="1">
        <v>84640000</v>
      </c>
      <c r="I11587" s="1" t="s">
        <v>33454</v>
      </c>
      <c r="J11587" s="1" t="s">
        <v>327</v>
      </c>
      <c r="K11587" s="1" t="s">
        <v>19</v>
      </c>
      <c r="L11587"/>
      <c r="M11587"/>
      <c r="N11587" s="1" t="s">
        <v>20</v>
      </c>
      <c r="O11587" s="1" t="s">
        <v>161</v>
      </c>
      <c r="P11587" s="1">
        <f t="shared" si="181"/>
        <v>404356</v>
      </c>
    </row>
    <row r="11588" spans="2:16" ht="10.55" customHeight="1" x14ac:dyDescent="0.3">
      <c r="B11588" s="1">
        <v>411112</v>
      </c>
      <c r="C11588"/>
      <c r="D11588" s="1" t="s">
        <v>33455</v>
      </c>
      <c r="E11588" s="12">
        <v>411112</v>
      </c>
      <c r="F11588" s="1" t="s">
        <v>33455</v>
      </c>
      <c r="G11588" s="1" t="s">
        <v>33456</v>
      </c>
      <c r="H11588" s="1">
        <v>84640000</v>
      </c>
      <c r="I11588" s="1" t="s">
        <v>33454</v>
      </c>
      <c r="J11588" s="1" t="s">
        <v>327</v>
      </c>
      <c r="K11588" s="1" t="s">
        <v>19</v>
      </c>
      <c r="L11588"/>
      <c r="M11588"/>
      <c r="N11588" s="1" t="s">
        <v>20</v>
      </c>
      <c r="O11588" s="1" t="s">
        <v>161</v>
      </c>
      <c r="P11588" s="1">
        <f t="shared" si="181"/>
        <v>411112</v>
      </c>
    </row>
    <row r="11589" spans="2:16" ht="10.55" customHeight="1" x14ac:dyDescent="0.3">
      <c r="B11589" s="1">
        <v>411113</v>
      </c>
      <c r="C11589"/>
      <c r="D11589" s="1" t="s">
        <v>33457</v>
      </c>
      <c r="E11589" s="12">
        <v>411113</v>
      </c>
      <c r="F11589" s="1" t="s">
        <v>33458</v>
      </c>
      <c r="G11589" s="1" t="s">
        <v>33456</v>
      </c>
      <c r="H11589" s="1">
        <v>84640000</v>
      </c>
      <c r="I11589" s="1" t="s">
        <v>33454</v>
      </c>
      <c r="J11589" s="1" t="s">
        <v>327</v>
      </c>
      <c r="K11589" s="1" t="s">
        <v>19</v>
      </c>
      <c r="L11589"/>
      <c r="M11589"/>
      <c r="N11589" s="1" t="s">
        <v>20</v>
      </c>
      <c r="O11589" s="1" t="s">
        <v>161</v>
      </c>
      <c r="P11589" s="1">
        <f t="shared" si="181"/>
        <v>411113</v>
      </c>
    </row>
    <row r="11590" spans="2:16" ht="10.55" customHeight="1" x14ac:dyDescent="0.3">
      <c r="B11590" s="1">
        <v>83501</v>
      </c>
      <c r="C11590" s="1">
        <v>800022188</v>
      </c>
      <c r="D11590" s="1" t="s">
        <v>2709</v>
      </c>
      <c r="E11590" s="12">
        <v>83501</v>
      </c>
      <c r="F11590" s="1" t="s">
        <v>33459</v>
      </c>
      <c r="G11590" s="1" t="s">
        <v>33460</v>
      </c>
      <c r="H11590" s="1">
        <v>24060669</v>
      </c>
      <c r="I11590" s="1" t="s">
        <v>33461</v>
      </c>
      <c r="J11590" s="1" t="s">
        <v>741</v>
      </c>
      <c r="K11590" s="1" t="s">
        <v>41</v>
      </c>
      <c r="L11590"/>
      <c r="M11590"/>
      <c r="N11590" s="1" t="s">
        <v>42</v>
      </c>
      <c r="O11590" s="1" t="s">
        <v>37</v>
      </c>
      <c r="P11590" s="1">
        <f t="shared" si="181"/>
        <v>83501</v>
      </c>
    </row>
    <row r="11591" spans="2:16" ht="10.55" customHeight="1" x14ac:dyDescent="0.3">
      <c r="B11591" s="1">
        <v>83201</v>
      </c>
      <c r="C11591" s="1">
        <v>800018186</v>
      </c>
      <c r="D11591" s="1" t="s">
        <v>33462</v>
      </c>
      <c r="E11591" s="12">
        <v>83201</v>
      </c>
      <c r="F11591" s="1" t="s">
        <v>33463</v>
      </c>
      <c r="G11591" s="1" t="s">
        <v>33464</v>
      </c>
      <c r="H11591" s="1">
        <v>21354</v>
      </c>
      <c r="I11591" s="1" t="s">
        <v>33465</v>
      </c>
      <c r="J11591" s="1" t="s">
        <v>3608</v>
      </c>
      <c r="K11591" s="1" t="s">
        <v>35</v>
      </c>
      <c r="L11591"/>
      <c r="M11591"/>
      <c r="N11591" s="1" t="s">
        <v>36</v>
      </c>
      <c r="O11591" s="1" t="s">
        <v>37</v>
      </c>
      <c r="P11591" s="1">
        <f t="shared" si="181"/>
        <v>83201</v>
      </c>
    </row>
    <row r="11592" spans="2:16" ht="10.55" customHeight="1" x14ac:dyDescent="0.3">
      <c r="B11592" s="1">
        <v>80817</v>
      </c>
      <c r="C11592" s="1">
        <v>800007176</v>
      </c>
      <c r="D11592" s="1" t="s">
        <v>33466</v>
      </c>
      <c r="E11592" s="12">
        <v>80817</v>
      </c>
      <c r="F11592" s="1" t="s">
        <v>33467</v>
      </c>
      <c r="G11592" s="1" t="s">
        <v>33468</v>
      </c>
      <c r="H11592" s="1">
        <v>0</v>
      </c>
      <c r="I11592" s="1" t="s">
        <v>33469</v>
      </c>
      <c r="J11592" s="1" t="s">
        <v>92</v>
      </c>
      <c r="K11592" s="1" t="s">
        <v>78</v>
      </c>
      <c r="L11592"/>
      <c r="M11592"/>
      <c r="N11592" s="1" t="s">
        <v>36</v>
      </c>
      <c r="O11592" s="1" t="s">
        <v>37</v>
      </c>
      <c r="P11592" s="1">
        <f t="shared" si="181"/>
        <v>80817</v>
      </c>
    </row>
    <row r="11593" spans="2:16" ht="10.55" customHeight="1" x14ac:dyDescent="0.3">
      <c r="B11593" s="1">
        <v>89320</v>
      </c>
      <c r="C11593" s="1">
        <v>800042501</v>
      </c>
      <c r="D11593" s="1" t="s">
        <v>33470</v>
      </c>
      <c r="E11593" s="12">
        <v>89320</v>
      </c>
      <c r="F11593" s="1" t="s">
        <v>33471</v>
      </c>
      <c r="G11593" s="1" t="s">
        <v>33472</v>
      </c>
      <c r="H11593"/>
      <c r="I11593" s="1" t="s">
        <v>33473</v>
      </c>
      <c r="J11593" s="1" t="s">
        <v>3436</v>
      </c>
      <c r="K11593" s="1" t="s">
        <v>296</v>
      </c>
      <c r="L11593"/>
      <c r="M11593"/>
      <c r="N11593" s="1" t="s">
        <v>36</v>
      </c>
      <c r="O11593" s="1" t="s">
        <v>37</v>
      </c>
      <c r="P11593" s="1">
        <f t="shared" si="181"/>
        <v>89320</v>
      </c>
    </row>
    <row r="11594" spans="2:16" ht="10.55" customHeight="1" x14ac:dyDescent="0.3">
      <c r="B11594" s="1">
        <v>24013</v>
      </c>
      <c r="C11594" s="1">
        <v>800016627</v>
      </c>
      <c r="D11594" s="1" t="s">
        <v>33474</v>
      </c>
      <c r="E11594" s="12">
        <v>8156097000138</v>
      </c>
      <c r="F11594" s="1" t="s">
        <v>33475</v>
      </c>
      <c r="G11594" s="1" t="s">
        <v>33476</v>
      </c>
      <c r="H11594" s="1">
        <v>89041003</v>
      </c>
      <c r="I11594" s="1" t="s">
        <v>33477</v>
      </c>
      <c r="J11594" s="1" t="s">
        <v>406</v>
      </c>
      <c r="K11594" s="1" t="s">
        <v>19</v>
      </c>
      <c r="L11594"/>
      <c r="M11594"/>
      <c r="N11594" s="1" t="s">
        <v>20</v>
      </c>
      <c r="O11594" s="1" t="s">
        <v>161</v>
      </c>
      <c r="P11594" s="1">
        <f t="shared" si="181"/>
        <v>24013</v>
      </c>
    </row>
    <row r="11595" spans="2:16" ht="10.55" customHeight="1" x14ac:dyDescent="0.3">
      <c r="B11595" s="1">
        <v>35399</v>
      </c>
      <c r="C11595" s="1">
        <v>800033285</v>
      </c>
      <c r="D11595" s="1" t="s">
        <v>33478</v>
      </c>
      <c r="E11595" s="12">
        <v>1160421000142</v>
      </c>
      <c r="F11595" s="1" t="s">
        <v>33479</v>
      </c>
      <c r="G11595" s="1" t="s">
        <v>33480</v>
      </c>
      <c r="H11595" s="1">
        <v>89074400</v>
      </c>
      <c r="I11595" s="1" t="s">
        <v>33477</v>
      </c>
      <c r="J11595" s="1" t="s">
        <v>406</v>
      </c>
      <c r="K11595" s="1" t="s">
        <v>19</v>
      </c>
      <c r="L11595"/>
      <c r="M11595"/>
      <c r="N11595" s="1" t="s">
        <v>20</v>
      </c>
      <c r="O11595" s="1" t="s">
        <v>161</v>
      </c>
      <c r="P11595" s="1">
        <f t="shared" si="181"/>
        <v>35399</v>
      </c>
    </row>
    <row r="11596" spans="2:16" ht="10.55" customHeight="1" x14ac:dyDescent="0.3">
      <c r="B11596" s="1">
        <v>27891</v>
      </c>
      <c r="C11596"/>
      <c r="D11596" s="1" t="s">
        <v>33481</v>
      </c>
      <c r="E11596" s="12">
        <v>82641325000975</v>
      </c>
      <c r="F11596" s="1" t="s">
        <v>33482</v>
      </c>
      <c r="G11596" s="1" t="s">
        <v>33483</v>
      </c>
      <c r="H11596" s="1">
        <v>89065450</v>
      </c>
      <c r="I11596" s="1" t="s">
        <v>33477</v>
      </c>
      <c r="J11596" s="1" t="s">
        <v>406</v>
      </c>
      <c r="K11596" s="1" t="s">
        <v>19</v>
      </c>
      <c r="L11596"/>
      <c r="M11596"/>
      <c r="N11596" s="1" t="s">
        <v>20</v>
      </c>
      <c r="O11596" s="1" t="s">
        <v>161</v>
      </c>
      <c r="P11596" s="1">
        <f t="shared" si="181"/>
        <v>27891</v>
      </c>
    </row>
    <row r="11597" spans="2:16" ht="10.55" customHeight="1" x14ac:dyDescent="0.3">
      <c r="B11597" s="1">
        <v>28120</v>
      </c>
      <c r="C11597"/>
      <c r="D11597" s="1" t="s">
        <v>33484</v>
      </c>
      <c r="E11597" s="12">
        <v>82641325001351</v>
      </c>
      <c r="F11597" s="1" t="s">
        <v>33485</v>
      </c>
      <c r="G11597" s="1" t="s">
        <v>33486</v>
      </c>
      <c r="H11597" s="1">
        <v>89032080</v>
      </c>
      <c r="I11597" s="1" t="s">
        <v>33477</v>
      </c>
      <c r="J11597" s="1" t="s">
        <v>406</v>
      </c>
      <c r="K11597" s="1" t="s">
        <v>19</v>
      </c>
      <c r="L11597"/>
      <c r="M11597"/>
      <c r="N11597" s="1" t="s">
        <v>20</v>
      </c>
      <c r="O11597" s="1" t="s">
        <v>161</v>
      </c>
      <c r="P11597" s="1">
        <f t="shared" si="181"/>
        <v>28120</v>
      </c>
    </row>
    <row r="11598" spans="2:16" ht="10.55" customHeight="1" x14ac:dyDescent="0.3">
      <c r="B11598" s="1">
        <v>410416</v>
      </c>
      <c r="C11598"/>
      <c r="D11598" s="1" t="s">
        <v>33487</v>
      </c>
      <c r="E11598" s="12">
        <v>410416</v>
      </c>
      <c r="F11598" s="1" t="s">
        <v>33488</v>
      </c>
      <c r="G11598" s="1" t="s">
        <v>33489</v>
      </c>
      <c r="H11598" s="1">
        <v>89045000</v>
      </c>
      <c r="I11598" s="1" t="s">
        <v>33477</v>
      </c>
      <c r="J11598" s="1" t="s">
        <v>406</v>
      </c>
      <c r="K11598" s="1" t="s">
        <v>19</v>
      </c>
      <c r="L11598"/>
      <c r="M11598"/>
      <c r="N11598" s="1" t="s">
        <v>20</v>
      </c>
      <c r="O11598" s="1" t="s">
        <v>161</v>
      </c>
      <c r="P11598" s="1">
        <f t="shared" si="181"/>
        <v>410416</v>
      </c>
    </row>
    <row r="11599" spans="2:16" ht="10.55" customHeight="1" x14ac:dyDescent="0.3">
      <c r="B11599" s="1">
        <v>3958</v>
      </c>
      <c r="C11599" s="1">
        <v>800000501</v>
      </c>
      <c r="D11599" s="1" t="s">
        <v>33490</v>
      </c>
      <c r="E11599" s="12">
        <v>83842393000108</v>
      </c>
      <c r="F11599" s="1" t="s">
        <v>33491</v>
      </c>
      <c r="G11599" s="1" t="s">
        <v>33492</v>
      </c>
      <c r="H11599" s="1">
        <v>89065300</v>
      </c>
      <c r="I11599" s="1" t="s">
        <v>33477</v>
      </c>
      <c r="J11599" s="1" t="s">
        <v>406</v>
      </c>
      <c r="K11599" s="1" t="s">
        <v>19</v>
      </c>
      <c r="L11599"/>
      <c r="M11599"/>
      <c r="N11599" s="1" t="s">
        <v>20</v>
      </c>
      <c r="O11599" s="1" t="s">
        <v>161</v>
      </c>
      <c r="P11599" s="1">
        <f t="shared" si="181"/>
        <v>3958</v>
      </c>
    </row>
    <row r="11600" spans="2:16" ht="10.55" customHeight="1" x14ac:dyDescent="0.3">
      <c r="B11600" s="1">
        <v>5773</v>
      </c>
      <c r="C11600" s="1">
        <v>800000892</v>
      </c>
      <c r="D11600" s="1" t="s">
        <v>7739</v>
      </c>
      <c r="E11600" s="12">
        <v>4390448000110</v>
      </c>
      <c r="F11600" s="1" t="s">
        <v>33493</v>
      </c>
      <c r="G11600" s="1" t="s">
        <v>33494</v>
      </c>
      <c r="H11600" s="1">
        <v>89012530</v>
      </c>
      <c r="I11600" s="1" t="s">
        <v>33477</v>
      </c>
      <c r="J11600" s="1" t="s">
        <v>406</v>
      </c>
      <c r="K11600" s="1" t="s">
        <v>19</v>
      </c>
      <c r="L11600"/>
      <c r="M11600"/>
      <c r="N11600" s="1" t="s">
        <v>20</v>
      </c>
      <c r="O11600" s="1" t="s">
        <v>161</v>
      </c>
      <c r="P11600" s="1">
        <f t="shared" si="181"/>
        <v>5773</v>
      </c>
    </row>
    <row r="11601" spans="2:16" ht="10.55" customHeight="1" x14ac:dyDescent="0.3">
      <c r="B11601" s="1">
        <v>6219</v>
      </c>
      <c r="C11601" s="1">
        <v>800001011</v>
      </c>
      <c r="D11601" s="1" t="s">
        <v>33495</v>
      </c>
      <c r="E11601" s="12">
        <v>81768343000100</v>
      </c>
      <c r="F11601" s="1" t="s">
        <v>33496</v>
      </c>
      <c r="G11601" s="1" t="s">
        <v>33497</v>
      </c>
      <c r="H11601" s="1">
        <v>89036501</v>
      </c>
      <c r="I11601" s="1" t="s">
        <v>33477</v>
      </c>
      <c r="J11601" s="1" t="s">
        <v>406</v>
      </c>
      <c r="K11601" s="1" t="s">
        <v>19</v>
      </c>
      <c r="L11601"/>
      <c r="M11601"/>
      <c r="N11601" s="1" t="s">
        <v>20</v>
      </c>
      <c r="O11601" s="1" t="s">
        <v>161</v>
      </c>
      <c r="P11601" s="1">
        <f t="shared" si="181"/>
        <v>6219</v>
      </c>
    </row>
    <row r="11602" spans="2:16" ht="10.55" customHeight="1" x14ac:dyDescent="0.3">
      <c r="B11602" s="1">
        <v>9550</v>
      </c>
      <c r="C11602" s="1">
        <v>800002078</v>
      </c>
      <c r="D11602" s="1" t="s">
        <v>33498</v>
      </c>
      <c r="E11602" s="12">
        <v>83391938000107</v>
      </c>
      <c r="F11602" s="1" t="s">
        <v>33499</v>
      </c>
      <c r="G11602" s="1" t="s">
        <v>33500</v>
      </c>
      <c r="H11602" s="1">
        <v>89015200</v>
      </c>
      <c r="I11602" s="1" t="s">
        <v>33477</v>
      </c>
      <c r="J11602" s="1" t="s">
        <v>406</v>
      </c>
      <c r="K11602" s="1" t="s">
        <v>19</v>
      </c>
      <c r="L11602"/>
      <c r="M11602"/>
      <c r="N11602" s="1" t="s">
        <v>20</v>
      </c>
      <c r="O11602" s="1" t="s">
        <v>161</v>
      </c>
      <c r="P11602" s="1">
        <f t="shared" si="181"/>
        <v>9550</v>
      </c>
    </row>
    <row r="11603" spans="2:16" ht="10.55" customHeight="1" x14ac:dyDescent="0.3">
      <c r="B11603" s="1">
        <v>9683</v>
      </c>
      <c r="C11603" s="1">
        <v>800002168</v>
      </c>
      <c r="D11603" s="1" t="s">
        <v>33501</v>
      </c>
      <c r="E11603" s="12">
        <v>79763884000943</v>
      </c>
      <c r="F11603" s="1" t="s">
        <v>4044</v>
      </c>
      <c r="G11603" s="1" t="s">
        <v>33502</v>
      </c>
      <c r="H11603" s="1">
        <v>89051000</v>
      </c>
      <c r="I11603" s="1" t="s">
        <v>33477</v>
      </c>
      <c r="J11603" s="1" t="s">
        <v>406</v>
      </c>
      <c r="K11603" s="1" t="s">
        <v>19</v>
      </c>
      <c r="L11603"/>
      <c r="M11603"/>
      <c r="N11603" s="1" t="s">
        <v>20</v>
      </c>
      <c r="O11603" s="1" t="s">
        <v>161</v>
      </c>
      <c r="P11603" s="1">
        <f t="shared" si="181"/>
        <v>9683</v>
      </c>
    </row>
    <row r="11604" spans="2:16" ht="10.55" customHeight="1" x14ac:dyDescent="0.3">
      <c r="B11604" s="1">
        <v>11384</v>
      </c>
      <c r="C11604" s="1">
        <v>800002542</v>
      </c>
      <c r="D11604" s="1" t="s">
        <v>33503</v>
      </c>
      <c r="E11604" s="12">
        <v>76855162000173</v>
      </c>
      <c r="F11604" s="1" t="s">
        <v>33504</v>
      </c>
      <c r="G11604" s="1" t="s">
        <v>33505</v>
      </c>
      <c r="H11604" s="1">
        <v>89030000</v>
      </c>
      <c r="I11604" s="1" t="s">
        <v>33477</v>
      </c>
      <c r="J11604" s="1" t="s">
        <v>406</v>
      </c>
      <c r="K11604" s="1" t="s">
        <v>19</v>
      </c>
      <c r="L11604"/>
      <c r="M11604"/>
      <c r="N11604" s="1" t="s">
        <v>20</v>
      </c>
      <c r="O11604" s="1" t="s">
        <v>161</v>
      </c>
      <c r="P11604" s="1">
        <f t="shared" si="181"/>
        <v>11384</v>
      </c>
    </row>
    <row r="11605" spans="2:16" ht="10.55" customHeight="1" x14ac:dyDescent="0.3">
      <c r="B11605" s="1">
        <v>11428</v>
      </c>
      <c r="C11605" s="1">
        <v>800002551</v>
      </c>
      <c r="D11605" s="1" t="s">
        <v>33506</v>
      </c>
      <c r="E11605" s="12">
        <v>78876950000171</v>
      </c>
      <c r="F11605" s="1" t="s">
        <v>33507</v>
      </c>
      <c r="G11605" s="1" t="s">
        <v>33508</v>
      </c>
      <c r="H11605" s="1">
        <v>89010900</v>
      </c>
      <c r="I11605" s="1" t="s">
        <v>33477</v>
      </c>
      <c r="J11605" s="1" t="s">
        <v>406</v>
      </c>
      <c r="K11605" s="1" t="s">
        <v>19</v>
      </c>
      <c r="L11605"/>
      <c r="M11605"/>
      <c r="N11605" s="1" t="s">
        <v>20</v>
      </c>
      <c r="O11605" s="1" t="s">
        <v>161</v>
      </c>
      <c r="P11605" s="1">
        <f t="shared" si="181"/>
        <v>11428</v>
      </c>
    </row>
    <row r="11606" spans="2:16" ht="10.55" customHeight="1" x14ac:dyDescent="0.3">
      <c r="B11606" s="1">
        <v>13147</v>
      </c>
      <c r="C11606" s="1">
        <v>800002937</v>
      </c>
      <c r="D11606" s="1" t="s">
        <v>33509</v>
      </c>
      <c r="E11606" s="12">
        <v>80680093000181</v>
      </c>
      <c r="F11606" s="1" t="s">
        <v>33510</v>
      </c>
      <c r="G11606" s="1" t="s">
        <v>33511</v>
      </c>
      <c r="H11606" s="1">
        <v>89012001</v>
      </c>
      <c r="I11606" s="1" t="s">
        <v>33477</v>
      </c>
      <c r="J11606" s="1" t="s">
        <v>406</v>
      </c>
      <c r="K11606" s="1" t="s">
        <v>19</v>
      </c>
      <c r="L11606"/>
      <c r="M11606"/>
      <c r="N11606" s="1" t="s">
        <v>20</v>
      </c>
      <c r="O11606" s="1" t="s">
        <v>161</v>
      </c>
      <c r="P11606" s="1">
        <f t="shared" si="181"/>
        <v>13147</v>
      </c>
    </row>
    <row r="11607" spans="2:16" ht="10.55" customHeight="1" x14ac:dyDescent="0.3">
      <c r="B11607" s="1">
        <v>13402</v>
      </c>
      <c r="C11607" s="1">
        <v>800003016</v>
      </c>
      <c r="D11607" s="1" t="s">
        <v>33512</v>
      </c>
      <c r="E11607" s="12">
        <v>3087786000203</v>
      </c>
      <c r="F11607" s="1" t="s">
        <v>33513</v>
      </c>
      <c r="G11607" s="1" t="s">
        <v>33514</v>
      </c>
      <c r="H11607" s="1">
        <v>89053200</v>
      </c>
      <c r="I11607" s="1" t="s">
        <v>33477</v>
      </c>
      <c r="J11607" s="1" t="s">
        <v>406</v>
      </c>
      <c r="K11607" s="1" t="s">
        <v>19</v>
      </c>
      <c r="L11607"/>
      <c r="M11607"/>
      <c r="N11607" s="1" t="s">
        <v>20</v>
      </c>
      <c r="O11607" s="1" t="s">
        <v>161</v>
      </c>
      <c r="P11607" s="1">
        <f t="shared" si="181"/>
        <v>13402</v>
      </c>
    </row>
    <row r="11608" spans="2:16" ht="10.55" customHeight="1" x14ac:dyDescent="0.3">
      <c r="B11608" s="1">
        <v>13424</v>
      </c>
      <c r="C11608" s="1">
        <v>800003023</v>
      </c>
      <c r="D11608" s="1" t="s">
        <v>33515</v>
      </c>
      <c r="E11608" s="12">
        <v>79670501002774</v>
      </c>
      <c r="F11608" s="1" t="s">
        <v>33516</v>
      </c>
      <c r="G11608" s="1" t="s">
        <v>33517</v>
      </c>
      <c r="H11608" s="1">
        <v>89068001</v>
      </c>
      <c r="I11608" s="1" t="s">
        <v>33477</v>
      </c>
      <c r="J11608" s="1" t="s">
        <v>406</v>
      </c>
      <c r="K11608" s="1" t="s">
        <v>19</v>
      </c>
      <c r="L11608"/>
      <c r="M11608"/>
      <c r="N11608" s="1" t="s">
        <v>20</v>
      </c>
      <c r="O11608" s="1" t="s">
        <v>161</v>
      </c>
      <c r="P11608" s="1">
        <f t="shared" si="181"/>
        <v>13424</v>
      </c>
    </row>
    <row r="11609" spans="2:16" ht="10.55" customHeight="1" x14ac:dyDescent="0.3">
      <c r="B11609" s="1">
        <v>13477</v>
      </c>
      <c r="C11609" s="1">
        <v>800003042</v>
      </c>
      <c r="D11609" s="1" t="s">
        <v>33518</v>
      </c>
      <c r="E11609" s="12">
        <v>3225411000173</v>
      </c>
      <c r="F11609" s="1" t="s">
        <v>33519</v>
      </c>
      <c r="G11609" s="1" t="s">
        <v>33520</v>
      </c>
      <c r="H11609" s="1">
        <v>89065800</v>
      </c>
      <c r="I11609" s="1" t="s">
        <v>33477</v>
      </c>
      <c r="J11609" s="1" t="s">
        <v>406</v>
      </c>
      <c r="K11609" s="1" t="s">
        <v>19</v>
      </c>
      <c r="L11609"/>
      <c r="M11609"/>
      <c r="N11609" s="1" t="s">
        <v>20</v>
      </c>
      <c r="O11609" s="1" t="s">
        <v>161</v>
      </c>
      <c r="P11609" s="1">
        <f t="shared" si="181"/>
        <v>13477</v>
      </c>
    </row>
    <row r="11610" spans="2:16" ht="10.55" customHeight="1" x14ac:dyDescent="0.3">
      <c r="B11610" s="1">
        <v>13823</v>
      </c>
      <c r="C11610" s="1">
        <v>800003151</v>
      </c>
      <c r="D11610" s="1" t="s">
        <v>33521</v>
      </c>
      <c r="E11610" s="12">
        <v>2288055000174</v>
      </c>
      <c r="F11610" s="1" t="s">
        <v>33522</v>
      </c>
      <c r="G11610" s="1" t="s">
        <v>33523</v>
      </c>
      <c r="H11610" s="1">
        <v>89015200</v>
      </c>
      <c r="I11610" s="1" t="s">
        <v>33477</v>
      </c>
      <c r="J11610" s="1" t="s">
        <v>406</v>
      </c>
      <c r="K11610" s="1" t="s">
        <v>19</v>
      </c>
      <c r="L11610"/>
      <c r="M11610"/>
      <c r="N11610" s="1" t="s">
        <v>20</v>
      </c>
      <c r="O11610" s="1" t="s">
        <v>161</v>
      </c>
      <c r="P11610" s="1">
        <f t="shared" si="181"/>
        <v>13823</v>
      </c>
    </row>
    <row r="11611" spans="2:16" ht="10.55" customHeight="1" x14ac:dyDescent="0.3">
      <c r="B11611" s="1">
        <v>13907</v>
      </c>
      <c r="C11611" s="1">
        <v>800003190</v>
      </c>
      <c r="D11611" s="1" t="s">
        <v>743</v>
      </c>
      <c r="E11611" s="12">
        <v>16670085010541</v>
      </c>
      <c r="F11611" s="1" t="s">
        <v>890</v>
      </c>
      <c r="G11611" s="1" t="s">
        <v>33524</v>
      </c>
      <c r="H11611" s="1">
        <v>89010300</v>
      </c>
      <c r="I11611" s="1" t="s">
        <v>33477</v>
      </c>
      <c r="J11611" s="1" t="s">
        <v>406</v>
      </c>
      <c r="K11611" s="1" t="s">
        <v>19</v>
      </c>
      <c r="L11611"/>
      <c r="M11611"/>
      <c r="N11611" s="1" t="s">
        <v>20</v>
      </c>
      <c r="O11611" s="1" t="s">
        <v>161</v>
      </c>
      <c r="P11611" s="1">
        <f t="shared" si="181"/>
        <v>13907</v>
      </c>
    </row>
    <row r="11612" spans="2:16" ht="10.55" customHeight="1" x14ac:dyDescent="0.3">
      <c r="B11612" s="1">
        <v>14934</v>
      </c>
      <c r="C11612" s="1">
        <v>800003577</v>
      </c>
      <c r="D11612" s="1" t="s">
        <v>33525</v>
      </c>
      <c r="E11612" s="12">
        <v>95591723002596</v>
      </c>
      <c r="F11612" s="1" t="s">
        <v>33526</v>
      </c>
      <c r="G11612" s="1" t="s">
        <v>33527</v>
      </c>
      <c r="H11612" s="1">
        <v>89066010</v>
      </c>
      <c r="I11612" s="1" t="s">
        <v>33477</v>
      </c>
      <c r="J11612" s="1" t="s">
        <v>406</v>
      </c>
      <c r="K11612" s="1" t="s">
        <v>19</v>
      </c>
      <c r="L11612"/>
      <c r="M11612"/>
      <c r="N11612" s="1" t="s">
        <v>20</v>
      </c>
      <c r="O11612" s="1" t="s">
        <v>161</v>
      </c>
      <c r="P11612" s="1">
        <f t="shared" si="181"/>
        <v>14934</v>
      </c>
    </row>
    <row r="11613" spans="2:16" ht="10.55" customHeight="1" x14ac:dyDescent="0.3">
      <c r="B11613" s="1">
        <v>18081</v>
      </c>
      <c r="C11613" s="1">
        <v>800004918</v>
      </c>
      <c r="D11613" s="1" t="s">
        <v>33528</v>
      </c>
      <c r="E11613" s="12">
        <v>5232503000106</v>
      </c>
      <c r="F11613" s="1" t="s">
        <v>33529</v>
      </c>
      <c r="G11613" s="1" t="s">
        <v>33530</v>
      </c>
      <c r="H11613" s="1">
        <v>89032240</v>
      </c>
      <c r="I11613" s="1" t="s">
        <v>33477</v>
      </c>
      <c r="J11613" s="1" t="s">
        <v>406</v>
      </c>
      <c r="K11613" s="1" t="s">
        <v>19</v>
      </c>
      <c r="L11613"/>
      <c r="M11613"/>
      <c r="N11613" s="1" t="s">
        <v>20</v>
      </c>
      <c r="O11613" s="1" t="s">
        <v>161</v>
      </c>
      <c r="P11613" s="1">
        <f t="shared" si="181"/>
        <v>18081</v>
      </c>
    </row>
    <row r="11614" spans="2:16" ht="10.55" customHeight="1" x14ac:dyDescent="0.3">
      <c r="B11614" s="1">
        <v>18226</v>
      </c>
      <c r="C11614" s="1">
        <v>800005049</v>
      </c>
      <c r="D11614" s="1" t="s">
        <v>1290</v>
      </c>
      <c r="E11614" s="12">
        <v>60664828004406</v>
      </c>
      <c r="F11614" s="1" t="s">
        <v>1291</v>
      </c>
      <c r="G11614" s="1" t="s">
        <v>33531</v>
      </c>
      <c r="H11614" s="1">
        <v>89030420</v>
      </c>
      <c r="I11614" s="1" t="s">
        <v>33477</v>
      </c>
      <c r="J11614" s="1" t="s">
        <v>406</v>
      </c>
      <c r="K11614" s="1" t="s">
        <v>19</v>
      </c>
      <c r="L11614"/>
      <c r="M11614"/>
      <c r="N11614" s="1" t="s">
        <v>20</v>
      </c>
      <c r="O11614" s="1" t="s">
        <v>161</v>
      </c>
      <c r="P11614" s="1">
        <f t="shared" si="181"/>
        <v>18226</v>
      </c>
    </row>
    <row r="11615" spans="2:16" ht="10.55" customHeight="1" x14ac:dyDescent="0.3">
      <c r="B11615" s="1">
        <v>27892</v>
      </c>
      <c r="C11615" s="1">
        <v>800005796</v>
      </c>
      <c r="D11615" s="1" t="s">
        <v>33532</v>
      </c>
      <c r="E11615" s="12">
        <v>82641325000118</v>
      </c>
      <c r="F11615" s="1" t="s">
        <v>33533</v>
      </c>
      <c r="G11615" s="1" t="s">
        <v>33534</v>
      </c>
      <c r="H11615" s="1">
        <v>89030030</v>
      </c>
      <c r="I11615" s="1" t="s">
        <v>33477</v>
      </c>
      <c r="J11615" s="1" t="s">
        <v>406</v>
      </c>
      <c r="K11615" s="1" t="s">
        <v>19</v>
      </c>
      <c r="L11615"/>
      <c r="M11615"/>
      <c r="N11615" s="1" t="s">
        <v>20</v>
      </c>
      <c r="O11615" s="1" t="s">
        <v>161</v>
      </c>
      <c r="P11615" s="1">
        <f t="shared" si="181"/>
        <v>27892</v>
      </c>
    </row>
    <row r="11616" spans="2:16" ht="10.55" customHeight="1" x14ac:dyDescent="0.3">
      <c r="B11616" s="1">
        <v>19057</v>
      </c>
      <c r="C11616" s="1">
        <v>800008111</v>
      </c>
      <c r="D11616" s="1" t="s">
        <v>33535</v>
      </c>
      <c r="E11616" s="12">
        <v>82639477000186</v>
      </c>
      <c r="F11616" s="1" t="s">
        <v>33536</v>
      </c>
      <c r="G11616" s="1" t="s">
        <v>33537</v>
      </c>
      <c r="H11616" s="1">
        <v>89036490</v>
      </c>
      <c r="I11616" s="1" t="s">
        <v>33477</v>
      </c>
      <c r="J11616" s="1" t="s">
        <v>406</v>
      </c>
      <c r="K11616" s="1" t="s">
        <v>19</v>
      </c>
      <c r="L11616"/>
      <c r="M11616"/>
      <c r="N11616" s="1" t="s">
        <v>20</v>
      </c>
      <c r="O11616" s="1" t="s">
        <v>161</v>
      </c>
      <c r="P11616" s="1">
        <f t="shared" si="181"/>
        <v>19057</v>
      </c>
    </row>
    <row r="11617" spans="2:16" ht="10.55" customHeight="1" x14ac:dyDescent="0.3">
      <c r="B11617" s="1">
        <v>19171</v>
      </c>
      <c r="C11617" s="1">
        <v>800008272</v>
      </c>
      <c r="D11617" s="1" t="s">
        <v>33538</v>
      </c>
      <c r="E11617" s="12">
        <v>76618024000847</v>
      </c>
      <c r="F11617" s="1" t="s">
        <v>33539</v>
      </c>
      <c r="G11617" s="1" t="s">
        <v>33540</v>
      </c>
      <c r="H11617" s="1">
        <v>89010200</v>
      </c>
      <c r="I11617" s="1" t="s">
        <v>33477</v>
      </c>
      <c r="J11617" s="1" t="s">
        <v>406</v>
      </c>
      <c r="K11617" s="1" t="s">
        <v>19</v>
      </c>
      <c r="L11617"/>
      <c r="M11617"/>
      <c r="N11617" s="1" t="s">
        <v>20</v>
      </c>
      <c r="O11617" s="1" t="s">
        <v>161</v>
      </c>
      <c r="P11617" s="1">
        <f t="shared" si="181"/>
        <v>19171</v>
      </c>
    </row>
    <row r="11618" spans="2:16" ht="10.55" customHeight="1" x14ac:dyDescent="0.3">
      <c r="B11618" s="1">
        <v>19272</v>
      </c>
      <c r="C11618" s="1">
        <v>800008432</v>
      </c>
      <c r="D11618" s="1" t="s">
        <v>33541</v>
      </c>
      <c r="E11618" s="12">
        <v>2882394000346</v>
      </c>
      <c r="F11618" s="1" t="s">
        <v>33542</v>
      </c>
      <c r="G11618" s="1" t="s">
        <v>33543</v>
      </c>
      <c r="H11618" s="1">
        <v>89070000</v>
      </c>
      <c r="I11618" s="1" t="s">
        <v>33477</v>
      </c>
      <c r="J11618" s="1" t="s">
        <v>406</v>
      </c>
      <c r="K11618" s="1" t="s">
        <v>19</v>
      </c>
      <c r="L11618"/>
      <c r="M11618"/>
      <c r="N11618" s="1" t="s">
        <v>20</v>
      </c>
      <c r="O11618" s="1" t="s">
        <v>161</v>
      </c>
      <c r="P11618" s="1">
        <f t="shared" si="181"/>
        <v>19272</v>
      </c>
    </row>
    <row r="11619" spans="2:16" ht="10.55" customHeight="1" x14ac:dyDescent="0.3">
      <c r="B11619" s="1">
        <v>2857</v>
      </c>
      <c r="C11619" s="1">
        <v>800012375</v>
      </c>
      <c r="D11619" s="1" t="s">
        <v>33544</v>
      </c>
      <c r="E11619" s="12">
        <v>82636986000155</v>
      </c>
      <c r="F11619" s="1" t="s">
        <v>3171</v>
      </c>
      <c r="G11619" s="1" t="s">
        <v>33545</v>
      </c>
      <c r="H11619" s="1">
        <v>89052900</v>
      </c>
      <c r="I11619" s="1" t="s">
        <v>33477</v>
      </c>
      <c r="J11619" s="1" t="s">
        <v>406</v>
      </c>
      <c r="K11619" s="1" t="s">
        <v>19</v>
      </c>
      <c r="L11619"/>
      <c r="M11619"/>
      <c r="N11619" s="1" t="s">
        <v>20</v>
      </c>
      <c r="O11619" s="1" t="s">
        <v>161</v>
      </c>
      <c r="P11619" s="1">
        <f t="shared" si="181"/>
        <v>2857</v>
      </c>
    </row>
    <row r="11620" spans="2:16" ht="10.55" customHeight="1" x14ac:dyDescent="0.3">
      <c r="B11620" s="1">
        <v>20784</v>
      </c>
      <c r="C11620" s="1">
        <v>800012882</v>
      </c>
      <c r="D11620" s="1" t="s">
        <v>33546</v>
      </c>
      <c r="E11620" s="12">
        <v>81317208000130</v>
      </c>
      <c r="F11620" s="1" t="s">
        <v>33547</v>
      </c>
      <c r="G11620" s="1" t="s">
        <v>33548</v>
      </c>
      <c r="H11620" s="1">
        <v>89066301</v>
      </c>
      <c r="I11620" s="1" t="s">
        <v>33477</v>
      </c>
      <c r="J11620" s="1" t="s">
        <v>406</v>
      </c>
      <c r="K11620" s="1" t="s">
        <v>19</v>
      </c>
      <c r="L11620"/>
      <c r="M11620"/>
      <c r="N11620" s="1" t="s">
        <v>20</v>
      </c>
      <c r="O11620" s="1" t="s">
        <v>161</v>
      </c>
      <c r="P11620" s="1">
        <f t="shared" si="181"/>
        <v>20784</v>
      </c>
    </row>
    <row r="11621" spans="2:16" ht="10.55" customHeight="1" x14ac:dyDescent="0.3">
      <c r="B11621" s="1">
        <v>9744</v>
      </c>
      <c r="C11621" s="1">
        <v>800013204</v>
      </c>
      <c r="D11621" s="1" t="s">
        <v>33549</v>
      </c>
      <c r="E11621" s="12">
        <v>83241349000142</v>
      </c>
      <c r="F11621" s="1" t="s">
        <v>33550</v>
      </c>
      <c r="G11621" s="1" t="s">
        <v>33551</v>
      </c>
      <c r="H11621" s="1">
        <v>89031400</v>
      </c>
      <c r="I11621" s="1" t="s">
        <v>33477</v>
      </c>
      <c r="J11621" s="1" t="s">
        <v>406</v>
      </c>
      <c r="K11621" s="1" t="s">
        <v>19</v>
      </c>
      <c r="L11621"/>
      <c r="M11621"/>
      <c r="N11621" s="1" t="s">
        <v>20</v>
      </c>
      <c r="O11621" s="1" t="s">
        <v>161</v>
      </c>
      <c r="P11621" s="1">
        <f t="shared" si="181"/>
        <v>9744</v>
      </c>
    </row>
    <row r="11622" spans="2:16" ht="10.55" customHeight="1" x14ac:dyDescent="0.3">
      <c r="B11622" s="1">
        <v>21050</v>
      </c>
      <c r="C11622" s="1">
        <v>800013382</v>
      </c>
      <c r="D11622" s="1" t="s">
        <v>33552</v>
      </c>
      <c r="E11622" s="12">
        <v>146714000102</v>
      </c>
      <c r="F11622" s="1" t="s">
        <v>33553</v>
      </c>
      <c r="G11622" s="1" t="s">
        <v>33554</v>
      </c>
      <c r="H11622" s="1">
        <v>89015300</v>
      </c>
      <c r="I11622" s="1" t="s">
        <v>33477</v>
      </c>
      <c r="J11622" s="1" t="s">
        <v>406</v>
      </c>
      <c r="K11622" s="1" t="s">
        <v>19</v>
      </c>
      <c r="L11622"/>
      <c r="M11622"/>
      <c r="N11622" s="1" t="s">
        <v>20</v>
      </c>
      <c r="O11622" s="1" t="s">
        <v>161</v>
      </c>
      <c r="P11622" s="1">
        <f t="shared" si="181"/>
        <v>21050</v>
      </c>
    </row>
    <row r="11623" spans="2:16" ht="10.55" customHeight="1" x14ac:dyDescent="0.3">
      <c r="B11623" s="1">
        <v>21344</v>
      </c>
      <c r="C11623" s="1">
        <v>800013905</v>
      </c>
      <c r="D11623" s="1" t="s">
        <v>33555</v>
      </c>
      <c r="E11623" s="12">
        <v>2064224000192</v>
      </c>
      <c r="F11623" s="1" t="s">
        <v>33556</v>
      </c>
      <c r="G11623" s="1" t="s">
        <v>33557</v>
      </c>
      <c r="H11623" s="1">
        <v>89037500</v>
      </c>
      <c r="I11623" s="1" t="s">
        <v>33477</v>
      </c>
      <c r="J11623" s="1" t="s">
        <v>406</v>
      </c>
      <c r="K11623" s="1" t="s">
        <v>19</v>
      </c>
      <c r="L11623"/>
      <c r="M11623"/>
      <c r="N11623" s="1" t="s">
        <v>20</v>
      </c>
      <c r="O11623" s="1" t="s">
        <v>161</v>
      </c>
      <c r="P11623" s="1">
        <f t="shared" si="181"/>
        <v>21344</v>
      </c>
    </row>
    <row r="11624" spans="2:16" ht="10.55" customHeight="1" x14ac:dyDescent="0.3">
      <c r="B11624" s="1">
        <v>21481</v>
      </c>
      <c r="C11624" s="1">
        <v>800014100</v>
      </c>
      <c r="D11624" s="1" t="s">
        <v>33558</v>
      </c>
      <c r="E11624" s="12">
        <v>4162997000137</v>
      </c>
      <c r="F11624" s="1" t="s">
        <v>33559</v>
      </c>
      <c r="G11624" s="1" t="s">
        <v>33560</v>
      </c>
      <c r="H11624" s="1">
        <v>89068000</v>
      </c>
      <c r="I11624" s="1" t="s">
        <v>33477</v>
      </c>
      <c r="J11624" s="1" t="s">
        <v>406</v>
      </c>
      <c r="K11624" s="1" t="s">
        <v>19</v>
      </c>
      <c r="L11624"/>
      <c r="M11624"/>
      <c r="N11624" s="1" t="s">
        <v>20</v>
      </c>
      <c r="O11624" s="1" t="s">
        <v>161</v>
      </c>
      <c r="P11624" s="1">
        <f t="shared" si="181"/>
        <v>21481</v>
      </c>
    </row>
    <row r="11625" spans="2:16" ht="10.55" customHeight="1" x14ac:dyDescent="0.3">
      <c r="B11625" s="1">
        <v>21709</v>
      </c>
      <c r="C11625" s="1">
        <v>800014533</v>
      </c>
      <c r="D11625" s="1" t="s">
        <v>33561</v>
      </c>
      <c r="E11625" s="12">
        <v>1549010000143</v>
      </c>
      <c r="F11625" s="1" t="s">
        <v>33562</v>
      </c>
      <c r="G11625" s="1" t="s">
        <v>33563</v>
      </c>
      <c r="H11625" s="1">
        <v>89031620</v>
      </c>
      <c r="I11625" s="1" t="s">
        <v>33477</v>
      </c>
      <c r="J11625" s="1" t="s">
        <v>406</v>
      </c>
      <c r="K11625" s="1" t="s">
        <v>19</v>
      </c>
      <c r="L11625"/>
      <c r="M11625"/>
      <c r="N11625" s="1" t="s">
        <v>20</v>
      </c>
      <c r="O11625" s="1" t="s">
        <v>161</v>
      </c>
      <c r="P11625" s="1">
        <f t="shared" si="181"/>
        <v>21709</v>
      </c>
    </row>
    <row r="11626" spans="2:16" ht="10.55" customHeight="1" x14ac:dyDescent="0.3">
      <c r="B11626" s="1">
        <v>25066</v>
      </c>
      <c r="C11626" s="1">
        <v>800018730</v>
      </c>
      <c r="D11626" s="1" t="s">
        <v>33564</v>
      </c>
      <c r="E11626" s="12">
        <v>1372957000121</v>
      </c>
      <c r="F11626" s="1" t="s">
        <v>33565</v>
      </c>
      <c r="G11626" s="1" t="s">
        <v>33566</v>
      </c>
      <c r="H11626" s="1">
        <v>89032000</v>
      </c>
      <c r="I11626" s="1" t="s">
        <v>33477</v>
      </c>
      <c r="J11626" s="1" t="s">
        <v>406</v>
      </c>
      <c r="K11626" s="1" t="s">
        <v>19</v>
      </c>
      <c r="L11626"/>
      <c r="M11626"/>
      <c r="N11626" s="1" t="s">
        <v>20</v>
      </c>
      <c r="O11626" s="1" t="s">
        <v>161</v>
      </c>
      <c r="P11626" s="1">
        <f t="shared" si="181"/>
        <v>25066</v>
      </c>
    </row>
    <row r="11627" spans="2:16" ht="10.55" customHeight="1" x14ac:dyDescent="0.3">
      <c r="B11627" s="1">
        <v>53381</v>
      </c>
      <c r="C11627" s="1">
        <v>800019106</v>
      </c>
      <c r="D11627" s="1" t="s">
        <v>33567</v>
      </c>
      <c r="E11627" s="12">
        <v>62004395001804</v>
      </c>
      <c r="F11627" s="1" t="s">
        <v>33568</v>
      </c>
      <c r="G11627" s="1" t="s">
        <v>33569</v>
      </c>
      <c r="H11627" s="1">
        <v>89068000</v>
      </c>
      <c r="I11627" s="1" t="s">
        <v>33477</v>
      </c>
      <c r="J11627" s="1" t="s">
        <v>406</v>
      </c>
      <c r="K11627" s="1" t="s">
        <v>19</v>
      </c>
      <c r="L11627"/>
      <c r="M11627"/>
      <c r="N11627" s="1" t="s">
        <v>20</v>
      </c>
      <c r="O11627" s="1" t="s">
        <v>161</v>
      </c>
      <c r="P11627" s="1">
        <f t="shared" si="181"/>
        <v>53381</v>
      </c>
    </row>
    <row r="11628" spans="2:16" ht="10.55" customHeight="1" x14ac:dyDescent="0.3">
      <c r="B11628" s="1">
        <v>25930</v>
      </c>
      <c r="C11628" s="1">
        <v>800019152</v>
      </c>
      <c r="D11628" s="1" t="s">
        <v>33570</v>
      </c>
      <c r="E11628" s="12">
        <v>89823918000659</v>
      </c>
      <c r="F11628" s="1" t="s">
        <v>33571</v>
      </c>
      <c r="G11628" s="1" t="s">
        <v>33572</v>
      </c>
      <c r="H11628" s="1">
        <v>89065130</v>
      </c>
      <c r="I11628" s="1" t="s">
        <v>33477</v>
      </c>
      <c r="J11628" s="1" t="s">
        <v>406</v>
      </c>
      <c r="K11628" s="1" t="s">
        <v>19</v>
      </c>
      <c r="L11628"/>
      <c r="M11628"/>
      <c r="N11628" s="1" t="s">
        <v>20</v>
      </c>
      <c r="O11628" s="1" t="s">
        <v>161</v>
      </c>
      <c r="P11628" s="1">
        <f t="shared" si="181"/>
        <v>25930</v>
      </c>
    </row>
    <row r="11629" spans="2:16" ht="10.55" customHeight="1" x14ac:dyDescent="0.3">
      <c r="B11629" s="1">
        <v>26092</v>
      </c>
      <c r="C11629" s="1">
        <v>800019391</v>
      </c>
      <c r="D11629" s="1" t="s">
        <v>33573</v>
      </c>
      <c r="E11629" s="12">
        <v>83951236000564</v>
      </c>
      <c r="F11629" s="1" t="s">
        <v>33574</v>
      </c>
      <c r="G11629" s="1" t="s">
        <v>33575</v>
      </c>
      <c r="H11629" s="1">
        <v>89030000</v>
      </c>
      <c r="I11629" s="1" t="s">
        <v>33477</v>
      </c>
      <c r="J11629" s="1" t="s">
        <v>406</v>
      </c>
      <c r="K11629" s="1" t="s">
        <v>19</v>
      </c>
      <c r="L11629"/>
      <c r="M11629"/>
      <c r="N11629" s="1" t="s">
        <v>20</v>
      </c>
      <c r="O11629" s="1" t="s">
        <v>161</v>
      </c>
      <c r="P11629" s="1">
        <f t="shared" si="181"/>
        <v>26092</v>
      </c>
    </row>
    <row r="11630" spans="2:16" ht="10.55" customHeight="1" x14ac:dyDescent="0.3">
      <c r="B11630" s="1">
        <v>27108</v>
      </c>
      <c r="C11630" s="1">
        <v>800020742</v>
      </c>
      <c r="D11630" s="1" t="s">
        <v>33576</v>
      </c>
      <c r="E11630" s="12">
        <v>78255916000180</v>
      </c>
      <c r="F11630" s="1" t="s">
        <v>33577</v>
      </c>
      <c r="G11630" s="1" t="s">
        <v>33578</v>
      </c>
      <c r="H11630" s="1">
        <v>89030000</v>
      </c>
      <c r="I11630" s="1" t="s">
        <v>33477</v>
      </c>
      <c r="J11630" s="1" t="s">
        <v>406</v>
      </c>
      <c r="K11630" s="1" t="s">
        <v>19</v>
      </c>
      <c r="L11630"/>
      <c r="M11630"/>
      <c r="N11630" s="1" t="s">
        <v>20</v>
      </c>
      <c r="O11630" s="1" t="s">
        <v>161</v>
      </c>
      <c r="P11630" s="1">
        <f t="shared" si="181"/>
        <v>27108</v>
      </c>
    </row>
    <row r="11631" spans="2:16" ht="10.55" customHeight="1" x14ac:dyDescent="0.3">
      <c r="B11631" s="1">
        <v>27207</v>
      </c>
      <c r="C11631" s="1">
        <v>800020886</v>
      </c>
      <c r="D11631" s="1" t="s">
        <v>33579</v>
      </c>
      <c r="E11631" s="12">
        <v>82743287003472</v>
      </c>
      <c r="F11631" s="1" t="s">
        <v>33580</v>
      </c>
      <c r="G11631" s="1" t="s">
        <v>33581</v>
      </c>
      <c r="H11631" s="1">
        <v>89031401</v>
      </c>
      <c r="I11631" s="1" t="s">
        <v>33477</v>
      </c>
      <c r="J11631" s="1" t="s">
        <v>406</v>
      </c>
      <c r="K11631" s="1" t="s">
        <v>19</v>
      </c>
      <c r="L11631"/>
      <c r="M11631"/>
      <c r="N11631" s="1" t="s">
        <v>20</v>
      </c>
      <c r="O11631" s="1" t="s">
        <v>161</v>
      </c>
      <c r="P11631" s="1">
        <f t="shared" si="181"/>
        <v>27207</v>
      </c>
    </row>
    <row r="11632" spans="2:16" ht="10.55" customHeight="1" x14ac:dyDescent="0.3">
      <c r="B11632" s="1">
        <v>9868</v>
      </c>
      <c r="C11632" s="1">
        <v>800021824</v>
      </c>
      <c r="D11632" s="1" t="s">
        <v>33582</v>
      </c>
      <c r="E11632" s="12">
        <v>79763884001591</v>
      </c>
      <c r="F11632" s="1" t="s">
        <v>4044</v>
      </c>
      <c r="G11632" s="1" t="s">
        <v>33583</v>
      </c>
      <c r="H11632" s="1">
        <v>89015203</v>
      </c>
      <c r="I11632" s="1" t="s">
        <v>33477</v>
      </c>
      <c r="J11632" s="1" t="s">
        <v>406</v>
      </c>
      <c r="K11632" s="1" t="s">
        <v>19</v>
      </c>
      <c r="L11632"/>
      <c r="M11632"/>
      <c r="N11632" s="1" t="s">
        <v>20</v>
      </c>
      <c r="O11632" s="1" t="s">
        <v>161</v>
      </c>
      <c r="P11632" s="1">
        <f t="shared" si="181"/>
        <v>9868</v>
      </c>
    </row>
    <row r="11633" spans="2:16" ht="10.55" customHeight="1" x14ac:dyDescent="0.3">
      <c r="B11633" s="1">
        <v>28071</v>
      </c>
      <c r="C11633" s="1">
        <v>800022113</v>
      </c>
      <c r="D11633" s="1" t="s">
        <v>33584</v>
      </c>
      <c r="E11633" s="12">
        <v>5966763000105</v>
      </c>
      <c r="F11633" s="1" t="s">
        <v>33585</v>
      </c>
      <c r="G11633" s="1" t="s">
        <v>33586</v>
      </c>
      <c r="H11633" s="1">
        <v>89031002</v>
      </c>
      <c r="I11633" s="1" t="s">
        <v>33477</v>
      </c>
      <c r="J11633" s="1" t="s">
        <v>406</v>
      </c>
      <c r="K11633" s="1" t="s">
        <v>19</v>
      </c>
      <c r="L11633"/>
      <c r="M11633"/>
      <c r="N11633" s="1" t="s">
        <v>20</v>
      </c>
      <c r="O11633" s="1" t="s">
        <v>161</v>
      </c>
      <c r="P11633" s="1">
        <f t="shared" si="181"/>
        <v>28071</v>
      </c>
    </row>
    <row r="11634" spans="2:16" ht="10.55" customHeight="1" x14ac:dyDescent="0.3">
      <c r="B11634" s="1">
        <v>29033</v>
      </c>
      <c r="C11634" s="1">
        <v>800023483</v>
      </c>
      <c r="D11634" s="1" t="s">
        <v>33587</v>
      </c>
      <c r="E11634" s="12">
        <v>1669730000142</v>
      </c>
      <c r="F11634" s="1" t="s">
        <v>33588</v>
      </c>
      <c r="G11634" s="1" t="s">
        <v>33589</v>
      </c>
      <c r="H11634" s="1">
        <v>89065301</v>
      </c>
      <c r="I11634" s="1" t="s">
        <v>33477</v>
      </c>
      <c r="J11634" s="1" t="s">
        <v>406</v>
      </c>
      <c r="K11634" s="1" t="s">
        <v>19</v>
      </c>
      <c r="L11634"/>
      <c r="M11634"/>
      <c r="N11634" s="1" t="s">
        <v>20</v>
      </c>
      <c r="O11634" s="1" t="s">
        <v>161</v>
      </c>
      <c r="P11634" s="1">
        <f t="shared" si="181"/>
        <v>29033</v>
      </c>
    </row>
    <row r="11635" spans="2:16" ht="10.55" customHeight="1" x14ac:dyDescent="0.3">
      <c r="B11635" s="1">
        <v>29898</v>
      </c>
      <c r="C11635" s="1">
        <v>800024624</v>
      </c>
      <c r="D11635" s="1" t="s">
        <v>33590</v>
      </c>
      <c r="E11635" s="12">
        <v>7175725001484</v>
      </c>
      <c r="F11635" s="1" t="s">
        <v>33591</v>
      </c>
      <c r="G11635" s="1" t="s">
        <v>33592</v>
      </c>
      <c r="H11635" s="1">
        <v>89068001</v>
      </c>
      <c r="I11635" s="1" t="s">
        <v>33477</v>
      </c>
      <c r="J11635" s="1" t="s">
        <v>406</v>
      </c>
      <c r="K11635" s="1" t="s">
        <v>19</v>
      </c>
      <c r="L11635"/>
      <c r="M11635"/>
      <c r="N11635" s="1" t="s">
        <v>20</v>
      </c>
      <c r="O11635" s="1" t="s">
        <v>161</v>
      </c>
      <c r="P11635" s="1">
        <f t="shared" si="181"/>
        <v>29898</v>
      </c>
    </row>
    <row r="11636" spans="2:16" ht="10.55" customHeight="1" x14ac:dyDescent="0.3">
      <c r="B11636" s="1">
        <v>4606</v>
      </c>
      <c r="C11636" s="1">
        <v>800024698</v>
      </c>
      <c r="D11636" s="1" t="s">
        <v>33593</v>
      </c>
      <c r="E11636" s="12">
        <v>75277525000178</v>
      </c>
      <c r="F11636" s="1" t="s">
        <v>33594</v>
      </c>
      <c r="G11636" s="1" t="s">
        <v>33595</v>
      </c>
      <c r="H11636" s="1">
        <v>89031001</v>
      </c>
      <c r="I11636" s="1" t="s">
        <v>33477</v>
      </c>
      <c r="J11636" s="1" t="s">
        <v>406</v>
      </c>
      <c r="K11636" s="1" t="s">
        <v>19</v>
      </c>
      <c r="L11636"/>
      <c r="M11636"/>
      <c r="N11636" s="1" t="s">
        <v>20</v>
      </c>
      <c r="O11636" s="1" t="s">
        <v>161</v>
      </c>
      <c r="P11636" s="1">
        <f t="shared" si="181"/>
        <v>4606</v>
      </c>
    </row>
    <row r="11637" spans="2:16" ht="10.55" customHeight="1" x14ac:dyDescent="0.3">
      <c r="B11637" s="1">
        <v>22149</v>
      </c>
      <c r="C11637" s="1">
        <v>800025451</v>
      </c>
      <c r="D11637" s="1" t="s">
        <v>33596</v>
      </c>
      <c r="E11637" s="12">
        <v>4633809000101</v>
      </c>
      <c r="F11637" s="1" t="s">
        <v>33597</v>
      </c>
      <c r="G11637" s="1" t="s">
        <v>33598</v>
      </c>
      <c r="H11637" s="1">
        <v>89015100</v>
      </c>
      <c r="I11637" s="1" t="s">
        <v>33477</v>
      </c>
      <c r="J11637" s="1" t="s">
        <v>406</v>
      </c>
      <c r="K11637" s="1" t="s">
        <v>19</v>
      </c>
      <c r="L11637"/>
      <c r="M11637"/>
      <c r="N11637" s="1" t="s">
        <v>20</v>
      </c>
      <c r="O11637" s="1" t="s">
        <v>161</v>
      </c>
      <c r="P11637" s="1">
        <f t="shared" si="181"/>
        <v>22149</v>
      </c>
    </row>
    <row r="11638" spans="2:16" ht="10.55" customHeight="1" x14ac:dyDescent="0.3">
      <c r="B11638" s="1">
        <v>15897</v>
      </c>
      <c r="C11638" s="1">
        <v>800025764</v>
      </c>
      <c r="D11638" s="1" t="s">
        <v>33599</v>
      </c>
      <c r="E11638" s="12">
        <v>1470734000105</v>
      </c>
      <c r="F11638" s="1" t="s">
        <v>33600</v>
      </c>
      <c r="G11638" s="1" t="s">
        <v>33601</v>
      </c>
      <c r="H11638" s="1">
        <v>89030000</v>
      </c>
      <c r="I11638" s="1" t="s">
        <v>33477</v>
      </c>
      <c r="J11638" s="1" t="s">
        <v>406</v>
      </c>
      <c r="K11638" s="1" t="s">
        <v>19</v>
      </c>
      <c r="L11638"/>
      <c r="M11638"/>
      <c r="N11638" s="1" t="s">
        <v>20</v>
      </c>
      <c r="O11638" s="1" t="s">
        <v>161</v>
      </c>
      <c r="P11638" s="1">
        <f t="shared" si="181"/>
        <v>15897</v>
      </c>
    </row>
    <row r="11639" spans="2:16" ht="10.55" customHeight="1" x14ac:dyDescent="0.3">
      <c r="B11639" s="1">
        <v>2879</v>
      </c>
      <c r="C11639" s="1">
        <v>800027031</v>
      </c>
      <c r="D11639" s="1" t="s">
        <v>33602</v>
      </c>
      <c r="E11639" s="12">
        <v>82662263000120</v>
      </c>
      <c r="F11639" s="1" t="s">
        <v>33603</v>
      </c>
      <c r="G11639" s="1" t="s">
        <v>33604</v>
      </c>
      <c r="H11639" s="1">
        <v>89065700</v>
      </c>
      <c r="I11639" s="1" t="s">
        <v>33477</v>
      </c>
      <c r="J11639" s="1" t="s">
        <v>406</v>
      </c>
      <c r="K11639" s="1" t="s">
        <v>19</v>
      </c>
      <c r="L11639"/>
      <c r="M11639"/>
      <c r="N11639" s="1" t="s">
        <v>20</v>
      </c>
      <c r="O11639" s="1" t="s">
        <v>161</v>
      </c>
      <c r="P11639" s="1">
        <f t="shared" si="181"/>
        <v>2879</v>
      </c>
    </row>
    <row r="11640" spans="2:16" ht="10.55" customHeight="1" x14ac:dyDescent="0.3">
      <c r="B11640" s="1">
        <v>31480</v>
      </c>
      <c r="C11640" s="1">
        <v>800028065</v>
      </c>
      <c r="D11640" s="1" t="s">
        <v>33605</v>
      </c>
      <c r="E11640" s="12">
        <v>3774688002107</v>
      </c>
      <c r="F11640" s="1" t="s">
        <v>33606</v>
      </c>
      <c r="G11640" s="1" t="s">
        <v>33607</v>
      </c>
      <c r="H11640" s="1">
        <v>89030001</v>
      </c>
      <c r="I11640" s="1" t="s">
        <v>33477</v>
      </c>
      <c r="J11640" s="1" t="s">
        <v>406</v>
      </c>
      <c r="K11640" s="1" t="s">
        <v>19</v>
      </c>
      <c r="L11640"/>
      <c r="M11640"/>
      <c r="N11640" s="1" t="s">
        <v>20</v>
      </c>
      <c r="O11640" s="1" t="s">
        <v>161</v>
      </c>
      <c r="P11640" s="1">
        <f t="shared" si="181"/>
        <v>31480</v>
      </c>
    </row>
    <row r="11641" spans="2:16" ht="10.55" customHeight="1" x14ac:dyDescent="0.3">
      <c r="B11641" s="1">
        <v>32129</v>
      </c>
      <c r="C11641" s="1">
        <v>800028836</v>
      </c>
      <c r="D11641" s="1" t="s">
        <v>33608</v>
      </c>
      <c r="E11641" s="12">
        <v>48740351001480</v>
      </c>
      <c r="F11641" s="1" t="s">
        <v>33609</v>
      </c>
      <c r="G11641" s="1" t="s">
        <v>33610</v>
      </c>
      <c r="H11641" s="1">
        <v>89065000</v>
      </c>
      <c r="I11641" s="1" t="s">
        <v>33477</v>
      </c>
      <c r="J11641" s="1" t="s">
        <v>406</v>
      </c>
      <c r="K11641" s="1" t="s">
        <v>19</v>
      </c>
      <c r="L11641"/>
      <c r="M11641"/>
      <c r="N11641" s="1" t="s">
        <v>20</v>
      </c>
      <c r="O11641" s="1" t="s">
        <v>161</v>
      </c>
      <c r="P11641" s="1">
        <f t="shared" si="181"/>
        <v>32129</v>
      </c>
    </row>
    <row r="11642" spans="2:16" ht="10.55" customHeight="1" x14ac:dyDescent="0.3">
      <c r="B11642" s="1">
        <v>32372</v>
      </c>
      <c r="C11642" s="1">
        <v>800029215</v>
      </c>
      <c r="D11642" s="1" t="s">
        <v>33611</v>
      </c>
      <c r="E11642" s="12">
        <v>1964690000161</v>
      </c>
      <c r="F11642" s="1" t="s">
        <v>33612</v>
      </c>
      <c r="G11642" s="1" t="s">
        <v>33613</v>
      </c>
      <c r="H11642" s="1">
        <v>89052381</v>
      </c>
      <c r="I11642" s="1" t="s">
        <v>33477</v>
      </c>
      <c r="J11642" s="1" t="s">
        <v>406</v>
      </c>
      <c r="K11642" s="1" t="s">
        <v>19</v>
      </c>
      <c r="L11642"/>
      <c r="M11642"/>
      <c r="N11642" s="1" t="s">
        <v>20</v>
      </c>
      <c r="O11642" s="1" t="s">
        <v>161</v>
      </c>
      <c r="P11642" s="1">
        <f t="shared" si="181"/>
        <v>32372</v>
      </c>
    </row>
    <row r="11643" spans="2:16" ht="10.55" customHeight="1" x14ac:dyDescent="0.3">
      <c r="B11643" s="1">
        <v>32925</v>
      </c>
      <c r="C11643" s="1">
        <v>800030014</v>
      </c>
      <c r="D11643" s="1" t="s">
        <v>33614</v>
      </c>
      <c r="E11643" s="12">
        <v>2308456000149</v>
      </c>
      <c r="F11643" s="1" t="s">
        <v>33615</v>
      </c>
      <c r="G11643" s="1" t="s">
        <v>33616</v>
      </c>
      <c r="H11643" s="1">
        <v>89032000</v>
      </c>
      <c r="I11643" s="1" t="s">
        <v>33477</v>
      </c>
      <c r="J11643" s="1" t="s">
        <v>406</v>
      </c>
      <c r="K11643" s="1" t="s">
        <v>19</v>
      </c>
      <c r="L11643"/>
      <c r="M11643"/>
      <c r="N11643" s="1" t="s">
        <v>20</v>
      </c>
      <c r="O11643" s="1" t="s">
        <v>161</v>
      </c>
      <c r="P11643" s="1">
        <f t="shared" si="181"/>
        <v>32925</v>
      </c>
    </row>
    <row r="11644" spans="2:16" ht="10.55" customHeight="1" x14ac:dyDescent="0.3">
      <c r="B11644" s="1">
        <v>33420</v>
      </c>
      <c r="C11644" s="1">
        <v>800030594</v>
      </c>
      <c r="D11644" s="1" t="s">
        <v>33617</v>
      </c>
      <c r="E11644" s="12">
        <v>82699588000188</v>
      </c>
      <c r="F11644" s="1" t="s">
        <v>33618</v>
      </c>
      <c r="G11644" s="1" t="s">
        <v>33619</v>
      </c>
      <c r="H11644" s="1">
        <v>89070200</v>
      </c>
      <c r="I11644" s="1" t="s">
        <v>33477</v>
      </c>
      <c r="J11644" s="1" t="s">
        <v>406</v>
      </c>
      <c r="K11644" s="1" t="s">
        <v>19</v>
      </c>
      <c r="L11644"/>
      <c r="M11644"/>
      <c r="N11644" s="1" t="s">
        <v>20</v>
      </c>
      <c r="O11644" s="1" t="s">
        <v>161</v>
      </c>
      <c r="P11644" s="1">
        <f t="shared" si="181"/>
        <v>33420</v>
      </c>
    </row>
    <row r="11645" spans="2:16" ht="10.55" customHeight="1" x14ac:dyDescent="0.3">
      <c r="B11645" s="1">
        <v>35714</v>
      </c>
      <c r="C11645" s="1">
        <v>800033709</v>
      </c>
      <c r="D11645" s="1" t="s">
        <v>33620</v>
      </c>
      <c r="E11645" s="12">
        <v>85106037000585</v>
      </c>
      <c r="F11645" s="1" t="s">
        <v>33621</v>
      </c>
      <c r="G11645" s="1" t="s">
        <v>33622</v>
      </c>
      <c r="H11645" s="1">
        <v>89065100</v>
      </c>
      <c r="I11645" s="1" t="s">
        <v>33477</v>
      </c>
      <c r="J11645" s="1" t="s">
        <v>406</v>
      </c>
      <c r="K11645" s="1" t="s">
        <v>19</v>
      </c>
      <c r="L11645"/>
      <c r="M11645"/>
      <c r="N11645" s="1" t="s">
        <v>20</v>
      </c>
      <c r="O11645" s="1" t="s">
        <v>161</v>
      </c>
      <c r="P11645" s="1">
        <f t="shared" si="181"/>
        <v>35714</v>
      </c>
    </row>
    <row r="11646" spans="2:16" ht="10.55" customHeight="1" x14ac:dyDescent="0.3">
      <c r="B11646" s="1">
        <v>36291</v>
      </c>
      <c r="C11646" s="1">
        <v>800034485</v>
      </c>
      <c r="D11646" s="1" t="s">
        <v>33623</v>
      </c>
      <c r="E11646" s="12">
        <v>13088401000197</v>
      </c>
      <c r="F11646" s="1" t="s">
        <v>33624</v>
      </c>
      <c r="G11646" s="1" t="s">
        <v>33625</v>
      </c>
      <c r="H11646" s="1">
        <v>89010300</v>
      </c>
      <c r="I11646" s="1" t="s">
        <v>33477</v>
      </c>
      <c r="J11646" s="1" t="s">
        <v>406</v>
      </c>
      <c r="K11646" s="1" t="s">
        <v>19</v>
      </c>
      <c r="L11646"/>
      <c r="M11646"/>
      <c r="N11646" s="1" t="s">
        <v>20</v>
      </c>
      <c r="O11646" s="1" t="s">
        <v>161</v>
      </c>
      <c r="P11646" s="1">
        <f t="shared" si="181"/>
        <v>36291</v>
      </c>
    </row>
    <row r="11647" spans="2:16" ht="10.55" customHeight="1" x14ac:dyDescent="0.3">
      <c r="B11647" s="1">
        <v>37330</v>
      </c>
      <c r="C11647" s="1">
        <v>800035737</v>
      </c>
      <c r="D11647" s="1" t="s">
        <v>33626</v>
      </c>
      <c r="E11647" s="12">
        <v>18916209000165</v>
      </c>
      <c r="F11647" s="1" t="s">
        <v>33627</v>
      </c>
      <c r="G11647" s="1" t="s">
        <v>33628</v>
      </c>
      <c r="H11647" s="1">
        <v>89056080</v>
      </c>
      <c r="I11647" s="1" t="s">
        <v>33477</v>
      </c>
      <c r="J11647" s="1" t="s">
        <v>406</v>
      </c>
      <c r="K11647" s="1" t="s">
        <v>19</v>
      </c>
      <c r="L11647"/>
      <c r="M11647"/>
      <c r="N11647" s="1" t="s">
        <v>20</v>
      </c>
      <c r="O11647" s="1" t="s">
        <v>161</v>
      </c>
      <c r="P11647" s="1">
        <f t="shared" si="181"/>
        <v>37330</v>
      </c>
    </row>
    <row r="11648" spans="2:16" ht="10.55" customHeight="1" x14ac:dyDescent="0.3">
      <c r="B11648" s="1">
        <v>37741</v>
      </c>
      <c r="C11648" s="1">
        <v>800036238</v>
      </c>
      <c r="D11648" s="1" t="s">
        <v>33629</v>
      </c>
      <c r="E11648" s="12">
        <v>95836995000131</v>
      </c>
      <c r="F11648" s="1" t="s">
        <v>33630</v>
      </c>
      <c r="G11648" s="1" t="s">
        <v>33631</v>
      </c>
      <c r="H11648" s="1">
        <v>89030000</v>
      </c>
      <c r="I11648" s="1" t="s">
        <v>33477</v>
      </c>
      <c r="J11648" s="1" t="s">
        <v>406</v>
      </c>
      <c r="K11648" s="1" t="s">
        <v>19</v>
      </c>
      <c r="L11648"/>
      <c r="M11648"/>
      <c r="N11648" s="1" t="s">
        <v>20</v>
      </c>
      <c r="O11648" s="1" t="s">
        <v>161</v>
      </c>
      <c r="P11648" s="1">
        <f t="shared" si="181"/>
        <v>37741</v>
      </c>
    </row>
    <row r="11649" spans="2:16" ht="10.55" customHeight="1" x14ac:dyDescent="0.3">
      <c r="B11649" s="1">
        <v>9934</v>
      </c>
      <c r="C11649" s="1">
        <v>800037158</v>
      </c>
      <c r="D11649" s="1" t="s">
        <v>33632</v>
      </c>
      <c r="E11649" s="12">
        <v>143758000260</v>
      </c>
      <c r="F11649" s="1" t="s">
        <v>33633</v>
      </c>
      <c r="G11649" s="1" t="s">
        <v>33634</v>
      </c>
      <c r="H11649" s="1">
        <v>89052000</v>
      </c>
      <c r="I11649" s="1" t="s">
        <v>33477</v>
      </c>
      <c r="J11649" s="1" t="s">
        <v>406</v>
      </c>
      <c r="K11649" s="1" t="s">
        <v>19</v>
      </c>
      <c r="L11649"/>
      <c r="M11649"/>
      <c r="N11649" s="1" t="s">
        <v>20</v>
      </c>
      <c r="O11649" s="1" t="s">
        <v>161</v>
      </c>
      <c r="P11649" s="1">
        <f t="shared" si="181"/>
        <v>9934</v>
      </c>
    </row>
    <row r="11650" spans="2:16" ht="10.55" customHeight="1" x14ac:dyDescent="0.3">
      <c r="B11650" s="1">
        <v>40140</v>
      </c>
      <c r="C11650" s="1">
        <v>800040249</v>
      </c>
      <c r="D11650" s="1" t="s">
        <v>33635</v>
      </c>
      <c r="E11650" s="12">
        <v>15465026000182</v>
      </c>
      <c r="F11650" s="1" t="s">
        <v>33636</v>
      </c>
      <c r="G11650" s="1" t="s">
        <v>33637</v>
      </c>
      <c r="H11650" s="1">
        <v>89012010</v>
      </c>
      <c r="I11650" s="1" t="s">
        <v>33477</v>
      </c>
      <c r="J11650" s="1" t="s">
        <v>406</v>
      </c>
      <c r="K11650" s="1" t="s">
        <v>19</v>
      </c>
      <c r="L11650"/>
      <c r="M11650"/>
      <c r="N11650" s="1" t="s">
        <v>20</v>
      </c>
      <c r="O11650" s="1" t="s">
        <v>161</v>
      </c>
      <c r="P11650" s="1">
        <f t="shared" ref="P11650:P11713" si="182">B11650</f>
        <v>40140</v>
      </c>
    </row>
    <row r="11651" spans="2:16" ht="10.55" customHeight="1" x14ac:dyDescent="0.3">
      <c r="B11651" s="1">
        <v>42802</v>
      </c>
      <c r="C11651" s="1">
        <v>800042790</v>
      </c>
      <c r="D11651" s="1" t="s">
        <v>33617</v>
      </c>
      <c r="E11651" s="12">
        <v>82699588001079</v>
      </c>
      <c r="F11651" s="1" t="s">
        <v>33638</v>
      </c>
      <c r="G11651" s="1" t="s">
        <v>33639</v>
      </c>
      <c r="H11651" s="1">
        <v>89070200</v>
      </c>
      <c r="I11651" s="1" t="s">
        <v>33477</v>
      </c>
      <c r="J11651" s="1" t="s">
        <v>406</v>
      </c>
      <c r="K11651" s="1" t="s">
        <v>19</v>
      </c>
      <c r="L11651"/>
      <c r="M11651"/>
      <c r="N11651" s="1" t="s">
        <v>20</v>
      </c>
      <c r="O11651" s="1" t="s">
        <v>161</v>
      </c>
      <c r="P11651" s="1">
        <f t="shared" si="182"/>
        <v>42802</v>
      </c>
    </row>
    <row r="11652" spans="2:16" ht="10.55" customHeight="1" x14ac:dyDescent="0.3">
      <c r="B11652" s="1">
        <v>3860</v>
      </c>
      <c r="C11652"/>
      <c r="D11652" s="1" t="s">
        <v>33640</v>
      </c>
      <c r="E11652" s="12">
        <v>78668852000149</v>
      </c>
      <c r="F11652" s="1" t="s">
        <v>33641</v>
      </c>
      <c r="G11652" s="1" t="s">
        <v>33642</v>
      </c>
      <c r="H11652" s="1">
        <v>89066350</v>
      </c>
      <c r="I11652" s="1" t="s">
        <v>33477</v>
      </c>
      <c r="J11652" s="1" t="s">
        <v>406</v>
      </c>
      <c r="K11652" s="1" t="s">
        <v>19</v>
      </c>
      <c r="L11652"/>
      <c r="M11652"/>
      <c r="N11652" s="1" t="s">
        <v>20</v>
      </c>
      <c r="O11652" s="1" t="s">
        <v>161</v>
      </c>
      <c r="P11652" s="1">
        <f t="shared" si="182"/>
        <v>3860</v>
      </c>
    </row>
    <row r="11653" spans="2:16" ht="10.55" customHeight="1" x14ac:dyDescent="0.3">
      <c r="B11653" s="1">
        <v>5998</v>
      </c>
      <c r="C11653"/>
      <c r="D11653" s="1" t="s">
        <v>33643</v>
      </c>
      <c r="E11653" s="12">
        <v>1682649000100</v>
      </c>
      <c r="F11653" s="1" t="s">
        <v>33644</v>
      </c>
      <c r="G11653" s="1" t="s">
        <v>33645</v>
      </c>
      <c r="H11653" s="1">
        <v>89045150</v>
      </c>
      <c r="I11653" s="1" t="s">
        <v>33477</v>
      </c>
      <c r="J11653" s="1" t="s">
        <v>406</v>
      </c>
      <c r="K11653" s="1" t="s">
        <v>19</v>
      </c>
      <c r="L11653"/>
      <c r="M11653"/>
      <c r="N11653" s="1" t="s">
        <v>20</v>
      </c>
      <c r="O11653" s="1" t="s">
        <v>161</v>
      </c>
      <c r="P11653" s="1">
        <f t="shared" si="182"/>
        <v>5998</v>
      </c>
    </row>
    <row r="11654" spans="2:16" ht="10.55" customHeight="1" x14ac:dyDescent="0.3">
      <c r="B11654" s="1">
        <v>6357</v>
      </c>
      <c r="C11654"/>
      <c r="D11654" s="1" t="s">
        <v>7739</v>
      </c>
      <c r="E11654" s="12">
        <v>4452071000186</v>
      </c>
      <c r="F11654" s="1" t="s">
        <v>33646</v>
      </c>
      <c r="G11654" s="1" t="s">
        <v>33647</v>
      </c>
      <c r="H11654" s="1">
        <v>89012530</v>
      </c>
      <c r="I11654" s="1" t="s">
        <v>33477</v>
      </c>
      <c r="J11654" s="1" t="s">
        <v>406</v>
      </c>
      <c r="K11654" s="1" t="s">
        <v>19</v>
      </c>
      <c r="L11654"/>
      <c r="M11654"/>
      <c r="N11654" s="1" t="s">
        <v>20</v>
      </c>
      <c r="O11654" s="1" t="s">
        <v>161</v>
      </c>
      <c r="P11654" s="1">
        <f t="shared" si="182"/>
        <v>6357</v>
      </c>
    </row>
    <row r="11655" spans="2:16" ht="10.55" customHeight="1" x14ac:dyDescent="0.3">
      <c r="B11655" s="1">
        <v>9376</v>
      </c>
      <c r="C11655"/>
      <c r="D11655" s="1" t="s">
        <v>33648</v>
      </c>
      <c r="E11655" s="12">
        <v>81562308000122</v>
      </c>
      <c r="F11655" s="1" t="s">
        <v>33649</v>
      </c>
      <c r="G11655" s="1" t="s">
        <v>33650</v>
      </c>
      <c r="H11655" s="1">
        <v>89052000</v>
      </c>
      <c r="I11655" s="1" t="s">
        <v>33477</v>
      </c>
      <c r="J11655" s="1" t="s">
        <v>406</v>
      </c>
      <c r="K11655" s="1" t="s">
        <v>19</v>
      </c>
      <c r="L11655"/>
      <c r="M11655"/>
      <c r="N11655" s="1" t="s">
        <v>20</v>
      </c>
      <c r="O11655" s="1" t="s">
        <v>161</v>
      </c>
      <c r="P11655" s="1">
        <f t="shared" si="182"/>
        <v>9376</v>
      </c>
    </row>
    <row r="11656" spans="2:16" ht="10.55" customHeight="1" x14ac:dyDescent="0.3">
      <c r="B11656" s="1">
        <v>10277</v>
      </c>
      <c r="C11656"/>
      <c r="D11656" s="1" t="s">
        <v>33651</v>
      </c>
      <c r="E11656" s="12">
        <v>47896097000126</v>
      </c>
      <c r="F11656" s="1" t="s">
        <v>33652</v>
      </c>
      <c r="G11656" s="1" t="s">
        <v>33653</v>
      </c>
      <c r="H11656" s="1">
        <v>89100000</v>
      </c>
      <c r="I11656" s="1" t="s">
        <v>33477</v>
      </c>
      <c r="J11656" s="1" t="s">
        <v>406</v>
      </c>
      <c r="K11656" s="1" t="s">
        <v>19</v>
      </c>
      <c r="L11656"/>
      <c r="M11656"/>
      <c r="N11656" s="1" t="s">
        <v>20</v>
      </c>
      <c r="O11656" s="1" t="s">
        <v>161</v>
      </c>
      <c r="P11656" s="1">
        <f t="shared" si="182"/>
        <v>10277</v>
      </c>
    </row>
    <row r="11657" spans="2:16" ht="10.55" customHeight="1" x14ac:dyDescent="0.3">
      <c r="B11657" s="1">
        <v>11081</v>
      </c>
      <c r="C11657"/>
      <c r="D11657" s="1" t="s">
        <v>33654</v>
      </c>
      <c r="E11657" s="12">
        <v>82640723000110</v>
      </c>
      <c r="F11657" s="1" t="s">
        <v>33655</v>
      </c>
      <c r="G11657" s="1" t="s">
        <v>33656</v>
      </c>
      <c r="H11657" s="1">
        <v>89026900</v>
      </c>
      <c r="I11657" s="1" t="s">
        <v>33477</v>
      </c>
      <c r="J11657" s="1" t="s">
        <v>406</v>
      </c>
      <c r="K11657" s="1" t="s">
        <v>19</v>
      </c>
      <c r="L11657"/>
      <c r="M11657"/>
      <c r="N11657" s="1" t="s">
        <v>20</v>
      </c>
      <c r="O11657" s="1" t="s">
        <v>161</v>
      </c>
      <c r="P11657" s="1">
        <f t="shared" si="182"/>
        <v>11081</v>
      </c>
    </row>
    <row r="11658" spans="2:16" ht="10.55" customHeight="1" x14ac:dyDescent="0.3">
      <c r="B11658" s="1">
        <v>11475</v>
      </c>
      <c r="C11658"/>
      <c r="D11658" s="1" t="s">
        <v>33657</v>
      </c>
      <c r="E11658" s="12">
        <v>62398367000243</v>
      </c>
      <c r="F11658" s="1" t="s">
        <v>33658</v>
      </c>
      <c r="G11658" s="1" t="s">
        <v>33659</v>
      </c>
      <c r="H11658" s="1">
        <v>89066030</v>
      </c>
      <c r="I11658" s="1" t="s">
        <v>33477</v>
      </c>
      <c r="J11658" s="1" t="s">
        <v>406</v>
      </c>
      <c r="K11658" s="1" t="s">
        <v>19</v>
      </c>
      <c r="L11658"/>
      <c r="M11658"/>
      <c r="N11658" s="1" t="s">
        <v>20</v>
      </c>
      <c r="O11658" s="1" t="s">
        <v>161</v>
      </c>
      <c r="P11658" s="1">
        <f t="shared" si="182"/>
        <v>11475</v>
      </c>
    </row>
    <row r="11659" spans="2:16" ht="10.55" customHeight="1" x14ac:dyDescent="0.3">
      <c r="B11659" s="1">
        <v>11916</v>
      </c>
      <c r="C11659"/>
      <c r="D11659" s="1" t="s">
        <v>33640</v>
      </c>
      <c r="E11659" s="12">
        <v>95948618000194</v>
      </c>
      <c r="F11659" s="1" t="s">
        <v>33660</v>
      </c>
      <c r="G11659" s="1" t="s">
        <v>33661</v>
      </c>
      <c r="H11659" s="1">
        <v>89066350</v>
      </c>
      <c r="I11659" s="1" t="s">
        <v>33477</v>
      </c>
      <c r="J11659" s="1" t="s">
        <v>406</v>
      </c>
      <c r="K11659" s="1" t="s">
        <v>19</v>
      </c>
      <c r="L11659"/>
      <c r="M11659"/>
      <c r="N11659" s="1" t="s">
        <v>20</v>
      </c>
      <c r="O11659" s="1" t="s">
        <v>161</v>
      </c>
      <c r="P11659" s="1">
        <f t="shared" si="182"/>
        <v>11916</v>
      </c>
    </row>
    <row r="11660" spans="2:16" ht="10.55" customHeight="1" x14ac:dyDescent="0.3">
      <c r="B11660" s="1">
        <v>12468</v>
      </c>
      <c r="C11660"/>
      <c r="D11660" s="1" t="s">
        <v>307</v>
      </c>
      <c r="E11660" s="12">
        <v>83931956000487</v>
      </c>
      <c r="F11660" s="1" t="s">
        <v>4070</v>
      </c>
      <c r="G11660" s="1" t="s">
        <v>33662</v>
      </c>
      <c r="H11660" s="1">
        <v>89010021</v>
      </c>
      <c r="I11660" s="1" t="s">
        <v>33477</v>
      </c>
      <c r="J11660" s="1" t="s">
        <v>406</v>
      </c>
      <c r="K11660" s="1" t="s">
        <v>19</v>
      </c>
      <c r="L11660"/>
      <c r="M11660"/>
      <c r="N11660" s="1" t="s">
        <v>20</v>
      </c>
      <c r="O11660" s="1" t="s">
        <v>161</v>
      </c>
      <c r="P11660" s="1">
        <f t="shared" si="182"/>
        <v>12468</v>
      </c>
    </row>
    <row r="11661" spans="2:16" ht="10.55" customHeight="1" x14ac:dyDescent="0.3">
      <c r="B11661" s="1">
        <v>13690</v>
      </c>
      <c r="C11661"/>
      <c r="D11661" s="1" t="s">
        <v>33663</v>
      </c>
      <c r="E11661" s="12">
        <v>75895326000123</v>
      </c>
      <c r="F11661" s="1" t="s">
        <v>33664</v>
      </c>
      <c r="G11661" s="1" t="s">
        <v>33665</v>
      </c>
      <c r="H11661" s="1">
        <v>89068000</v>
      </c>
      <c r="I11661" s="1" t="s">
        <v>33477</v>
      </c>
      <c r="J11661" s="1" t="s">
        <v>406</v>
      </c>
      <c r="K11661" s="1" t="s">
        <v>19</v>
      </c>
      <c r="L11661"/>
      <c r="M11661"/>
      <c r="N11661" s="1" t="s">
        <v>20</v>
      </c>
      <c r="O11661" s="1" t="s">
        <v>161</v>
      </c>
      <c r="P11661" s="1">
        <f t="shared" si="182"/>
        <v>13690</v>
      </c>
    </row>
    <row r="11662" spans="2:16" ht="10.55" customHeight="1" x14ac:dyDescent="0.3">
      <c r="B11662" s="1">
        <v>13998</v>
      </c>
      <c r="C11662"/>
      <c r="D11662" s="1" t="s">
        <v>33666</v>
      </c>
      <c r="E11662" s="12">
        <v>10963023002280</v>
      </c>
      <c r="F11662" s="1" t="s">
        <v>33667</v>
      </c>
      <c r="G11662" s="1" t="s">
        <v>33668</v>
      </c>
      <c r="H11662" s="1">
        <v>89026900</v>
      </c>
      <c r="I11662" s="1" t="s">
        <v>33477</v>
      </c>
      <c r="J11662" s="1" t="s">
        <v>406</v>
      </c>
      <c r="K11662" s="1" t="s">
        <v>19</v>
      </c>
      <c r="L11662"/>
      <c r="M11662"/>
      <c r="N11662" s="1" t="s">
        <v>20</v>
      </c>
      <c r="O11662" s="1" t="s">
        <v>161</v>
      </c>
      <c r="P11662" s="1">
        <f t="shared" si="182"/>
        <v>13998</v>
      </c>
    </row>
    <row r="11663" spans="2:16" ht="10.55" customHeight="1" x14ac:dyDescent="0.3">
      <c r="B11663" s="1">
        <v>14045</v>
      </c>
      <c r="C11663"/>
      <c r="D11663" s="1" t="s">
        <v>33669</v>
      </c>
      <c r="E11663" s="12">
        <v>61074829000638</v>
      </c>
      <c r="F11663" s="1" t="s">
        <v>30677</v>
      </c>
      <c r="G11663" s="1" t="s">
        <v>33670</v>
      </c>
      <c r="H11663" s="1">
        <v>89068000</v>
      </c>
      <c r="I11663" s="1" t="s">
        <v>33477</v>
      </c>
      <c r="J11663" s="1" t="s">
        <v>406</v>
      </c>
      <c r="K11663" s="1" t="s">
        <v>19</v>
      </c>
      <c r="L11663"/>
      <c r="M11663"/>
      <c r="N11663" s="1" t="s">
        <v>20</v>
      </c>
      <c r="O11663" s="1" t="s">
        <v>161</v>
      </c>
      <c r="P11663" s="1">
        <f t="shared" si="182"/>
        <v>14045</v>
      </c>
    </row>
    <row r="11664" spans="2:16" ht="10.55" customHeight="1" x14ac:dyDescent="0.3">
      <c r="B11664" s="1">
        <v>14189</v>
      </c>
      <c r="C11664"/>
      <c r="D11664" s="1" t="s">
        <v>33671</v>
      </c>
      <c r="E11664" s="12">
        <v>2379348000167</v>
      </c>
      <c r="F11664" s="1" t="s">
        <v>33672</v>
      </c>
      <c r="G11664" s="1" t="s">
        <v>33673</v>
      </c>
      <c r="H11664" s="1">
        <v>89052600</v>
      </c>
      <c r="I11664" s="1" t="s">
        <v>33477</v>
      </c>
      <c r="J11664" s="1" t="s">
        <v>406</v>
      </c>
      <c r="K11664" s="1" t="s">
        <v>19</v>
      </c>
      <c r="L11664"/>
      <c r="M11664"/>
      <c r="N11664" s="1" t="s">
        <v>20</v>
      </c>
      <c r="O11664" s="1" t="s">
        <v>161</v>
      </c>
      <c r="P11664" s="1">
        <f t="shared" si="182"/>
        <v>14189</v>
      </c>
    </row>
    <row r="11665" spans="2:16" ht="10.55" customHeight="1" x14ac:dyDescent="0.3">
      <c r="B11665" s="1">
        <v>15359</v>
      </c>
      <c r="C11665"/>
      <c r="D11665" s="1" t="s">
        <v>33674</v>
      </c>
      <c r="E11665" s="12">
        <v>72452204000174</v>
      </c>
      <c r="F11665" s="1" t="s">
        <v>33675</v>
      </c>
      <c r="G11665" s="1" t="s">
        <v>33676</v>
      </c>
      <c r="H11665" s="1">
        <v>89053200</v>
      </c>
      <c r="I11665" s="1" t="s">
        <v>33477</v>
      </c>
      <c r="J11665" s="1" t="s">
        <v>406</v>
      </c>
      <c r="K11665" s="1" t="s">
        <v>19</v>
      </c>
      <c r="L11665"/>
      <c r="M11665"/>
      <c r="N11665" s="1" t="s">
        <v>20</v>
      </c>
      <c r="O11665" s="1" t="s">
        <v>161</v>
      </c>
      <c r="P11665" s="1">
        <f t="shared" si="182"/>
        <v>15359</v>
      </c>
    </row>
    <row r="11666" spans="2:16" ht="10.55" customHeight="1" x14ac:dyDescent="0.3">
      <c r="B11666" s="1">
        <v>16535</v>
      </c>
      <c r="C11666"/>
      <c r="D11666" s="1" t="s">
        <v>33677</v>
      </c>
      <c r="E11666" s="12">
        <v>3146152000195</v>
      </c>
      <c r="F11666" s="1" t="s">
        <v>33678</v>
      </c>
      <c r="G11666" s="1" t="s">
        <v>33679</v>
      </c>
      <c r="H11666" s="1">
        <v>89035200</v>
      </c>
      <c r="I11666" s="1" t="s">
        <v>33477</v>
      </c>
      <c r="J11666" s="1" t="s">
        <v>406</v>
      </c>
      <c r="K11666" s="1" t="s">
        <v>19</v>
      </c>
      <c r="L11666"/>
      <c r="M11666"/>
      <c r="N11666" s="1" t="s">
        <v>20</v>
      </c>
      <c r="O11666" s="1" t="s">
        <v>161</v>
      </c>
      <c r="P11666" s="1">
        <f t="shared" si="182"/>
        <v>16535</v>
      </c>
    </row>
    <row r="11667" spans="2:16" ht="10.55" customHeight="1" x14ac:dyDescent="0.3">
      <c r="B11667" s="1">
        <v>27890</v>
      </c>
      <c r="C11667"/>
      <c r="D11667" s="1" t="s">
        <v>33532</v>
      </c>
      <c r="E11667" s="12">
        <v>82641325000622</v>
      </c>
      <c r="F11667" s="1" t="s">
        <v>33532</v>
      </c>
      <c r="G11667" s="1" t="s">
        <v>33680</v>
      </c>
      <c r="H11667" s="1">
        <v>89030030</v>
      </c>
      <c r="I11667" s="1" t="s">
        <v>33477</v>
      </c>
      <c r="J11667" s="1" t="s">
        <v>406</v>
      </c>
      <c r="K11667" s="1" t="s">
        <v>19</v>
      </c>
      <c r="L11667"/>
      <c r="M11667"/>
      <c r="N11667" s="1" t="s">
        <v>20</v>
      </c>
      <c r="O11667" s="1" t="s">
        <v>161</v>
      </c>
      <c r="P11667" s="1">
        <f t="shared" si="182"/>
        <v>27890</v>
      </c>
    </row>
    <row r="11668" spans="2:16" ht="10.55" customHeight="1" x14ac:dyDescent="0.3">
      <c r="B11668" s="1">
        <v>72933</v>
      </c>
      <c r="C11668"/>
      <c r="D11668" s="1" t="s">
        <v>33681</v>
      </c>
      <c r="E11668" s="12">
        <v>82636911000174</v>
      </c>
      <c r="F11668" s="1" t="s">
        <v>33681</v>
      </c>
      <c r="G11668" s="1" t="s">
        <v>33682</v>
      </c>
      <c r="H11668" s="1">
        <v>89100000</v>
      </c>
      <c r="I11668" s="1" t="s">
        <v>33477</v>
      </c>
      <c r="J11668" s="1" t="s">
        <v>406</v>
      </c>
      <c r="K11668" s="1" t="s">
        <v>19</v>
      </c>
      <c r="L11668"/>
      <c r="M11668"/>
      <c r="N11668" s="1" t="s">
        <v>20</v>
      </c>
      <c r="O11668" s="1" t="s">
        <v>161</v>
      </c>
      <c r="P11668" s="1">
        <f t="shared" si="182"/>
        <v>72933</v>
      </c>
    </row>
    <row r="11669" spans="2:16" ht="10.55" customHeight="1" x14ac:dyDescent="0.3">
      <c r="B11669" s="1">
        <v>404476</v>
      </c>
      <c r="C11669"/>
      <c r="D11669" s="1" t="s">
        <v>33683</v>
      </c>
      <c r="E11669" s="12">
        <v>404476</v>
      </c>
      <c r="F11669" s="1" t="s">
        <v>33684</v>
      </c>
      <c r="G11669" s="1" t="s">
        <v>33685</v>
      </c>
      <c r="H11669" s="1">
        <v>89037501</v>
      </c>
      <c r="I11669" s="1" t="s">
        <v>33477</v>
      </c>
      <c r="J11669" s="1" t="s">
        <v>406</v>
      </c>
      <c r="K11669" s="1" t="s">
        <v>19</v>
      </c>
      <c r="L11669"/>
      <c r="M11669"/>
      <c r="N11669" s="1" t="s">
        <v>20</v>
      </c>
      <c r="O11669" s="1" t="s">
        <v>161</v>
      </c>
      <c r="P11669" s="1">
        <f t="shared" si="182"/>
        <v>404476</v>
      </c>
    </row>
    <row r="11670" spans="2:16" ht="10.55" customHeight="1" x14ac:dyDescent="0.3">
      <c r="B11670" s="1">
        <v>404487</v>
      </c>
      <c r="C11670"/>
      <c r="D11670" s="1" t="s">
        <v>33686</v>
      </c>
      <c r="E11670" s="12">
        <v>404487</v>
      </c>
      <c r="F11670" s="1" t="s">
        <v>33686</v>
      </c>
      <c r="G11670" s="1" t="s">
        <v>33687</v>
      </c>
      <c r="H11670" s="1">
        <v>89074001</v>
      </c>
      <c r="I11670" s="1" t="s">
        <v>33477</v>
      </c>
      <c r="J11670" s="1" t="s">
        <v>406</v>
      </c>
      <c r="K11670" s="1" t="s">
        <v>19</v>
      </c>
      <c r="L11670"/>
      <c r="M11670"/>
      <c r="N11670" s="1" t="s">
        <v>20</v>
      </c>
      <c r="O11670" s="1" t="s">
        <v>161</v>
      </c>
      <c r="P11670" s="1">
        <f t="shared" si="182"/>
        <v>404487</v>
      </c>
    </row>
    <row r="11671" spans="2:16" ht="10.55" customHeight="1" x14ac:dyDescent="0.3">
      <c r="B11671" s="1">
        <v>405147</v>
      </c>
      <c r="C11671"/>
      <c r="D11671" s="1" t="s">
        <v>33688</v>
      </c>
      <c r="E11671" s="12">
        <v>405147</v>
      </c>
      <c r="F11671" s="1" t="s">
        <v>33689</v>
      </c>
      <c r="G11671" s="1" t="s">
        <v>33690</v>
      </c>
      <c r="H11671" s="1">
        <v>89010200</v>
      </c>
      <c r="I11671" s="1" t="s">
        <v>33477</v>
      </c>
      <c r="J11671" s="1" t="s">
        <v>406</v>
      </c>
      <c r="K11671" s="1" t="s">
        <v>19</v>
      </c>
      <c r="L11671"/>
      <c r="M11671"/>
      <c r="N11671" s="1" t="s">
        <v>20</v>
      </c>
      <c r="O11671" s="1" t="s">
        <v>161</v>
      </c>
      <c r="P11671" s="1">
        <f t="shared" si="182"/>
        <v>405147</v>
      </c>
    </row>
    <row r="11672" spans="2:16" ht="10.55" customHeight="1" x14ac:dyDescent="0.3">
      <c r="B11672" s="1">
        <v>405148</v>
      </c>
      <c r="C11672"/>
      <c r="D11672" s="1" t="s">
        <v>33691</v>
      </c>
      <c r="E11672" s="12">
        <v>405148</v>
      </c>
      <c r="F11672" s="1" t="s">
        <v>33692</v>
      </c>
      <c r="G11672" s="1" t="s">
        <v>33693</v>
      </c>
      <c r="H11672" s="1">
        <v>89010400</v>
      </c>
      <c r="I11672" s="1" t="s">
        <v>33477</v>
      </c>
      <c r="J11672" s="1" t="s">
        <v>406</v>
      </c>
      <c r="K11672" s="1" t="s">
        <v>19</v>
      </c>
      <c r="L11672"/>
      <c r="M11672"/>
      <c r="N11672" s="1" t="s">
        <v>20</v>
      </c>
      <c r="O11672" s="1" t="s">
        <v>161</v>
      </c>
      <c r="P11672" s="1">
        <f t="shared" si="182"/>
        <v>405148</v>
      </c>
    </row>
    <row r="11673" spans="2:16" ht="10.55" customHeight="1" x14ac:dyDescent="0.3">
      <c r="B11673" s="1">
        <v>405149</v>
      </c>
      <c r="C11673"/>
      <c r="D11673" s="1" t="s">
        <v>33694</v>
      </c>
      <c r="E11673" s="12">
        <v>405149</v>
      </c>
      <c r="F11673" s="1" t="s">
        <v>33695</v>
      </c>
      <c r="G11673" s="1" t="s">
        <v>33696</v>
      </c>
      <c r="H11673" s="1">
        <v>89032001</v>
      </c>
      <c r="I11673" s="1" t="s">
        <v>33477</v>
      </c>
      <c r="J11673" s="1" t="s">
        <v>406</v>
      </c>
      <c r="K11673" s="1" t="s">
        <v>19</v>
      </c>
      <c r="L11673"/>
      <c r="M11673"/>
      <c r="N11673" s="1" t="s">
        <v>20</v>
      </c>
      <c r="O11673" s="1" t="s">
        <v>161</v>
      </c>
      <c r="P11673" s="1">
        <f t="shared" si="182"/>
        <v>405149</v>
      </c>
    </row>
    <row r="11674" spans="2:16" ht="10.55" customHeight="1" x14ac:dyDescent="0.3">
      <c r="B11674" s="1">
        <v>405150</v>
      </c>
      <c r="C11674"/>
      <c r="D11674" s="1" t="s">
        <v>33697</v>
      </c>
      <c r="E11674" s="12">
        <v>405150</v>
      </c>
      <c r="F11674" s="1" t="s">
        <v>33697</v>
      </c>
      <c r="G11674" s="1" t="s">
        <v>33698</v>
      </c>
      <c r="H11674" s="1">
        <v>89060025</v>
      </c>
      <c r="I11674" s="1" t="s">
        <v>33477</v>
      </c>
      <c r="J11674" s="1" t="s">
        <v>406</v>
      </c>
      <c r="K11674" s="1" t="s">
        <v>19</v>
      </c>
      <c r="L11674"/>
      <c r="M11674"/>
      <c r="N11674" s="1" t="s">
        <v>20</v>
      </c>
      <c r="O11674" s="1" t="s">
        <v>161</v>
      </c>
      <c r="P11674" s="1">
        <f t="shared" si="182"/>
        <v>405150</v>
      </c>
    </row>
    <row r="11675" spans="2:16" ht="10.55" customHeight="1" x14ac:dyDescent="0.3">
      <c r="B11675" s="1">
        <v>406558</v>
      </c>
      <c r="C11675"/>
      <c r="D11675" s="1" t="s">
        <v>33699</v>
      </c>
      <c r="E11675" s="12">
        <v>406558</v>
      </c>
      <c r="F11675" s="1" t="s">
        <v>33700</v>
      </c>
      <c r="G11675" s="1" t="s">
        <v>33701</v>
      </c>
      <c r="H11675" s="1">
        <v>89010971</v>
      </c>
      <c r="I11675" s="1" t="s">
        <v>33477</v>
      </c>
      <c r="J11675" s="1" t="s">
        <v>406</v>
      </c>
      <c r="K11675" s="1" t="s">
        <v>19</v>
      </c>
      <c r="L11675"/>
      <c r="M11675"/>
      <c r="N11675" s="1" t="s">
        <v>20</v>
      </c>
      <c r="O11675" s="1" t="s">
        <v>161</v>
      </c>
      <c r="P11675" s="1">
        <f t="shared" si="182"/>
        <v>406558</v>
      </c>
    </row>
    <row r="11676" spans="2:16" ht="10.55" customHeight="1" x14ac:dyDescent="0.3">
      <c r="B11676" s="1">
        <v>406559</v>
      </c>
      <c r="C11676"/>
      <c r="D11676" s="1" t="s">
        <v>33702</v>
      </c>
      <c r="E11676" s="12">
        <v>406559</v>
      </c>
      <c r="F11676" s="1" t="s">
        <v>33703</v>
      </c>
      <c r="G11676" s="1" t="s">
        <v>33704</v>
      </c>
      <c r="H11676" s="1">
        <v>89010971</v>
      </c>
      <c r="I11676" s="1" t="s">
        <v>33477</v>
      </c>
      <c r="J11676" s="1" t="s">
        <v>406</v>
      </c>
      <c r="K11676" s="1" t="s">
        <v>19</v>
      </c>
      <c r="L11676"/>
      <c r="M11676"/>
      <c r="N11676" s="1" t="s">
        <v>20</v>
      </c>
      <c r="O11676" s="1" t="s">
        <v>161</v>
      </c>
      <c r="P11676" s="1">
        <f t="shared" si="182"/>
        <v>406559</v>
      </c>
    </row>
    <row r="11677" spans="2:16" ht="10.55" customHeight="1" x14ac:dyDescent="0.3">
      <c r="B11677" s="1">
        <v>406560</v>
      </c>
      <c r="C11677"/>
      <c r="D11677" s="1" t="s">
        <v>33705</v>
      </c>
      <c r="E11677" s="12">
        <v>406560</v>
      </c>
      <c r="F11677" s="1" t="s">
        <v>33706</v>
      </c>
      <c r="G11677" s="1" t="s">
        <v>33707</v>
      </c>
      <c r="H11677" s="1">
        <v>89021120</v>
      </c>
      <c r="I11677" s="1" t="s">
        <v>33477</v>
      </c>
      <c r="J11677" s="1" t="s">
        <v>406</v>
      </c>
      <c r="K11677" s="1" t="s">
        <v>19</v>
      </c>
      <c r="L11677"/>
      <c r="M11677"/>
      <c r="N11677" s="1" t="s">
        <v>20</v>
      </c>
      <c r="O11677" s="1" t="s">
        <v>161</v>
      </c>
      <c r="P11677" s="1">
        <f t="shared" si="182"/>
        <v>406560</v>
      </c>
    </row>
    <row r="11678" spans="2:16" ht="10.55" customHeight="1" x14ac:dyDescent="0.3">
      <c r="B11678" s="1">
        <v>406561</v>
      </c>
      <c r="C11678"/>
      <c r="D11678" s="1" t="s">
        <v>33708</v>
      </c>
      <c r="E11678" s="12">
        <v>406561</v>
      </c>
      <c r="F11678" s="1" t="s">
        <v>33709</v>
      </c>
      <c r="G11678" s="1" t="s">
        <v>33710</v>
      </c>
      <c r="H11678" s="1">
        <v>89027710</v>
      </c>
      <c r="I11678" s="1" t="s">
        <v>33477</v>
      </c>
      <c r="J11678" s="1" t="s">
        <v>406</v>
      </c>
      <c r="K11678" s="1" t="s">
        <v>19</v>
      </c>
      <c r="L11678"/>
      <c r="M11678"/>
      <c r="N11678" s="1" t="s">
        <v>20</v>
      </c>
      <c r="O11678" s="1" t="s">
        <v>161</v>
      </c>
      <c r="P11678" s="1">
        <f t="shared" si="182"/>
        <v>406561</v>
      </c>
    </row>
    <row r="11679" spans="2:16" ht="10.55" customHeight="1" x14ac:dyDescent="0.3">
      <c r="B11679" s="1">
        <v>406562</v>
      </c>
      <c r="C11679"/>
      <c r="D11679" s="1" t="s">
        <v>33711</v>
      </c>
      <c r="E11679" s="12">
        <v>406562</v>
      </c>
      <c r="F11679" s="1" t="s">
        <v>33712</v>
      </c>
      <c r="G11679" s="1" t="s">
        <v>33713</v>
      </c>
      <c r="H11679" s="1">
        <v>89035310</v>
      </c>
      <c r="I11679" s="1" t="s">
        <v>33477</v>
      </c>
      <c r="J11679" s="1" t="s">
        <v>406</v>
      </c>
      <c r="K11679" s="1" t="s">
        <v>19</v>
      </c>
      <c r="L11679"/>
      <c r="M11679"/>
      <c r="N11679" s="1" t="s">
        <v>20</v>
      </c>
      <c r="O11679" s="1" t="s">
        <v>161</v>
      </c>
      <c r="P11679" s="1">
        <f t="shared" si="182"/>
        <v>406562</v>
      </c>
    </row>
    <row r="11680" spans="2:16" ht="10.55" customHeight="1" x14ac:dyDescent="0.3">
      <c r="B11680" s="1">
        <v>406563</v>
      </c>
      <c r="C11680"/>
      <c r="D11680" s="1" t="s">
        <v>33708</v>
      </c>
      <c r="E11680" s="12">
        <v>406563</v>
      </c>
      <c r="F11680" s="1" t="s">
        <v>33714</v>
      </c>
      <c r="G11680" s="1" t="s">
        <v>33715</v>
      </c>
      <c r="H11680" s="1">
        <v>89037330</v>
      </c>
      <c r="I11680" s="1" t="s">
        <v>33477</v>
      </c>
      <c r="J11680" s="1" t="s">
        <v>406</v>
      </c>
      <c r="K11680" s="1" t="s">
        <v>19</v>
      </c>
      <c r="L11680"/>
      <c r="M11680"/>
      <c r="N11680" s="1" t="s">
        <v>20</v>
      </c>
      <c r="O11680" s="1" t="s">
        <v>161</v>
      </c>
      <c r="P11680" s="1">
        <f t="shared" si="182"/>
        <v>406563</v>
      </c>
    </row>
    <row r="11681" spans="2:16" ht="10.55" customHeight="1" x14ac:dyDescent="0.3">
      <c r="B11681" s="1">
        <v>406564</v>
      </c>
      <c r="C11681"/>
      <c r="D11681" s="1" t="s">
        <v>33487</v>
      </c>
      <c r="E11681" s="12">
        <v>406564</v>
      </c>
      <c r="F11681" s="1" t="s">
        <v>33488</v>
      </c>
      <c r="G11681" s="1" t="s">
        <v>33716</v>
      </c>
      <c r="H11681" s="1">
        <v>89046000</v>
      </c>
      <c r="I11681" s="1" t="s">
        <v>33477</v>
      </c>
      <c r="J11681" s="1" t="s">
        <v>406</v>
      </c>
      <c r="K11681" s="1" t="s">
        <v>19</v>
      </c>
      <c r="L11681"/>
      <c r="M11681"/>
      <c r="N11681" s="1" t="s">
        <v>20</v>
      </c>
      <c r="O11681" s="1" t="s">
        <v>161</v>
      </c>
      <c r="P11681" s="1">
        <f t="shared" si="182"/>
        <v>406564</v>
      </c>
    </row>
    <row r="11682" spans="2:16" ht="10.55" customHeight="1" x14ac:dyDescent="0.3">
      <c r="B11682" s="1">
        <v>406566</v>
      </c>
      <c r="C11682"/>
      <c r="D11682" s="1" t="s">
        <v>33717</v>
      </c>
      <c r="E11682" s="12">
        <v>406566</v>
      </c>
      <c r="F11682" s="1" t="s">
        <v>33718</v>
      </c>
      <c r="G11682" s="1" t="s">
        <v>33719</v>
      </c>
      <c r="H11682" s="1">
        <v>89046001</v>
      </c>
      <c r="I11682" s="1" t="s">
        <v>33477</v>
      </c>
      <c r="J11682" s="1" t="s">
        <v>406</v>
      </c>
      <c r="K11682" s="1" t="s">
        <v>19</v>
      </c>
      <c r="L11682"/>
      <c r="M11682"/>
      <c r="N11682" s="1" t="s">
        <v>20</v>
      </c>
      <c r="O11682" s="1" t="s">
        <v>161</v>
      </c>
      <c r="P11682" s="1">
        <f t="shared" si="182"/>
        <v>406566</v>
      </c>
    </row>
    <row r="11683" spans="2:16" ht="10.55" customHeight="1" x14ac:dyDescent="0.3">
      <c r="B11683" s="1">
        <v>406567</v>
      </c>
      <c r="C11683"/>
      <c r="D11683" s="1" t="s">
        <v>33708</v>
      </c>
      <c r="E11683" s="12">
        <v>406567</v>
      </c>
      <c r="F11683" s="1" t="s">
        <v>33720</v>
      </c>
      <c r="G11683" s="1" t="s">
        <v>33721</v>
      </c>
      <c r="H11683" s="1">
        <v>89065200</v>
      </c>
      <c r="I11683" s="1" t="s">
        <v>33477</v>
      </c>
      <c r="J11683" s="1" t="s">
        <v>406</v>
      </c>
      <c r="K11683" s="1" t="s">
        <v>19</v>
      </c>
      <c r="L11683"/>
      <c r="M11683"/>
      <c r="N11683" s="1" t="s">
        <v>20</v>
      </c>
      <c r="O11683" s="1" t="s">
        <v>161</v>
      </c>
      <c r="P11683" s="1">
        <f t="shared" si="182"/>
        <v>406567</v>
      </c>
    </row>
    <row r="11684" spans="2:16" ht="10.55" customHeight="1" x14ac:dyDescent="0.3">
      <c r="B11684" s="1">
        <v>406568</v>
      </c>
      <c r="C11684"/>
      <c r="D11684" s="1" t="s">
        <v>33722</v>
      </c>
      <c r="E11684" s="12">
        <v>406568</v>
      </c>
      <c r="F11684" s="1" t="s">
        <v>33723</v>
      </c>
      <c r="G11684" s="1" t="s">
        <v>33724</v>
      </c>
      <c r="H11684" s="1">
        <v>89066690</v>
      </c>
      <c r="I11684" s="1" t="s">
        <v>33477</v>
      </c>
      <c r="J11684" s="1" t="s">
        <v>406</v>
      </c>
      <c r="K11684" s="1" t="s">
        <v>19</v>
      </c>
      <c r="L11684"/>
      <c r="M11684"/>
      <c r="N11684" s="1" t="s">
        <v>20</v>
      </c>
      <c r="O11684" s="1" t="s">
        <v>161</v>
      </c>
      <c r="P11684" s="1">
        <f t="shared" si="182"/>
        <v>406568</v>
      </c>
    </row>
    <row r="11685" spans="2:16" ht="10.55" customHeight="1" x14ac:dyDescent="0.3">
      <c r="B11685" s="1">
        <v>406570</v>
      </c>
      <c r="C11685"/>
      <c r="D11685" s="1" t="s">
        <v>33725</v>
      </c>
      <c r="E11685" s="12">
        <v>406570</v>
      </c>
      <c r="F11685" s="1" t="s">
        <v>33726</v>
      </c>
      <c r="G11685" s="1" t="s">
        <v>33727</v>
      </c>
      <c r="H11685" s="1">
        <v>89095300</v>
      </c>
      <c r="I11685" s="1" t="s">
        <v>33477</v>
      </c>
      <c r="J11685" s="1" t="s">
        <v>406</v>
      </c>
      <c r="K11685" s="1" t="s">
        <v>19</v>
      </c>
      <c r="L11685"/>
      <c r="M11685"/>
      <c r="N11685" s="1" t="s">
        <v>20</v>
      </c>
      <c r="O11685" s="1" t="s">
        <v>161</v>
      </c>
      <c r="P11685" s="1">
        <f t="shared" si="182"/>
        <v>406570</v>
      </c>
    </row>
    <row r="11686" spans="2:16" ht="10.55" customHeight="1" x14ac:dyDescent="0.3">
      <c r="B11686" s="1">
        <v>406571</v>
      </c>
      <c r="C11686"/>
      <c r="D11686" s="1" t="s">
        <v>33728</v>
      </c>
      <c r="E11686" s="12">
        <v>406571</v>
      </c>
      <c r="F11686" s="1" t="s">
        <v>33729</v>
      </c>
      <c r="G11686" s="1" t="s">
        <v>33730</v>
      </c>
      <c r="H11686" s="1">
        <v>89095400</v>
      </c>
      <c r="I11686" s="1" t="s">
        <v>33477</v>
      </c>
      <c r="J11686" s="1" t="s">
        <v>406</v>
      </c>
      <c r="K11686" s="1" t="s">
        <v>19</v>
      </c>
      <c r="L11686"/>
      <c r="M11686"/>
      <c r="N11686" s="1" t="s">
        <v>20</v>
      </c>
      <c r="O11686" s="1" t="s">
        <v>161</v>
      </c>
      <c r="P11686" s="1">
        <f t="shared" si="182"/>
        <v>406571</v>
      </c>
    </row>
    <row r="11687" spans="2:16" ht="10.55" customHeight="1" x14ac:dyDescent="0.3">
      <c r="B11687" s="1">
        <v>407086</v>
      </c>
      <c r="C11687"/>
      <c r="D11687" s="1" t="s">
        <v>33731</v>
      </c>
      <c r="E11687" s="12">
        <v>407086</v>
      </c>
      <c r="F11687" s="1" t="s">
        <v>33732</v>
      </c>
      <c r="G11687" s="1" t="s">
        <v>33733</v>
      </c>
      <c r="H11687" s="1">
        <v>89010300</v>
      </c>
      <c r="I11687" s="1" t="s">
        <v>33477</v>
      </c>
      <c r="J11687" s="1" t="s">
        <v>406</v>
      </c>
      <c r="K11687" s="1" t="s">
        <v>19</v>
      </c>
      <c r="L11687"/>
      <c r="M11687"/>
      <c r="N11687" s="1" t="s">
        <v>20</v>
      </c>
      <c r="O11687" s="1" t="s">
        <v>161</v>
      </c>
      <c r="P11687" s="1">
        <f t="shared" si="182"/>
        <v>407086</v>
      </c>
    </row>
    <row r="11688" spans="2:16" ht="10.55" customHeight="1" x14ac:dyDescent="0.3">
      <c r="B11688" s="1">
        <v>407412</v>
      </c>
      <c r="C11688"/>
      <c r="D11688" s="1" t="s">
        <v>33734</v>
      </c>
      <c r="E11688" s="12">
        <v>407412</v>
      </c>
      <c r="F11688" s="1" t="s">
        <v>33734</v>
      </c>
      <c r="G11688" s="1" t="s">
        <v>33735</v>
      </c>
      <c r="H11688" s="1">
        <v>89010220</v>
      </c>
      <c r="I11688" s="1" t="s">
        <v>33477</v>
      </c>
      <c r="J11688" s="1" t="s">
        <v>406</v>
      </c>
      <c r="K11688" s="1" t="s">
        <v>19</v>
      </c>
      <c r="L11688"/>
      <c r="M11688"/>
      <c r="N11688" s="1" t="s">
        <v>20</v>
      </c>
      <c r="O11688" s="1" t="s">
        <v>161</v>
      </c>
      <c r="P11688" s="1">
        <f t="shared" si="182"/>
        <v>407412</v>
      </c>
    </row>
    <row r="11689" spans="2:16" ht="10.55" customHeight="1" x14ac:dyDescent="0.3">
      <c r="B11689" s="1">
        <v>407413</v>
      </c>
      <c r="C11689"/>
      <c r="D11689" s="1" t="s">
        <v>33736</v>
      </c>
      <c r="E11689" s="12">
        <v>407413</v>
      </c>
      <c r="F11689" s="1" t="s">
        <v>33737</v>
      </c>
      <c r="G11689" s="1" t="s">
        <v>33738</v>
      </c>
      <c r="H11689" s="1">
        <v>89021001</v>
      </c>
      <c r="I11689" s="1" t="s">
        <v>33477</v>
      </c>
      <c r="J11689" s="1" t="s">
        <v>406</v>
      </c>
      <c r="K11689" s="1" t="s">
        <v>19</v>
      </c>
      <c r="L11689"/>
      <c r="M11689"/>
      <c r="N11689" s="1" t="s">
        <v>20</v>
      </c>
      <c r="O11689" s="1" t="s">
        <v>161</v>
      </c>
      <c r="P11689" s="1">
        <f t="shared" si="182"/>
        <v>407413</v>
      </c>
    </row>
    <row r="11690" spans="2:16" ht="10.55" customHeight="1" x14ac:dyDescent="0.3">
      <c r="B11690" s="1">
        <v>407414</v>
      </c>
      <c r="C11690"/>
      <c r="D11690" s="1" t="s">
        <v>33739</v>
      </c>
      <c r="E11690" s="12">
        <v>407414</v>
      </c>
      <c r="F11690" s="1" t="s">
        <v>33740</v>
      </c>
      <c r="G11690" s="1" t="s">
        <v>33741</v>
      </c>
      <c r="H11690" s="1">
        <v>89025300</v>
      </c>
      <c r="I11690" s="1" t="s">
        <v>33477</v>
      </c>
      <c r="J11690" s="1" t="s">
        <v>406</v>
      </c>
      <c r="K11690" s="1" t="s">
        <v>19</v>
      </c>
      <c r="L11690"/>
      <c r="M11690"/>
      <c r="N11690" s="1" t="s">
        <v>20</v>
      </c>
      <c r="O11690" s="1" t="s">
        <v>161</v>
      </c>
      <c r="P11690" s="1">
        <f t="shared" si="182"/>
        <v>407414</v>
      </c>
    </row>
    <row r="11691" spans="2:16" ht="10.55" customHeight="1" x14ac:dyDescent="0.3">
      <c r="B11691" s="1">
        <v>407415</v>
      </c>
      <c r="C11691"/>
      <c r="D11691" s="1" t="s">
        <v>33742</v>
      </c>
      <c r="E11691" s="12">
        <v>407415</v>
      </c>
      <c r="F11691" s="1" t="s">
        <v>33743</v>
      </c>
      <c r="G11691" s="1" t="s">
        <v>33744</v>
      </c>
      <c r="H11691" s="1">
        <v>89036460</v>
      </c>
      <c r="I11691" s="1" t="s">
        <v>33477</v>
      </c>
      <c r="J11691" s="1" t="s">
        <v>406</v>
      </c>
      <c r="K11691" s="1" t="s">
        <v>19</v>
      </c>
      <c r="L11691"/>
      <c r="M11691"/>
      <c r="N11691" s="1" t="s">
        <v>20</v>
      </c>
      <c r="O11691" s="1" t="s">
        <v>161</v>
      </c>
      <c r="P11691" s="1">
        <f t="shared" si="182"/>
        <v>407415</v>
      </c>
    </row>
    <row r="11692" spans="2:16" ht="10.55" customHeight="1" x14ac:dyDescent="0.3">
      <c r="B11692" s="1">
        <v>407416</v>
      </c>
      <c r="C11692"/>
      <c r="D11692" s="1" t="s">
        <v>33745</v>
      </c>
      <c r="E11692" s="12">
        <v>407416</v>
      </c>
      <c r="F11692" s="1" t="s">
        <v>33746</v>
      </c>
      <c r="G11692" s="1" t="s">
        <v>33747</v>
      </c>
      <c r="H11692" s="1">
        <v>89052400</v>
      </c>
      <c r="I11692" s="1" t="s">
        <v>33477</v>
      </c>
      <c r="J11692" s="1" t="s">
        <v>406</v>
      </c>
      <c r="K11692" s="1" t="s">
        <v>19</v>
      </c>
      <c r="L11692"/>
      <c r="M11692"/>
      <c r="N11692" s="1" t="s">
        <v>20</v>
      </c>
      <c r="O11692" s="1" t="s">
        <v>161</v>
      </c>
      <c r="P11692" s="1">
        <f t="shared" si="182"/>
        <v>407416</v>
      </c>
    </row>
    <row r="11693" spans="2:16" ht="10.55" customHeight="1" x14ac:dyDescent="0.3">
      <c r="B11693" s="1">
        <v>407417</v>
      </c>
      <c r="C11693"/>
      <c r="D11693" s="1" t="s">
        <v>33748</v>
      </c>
      <c r="E11693" s="12">
        <v>407417</v>
      </c>
      <c r="F11693" s="1" t="s">
        <v>33749</v>
      </c>
      <c r="G11693" s="1" t="s">
        <v>33750</v>
      </c>
      <c r="H11693" s="1">
        <v>89056050</v>
      </c>
      <c r="I11693" s="1" t="s">
        <v>33477</v>
      </c>
      <c r="J11693" s="1" t="s">
        <v>406</v>
      </c>
      <c r="K11693" s="1" t="s">
        <v>19</v>
      </c>
      <c r="L11693"/>
      <c r="M11693"/>
      <c r="N11693" s="1" t="s">
        <v>20</v>
      </c>
      <c r="O11693" s="1" t="s">
        <v>161</v>
      </c>
      <c r="P11693" s="1">
        <f t="shared" si="182"/>
        <v>407417</v>
      </c>
    </row>
    <row r="11694" spans="2:16" ht="10.55" customHeight="1" x14ac:dyDescent="0.3">
      <c r="B11694" s="1">
        <v>407967</v>
      </c>
      <c r="C11694"/>
      <c r="D11694" s="1" t="s">
        <v>33751</v>
      </c>
      <c r="E11694" s="12">
        <v>407967</v>
      </c>
      <c r="F11694" s="1" t="s">
        <v>33752</v>
      </c>
      <c r="G11694" s="1" t="s">
        <v>33753</v>
      </c>
      <c r="H11694" s="1">
        <v>89023620</v>
      </c>
      <c r="I11694" s="1" t="s">
        <v>33477</v>
      </c>
      <c r="J11694" s="1" t="s">
        <v>406</v>
      </c>
      <c r="K11694" s="1" t="s">
        <v>19</v>
      </c>
      <c r="L11694"/>
      <c r="M11694"/>
      <c r="N11694" s="1" t="s">
        <v>20</v>
      </c>
      <c r="O11694" s="1" t="s">
        <v>161</v>
      </c>
      <c r="P11694" s="1">
        <f t="shared" si="182"/>
        <v>407967</v>
      </c>
    </row>
    <row r="11695" spans="2:16" ht="10.55" customHeight="1" x14ac:dyDescent="0.3">
      <c r="B11695" s="1">
        <v>407968</v>
      </c>
      <c r="C11695"/>
      <c r="D11695" s="1" t="s">
        <v>33754</v>
      </c>
      <c r="E11695" s="12">
        <v>407968</v>
      </c>
      <c r="F11695" s="1" t="s">
        <v>33755</v>
      </c>
      <c r="G11695" s="1" t="s">
        <v>33756</v>
      </c>
      <c r="H11695" s="1">
        <v>89050310</v>
      </c>
      <c r="I11695" s="1" t="s">
        <v>33477</v>
      </c>
      <c r="J11695" s="1" t="s">
        <v>406</v>
      </c>
      <c r="K11695" s="1" t="s">
        <v>19</v>
      </c>
      <c r="L11695"/>
      <c r="M11695"/>
      <c r="N11695" s="1" t="s">
        <v>20</v>
      </c>
      <c r="O11695" s="1" t="s">
        <v>161</v>
      </c>
      <c r="P11695" s="1">
        <f t="shared" si="182"/>
        <v>407968</v>
      </c>
    </row>
    <row r="11696" spans="2:16" ht="10.55" customHeight="1" x14ac:dyDescent="0.3">
      <c r="B11696" s="1">
        <v>407969</v>
      </c>
      <c r="C11696"/>
      <c r="D11696" s="1" t="s">
        <v>33757</v>
      </c>
      <c r="E11696" s="12">
        <v>407969</v>
      </c>
      <c r="F11696" s="1" t="s">
        <v>33758</v>
      </c>
      <c r="G11696" s="1" t="s">
        <v>33759</v>
      </c>
      <c r="H11696" s="1">
        <v>89057160</v>
      </c>
      <c r="I11696" s="1" t="s">
        <v>33477</v>
      </c>
      <c r="J11696" s="1" t="s">
        <v>406</v>
      </c>
      <c r="K11696" s="1" t="s">
        <v>19</v>
      </c>
      <c r="L11696"/>
      <c r="M11696"/>
      <c r="N11696" s="1" t="s">
        <v>20</v>
      </c>
      <c r="O11696" s="1" t="s">
        <v>161</v>
      </c>
      <c r="P11696" s="1">
        <f t="shared" si="182"/>
        <v>407969</v>
      </c>
    </row>
    <row r="11697" spans="2:16" ht="10.55" customHeight="1" x14ac:dyDescent="0.3">
      <c r="B11697" s="1">
        <v>408821</v>
      </c>
      <c r="C11697"/>
      <c r="D11697" s="1" t="s">
        <v>33760</v>
      </c>
      <c r="E11697" s="12">
        <v>408821</v>
      </c>
      <c r="F11697" s="1" t="s">
        <v>33761</v>
      </c>
      <c r="G11697" s="1" t="s">
        <v>33762</v>
      </c>
      <c r="H11697" s="1">
        <v>89030101</v>
      </c>
      <c r="I11697" s="1" t="s">
        <v>33477</v>
      </c>
      <c r="J11697" s="1" t="s">
        <v>406</v>
      </c>
      <c r="K11697" s="1" t="s">
        <v>19</v>
      </c>
      <c r="L11697"/>
      <c r="M11697"/>
      <c r="N11697" s="1" t="s">
        <v>20</v>
      </c>
      <c r="O11697" s="1" t="s">
        <v>161</v>
      </c>
      <c r="P11697" s="1">
        <f t="shared" si="182"/>
        <v>408821</v>
      </c>
    </row>
    <row r="11698" spans="2:16" ht="10.55" customHeight="1" x14ac:dyDescent="0.3">
      <c r="B11698" s="1">
        <v>409077</v>
      </c>
      <c r="C11698"/>
      <c r="D11698" s="1" t="s">
        <v>33763</v>
      </c>
      <c r="E11698" s="12">
        <v>409077</v>
      </c>
      <c r="F11698" s="1" t="s">
        <v>33764</v>
      </c>
      <c r="G11698" s="1" t="s">
        <v>33765</v>
      </c>
      <c r="H11698" s="1">
        <v>89015400</v>
      </c>
      <c r="I11698" s="1" t="s">
        <v>33477</v>
      </c>
      <c r="J11698" s="1" t="s">
        <v>406</v>
      </c>
      <c r="K11698" s="1" t="s">
        <v>19</v>
      </c>
      <c r="L11698"/>
      <c r="M11698"/>
      <c r="N11698" s="1" t="s">
        <v>20</v>
      </c>
      <c r="O11698" s="1" t="s">
        <v>161</v>
      </c>
      <c r="P11698" s="1">
        <f t="shared" si="182"/>
        <v>409077</v>
      </c>
    </row>
    <row r="11699" spans="2:16" ht="10.55" customHeight="1" x14ac:dyDescent="0.3">
      <c r="B11699" s="1">
        <v>409078</v>
      </c>
      <c r="C11699"/>
      <c r="D11699" s="1" t="s">
        <v>33766</v>
      </c>
      <c r="E11699" s="12">
        <v>409078</v>
      </c>
      <c r="F11699" s="1" t="s">
        <v>33767</v>
      </c>
      <c r="G11699" s="1" t="s">
        <v>33768</v>
      </c>
      <c r="H11699" s="1">
        <v>89030600</v>
      </c>
      <c r="I11699" s="1" t="s">
        <v>33477</v>
      </c>
      <c r="J11699" s="1" t="s">
        <v>406</v>
      </c>
      <c r="K11699" s="1" t="s">
        <v>19</v>
      </c>
      <c r="L11699"/>
      <c r="M11699"/>
      <c r="N11699" s="1" t="s">
        <v>20</v>
      </c>
      <c r="O11699" s="1" t="s">
        <v>161</v>
      </c>
      <c r="P11699" s="1">
        <f t="shared" si="182"/>
        <v>409078</v>
      </c>
    </row>
    <row r="11700" spans="2:16" ht="10.55" customHeight="1" x14ac:dyDescent="0.3">
      <c r="B11700" s="1">
        <v>410415</v>
      </c>
      <c r="C11700"/>
      <c r="D11700" s="1" t="s">
        <v>33769</v>
      </c>
      <c r="E11700" s="12">
        <v>410415</v>
      </c>
      <c r="F11700" s="1" t="s">
        <v>33770</v>
      </c>
      <c r="G11700" s="1" t="s">
        <v>33771</v>
      </c>
      <c r="H11700" s="1">
        <v>89037501</v>
      </c>
      <c r="I11700" s="1" t="s">
        <v>33477</v>
      </c>
      <c r="J11700" s="1" t="s">
        <v>406</v>
      </c>
      <c r="K11700" s="1" t="s">
        <v>19</v>
      </c>
      <c r="L11700"/>
      <c r="M11700"/>
      <c r="N11700" s="1" t="s">
        <v>20</v>
      </c>
      <c r="O11700" s="1" t="s">
        <v>161</v>
      </c>
      <c r="P11700" s="1">
        <f t="shared" si="182"/>
        <v>410415</v>
      </c>
    </row>
    <row r="11701" spans="2:16" ht="10.55" customHeight="1" x14ac:dyDescent="0.3">
      <c r="B11701" s="1">
        <v>89321</v>
      </c>
      <c r="C11701" s="1">
        <v>800042527</v>
      </c>
      <c r="D11701" s="1" t="s">
        <v>33772</v>
      </c>
      <c r="E11701" s="12">
        <v>89321</v>
      </c>
      <c r="F11701" s="1" t="s">
        <v>33773</v>
      </c>
      <c r="G11701" s="1" t="s">
        <v>33774</v>
      </c>
      <c r="H11701" s="1">
        <v>40010</v>
      </c>
      <c r="I11701" s="1" t="s">
        <v>33775</v>
      </c>
      <c r="J11701" s="1" t="s">
        <v>3436</v>
      </c>
      <c r="K11701" s="1" t="s">
        <v>78</v>
      </c>
      <c r="L11701"/>
      <c r="M11701"/>
      <c r="N11701" s="1" t="s">
        <v>36</v>
      </c>
      <c r="O11701" s="1" t="s">
        <v>37</v>
      </c>
      <c r="P11701" s="1">
        <f t="shared" si="182"/>
        <v>89321</v>
      </c>
    </row>
    <row r="11702" spans="2:16" ht="10.55" customHeight="1" x14ac:dyDescent="0.3">
      <c r="B11702" s="1">
        <v>89322</v>
      </c>
      <c r="C11702" s="1">
        <v>800042527</v>
      </c>
      <c r="D11702" s="1" t="s">
        <v>33772</v>
      </c>
      <c r="E11702" s="12">
        <v>89322</v>
      </c>
      <c r="F11702" s="1" t="s">
        <v>33773</v>
      </c>
      <c r="G11702" s="1" t="s">
        <v>33774</v>
      </c>
      <c r="H11702" s="1">
        <v>40010</v>
      </c>
      <c r="I11702" s="1" t="s">
        <v>33775</v>
      </c>
      <c r="J11702" s="1" t="s">
        <v>3436</v>
      </c>
      <c r="K11702" s="1" t="s">
        <v>78</v>
      </c>
      <c r="L11702"/>
      <c r="M11702"/>
      <c r="N11702" s="1" t="s">
        <v>36</v>
      </c>
      <c r="O11702" s="1" t="s">
        <v>37</v>
      </c>
      <c r="P11702" s="1">
        <f t="shared" si="182"/>
        <v>89322</v>
      </c>
    </row>
    <row r="11703" spans="2:16" ht="10.55" customHeight="1" x14ac:dyDescent="0.3">
      <c r="B11703" s="1">
        <v>400774</v>
      </c>
      <c r="C11703"/>
      <c r="D11703" s="1" t="s">
        <v>33776</v>
      </c>
      <c r="E11703" s="12">
        <v>400774</v>
      </c>
      <c r="F11703" s="1" t="s">
        <v>33777</v>
      </c>
      <c r="G11703" s="1" t="s">
        <v>33778</v>
      </c>
      <c r="H11703" s="1">
        <v>37170000</v>
      </c>
      <c r="I11703" s="1" t="s">
        <v>33779</v>
      </c>
      <c r="J11703" s="1" t="s">
        <v>45</v>
      </c>
      <c r="K11703" s="1" t="s">
        <v>19</v>
      </c>
      <c r="L11703"/>
      <c r="M11703"/>
      <c r="N11703" s="1" t="s">
        <v>20</v>
      </c>
      <c r="O11703" s="1" t="s">
        <v>46</v>
      </c>
      <c r="P11703" s="1">
        <f t="shared" si="182"/>
        <v>400774</v>
      </c>
    </row>
    <row r="11704" spans="2:16" ht="10.55" customHeight="1" x14ac:dyDescent="0.3">
      <c r="B11704" s="1">
        <v>400797</v>
      </c>
      <c r="C11704"/>
      <c r="D11704" s="1" t="s">
        <v>33780</v>
      </c>
      <c r="E11704" s="12">
        <v>400797</v>
      </c>
      <c r="F11704" s="1" t="s">
        <v>33781</v>
      </c>
      <c r="G11704" s="1" t="s">
        <v>33782</v>
      </c>
      <c r="H11704" s="1">
        <v>37170000</v>
      </c>
      <c r="I11704" s="1" t="s">
        <v>33779</v>
      </c>
      <c r="J11704" s="1" t="s">
        <v>45</v>
      </c>
      <c r="K11704" s="1" t="s">
        <v>19</v>
      </c>
      <c r="L11704"/>
      <c r="M11704"/>
      <c r="N11704" s="1" t="s">
        <v>20</v>
      </c>
      <c r="O11704" s="1" t="s">
        <v>46</v>
      </c>
      <c r="P11704" s="1">
        <f t="shared" si="182"/>
        <v>400797</v>
      </c>
    </row>
    <row r="11705" spans="2:16" ht="10.55" customHeight="1" x14ac:dyDescent="0.3">
      <c r="B11705" s="1">
        <v>400906</v>
      </c>
      <c r="C11705"/>
      <c r="D11705" s="1" t="s">
        <v>33783</v>
      </c>
      <c r="E11705" s="12">
        <v>400906</v>
      </c>
      <c r="F11705" s="1" t="s">
        <v>33783</v>
      </c>
      <c r="G11705" s="1" t="s">
        <v>33784</v>
      </c>
      <c r="H11705" s="1">
        <v>37170000</v>
      </c>
      <c r="I11705" s="1" t="s">
        <v>33779</v>
      </c>
      <c r="J11705" s="1" t="s">
        <v>45</v>
      </c>
      <c r="K11705" s="1" t="s">
        <v>19</v>
      </c>
      <c r="L11705"/>
      <c r="M11705"/>
      <c r="N11705" s="1" t="s">
        <v>20</v>
      </c>
      <c r="O11705" s="1" t="s">
        <v>46</v>
      </c>
      <c r="P11705" s="1">
        <f t="shared" si="182"/>
        <v>400906</v>
      </c>
    </row>
    <row r="11706" spans="2:16" ht="10.55" customHeight="1" x14ac:dyDescent="0.3">
      <c r="B11706" s="1">
        <v>400935</v>
      </c>
      <c r="C11706"/>
      <c r="D11706" s="1" t="s">
        <v>33785</v>
      </c>
      <c r="E11706" s="12">
        <v>400935</v>
      </c>
      <c r="F11706" s="1" t="s">
        <v>33786</v>
      </c>
      <c r="G11706" s="1" t="s">
        <v>33787</v>
      </c>
      <c r="H11706" s="1">
        <v>37170000</v>
      </c>
      <c r="I11706" s="1" t="s">
        <v>33779</v>
      </c>
      <c r="J11706" s="1" t="s">
        <v>45</v>
      </c>
      <c r="K11706" s="1" t="s">
        <v>19</v>
      </c>
      <c r="L11706"/>
      <c r="M11706"/>
      <c r="N11706" s="1" t="s">
        <v>20</v>
      </c>
      <c r="O11706" s="1" t="s">
        <v>46</v>
      </c>
      <c r="P11706" s="1">
        <f t="shared" si="182"/>
        <v>400935</v>
      </c>
    </row>
    <row r="11707" spans="2:16" ht="10.55" customHeight="1" x14ac:dyDescent="0.3">
      <c r="B11707" s="1">
        <v>403565</v>
      </c>
      <c r="C11707"/>
      <c r="D11707" s="1" t="s">
        <v>33788</v>
      </c>
      <c r="E11707" s="12">
        <v>403565</v>
      </c>
      <c r="F11707" s="1" t="s">
        <v>33789</v>
      </c>
      <c r="G11707" s="1" t="s">
        <v>33790</v>
      </c>
      <c r="H11707" s="1">
        <v>37170000</v>
      </c>
      <c r="I11707" s="1" t="s">
        <v>33779</v>
      </c>
      <c r="J11707" s="1" t="s">
        <v>45</v>
      </c>
      <c r="K11707" s="1" t="s">
        <v>19</v>
      </c>
      <c r="L11707"/>
      <c r="M11707"/>
      <c r="N11707" s="1" t="s">
        <v>20</v>
      </c>
      <c r="O11707" s="1" t="s">
        <v>46</v>
      </c>
      <c r="P11707" s="1">
        <f t="shared" si="182"/>
        <v>403565</v>
      </c>
    </row>
    <row r="11708" spans="2:16" ht="10.55" customHeight="1" x14ac:dyDescent="0.3">
      <c r="B11708" s="1">
        <v>404051</v>
      </c>
      <c r="C11708"/>
      <c r="D11708" s="1" t="s">
        <v>33791</v>
      </c>
      <c r="E11708" s="12">
        <v>404051</v>
      </c>
      <c r="F11708" s="1" t="s">
        <v>33792</v>
      </c>
      <c r="G11708" s="1" t="s">
        <v>33793</v>
      </c>
      <c r="H11708" s="1">
        <v>37170000</v>
      </c>
      <c r="I11708" s="1" t="s">
        <v>33779</v>
      </c>
      <c r="J11708" s="1" t="s">
        <v>45</v>
      </c>
      <c r="K11708" s="1" t="s">
        <v>19</v>
      </c>
      <c r="L11708"/>
      <c r="M11708"/>
      <c r="N11708" s="1" t="s">
        <v>20</v>
      </c>
      <c r="O11708" s="1" t="s">
        <v>46</v>
      </c>
      <c r="P11708" s="1">
        <f t="shared" si="182"/>
        <v>404051</v>
      </c>
    </row>
    <row r="11709" spans="2:16" ht="10.55" customHeight="1" x14ac:dyDescent="0.3">
      <c r="B11709" s="1">
        <v>408503</v>
      </c>
      <c r="C11709"/>
      <c r="D11709" s="1" t="s">
        <v>33794</v>
      </c>
      <c r="E11709" s="12">
        <v>408503</v>
      </c>
      <c r="F11709" s="1" t="s">
        <v>33794</v>
      </c>
      <c r="G11709" s="1" t="s">
        <v>33795</v>
      </c>
      <c r="H11709" s="1">
        <v>37170000</v>
      </c>
      <c r="I11709" s="1" t="s">
        <v>33779</v>
      </c>
      <c r="J11709" s="1" t="s">
        <v>45</v>
      </c>
      <c r="K11709" s="1" t="s">
        <v>19</v>
      </c>
      <c r="L11709"/>
      <c r="M11709"/>
      <c r="N11709" s="1" t="s">
        <v>20</v>
      </c>
      <c r="O11709" s="1" t="s">
        <v>46</v>
      </c>
      <c r="P11709" s="1">
        <f t="shared" si="182"/>
        <v>408503</v>
      </c>
    </row>
    <row r="11710" spans="2:16" ht="10.55" customHeight="1" x14ac:dyDescent="0.3">
      <c r="B11710" s="1">
        <v>409606</v>
      </c>
      <c r="C11710"/>
      <c r="D11710" s="1" t="s">
        <v>33796</v>
      </c>
      <c r="E11710" s="12">
        <v>409606</v>
      </c>
      <c r="F11710" s="1" t="s">
        <v>33797</v>
      </c>
      <c r="G11710" s="1" t="s">
        <v>33798</v>
      </c>
      <c r="H11710" s="1">
        <v>85665000</v>
      </c>
      <c r="I11710" s="1" t="s">
        <v>33799</v>
      </c>
      <c r="J11710" s="1" t="s">
        <v>327</v>
      </c>
      <c r="K11710" s="1" t="s">
        <v>19</v>
      </c>
      <c r="L11710"/>
      <c r="M11710"/>
      <c r="N11710" s="1" t="s">
        <v>20</v>
      </c>
      <c r="O11710" s="1" t="s">
        <v>161</v>
      </c>
      <c r="P11710" s="1">
        <f t="shared" si="182"/>
        <v>409606</v>
      </c>
    </row>
    <row r="11711" spans="2:16" ht="10.55" customHeight="1" x14ac:dyDescent="0.3">
      <c r="B11711" s="1">
        <v>407706</v>
      </c>
      <c r="C11711"/>
      <c r="D11711" s="1" t="s">
        <v>33800</v>
      </c>
      <c r="E11711" s="12">
        <v>407706</v>
      </c>
      <c r="F11711" s="1" t="s">
        <v>33801</v>
      </c>
      <c r="G11711" s="1" t="s">
        <v>33802</v>
      </c>
      <c r="H11711" s="1">
        <v>14930000</v>
      </c>
      <c r="I11711" s="1" t="s">
        <v>33803</v>
      </c>
      <c r="J11711" s="1" t="s">
        <v>51</v>
      </c>
      <c r="K11711" s="1" t="s">
        <v>19</v>
      </c>
      <c r="L11711"/>
      <c r="M11711"/>
      <c r="N11711" s="1" t="s">
        <v>20</v>
      </c>
      <c r="O11711" s="1" t="s">
        <v>52</v>
      </c>
      <c r="P11711" s="1">
        <f t="shared" si="182"/>
        <v>407706</v>
      </c>
    </row>
    <row r="11712" spans="2:16" ht="10.55" customHeight="1" x14ac:dyDescent="0.3">
      <c r="B11712" s="1">
        <v>409032</v>
      </c>
      <c r="C11712"/>
      <c r="D11712" s="1" t="s">
        <v>33804</v>
      </c>
      <c r="E11712" s="12">
        <v>409032</v>
      </c>
      <c r="F11712" s="1" t="s">
        <v>33805</v>
      </c>
      <c r="G11712" s="1" t="s">
        <v>33806</v>
      </c>
      <c r="H11712" s="1">
        <v>14930000</v>
      </c>
      <c r="I11712" s="1" t="s">
        <v>33803</v>
      </c>
      <c r="J11712" s="1" t="s">
        <v>51</v>
      </c>
      <c r="K11712" s="1" t="s">
        <v>19</v>
      </c>
      <c r="L11712"/>
      <c r="M11712"/>
      <c r="N11712" s="1" t="s">
        <v>20</v>
      </c>
      <c r="O11712" s="1" t="s">
        <v>52</v>
      </c>
      <c r="P11712" s="1">
        <f t="shared" si="182"/>
        <v>409032</v>
      </c>
    </row>
    <row r="11713" spans="2:16" ht="10.55" customHeight="1" x14ac:dyDescent="0.3">
      <c r="B11713" s="1">
        <v>35072</v>
      </c>
      <c r="C11713" s="1">
        <v>800032771</v>
      </c>
      <c r="D11713" s="1" t="s">
        <v>18462</v>
      </c>
      <c r="E11713" s="12">
        <v>2905110000713</v>
      </c>
      <c r="F11713" s="1" t="s">
        <v>18463</v>
      </c>
      <c r="G11713" s="1" t="s">
        <v>33807</v>
      </c>
      <c r="H11713" s="1">
        <v>51021310</v>
      </c>
      <c r="I11713" s="1" t="s">
        <v>33808</v>
      </c>
      <c r="J11713" s="1" t="s">
        <v>26</v>
      </c>
      <c r="K11713" s="1" t="s">
        <v>19</v>
      </c>
      <c r="L11713"/>
      <c r="M11713"/>
      <c r="N11713" s="1" t="s">
        <v>20</v>
      </c>
      <c r="O11713" s="1" t="s">
        <v>214</v>
      </c>
      <c r="P11713" s="1">
        <f t="shared" si="182"/>
        <v>35072</v>
      </c>
    </row>
    <row r="11714" spans="2:16" ht="10.55" customHeight="1" x14ac:dyDescent="0.3">
      <c r="B11714" s="1">
        <v>9729</v>
      </c>
      <c r="C11714" s="1">
        <v>800002208</v>
      </c>
      <c r="D11714" s="1" t="s">
        <v>33809</v>
      </c>
      <c r="E11714" s="12">
        <v>6539710000170</v>
      </c>
      <c r="F11714" s="1" t="s">
        <v>33810</v>
      </c>
      <c r="G11714" s="1" t="s">
        <v>33811</v>
      </c>
      <c r="H11714" s="1">
        <v>69306405</v>
      </c>
      <c r="I11714" s="1" t="s">
        <v>4150</v>
      </c>
      <c r="J11714" s="1" t="s">
        <v>1513</v>
      </c>
      <c r="K11714" s="1" t="s">
        <v>19</v>
      </c>
      <c r="L11714"/>
      <c r="M11714"/>
      <c r="N11714" s="1" t="s">
        <v>20</v>
      </c>
      <c r="O11714" s="1" t="s">
        <v>66</v>
      </c>
      <c r="P11714" s="1">
        <f t="shared" ref="P11714:P11777" si="183">B11714</f>
        <v>9729</v>
      </c>
    </row>
    <row r="11715" spans="2:16" ht="10.55" customHeight="1" x14ac:dyDescent="0.3">
      <c r="B11715" s="1">
        <v>11271</v>
      </c>
      <c r="C11715" s="1">
        <v>800002518</v>
      </c>
      <c r="D11715" s="1" t="s">
        <v>33812</v>
      </c>
      <c r="E11715" s="12">
        <v>8811119000822</v>
      </c>
      <c r="F11715" s="1" t="s">
        <v>33813</v>
      </c>
      <c r="G11715" s="1" t="s">
        <v>33814</v>
      </c>
      <c r="H11715" s="1">
        <v>58123000</v>
      </c>
      <c r="I11715" s="1" t="s">
        <v>4150</v>
      </c>
      <c r="J11715" s="1" t="s">
        <v>793</v>
      </c>
      <c r="K11715" s="1" t="s">
        <v>19</v>
      </c>
      <c r="L11715"/>
      <c r="M11715"/>
      <c r="N11715" s="1" t="s">
        <v>20</v>
      </c>
      <c r="O11715" s="1" t="s">
        <v>27</v>
      </c>
      <c r="P11715" s="1">
        <f t="shared" si="183"/>
        <v>11271</v>
      </c>
    </row>
    <row r="11716" spans="2:16" ht="10.55" customHeight="1" x14ac:dyDescent="0.3">
      <c r="B11716" s="1">
        <v>18732</v>
      </c>
      <c r="C11716" s="1">
        <v>800005489</v>
      </c>
      <c r="D11716" s="1" t="s">
        <v>33815</v>
      </c>
      <c r="E11716" s="12">
        <v>6017953000149</v>
      </c>
      <c r="F11716" s="1" t="s">
        <v>33816</v>
      </c>
      <c r="G11716" s="1" t="s">
        <v>33817</v>
      </c>
      <c r="H11716" s="1">
        <v>69304560</v>
      </c>
      <c r="I11716" s="1" t="s">
        <v>4150</v>
      </c>
      <c r="J11716" s="1" t="s">
        <v>1513</v>
      </c>
      <c r="K11716" s="1" t="s">
        <v>19</v>
      </c>
      <c r="L11716"/>
      <c r="M11716"/>
      <c r="N11716" s="1" t="s">
        <v>20</v>
      </c>
      <c r="O11716" s="1" t="s">
        <v>66</v>
      </c>
      <c r="P11716" s="1">
        <f t="shared" si="183"/>
        <v>18732</v>
      </c>
    </row>
    <row r="11717" spans="2:16" ht="10.55" customHeight="1" x14ac:dyDescent="0.3">
      <c r="B11717" s="1">
        <v>25392</v>
      </c>
      <c r="C11717" s="1">
        <v>800018400</v>
      </c>
      <c r="D11717" s="1" t="s">
        <v>33818</v>
      </c>
      <c r="E11717" s="12">
        <v>57692055001280</v>
      </c>
      <c r="F11717" s="1" t="s">
        <v>33819</v>
      </c>
      <c r="G11717" s="1" t="s">
        <v>33820</v>
      </c>
      <c r="H11717" s="1">
        <v>69312600</v>
      </c>
      <c r="I11717" s="1" t="s">
        <v>4150</v>
      </c>
      <c r="J11717" s="1" t="s">
        <v>1513</v>
      </c>
      <c r="K11717" s="1" t="s">
        <v>19</v>
      </c>
      <c r="L11717"/>
      <c r="M11717"/>
      <c r="N11717" s="1" t="s">
        <v>20</v>
      </c>
      <c r="O11717" s="1" t="s">
        <v>66</v>
      </c>
      <c r="P11717" s="1">
        <f t="shared" si="183"/>
        <v>25392</v>
      </c>
    </row>
    <row r="11718" spans="2:16" ht="10.55" customHeight="1" x14ac:dyDescent="0.3">
      <c r="B11718" s="1">
        <v>25617</v>
      </c>
      <c r="C11718" s="1">
        <v>800018672</v>
      </c>
      <c r="D11718" s="1" t="s">
        <v>33821</v>
      </c>
      <c r="E11718" s="12">
        <v>84012012000126</v>
      </c>
      <c r="F11718" s="1" t="s">
        <v>33822</v>
      </c>
      <c r="G11718" s="1" t="s">
        <v>33823</v>
      </c>
      <c r="H11718" s="1">
        <v>69301380</v>
      </c>
      <c r="I11718" s="1" t="s">
        <v>4150</v>
      </c>
      <c r="J11718" s="1" t="s">
        <v>1513</v>
      </c>
      <c r="K11718" s="1" t="s">
        <v>19</v>
      </c>
      <c r="L11718"/>
      <c r="M11718"/>
      <c r="N11718" s="1" t="s">
        <v>20</v>
      </c>
      <c r="O11718" s="1" t="s">
        <v>66</v>
      </c>
      <c r="P11718" s="1">
        <f t="shared" si="183"/>
        <v>25617</v>
      </c>
    </row>
    <row r="11719" spans="2:16" ht="10.55" customHeight="1" x14ac:dyDescent="0.3">
      <c r="B11719" s="1">
        <v>28900</v>
      </c>
      <c r="C11719" s="1">
        <v>800023314</v>
      </c>
      <c r="D11719" s="1" t="s">
        <v>1302</v>
      </c>
      <c r="E11719" s="12">
        <v>95591723015906</v>
      </c>
      <c r="F11719" s="1" t="s">
        <v>2361</v>
      </c>
      <c r="G11719" s="1" t="s">
        <v>33824</v>
      </c>
      <c r="H11719" s="1">
        <v>69312600</v>
      </c>
      <c r="I11719" s="1" t="s">
        <v>4150</v>
      </c>
      <c r="J11719" s="1" t="s">
        <v>1513</v>
      </c>
      <c r="K11719" s="1" t="s">
        <v>19</v>
      </c>
      <c r="L11719"/>
      <c r="M11719"/>
      <c r="N11719" s="1" t="s">
        <v>20</v>
      </c>
      <c r="O11719" s="1" t="s">
        <v>66</v>
      </c>
      <c r="P11719" s="1">
        <f t="shared" si="183"/>
        <v>28900</v>
      </c>
    </row>
    <row r="11720" spans="2:16" ht="10.55" customHeight="1" x14ac:dyDescent="0.3">
      <c r="B11720" s="1">
        <v>29327</v>
      </c>
      <c r="C11720" s="1">
        <v>800023900</v>
      </c>
      <c r="D11720" s="1" t="s">
        <v>33825</v>
      </c>
      <c r="E11720" s="12">
        <v>12334527000131</v>
      </c>
      <c r="F11720" s="1" t="s">
        <v>33826</v>
      </c>
      <c r="G11720" s="1" t="s">
        <v>33827</v>
      </c>
      <c r="H11720" s="1">
        <v>69305085</v>
      </c>
      <c r="I11720" s="1" t="s">
        <v>4150</v>
      </c>
      <c r="J11720" s="1" t="s">
        <v>1513</v>
      </c>
      <c r="K11720" s="1" t="s">
        <v>19</v>
      </c>
      <c r="L11720"/>
      <c r="M11720"/>
      <c r="N11720" s="1" t="s">
        <v>20</v>
      </c>
      <c r="O11720" s="1" t="s">
        <v>66</v>
      </c>
      <c r="P11720" s="1">
        <f t="shared" si="183"/>
        <v>29327</v>
      </c>
    </row>
    <row r="11721" spans="2:16" ht="10.55" customHeight="1" x14ac:dyDescent="0.3">
      <c r="B11721" s="1">
        <v>9501</v>
      </c>
      <c r="C11721"/>
      <c r="D11721" s="1" t="s">
        <v>33828</v>
      </c>
      <c r="E11721" s="12">
        <v>34806232000153</v>
      </c>
      <c r="F11721" s="1" t="s">
        <v>33829</v>
      </c>
      <c r="G11721" s="1" t="s">
        <v>33830</v>
      </c>
      <c r="H11721" s="1">
        <v>69306000</v>
      </c>
      <c r="I11721" s="1" t="s">
        <v>4150</v>
      </c>
      <c r="J11721" s="1" t="s">
        <v>1513</v>
      </c>
      <c r="K11721" s="1" t="s">
        <v>19</v>
      </c>
      <c r="L11721"/>
      <c r="M11721"/>
      <c r="N11721" s="1" t="s">
        <v>20</v>
      </c>
      <c r="O11721" s="1" t="s">
        <v>66</v>
      </c>
      <c r="P11721" s="1">
        <f t="shared" si="183"/>
        <v>9501</v>
      </c>
    </row>
    <row r="11722" spans="2:16" ht="10.55" customHeight="1" x14ac:dyDescent="0.3">
      <c r="B11722" s="1">
        <v>12469</v>
      </c>
      <c r="C11722"/>
      <c r="D11722" s="1" t="s">
        <v>307</v>
      </c>
      <c r="E11722" s="12">
        <v>84019389000107</v>
      </c>
      <c r="F11722" s="1" t="s">
        <v>33831</v>
      </c>
      <c r="G11722" s="1" t="s">
        <v>33832</v>
      </c>
      <c r="H11722" s="1">
        <v>69301021</v>
      </c>
      <c r="I11722" s="1" t="s">
        <v>4150</v>
      </c>
      <c r="J11722" s="1" t="s">
        <v>1513</v>
      </c>
      <c r="K11722" s="1" t="s">
        <v>19</v>
      </c>
      <c r="L11722"/>
      <c r="M11722"/>
      <c r="N11722" s="1" t="s">
        <v>20</v>
      </c>
      <c r="O11722" s="1" t="s">
        <v>66</v>
      </c>
      <c r="P11722" s="1">
        <f t="shared" si="183"/>
        <v>12469</v>
      </c>
    </row>
    <row r="11723" spans="2:16" ht="10.55" customHeight="1" x14ac:dyDescent="0.3">
      <c r="B11723" s="1">
        <v>408611</v>
      </c>
      <c r="C11723"/>
      <c r="D11723" s="1" t="s">
        <v>33833</v>
      </c>
      <c r="E11723" s="12">
        <v>408611</v>
      </c>
      <c r="F11723" s="1" t="s">
        <v>33834</v>
      </c>
      <c r="G11723" s="1" t="s">
        <v>33835</v>
      </c>
      <c r="H11723" s="1">
        <v>91340430</v>
      </c>
      <c r="I11723" s="1" t="s">
        <v>4150</v>
      </c>
      <c r="J11723" s="1" t="s">
        <v>160</v>
      </c>
      <c r="K11723" s="1" t="s">
        <v>19</v>
      </c>
      <c r="L11723"/>
      <c r="M11723"/>
      <c r="N11723" s="1" t="s">
        <v>20</v>
      </c>
      <c r="O11723" s="1" t="s">
        <v>161</v>
      </c>
      <c r="P11723" s="1">
        <f t="shared" si="183"/>
        <v>408611</v>
      </c>
    </row>
    <row r="11724" spans="2:16" ht="10.55" customHeight="1" x14ac:dyDescent="0.3">
      <c r="B11724" s="1">
        <v>409323</v>
      </c>
      <c r="C11724"/>
      <c r="D11724" s="1" t="s">
        <v>33836</v>
      </c>
      <c r="E11724" s="12">
        <v>409323</v>
      </c>
      <c r="F11724" s="1" t="s">
        <v>33836</v>
      </c>
      <c r="G11724" s="1" t="s">
        <v>33837</v>
      </c>
      <c r="H11724" s="1">
        <v>85780000</v>
      </c>
      <c r="I11724" s="1" t="s">
        <v>33838</v>
      </c>
      <c r="J11724" s="1" t="s">
        <v>327</v>
      </c>
      <c r="K11724" s="1" t="s">
        <v>19</v>
      </c>
      <c r="L11724"/>
      <c r="M11724"/>
      <c r="N11724" s="1" t="s">
        <v>20</v>
      </c>
      <c r="O11724" s="1" t="s">
        <v>161</v>
      </c>
      <c r="P11724" s="1">
        <f t="shared" si="183"/>
        <v>409323</v>
      </c>
    </row>
    <row r="11725" spans="2:16" ht="10.55" customHeight="1" x14ac:dyDescent="0.3">
      <c r="B11725" s="1">
        <v>408361</v>
      </c>
      <c r="C11725"/>
      <c r="D11725" s="1" t="s">
        <v>33839</v>
      </c>
      <c r="E11725" s="12">
        <v>408361</v>
      </c>
      <c r="F11725" s="1" t="s">
        <v>33840</v>
      </c>
      <c r="G11725" s="1" t="s">
        <v>33841</v>
      </c>
      <c r="H11725" s="1">
        <v>85780000</v>
      </c>
      <c r="I11725" s="1" t="s">
        <v>33838</v>
      </c>
      <c r="J11725" s="1" t="s">
        <v>327</v>
      </c>
      <c r="K11725" s="1" t="s">
        <v>19</v>
      </c>
      <c r="L11725"/>
      <c r="M11725"/>
      <c r="N11725" s="1" t="s">
        <v>20</v>
      </c>
      <c r="O11725" s="1" t="s">
        <v>161</v>
      </c>
      <c r="P11725" s="1">
        <f t="shared" si="183"/>
        <v>408361</v>
      </c>
    </row>
    <row r="11726" spans="2:16" ht="10.55" customHeight="1" x14ac:dyDescent="0.3">
      <c r="B11726" s="1">
        <v>80421</v>
      </c>
      <c r="C11726"/>
      <c r="D11726" s="1" t="s">
        <v>33842</v>
      </c>
      <c r="E11726" s="12">
        <v>80421</v>
      </c>
      <c r="F11726" s="1" t="s">
        <v>33843</v>
      </c>
      <c r="G11726" s="1" t="s">
        <v>33844</v>
      </c>
      <c r="H11726" s="1">
        <v>33431</v>
      </c>
      <c r="I11726" s="1" t="s">
        <v>33845</v>
      </c>
      <c r="J11726"/>
      <c r="K11726" s="1" t="s">
        <v>41</v>
      </c>
      <c r="L11726"/>
      <c r="M11726"/>
      <c r="N11726" s="1" t="s">
        <v>42</v>
      </c>
      <c r="O11726" s="1" t="s">
        <v>37</v>
      </c>
      <c r="P11726" s="1">
        <f t="shared" si="183"/>
        <v>80421</v>
      </c>
    </row>
    <row r="11727" spans="2:16" ht="10.55" customHeight="1" x14ac:dyDescent="0.3">
      <c r="B11727" s="1">
        <v>81105</v>
      </c>
      <c r="C11727" s="1">
        <v>800007427</v>
      </c>
      <c r="D11727" s="1" t="s">
        <v>33846</v>
      </c>
      <c r="E11727" s="12">
        <v>81105</v>
      </c>
      <c r="F11727" s="1" t="s">
        <v>33847</v>
      </c>
      <c r="G11727" s="1" t="s">
        <v>33848</v>
      </c>
      <c r="H11727" s="1">
        <v>0</v>
      </c>
      <c r="I11727" s="1" t="s">
        <v>33849</v>
      </c>
      <c r="J11727" s="1" t="s">
        <v>870</v>
      </c>
      <c r="K11727" s="1" t="s">
        <v>41</v>
      </c>
      <c r="L11727"/>
      <c r="M11727"/>
      <c r="N11727" s="1" t="s">
        <v>42</v>
      </c>
      <c r="O11727" s="1" t="s">
        <v>37</v>
      </c>
      <c r="P11727" s="1">
        <f t="shared" si="183"/>
        <v>81105</v>
      </c>
    </row>
    <row r="11728" spans="2:16" ht="10.55" customHeight="1" x14ac:dyDescent="0.3">
      <c r="B11728" s="1">
        <v>38401</v>
      </c>
      <c r="C11728" s="1">
        <v>800037077</v>
      </c>
      <c r="D11728" s="1" t="s">
        <v>33850</v>
      </c>
      <c r="E11728" s="12">
        <v>2674557000133</v>
      </c>
      <c r="F11728" s="1" t="s">
        <v>33851</v>
      </c>
      <c r="G11728" s="1" t="s">
        <v>33852</v>
      </c>
      <c r="H11728" s="1">
        <v>17240000</v>
      </c>
      <c r="I11728" s="1" t="s">
        <v>33853</v>
      </c>
      <c r="J11728" s="1" t="s">
        <v>51</v>
      </c>
      <c r="K11728" s="1" t="s">
        <v>19</v>
      </c>
      <c r="L11728"/>
      <c r="M11728"/>
      <c r="N11728" s="1" t="s">
        <v>20</v>
      </c>
      <c r="O11728" s="1" t="s">
        <v>52</v>
      </c>
      <c r="P11728" s="1">
        <f t="shared" si="183"/>
        <v>38401</v>
      </c>
    </row>
    <row r="11729" spans="2:16" ht="10.55" customHeight="1" x14ac:dyDescent="0.25">
      <c r="B11729" s="1">
        <v>14546</v>
      </c>
      <c r="C11729" s="1">
        <v>800003433</v>
      </c>
      <c r="D11729" s="1" t="s">
        <v>33854</v>
      </c>
      <c r="E11729" s="12">
        <v>18279158000108</v>
      </c>
      <c r="F11729" s="1" t="s">
        <v>33855</v>
      </c>
      <c r="G11729" s="1" t="s">
        <v>33856</v>
      </c>
      <c r="H11729" s="1">
        <v>39390000</v>
      </c>
      <c r="I11729" s="1" t="s">
        <v>33857</v>
      </c>
      <c r="J11729" s="1" t="s">
        <v>45</v>
      </c>
      <c r="K11729" s="1" t="s">
        <v>19</v>
      </c>
      <c r="L11729" s="1">
        <v>-17.111336000000001</v>
      </c>
      <c r="M11729" s="1">
        <v>-43.820331000000003</v>
      </c>
      <c r="N11729" s="1" t="s">
        <v>20</v>
      </c>
      <c r="O11729" s="1" t="s">
        <v>46</v>
      </c>
      <c r="P11729" s="1">
        <f t="shared" si="183"/>
        <v>14546</v>
      </c>
    </row>
    <row r="11730" spans="2:16" ht="10.55" customHeight="1" x14ac:dyDescent="0.3">
      <c r="B11730" s="1">
        <v>41330</v>
      </c>
      <c r="C11730" s="1">
        <v>800041832</v>
      </c>
      <c r="D11730" s="1" t="s">
        <v>33858</v>
      </c>
      <c r="E11730" s="12">
        <v>30529313000100</v>
      </c>
      <c r="F11730" s="1" t="s">
        <v>33859</v>
      </c>
      <c r="G11730" s="1" t="s">
        <v>33860</v>
      </c>
      <c r="H11730" s="1">
        <v>39390000</v>
      </c>
      <c r="I11730" s="1" t="s">
        <v>33857</v>
      </c>
      <c r="J11730" s="1" t="s">
        <v>45</v>
      </c>
      <c r="K11730" s="1" t="s">
        <v>19</v>
      </c>
      <c r="L11730"/>
      <c r="M11730"/>
      <c r="N11730" s="1" t="s">
        <v>20</v>
      </c>
      <c r="O11730" s="1" t="s">
        <v>46</v>
      </c>
      <c r="P11730" s="1">
        <f t="shared" si="183"/>
        <v>41330</v>
      </c>
    </row>
    <row r="11731" spans="2:16" ht="10.55" customHeight="1" x14ac:dyDescent="0.3">
      <c r="B11731" s="1">
        <v>6540</v>
      </c>
      <c r="C11731"/>
      <c r="D11731" s="1" t="s">
        <v>33861</v>
      </c>
      <c r="E11731" s="12">
        <v>25298662000200</v>
      </c>
      <c r="F11731" s="1" t="s">
        <v>33862</v>
      </c>
      <c r="G11731" s="1" t="s">
        <v>33863</v>
      </c>
      <c r="H11731" s="1">
        <v>39410000</v>
      </c>
      <c r="I11731" s="1" t="s">
        <v>33857</v>
      </c>
      <c r="J11731" s="1" t="s">
        <v>45</v>
      </c>
      <c r="K11731" s="1" t="s">
        <v>19</v>
      </c>
      <c r="L11731"/>
      <c r="M11731"/>
      <c r="N11731" s="1" t="s">
        <v>20</v>
      </c>
      <c r="O11731" s="1" t="s">
        <v>46</v>
      </c>
      <c r="P11731" s="1">
        <f t="shared" si="183"/>
        <v>6540</v>
      </c>
    </row>
    <row r="11732" spans="2:16" ht="10.55" customHeight="1" x14ac:dyDescent="0.3">
      <c r="B11732" s="1">
        <v>66311</v>
      </c>
      <c r="C11732"/>
      <c r="D11732" s="1" t="s">
        <v>33864</v>
      </c>
      <c r="E11732" s="12">
        <v>6069703000314</v>
      </c>
      <c r="F11732" s="1" t="s">
        <v>33865</v>
      </c>
      <c r="G11732" s="1" t="s">
        <v>33866</v>
      </c>
      <c r="H11732" s="1">
        <v>39390000</v>
      </c>
      <c r="I11732" s="1" t="s">
        <v>33857</v>
      </c>
      <c r="J11732" s="1" t="s">
        <v>45</v>
      </c>
      <c r="K11732" s="1" t="s">
        <v>19</v>
      </c>
      <c r="L11732"/>
      <c r="M11732"/>
      <c r="N11732" s="1" t="s">
        <v>20</v>
      </c>
      <c r="O11732" s="1" t="s">
        <v>46</v>
      </c>
      <c r="P11732" s="1">
        <f t="shared" si="183"/>
        <v>66311</v>
      </c>
    </row>
    <row r="11733" spans="2:16" ht="10.55" customHeight="1" x14ac:dyDescent="0.3">
      <c r="B11733" s="1">
        <v>403409</v>
      </c>
      <c r="C11733"/>
      <c r="D11733" s="1" t="s">
        <v>33867</v>
      </c>
      <c r="E11733" s="12">
        <v>403409</v>
      </c>
      <c r="F11733" s="1" t="s">
        <v>33868</v>
      </c>
      <c r="G11733" s="1" t="s">
        <v>33869</v>
      </c>
      <c r="H11733" s="1">
        <v>39391000</v>
      </c>
      <c r="I11733" s="1" t="s">
        <v>33857</v>
      </c>
      <c r="J11733" s="1" t="s">
        <v>45</v>
      </c>
      <c r="K11733" s="1" t="s">
        <v>19</v>
      </c>
      <c r="L11733"/>
      <c r="M11733"/>
      <c r="N11733" s="1" t="s">
        <v>20</v>
      </c>
      <c r="O11733" s="1" t="s">
        <v>46</v>
      </c>
      <c r="P11733" s="1">
        <f t="shared" si="183"/>
        <v>403409</v>
      </c>
    </row>
    <row r="11734" spans="2:16" ht="10.55" customHeight="1" x14ac:dyDescent="0.3">
      <c r="B11734" s="1">
        <v>403889</v>
      </c>
      <c r="C11734"/>
      <c r="D11734" s="1" t="s">
        <v>33870</v>
      </c>
      <c r="E11734" s="12">
        <v>403889</v>
      </c>
      <c r="F11734" s="1" t="s">
        <v>33871</v>
      </c>
      <c r="G11734" s="1" t="s">
        <v>33872</v>
      </c>
      <c r="H11734" s="1">
        <v>39391000</v>
      </c>
      <c r="I11734" s="1" t="s">
        <v>33857</v>
      </c>
      <c r="J11734" s="1" t="s">
        <v>45</v>
      </c>
      <c r="K11734" s="1" t="s">
        <v>19</v>
      </c>
      <c r="L11734"/>
      <c r="M11734"/>
      <c r="N11734" s="1" t="s">
        <v>20</v>
      </c>
      <c r="O11734" s="1" t="s">
        <v>46</v>
      </c>
      <c r="P11734" s="1">
        <f t="shared" si="183"/>
        <v>403889</v>
      </c>
    </row>
    <row r="11735" spans="2:16" ht="10.55" customHeight="1" x14ac:dyDescent="0.3">
      <c r="B11735" s="1">
        <v>86593</v>
      </c>
      <c r="C11735" s="1">
        <v>800031807</v>
      </c>
      <c r="D11735" s="1" t="s">
        <v>33873</v>
      </c>
      <c r="E11735" s="12">
        <v>86593</v>
      </c>
      <c r="F11735" s="1" t="s">
        <v>33874</v>
      </c>
      <c r="G11735" s="1" t="s">
        <v>33875</v>
      </c>
      <c r="H11735" s="1">
        <v>44801</v>
      </c>
      <c r="I11735" s="1" t="s">
        <v>33876</v>
      </c>
      <c r="J11735" s="1" t="s">
        <v>178</v>
      </c>
      <c r="K11735" s="1" t="s">
        <v>35</v>
      </c>
      <c r="L11735"/>
      <c r="M11735"/>
      <c r="N11735" s="1" t="s">
        <v>36</v>
      </c>
      <c r="O11735" s="1" t="s">
        <v>37</v>
      </c>
      <c r="P11735" s="1">
        <f t="shared" si="183"/>
        <v>86593</v>
      </c>
    </row>
    <row r="11736" spans="2:16" ht="10.55" customHeight="1" x14ac:dyDescent="0.3">
      <c r="B11736" s="1">
        <v>83582</v>
      </c>
      <c r="C11736" s="1">
        <v>800023070</v>
      </c>
      <c r="D11736" s="1" t="s">
        <v>33877</v>
      </c>
      <c r="E11736" s="12">
        <v>83582</v>
      </c>
      <c r="F11736" s="1" t="s">
        <v>33878</v>
      </c>
      <c r="G11736" s="1" t="s">
        <v>33879</v>
      </c>
      <c r="H11736" s="1">
        <v>71032</v>
      </c>
      <c r="I11736" s="1" t="s">
        <v>33880</v>
      </c>
      <c r="J11736" s="1" t="s">
        <v>178</v>
      </c>
      <c r="K11736" s="1" t="s">
        <v>35</v>
      </c>
      <c r="L11736"/>
      <c r="M11736"/>
      <c r="N11736" s="1" t="s">
        <v>36</v>
      </c>
      <c r="O11736" s="1" t="s">
        <v>37</v>
      </c>
      <c r="P11736" s="1">
        <f t="shared" si="183"/>
        <v>83582</v>
      </c>
    </row>
    <row r="11737" spans="2:16" ht="10.55" customHeight="1" x14ac:dyDescent="0.3">
      <c r="B11737" s="1">
        <v>13186</v>
      </c>
      <c r="C11737"/>
      <c r="D11737" s="1" t="s">
        <v>307</v>
      </c>
      <c r="E11737" s="12">
        <v>2105862000376</v>
      </c>
      <c r="F11737" s="1" t="s">
        <v>33881</v>
      </c>
      <c r="G11737" s="1" t="s">
        <v>33882</v>
      </c>
      <c r="H11737" s="1">
        <v>18590000</v>
      </c>
      <c r="I11737" s="1" t="s">
        <v>33883</v>
      </c>
      <c r="J11737" s="1" t="s">
        <v>51</v>
      </c>
      <c r="K11737" s="1" t="s">
        <v>19</v>
      </c>
      <c r="L11737"/>
      <c r="M11737"/>
      <c r="N11737" s="1" t="s">
        <v>20</v>
      </c>
      <c r="O11737" s="1" t="s">
        <v>52</v>
      </c>
      <c r="P11737" s="1">
        <f t="shared" si="183"/>
        <v>13186</v>
      </c>
    </row>
    <row r="11738" spans="2:16" ht="10.55" customHeight="1" x14ac:dyDescent="0.3">
      <c r="B11738" s="1">
        <v>81520</v>
      </c>
      <c r="C11738" s="1">
        <v>800009587</v>
      </c>
      <c r="D11738" s="1" t="s">
        <v>33884</v>
      </c>
      <c r="E11738" s="12">
        <v>81520</v>
      </c>
      <c r="F11738" s="1" t="s">
        <v>33885</v>
      </c>
      <c r="G11738" s="1" t="s">
        <v>33886</v>
      </c>
      <c r="H11738" s="1">
        <v>0</v>
      </c>
      <c r="I11738" s="1" t="s">
        <v>33887</v>
      </c>
      <c r="J11738" s="1" t="s">
        <v>144</v>
      </c>
      <c r="K11738" s="1" t="s">
        <v>33888</v>
      </c>
      <c r="L11738"/>
      <c r="M11738"/>
      <c r="N11738" s="1" t="s">
        <v>2348</v>
      </c>
      <c r="O11738" s="1" t="s">
        <v>37</v>
      </c>
      <c r="P11738" s="1">
        <f t="shared" si="183"/>
        <v>81520</v>
      </c>
    </row>
    <row r="11739" spans="2:16" ht="10.55" customHeight="1" x14ac:dyDescent="0.3">
      <c r="B11739" s="1">
        <v>81571</v>
      </c>
      <c r="C11739" s="1">
        <v>800012601</v>
      </c>
      <c r="D11739" s="1" t="s">
        <v>33889</v>
      </c>
      <c r="E11739" s="12">
        <v>81571</v>
      </c>
      <c r="F11739" s="1" t="s">
        <v>33890</v>
      </c>
      <c r="G11739" s="1" t="s">
        <v>33891</v>
      </c>
      <c r="H11739"/>
      <c r="I11739" s="1" t="s">
        <v>33887</v>
      </c>
      <c r="J11739" s="1" t="s">
        <v>144</v>
      </c>
      <c r="K11739" s="1" t="s">
        <v>33888</v>
      </c>
      <c r="L11739"/>
      <c r="M11739"/>
      <c r="N11739" s="1" t="s">
        <v>2348</v>
      </c>
      <c r="O11739" s="1" t="s">
        <v>37</v>
      </c>
      <c r="P11739" s="1">
        <f t="shared" si="183"/>
        <v>81571</v>
      </c>
    </row>
    <row r="11740" spans="2:16" ht="10.55" customHeight="1" x14ac:dyDescent="0.3">
      <c r="B11740" s="1">
        <v>83120</v>
      </c>
      <c r="C11740" s="1">
        <v>800017783</v>
      </c>
      <c r="D11740" s="1" t="s">
        <v>33892</v>
      </c>
      <c r="E11740" s="12">
        <v>83120</v>
      </c>
      <c r="F11740" s="1" t="s">
        <v>33893</v>
      </c>
      <c r="G11740" s="1" t="s">
        <v>33894</v>
      </c>
      <c r="H11740"/>
      <c r="I11740" s="1" t="s">
        <v>33887</v>
      </c>
      <c r="J11740" s="1" t="s">
        <v>144</v>
      </c>
      <c r="K11740" s="1" t="s">
        <v>33888</v>
      </c>
      <c r="L11740"/>
      <c r="M11740"/>
      <c r="N11740" s="1" t="s">
        <v>2348</v>
      </c>
      <c r="O11740" s="1" t="s">
        <v>37</v>
      </c>
      <c r="P11740" s="1">
        <f t="shared" si="183"/>
        <v>83120</v>
      </c>
    </row>
    <row r="11741" spans="2:16" ht="10.55" customHeight="1" x14ac:dyDescent="0.3">
      <c r="B11741" s="1">
        <v>86091</v>
      </c>
      <c r="C11741" s="1">
        <v>800029001</v>
      </c>
      <c r="D11741" s="1" t="s">
        <v>33895</v>
      </c>
      <c r="E11741" s="12">
        <v>86091</v>
      </c>
      <c r="F11741" s="1" t="s">
        <v>33896</v>
      </c>
      <c r="G11741" s="1" t="s">
        <v>33897</v>
      </c>
      <c r="H11741" s="1">
        <v>110221</v>
      </c>
      <c r="I11741" s="1" t="s">
        <v>33887</v>
      </c>
      <c r="J11741" s="1" t="s">
        <v>144</v>
      </c>
      <c r="K11741" s="1" t="s">
        <v>33888</v>
      </c>
      <c r="L11741"/>
      <c r="M11741"/>
      <c r="N11741" s="1" t="s">
        <v>2348</v>
      </c>
      <c r="O11741" s="1" t="s">
        <v>37</v>
      </c>
      <c r="P11741" s="1">
        <f t="shared" si="183"/>
        <v>86091</v>
      </c>
    </row>
    <row r="11742" spans="2:16" ht="10.55" customHeight="1" x14ac:dyDescent="0.3">
      <c r="B11742" s="1">
        <v>86122</v>
      </c>
      <c r="C11742" s="1">
        <v>800029323</v>
      </c>
      <c r="D11742" s="1" t="s">
        <v>33898</v>
      </c>
      <c r="E11742" s="12">
        <v>86122</v>
      </c>
      <c r="F11742" s="1" t="s">
        <v>33899</v>
      </c>
      <c r="G11742" s="1" t="s">
        <v>33900</v>
      </c>
      <c r="H11742" s="1">
        <v>1204</v>
      </c>
      <c r="I11742" s="1" t="s">
        <v>33887</v>
      </c>
      <c r="J11742" s="1" t="s">
        <v>33901</v>
      </c>
      <c r="K11742" s="1" t="s">
        <v>33888</v>
      </c>
      <c r="L11742"/>
      <c r="M11742"/>
      <c r="N11742" s="1" t="s">
        <v>2348</v>
      </c>
      <c r="O11742" s="1" t="s">
        <v>37</v>
      </c>
      <c r="P11742" s="1">
        <f t="shared" si="183"/>
        <v>86122</v>
      </c>
    </row>
    <row r="11743" spans="2:16" ht="10.55" customHeight="1" x14ac:dyDescent="0.3">
      <c r="B11743" s="1">
        <v>86123</v>
      </c>
      <c r="C11743" s="1">
        <v>800029323</v>
      </c>
      <c r="D11743" s="1" t="s">
        <v>33898</v>
      </c>
      <c r="E11743" s="12">
        <v>86123</v>
      </c>
      <c r="F11743" s="1" t="s">
        <v>33899</v>
      </c>
      <c r="G11743" s="1" t="s">
        <v>33902</v>
      </c>
      <c r="H11743" s="1">
        <v>1204</v>
      </c>
      <c r="I11743" s="1" t="s">
        <v>33887</v>
      </c>
      <c r="J11743" s="1" t="s">
        <v>33901</v>
      </c>
      <c r="K11743" s="1" t="s">
        <v>33888</v>
      </c>
      <c r="L11743"/>
      <c r="M11743"/>
      <c r="N11743" s="1" t="s">
        <v>2348</v>
      </c>
      <c r="O11743" s="1" t="s">
        <v>37</v>
      </c>
      <c r="P11743" s="1">
        <f t="shared" si="183"/>
        <v>86123</v>
      </c>
    </row>
    <row r="11744" spans="2:16" ht="10.55" customHeight="1" x14ac:dyDescent="0.3">
      <c r="B11744" s="1">
        <v>87578</v>
      </c>
      <c r="C11744" s="1">
        <v>800035934</v>
      </c>
      <c r="D11744" s="1" t="s">
        <v>33903</v>
      </c>
      <c r="E11744" s="12">
        <v>87578</v>
      </c>
      <c r="F11744" s="1" t="s">
        <v>33904</v>
      </c>
      <c r="G11744" s="1" t="s">
        <v>33905</v>
      </c>
      <c r="H11744" s="1">
        <v>111111</v>
      </c>
      <c r="I11744" s="1" t="s">
        <v>33887</v>
      </c>
      <c r="J11744" s="1" t="s">
        <v>144</v>
      </c>
      <c r="K11744" s="1" t="s">
        <v>33888</v>
      </c>
      <c r="L11744"/>
      <c r="M11744"/>
      <c r="N11744" s="1" t="s">
        <v>2348</v>
      </c>
      <c r="O11744" s="1" t="s">
        <v>37</v>
      </c>
      <c r="P11744" s="1">
        <f t="shared" si="183"/>
        <v>87578</v>
      </c>
    </row>
    <row r="11745" spans="2:16" ht="10.55" customHeight="1" x14ac:dyDescent="0.3">
      <c r="B11745" s="1">
        <v>87579</v>
      </c>
      <c r="C11745" s="1">
        <v>800035934</v>
      </c>
      <c r="D11745" s="1" t="s">
        <v>33903</v>
      </c>
      <c r="E11745" s="12">
        <v>87579</v>
      </c>
      <c r="F11745" s="1" t="s">
        <v>33904</v>
      </c>
      <c r="G11745" s="1" t="s">
        <v>33906</v>
      </c>
      <c r="H11745" s="1">
        <v>111111</v>
      </c>
      <c r="I11745" s="1" t="s">
        <v>33887</v>
      </c>
      <c r="J11745" s="1" t="s">
        <v>144</v>
      </c>
      <c r="K11745" s="1" t="s">
        <v>33888</v>
      </c>
      <c r="L11745"/>
      <c r="M11745"/>
      <c r="N11745" s="1" t="s">
        <v>2348</v>
      </c>
      <c r="O11745" s="1" t="s">
        <v>37</v>
      </c>
      <c r="P11745" s="1">
        <f t="shared" si="183"/>
        <v>87579</v>
      </c>
    </row>
    <row r="11746" spans="2:16" ht="10.55" customHeight="1" x14ac:dyDescent="0.3">
      <c r="B11746" s="1">
        <v>87706</v>
      </c>
      <c r="C11746" s="1">
        <v>800036660</v>
      </c>
      <c r="D11746" s="1" t="s">
        <v>33907</v>
      </c>
      <c r="E11746" s="12">
        <v>87706</v>
      </c>
      <c r="F11746" s="1" t="s">
        <v>33908</v>
      </c>
      <c r="G11746" s="1" t="s">
        <v>33909</v>
      </c>
      <c r="H11746" s="1">
        <v>110221</v>
      </c>
      <c r="I11746" s="1" t="s">
        <v>33887</v>
      </c>
      <c r="J11746" s="1" t="s">
        <v>33901</v>
      </c>
      <c r="K11746" s="1" t="s">
        <v>33888</v>
      </c>
      <c r="L11746"/>
      <c r="M11746"/>
      <c r="N11746" s="1" t="s">
        <v>2348</v>
      </c>
      <c r="O11746" s="1" t="s">
        <v>37</v>
      </c>
      <c r="P11746" s="1">
        <f t="shared" si="183"/>
        <v>87706</v>
      </c>
    </row>
    <row r="11747" spans="2:16" ht="10.55" customHeight="1" x14ac:dyDescent="0.3">
      <c r="B11747" s="1">
        <v>88966</v>
      </c>
      <c r="C11747" s="1">
        <v>800039460</v>
      </c>
      <c r="D11747" s="1" t="s">
        <v>33910</v>
      </c>
      <c r="E11747" s="12">
        <v>88966</v>
      </c>
      <c r="F11747" s="1" t="s">
        <v>33911</v>
      </c>
      <c r="G11747" s="1" t="s">
        <v>33912</v>
      </c>
      <c r="H11747" s="1">
        <v>110221</v>
      </c>
      <c r="I11747" s="1" t="s">
        <v>33887</v>
      </c>
      <c r="J11747" s="1" t="s">
        <v>144</v>
      </c>
      <c r="K11747" s="1" t="s">
        <v>33888</v>
      </c>
      <c r="L11747"/>
      <c r="M11747"/>
      <c r="N11747" s="1" t="s">
        <v>2348</v>
      </c>
      <c r="O11747" s="1" t="s">
        <v>37</v>
      </c>
      <c r="P11747" s="1">
        <f t="shared" si="183"/>
        <v>88966</v>
      </c>
    </row>
    <row r="11748" spans="2:16" ht="10.55" customHeight="1" x14ac:dyDescent="0.3">
      <c r="B11748" s="1">
        <v>89395</v>
      </c>
      <c r="C11748" s="1">
        <v>800043095</v>
      </c>
      <c r="D11748" s="1" t="s">
        <v>33913</v>
      </c>
      <c r="E11748" s="12">
        <v>89395</v>
      </c>
      <c r="F11748" s="1" t="s">
        <v>33914</v>
      </c>
      <c r="G11748" s="1" t="s">
        <v>33915</v>
      </c>
      <c r="H11748"/>
      <c r="I11748" s="1" t="s">
        <v>33887</v>
      </c>
      <c r="J11748" s="1" t="s">
        <v>144</v>
      </c>
      <c r="K11748" s="1" t="s">
        <v>33888</v>
      </c>
      <c r="L11748"/>
      <c r="M11748"/>
      <c r="N11748" s="1" t="s">
        <v>2348</v>
      </c>
      <c r="O11748" s="1" t="s">
        <v>37</v>
      </c>
      <c r="P11748" s="1">
        <f t="shared" si="183"/>
        <v>89395</v>
      </c>
    </row>
    <row r="11749" spans="2:16" ht="10.55" customHeight="1" x14ac:dyDescent="0.3">
      <c r="B11749" s="1">
        <v>88946</v>
      </c>
      <c r="C11749" s="1">
        <v>800038943</v>
      </c>
      <c r="D11749" s="1" t="s">
        <v>33916</v>
      </c>
      <c r="E11749" s="12">
        <v>88946</v>
      </c>
      <c r="F11749" s="1" t="s">
        <v>33917</v>
      </c>
      <c r="G11749" s="1" t="s">
        <v>33918</v>
      </c>
      <c r="H11749" s="1">
        <v>110911</v>
      </c>
      <c r="I11749" s="1" t="s">
        <v>33919</v>
      </c>
      <c r="J11749" s="1" t="s">
        <v>144</v>
      </c>
      <c r="K11749" s="1" t="s">
        <v>33888</v>
      </c>
      <c r="L11749"/>
      <c r="M11749"/>
      <c r="N11749" s="1" t="s">
        <v>2348</v>
      </c>
      <c r="O11749" s="1" t="s">
        <v>37</v>
      </c>
      <c r="P11749" s="1">
        <f t="shared" si="183"/>
        <v>88946</v>
      </c>
    </row>
    <row r="11750" spans="2:16" ht="10.55" customHeight="1" x14ac:dyDescent="0.3">
      <c r="B11750" s="1">
        <v>81254</v>
      </c>
      <c r="C11750" s="1">
        <v>800007554</v>
      </c>
      <c r="D11750" s="1" t="s">
        <v>33920</v>
      </c>
      <c r="E11750" s="12">
        <v>81254</v>
      </c>
      <c r="F11750" s="1" t="s">
        <v>33921</v>
      </c>
      <c r="G11750" s="1" t="s">
        <v>33922</v>
      </c>
      <c r="H11750" s="1">
        <v>0</v>
      </c>
      <c r="I11750" s="1" t="s">
        <v>33923</v>
      </c>
      <c r="J11750" s="1" t="s">
        <v>870</v>
      </c>
      <c r="K11750" s="1" t="s">
        <v>41</v>
      </c>
      <c r="L11750"/>
      <c r="M11750"/>
      <c r="N11750" s="1" t="s">
        <v>42</v>
      </c>
      <c r="O11750" s="1" t="s">
        <v>37</v>
      </c>
      <c r="P11750" s="1">
        <f t="shared" si="183"/>
        <v>81254</v>
      </c>
    </row>
    <row r="11751" spans="2:16" ht="10.55" customHeight="1" x14ac:dyDescent="0.3">
      <c r="B11751" s="1">
        <v>1545</v>
      </c>
      <c r="C11751" s="1">
        <v>800000174</v>
      </c>
      <c r="D11751" s="1" t="s">
        <v>33924</v>
      </c>
      <c r="E11751" s="12">
        <v>61854147000133</v>
      </c>
      <c r="F11751" s="1" t="s">
        <v>33925</v>
      </c>
      <c r="G11751" s="1" t="s">
        <v>33926</v>
      </c>
      <c r="H11751" s="1">
        <v>18550000</v>
      </c>
      <c r="I11751" s="1" t="s">
        <v>33927</v>
      </c>
      <c r="J11751" s="1" t="s">
        <v>51</v>
      </c>
      <c r="K11751" s="1" t="s">
        <v>19</v>
      </c>
      <c r="L11751"/>
      <c r="M11751"/>
      <c r="N11751" s="1" t="s">
        <v>20</v>
      </c>
      <c r="O11751" s="1" t="s">
        <v>52</v>
      </c>
      <c r="P11751" s="1">
        <f t="shared" si="183"/>
        <v>1545</v>
      </c>
    </row>
    <row r="11752" spans="2:16" ht="10.55" customHeight="1" x14ac:dyDescent="0.3">
      <c r="B11752" s="1">
        <v>7535</v>
      </c>
      <c r="C11752" s="1">
        <v>800001612</v>
      </c>
      <c r="D11752" s="1" t="s">
        <v>33928</v>
      </c>
      <c r="E11752" s="12">
        <v>4091995000102</v>
      </c>
      <c r="F11752" s="1" t="s">
        <v>33929</v>
      </c>
      <c r="G11752" s="1" t="s">
        <v>33930</v>
      </c>
      <c r="H11752" s="1">
        <v>18550000</v>
      </c>
      <c r="I11752" s="1" t="s">
        <v>33927</v>
      </c>
      <c r="J11752" s="1" t="s">
        <v>51</v>
      </c>
      <c r="K11752" s="1" t="s">
        <v>19</v>
      </c>
      <c r="L11752"/>
      <c r="M11752"/>
      <c r="N11752" s="1" t="s">
        <v>20</v>
      </c>
      <c r="O11752" s="1" t="s">
        <v>52</v>
      </c>
      <c r="P11752" s="1">
        <f t="shared" si="183"/>
        <v>7535</v>
      </c>
    </row>
    <row r="11753" spans="2:16" ht="10.55" customHeight="1" x14ac:dyDescent="0.3">
      <c r="B11753" s="1">
        <v>10025</v>
      </c>
      <c r="C11753" s="1">
        <v>800002302</v>
      </c>
      <c r="D11753" s="1" t="s">
        <v>33931</v>
      </c>
      <c r="E11753" s="12">
        <v>62286661000182</v>
      </c>
      <c r="F11753" s="1" t="s">
        <v>33932</v>
      </c>
      <c r="G11753" s="1" t="s">
        <v>33933</v>
      </c>
      <c r="H11753" s="1">
        <v>18550000</v>
      </c>
      <c r="I11753" s="1" t="s">
        <v>33927</v>
      </c>
      <c r="J11753" s="1" t="s">
        <v>51</v>
      </c>
      <c r="K11753" s="1" t="s">
        <v>19</v>
      </c>
      <c r="L11753"/>
      <c r="M11753"/>
      <c r="N11753" s="1" t="s">
        <v>20</v>
      </c>
      <c r="O11753" s="1" t="s">
        <v>52</v>
      </c>
      <c r="P11753" s="1">
        <f t="shared" si="183"/>
        <v>10025</v>
      </c>
    </row>
    <row r="11754" spans="2:16" ht="10.55" customHeight="1" x14ac:dyDescent="0.3">
      <c r="B11754" s="1">
        <v>11199</v>
      </c>
      <c r="C11754" s="1">
        <v>800002502</v>
      </c>
      <c r="D11754" s="1" t="s">
        <v>33934</v>
      </c>
      <c r="E11754" s="12">
        <v>43071109000122</v>
      </c>
      <c r="F11754" s="1" t="s">
        <v>33935</v>
      </c>
      <c r="G11754" s="1" t="s">
        <v>33936</v>
      </c>
      <c r="H11754" s="1">
        <v>18550000</v>
      </c>
      <c r="I11754" s="1" t="s">
        <v>33927</v>
      </c>
      <c r="J11754" s="1" t="s">
        <v>51</v>
      </c>
      <c r="K11754" s="1" t="s">
        <v>19</v>
      </c>
      <c r="L11754"/>
      <c r="M11754"/>
      <c r="N11754" s="1" t="s">
        <v>20</v>
      </c>
      <c r="O11754" s="1" t="s">
        <v>52</v>
      </c>
      <c r="P11754" s="1">
        <f t="shared" si="183"/>
        <v>11199</v>
      </c>
    </row>
    <row r="11755" spans="2:16" ht="10.55" customHeight="1" x14ac:dyDescent="0.3">
      <c r="B11755" s="1">
        <v>16093</v>
      </c>
      <c r="C11755" s="1">
        <v>800003920</v>
      </c>
      <c r="D11755" s="1" t="s">
        <v>33937</v>
      </c>
      <c r="E11755" s="12">
        <v>66643628000113</v>
      </c>
      <c r="F11755" s="1" t="s">
        <v>33938</v>
      </c>
      <c r="G11755" s="1" t="s">
        <v>33939</v>
      </c>
      <c r="H11755" s="1">
        <v>18550000</v>
      </c>
      <c r="I11755" s="1" t="s">
        <v>33927</v>
      </c>
      <c r="J11755" s="1" t="s">
        <v>51</v>
      </c>
      <c r="K11755" s="1" t="s">
        <v>19</v>
      </c>
      <c r="L11755"/>
      <c r="M11755"/>
      <c r="N11755" s="1" t="s">
        <v>20</v>
      </c>
      <c r="O11755" s="1" t="s">
        <v>52</v>
      </c>
      <c r="P11755" s="1">
        <f t="shared" si="183"/>
        <v>16093</v>
      </c>
    </row>
    <row r="11756" spans="2:16" ht="10.55" customHeight="1" x14ac:dyDescent="0.3">
      <c r="B11756" s="1">
        <v>16619</v>
      </c>
      <c r="C11756" s="1">
        <v>800004111</v>
      </c>
      <c r="D11756" s="1" t="s">
        <v>33940</v>
      </c>
      <c r="E11756" s="12">
        <v>53484424000488</v>
      </c>
      <c r="F11756" s="1" t="s">
        <v>33941</v>
      </c>
      <c r="G11756" s="1" t="s">
        <v>33942</v>
      </c>
      <c r="H11756" s="1">
        <v>18550000</v>
      </c>
      <c r="I11756" s="1" t="s">
        <v>33927</v>
      </c>
      <c r="J11756" s="1" t="s">
        <v>51</v>
      </c>
      <c r="K11756" s="1" t="s">
        <v>19</v>
      </c>
      <c r="L11756"/>
      <c r="M11756"/>
      <c r="N11756" s="1" t="s">
        <v>20</v>
      </c>
      <c r="O11756" s="1" t="s">
        <v>52</v>
      </c>
      <c r="P11756" s="1">
        <f t="shared" si="183"/>
        <v>16619</v>
      </c>
    </row>
    <row r="11757" spans="2:16" ht="10.55" customHeight="1" x14ac:dyDescent="0.3">
      <c r="B11757" s="1">
        <v>17394</v>
      </c>
      <c r="C11757" s="1">
        <v>800004430</v>
      </c>
      <c r="D11757" s="1" t="s">
        <v>33943</v>
      </c>
      <c r="E11757" s="12">
        <v>4822371000100</v>
      </c>
      <c r="F11757" s="1" t="s">
        <v>33944</v>
      </c>
      <c r="G11757" s="1" t="s">
        <v>33945</v>
      </c>
      <c r="H11757" s="1">
        <v>18550000</v>
      </c>
      <c r="I11757" s="1" t="s">
        <v>33927</v>
      </c>
      <c r="J11757" s="1" t="s">
        <v>51</v>
      </c>
      <c r="K11757" s="1" t="s">
        <v>19</v>
      </c>
      <c r="L11757"/>
      <c r="M11757"/>
      <c r="N11757" s="1" t="s">
        <v>20</v>
      </c>
      <c r="O11757" s="1" t="s">
        <v>52</v>
      </c>
      <c r="P11757" s="1">
        <f t="shared" si="183"/>
        <v>17394</v>
      </c>
    </row>
    <row r="11758" spans="2:16" ht="10.55" customHeight="1" x14ac:dyDescent="0.3">
      <c r="B11758" s="1">
        <v>65390</v>
      </c>
      <c r="C11758" s="1">
        <v>800006419</v>
      </c>
      <c r="D11758" s="1" t="s">
        <v>33946</v>
      </c>
      <c r="E11758" s="12">
        <v>43785245000184</v>
      </c>
      <c r="F11758" s="1" t="s">
        <v>33947</v>
      </c>
      <c r="G11758" s="1" t="s">
        <v>33948</v>
      </c>
      <c r="H11758" s="1">
        <v>18550000</v>
      </c>
      <c r="I11758" s="1" t="s">
        <v>33927</v>
      </c>
      <c r="J11758" s="1" t="s">
        <v>51</v>
      </c>
      <c r="K11758" s="1" t="s">
        <v>19</v>
      </c>
      <c r="L11758"/>
      <c r="M11758"/>
      <c r="N11758" s="1" t="s">
        <v>20</v>
      </c>
      <c r="O11758" s="1" t="s">
        <v>52</v>
      </c>
      <c r="P11758" s="1">
        <f t="shared" si="183"/>
        <v>65390</v>
      </c>
    </row>
    <row r="11759" spans="2:16" ht="10.55" customHeight="1" x14ac:dyDescent="0.3">
      <c r="B11759" s="1">
        <v>16605</v>
      </c>
      <c r="C11759" s="1">
        <v>800008281</v>
      </c>
      <c r="D11759" s="1" t="s">
        <v>33949</v>
      </c>
      <c r="E11759" s="12">
        <v>4641386000171</v>
      </c>
      <c r="F11759" s="1" t="s">
        <v>33950</v>
      </c>
      <c r="G11759" s="1" t="s">
        <v>33951</v>
      </c>
      <c r="H11759" s="1">
        <v>18550000</v>
      </c>
      <c r="I11759" s="1" t="s">
        <v>33927</v>
      </c>
      <c r="J11759" s="1" t="s">
        <v>51</v>
      </c>
      <c r="K11759" s="1" t="s">
        <v>19</v>
      </c>
      <c r="L11759"/>
      <c r="M11759"/>
      <c r="N11759" s="1" t="s">
        <v>20</v>
      </c>
      <c r="O11759" s="1" t="s">
        <v>52</v>
      </c>
      <c r="P11759" s="1">
        <f t="shared" si="183"/>
        <v>16605</v>
      </c>
    </row>
    <row r="11760" spans="2:16" ht="10.55" customHeight="1" x14ac:dyDescent="0.3">
      <c r="B11760" s="1">
        <v>19580</v>
      </c>
      <c r="C11760" s="1">
        <v>800008786</v>
      </c>
      <c r="D11760" s="1" t="s">
        <v>33952</v>
      </c>
      <c r="E11760" s="12">
        <v>7979477000100</v>
      </c>
      <c r="F11760" s="1" t="s">
        <v>33953</v>
      </c>
      <c r="G11760" s="1" t="s">
        <v>33954</v>
      </c>
      <c r="H11760" s="1">
        <v>18550000</v>
      </c>
      <c r="I11760" s="1" t="s">
        <v>33927</v>
      </c>
      <c r="J11760" s="1" t="s">
        <v>51</v>
      </c>
      <c r="K11760" s="1" t="s">
        <v>19</v>
      </c>
      <c r="L11760"/>
      <c r="M11760"/>
      <c r="N11760" s="1" t="s">
        <v>20</v>
      </c>
      <c r="O11760" s="1" t="s">
        <v>52</v>
      </c>
      <c r="P11760" s="1">
        <f t="shared" si="183"/>
        <v>19580</v>
      </c>
    </row>
    <row r="11761" spans="2:16" ht="10.55" customHeight="1" x14ac:dyDescent="0.25">
      <c r="B11761" s="1">
        <v>23674</v>
      </c>
      <c r="C11761" s="1">
        <v>800016708</v>
      </c>
      <c r="D11761" s="1" t="s">
        <v>33955</v>
      </c>
      <c r="E11761" s="12">
        <v>25160000357</v>
      </c>
      <c r="F11761" s="1" t="s">
        <v>33956</v>
      </c>
      <c r="G11761" s="1" t="s">
        <v>33957</v>
      </c>
      <c r="H11761" s="1">
        <v>18550000</v>
      </c>
      <c r="I11761" s="1" t="s">
        <v>33927</v>
      </c>
      <c r="J11761" s="1" t="s">
        <v>51</v>
      </c>
      <c r="K11761" s="1" t="s">
        <v>19</v>
      </c>
      <c r="L11761" s="1">
        <v>-23.261548000000001</v>
      </c>
      <c r="M11761" s="1">
        <v>-47.639338000000002</v>
      </c>
      <c r="N11761" s="1" t="s">
        <v>20</v>
      </c>
      <c r="O11761" s="1" t="s">
        <v>52</v>
      </c>
      <c r="P11761" s="1">
        <f t="shared" si="183"/>
        <v>23674</v>
      </c>
    </row>
    <row r="11762" spans="2:16" ht="10.55" customHeight="1" x14ac:dyDescent="0.3">
      <c r="B11762" s="1">
        <v>12432</v>
      </c>
      <c r="C11762" s="1">
        <v>800017816</v>
      </c>
      <c r="D11762" s="1" t="s">
        <v>33958</v>
      </c>
      <c r="E11762" s="12">
        <v>350593000116</v>
      </c>
      <c r="F11762" s="1" t="s">
        <v>33959</v>
      </c>
      <c r="G11762" s="1" t="s">
        <v>33960</v>
      </c>
      <c r="H11762" s="1">
        <v>18550000</v>
      </c>
      <c r="I11762" s="1" t="s">
        <v>33927</v>
      </c>
      <c r="J11762" s="1" t="s">
        <v>51</v>
      </c>
      <c r="K11762" s="1" t="s">
        <v>19</v>
      </c>
      <c r="L11762"/>
      <c r="M11762"/>
      <c r="N11762" s="1" t="s">
        <v>20</v>
      </c>
      <c r="O11762" s="1" t="s">
        <v>52</v>
      </c>
      <c r="P11762" s="1">
        <f t="shared" si="183"/>
        <v>12432</v>
      </c>
    </row>
    <row r="11763" spans="2:16" ht="10.55" customHeight="1" x14ac:dyDescent="0.3">
      <c r="B11763" s="1">
        <v>17375</v>
      </c>
      <c r="C11763" s="1">
        <v>800019793</v>
      </c>
      <c r="D11763" s="1" t="s">
        <v>33961</v>
      </c>
      <c r="E11763" s="12">
        <v>1655642000191</v>
      </c>
      <c r="F11763" s="1" t="s">
        <v>33962</v>
      </c>
      <c r="G11763" s="1" t="s">
        <v>33963</v>
      </c>
      <c r="H11763" s="1">
        <v>18550000</v>
      </c>
      <c r="I11763" s="1" t="s">
        <v>33927</v>
      </c>
      <c r="J11763" s="1" t="s">
        <v>51</v>
      </c>
      <c r="K11763" s="1" t="s">
        <v>19</v>
      </c>
      <c r="L11763"/>
      <c r="M11763"/>
      <c r="N11763" s="1" t="s">
        <v>20</v>
      </c>
      <c r="O11763" s="1" t="s">
        <v>52</v>
      </c>
      <c r="P11763" s="1">
        <f t="shared" si="183"/>
        <v>17375</v>
      </c>
    </row>
    <row r="11764" spans="2:16" ht="10.55" customHeight="1" x14ac:dyDescent="0.3">
      <c r="B11764" s="1">
        <v>23818</v>
      </c>
      <c r="C11764" s="1">
        <v>800020429</v>
      </c>
      <c r="D11764" s="1" t="s">
        <v>33964</v>
      </c>
      <c r="E11764" s="12">
        <v>4345304000141</v>
      </c>
      <c r="F11764" s="1" t="s">
        <v>33965</v>
      </c>
      <c r="G11764" s="1" t="s">
        <v>33966</v>
      </c>
      <c r="H11764" s="1">
        <v>18550000</v>
      </c>
      <c r="I11764" s="1" t="s">
        <v>33927</v>
      </c>
      <c r="J11764" s="1" t="s">
        <v>51</v>
      </c>
      <c r="K11764" s="1" t="s">
        <v>19</v>
      </c>
      <c r="L11764"/>
      <c r="M11764"/>
      <c r="N11764" s="1" t="s">
        <v>20</v>
      </c>
      <c r="O11764" s="1" t="s">
        <v>52</v>
      </c>
      <c r="P11764" s="1">
        <f t="shared" si="183"/>
        <v>23818</v>
      </c>
    </row>
    <row r="11765" spans="2:16" ht="10.55" customHeight="1" x14ac:dyDescent="0.3">
      <c r="B11765" s="1">
        <v>11365</v>
      </c>
      <c r="C11765" s="1">
        <v>800021314</v>
      </c>
      <c r="D11765" s="1" t="s">
        <v>5740</v>
      </c>
      <c r="E11765" s="12">
        <v>50255025000104</v>
      </c>
      <c r="F11765" s="1" t="s">
        <v>5741</v>
      </c>
      <c r="G11765" s="1" t="s">
        <v>33967</v>
      </c>
      <c r="H11765" s="1">
        <v>18550000</v>
      </c>
      <c r="I11765" s="1" t="s">
        <v>33927</v>
      </c>
      <c r="J11765" s="1" t="s">
        <v>51</v>
      </c>
      <c r="K11765" s="1" t="s">
        <v>19</v>
      </c>
      <c r="L11765"/>
      <c r="M11765"/>
      <c r="N11765" s="1" t="s">
        <v>20</v>
      </c>
      <c r="O11765" s="1" t="s">
        <v>52</v>
      </c>
      <c r="P11765" s="1">
        <f t="shared" si="183"/>
        <v>11365</v>
      </c>
    </row>
    <row r="11766" spans="2:16" ht="10.55" customHeight="1" x14ac:dyDescent="0.3">
      <c r="B11766" s="1">
        <v>31663</v>
      </c>
      <c r="C11766" s="1">
        <v>800028294</v>
      </c>
      <c r="D11766" s="1" t="s">
        <v>33968</v>
      </c>
      <c r="E11766" s="12">
        <v>11366932000179</v>
      </c>
      <c r="F11766" s="1" t="s">
        <v>33969</v>
      </c>
      <c r="G11766" s="1" t="s">
        <v>33970</v>
      </c>
      <c r="H11766" s="1">
        <v>18550000</v>
      </c>
      <c r="I11766" s="1" t="s">
        <v>33927</v>
      </c>
      <c r="J11766" s="1" t="s">
        <v>51</v>
      </c>
      <c r="K11766" s="1" t="s">
        <v>19</v>
      </c>
      <c r="L11766"/>
      <c r="M11766"/>
      <c r="N11766" s="1" t="s">
        <v>20</v>
      </c>
      <c r="O11766" s="1" t="s">
        <v>52</v>
      </c>
      <c r="P11766" s="1">
        <f t="shared" si="183"/>
        <v>31663</v>
      </c>
    </row>
    <row r="11767" spans="2:16" ht="10.55" customHeight="1" x14ac:dyDescent="0.3">
      <c r="B11767" s="1">
        <v>34135</v>
      </c>
      <c r="C11767" s="1">
        <v>800031577</v>
      </c>
      <c r="D11767" s="1" t="s">
        <v>33971</v>
      </c>
      <c r="E11767" s="12">
        <v>59090498000173</v>
      </c>
      <c r="F11767" s="1" t="s">
        <v>33972</v>
      </c>
      <c r="G11767" s="1" t="s">
        <v>33973</v>
      </c>
      <c r="H11767" s="1">
        <v>18550000</v>
      </c>
      <c r="I11767" s="1" t="s">
        <v>33927</v>
      </c>
      <c r="J11767" s="1" t="s">
        <v>51</v>
      </c>
      <c r="K11767" s="1" t="s">
        <v>19</v>
      </c>
      <c r="L11767"/>
      <c r="M11767"/>
      <c r="N11767" s="1" t="s">
        <v>20</v>
      </c>
      <c r="O11767" s="1" t="s">
        <v>52</v>
      </c>
      <c r="P11767" s="1">
        <f t="shared" si="183"/>
        <v>34135</v>
      </c>
    </row>
    <row r="11768" spans="2:16" ht="10.55" customHeight="1" x14ac:dyDescent="0.3">
      <c r="B11768" s="1">
        <v>37547</v>
      </c>
      <c r="C11768" s="1">
        <v>800035997</v>
      </c>
      <c r="D11768" s="1" t="s">
        <v>33974</v>
      </c>
      <c r="E11768" s="12">
        <v>12325038000113</v>
      </c>
      <c r="F11768" s="1" t="s">
        <v>33975</v>
      </c>
      <c r="G11768" s="1" t="s">
        <v>33976</v>
      </c>
      <c r="H11768" s="1">
        <v>18550000</v>
      </c>
      <c r="I11768" s="1" t="s">
        <v>33927</v>
      </c>
      <c r="J11768" s="1" t="s">
        <v>51</v>
      </c>
      <c r="K11768" s="1" t="s">
        <v>19</v>
      </c>
      <c r="L11768"/>
      <c r="M11768"/>
      <c r="N11768" s="1" t="s">
        <v>20</v>
      </c>
      <c r="O11768" s="1" t="s">
        <v>52</v>
      </c>
      <c r="P11768" s="1">
        <f t="shared" si="183"/>
        <v>37547</v>
      </c>
    </row>
    <row r="11769" spans="2:16" ht="10.55" customHeight="1" x14ac:dyDescent="0.3">
      <c r="B11769" s="1">
        <v>38365</v>
      </c>
      <c r="C11769" s="1">
        <v>800037025</v>
      </c>
      <c r="D11769" s="1" t="s">
        <v>33977</v>
      </c>
      <c r="E11769" s="12">
        <v>23589262000139</v>
      </c>
      <c r="F11769" s="1" t="s">
        <v>33977</v>
      </c>
      <c r="G11769" s="1" t="s">
        <v>33978</v>
      </c>
      <c r="H11769"/>
      <c r="I11769" s="1" t="s">
        <v>33927</v>
      </c>
      <c r="J11769" s="1" t="s">
        <v>51</v>
      </c>
      <c r="K11769" s="1" t="s">
        <v>19</v>
      </c>
      <c r="L11769"/>
      <c r="M11769"/>
      <c r="N11769" s="1" t="s">
        <v>20</v>
      </c>
      <c r="O11769" s="1" t="s">
        <v>52</v>
      </c>
      <c r="P11769" s="1">
        <f t="shared" si="183"/>
        <v>38365</v>
      </c>
    </row>
    <row r="11770" spans="2:16" ht="10.55" customHeight="1" x14ac:dyDescent="0.3">
      <c r="B11770" s="1">
        <v>9984</v>
      </c>
      <c r="C11770" s="1">
        <v>800037208</v>
      </c>
      <c r="D11770" s="1" t="s">
        <v>33979</v>
      </c>
      <c r="E11770" s="12">
        <v>47821368000850</v>
      </c>
      <c r="F11770" s="1" t="s">
        <v>33980</v>
      </c>
      <c r="G11770" s="1" t="s">
        <v>33981</v>
      </c>
      <c r="H11770" s="1">
        <v>18550000</v>
      </c>
      <c r="I11770" s="1" t="s">
        <v>33927</v>
      </c>
      <c r="J11770" s="1" t="s">
        <v>51</v>
      </c>
      <c r="K11770" s="1" t="s">
        <v>19</v>
      </c>
      <c r="L11770"/>
      <c r="M11770"/>
      <c r="N11770" s="1" t="s">
        <v>20</v>
      </c>
      <c r="O11770" s="1" t="s">
        <v>52</v>
      </c>
      <c r="P11770" s="1">
        <f t="shared" si="183"/>
        <v>9984</v>
      </c>
    </row>
    <row r="11771" spans="2:16" ht="10.55" customHeight="1" x14ac:dyDescent="0.3">
      <c r="B11771" s="1">
        <v>38941</v>
      </c>
      <c r="C11771" s="1">
        <v>800038192</v>
      </c>
      <c r="D11771" s="1" t="s">
        <v>33982</v>
      </c>
      <c r="E11771" s="12">
        <v>2040069000174</v>
      </c>
      <c r="F11771" s="1" t="s">
        <v>33983</v>
      </c>
      <c r="G11771" s="1" t="s">
        <v>33984</v>
      </c>
      <c r="H11771" s="1">
        <v>18550000</v>
      </c>
      <c r="I11771" s="1" t="s">
        <v>33927</v>
      </c>
      <c r="J11771" s="1" t="s">
        <v>51</v>
      </c>
      <c r="K11771" s="1" t="s">
        <v>19</v>
      </c>
      <c r="L11771"/>
      <c r="M11771"/>
      <c r="N11771" s="1" t="s">
        <v>20</v>
      </c>
      <c r="O11771" s="1" t="s">
        <v>52</v>
      </c>
      <c r="P11771" s="1">
        <f t="shared" si="183"/>
        <v>38941</v>
      </c>
    </row>
    <row r="11772" spans="2:16" ht="10.55" customHeight="1" x14ac:dyDescent="0.3">
      <c r="B11772" s="1">
        <v>42730</v>
      </c>
      <c r="C11772" s="1">
        <v>800042744</v>
      </c>
      <c r="D11772" s="1" t="s">
        <v>33985</v>
      </c>
      <c r="E11772" s="12">
        <v>2495209000360</v>
      </c>
      <c r="F11772" s="1" t="s">
        <v>33986</v>
      </c>
      <c r="G11772" s="1" t="s">
        <v>33987</v>
      </c>
      <c r="H11772" s="1">
        <v>18550000</v>
      </c>
      <c r="I11772" s="1" t="s">
        <v>33927</v>
      </c>
      <c r="J11772" s="1" t="s">
        <v>51</v>
      </c>
      <c r="K11772" s="1" t="s">
        <v>19</v>
      </c>
      <c r="L11772"/>
      <c r="M11772"/>
      <c r="N11772" s="1" t="s">
        <v>20</v>
      </c>
      <c r="O11772" s="1" t="s">
        <v>52</v>
      </c>
      <c r="P11772" s="1">
        <f t="shared" si="183"/>
        <v>42730</v>
      </c>
    </row>
    <row r="11773" spans="2:16" ht="10.55" customHeight="1" x14ac:dyDescent="0.3">
      <c r="B11773" s="1">
        <v>43159</v>
      </c>
      <c r="C11773" s="1">
        <v>800042979</v>
      </c>
      <c r="D11773" s="1" t="s">
        <v>33988</v>
      </c>
      <c r="E11773" s="12">
        <v>22754694000195</v>
      </c>
      <c r="F11773" s="1" t="s">
        <v>33989</v>
      </c>
      <c r="G11773" s="1" t="s">
        <v>33990</v>
      </c>
      <c r="H11773" s="1">
        <v>18550000</v>
      </c>
      <c r="I11773" s="1" t="s">
        <v>33927</v>
      </c>
      <c r="J11773" s="1" t="s">
        <v>51</v>
      </c>
      <c r="K11773" s="1" t="s">
        <v>19</v>
      </c>
      <c r="L11773"/>
      <c r="M11773"/>
      <c r="N11773" s="1" t="s">
        <v>20</v>
      </c>
      <c r="O11773" s="1" t="s">
        <v>52</v>
      </c>
      <c r="P11773" s="1">
        <f t="shared" si="183"/>
        <v>43159</v>
      </c>
    </row>
    <row r="11774" spans="2:16" ht="10.55" customHeight="1" x14ac:dyDescent="0.3">
      <c r="B11774" s="1">
        <v>9145</v>
      </c>
      <c r="C11774"/>
      <c r="D11774" s="1" t="s">
        <v>5691</v>
      </c>
      <c r="E11774" s="12">
        <v>67040675000135</v>
      </c>
      <c r="F11774" s="1" t="s">
        <v>33991</v>
      </c>
      <c r="G11774" s="1" t="s">
        <v>33992</v>
      </c>
      <c r="H11774" s="1">
        <v>18550000</v>
      </c>
      <c r="I11774" s="1" t="s">
        <v>33927</v>
      </c>
      <c r="J11774" s="1" t="s">
        <v>51</v>
      </c>
      <c r="K11774" s="1" t="s">
        <v>19</v>
      </c>
      <c r="L11774"/>
      <c r="M11774"/>
      <c r="N11774" s="1" t="s">
        <v>20</v>
      </c>
      <c r="O11774" s="1" t="s">
        <v>52</v>
      </c>
      <c r="P11774" s="1">
        <f t="shared" si="183"/>
        <v>9145</v>
      </c>
    </row>
    <row r="11775" spans="2:16" ht="10.55" customHeight="1" x14ac:dyDescent="0.3">
      <c r="B11775" s="1">
        <v>12283</v>
      </c>
      <c r="C11775"/>
      <c r="D11775" s="1" t="s">
        <v>33993</v>
      </c>
      <c r="E11775" s="12">
        <v>43316694000850</v>
      </c>
      <c r="F11775" s="1" t="s">
        <v>33994</v>
      </c>
      <c r="G11775" s="1" t="s">
        <v>33995</v>
      </c>
      <c r="H11775" s="1">
        <v>18500000</v>
      </c>
      <c r="I11775" s="1" t="s">
        <v>33927</v>
      </c>
      <c r="J11775" s="1" t="s">
        <v>51</v>
      </c>
      <c r="K11775" s="1" t="s">
        <v>19</v>
      </c>
      <c r="L11775"/>
      <c r="M11775"/>
      <c r="N11775" s="1" t="s">
        <v>20</v>
      </c>
      <c r="O11775" s="1" t="s">
        <v>52</v>
      </c>
      <c r="P11775" s="1">
        <f t="shared" si="183"/>
        <v>12283</v>
      </c>
    </row>
    <row r="11776" spans="2:16" ht="10.55" customHeight="1" x14ac:dyDescent="0.3">
      <c r="B11776" s="1">
        <v>12333</v>
      </c>
      <c r="C11776"/>
      <c r="D11776" s="1" t="s">
        <v>33996</v>
      </c>
      <c r="E11776" s="12">
        <v>60530409000222</v>
      </c>
      <c r="F11776" s="1" t="s">
        <v>33997</v>
      </c>
      <c r="G11776" s="1" t="s">
        <v>33998</v>
      </c>
      <c r="H11776" s="1">
        <v>18550000</v>
      </c>
      <c r="I11776" s="1" t="s">
        <v>33927</v>
      </c>
      <c r="J11776" s="1" t="s">
        <v>51</v>
      </c>
      <c r="K11776" s="1" t="s">
        <v>19</v>
      </c>
      <c r="L11776"/>
      <c r="M11776"/>
      <c r="N11776" s="1" t="s">
        <v>20</v>
      </c>
      <c r="O11776" s="1" t="s">
        <v>52</v>
      </c>
      <c r="P11776" s="1">
        <f t="shared" si="183"/>
        <v>12333</v>
      </c>
    </row>
    <row r="11777" spans="2:16" ht="10.55" customHeight="1" x14ac:dyDescent="0.3">
      <c r="B11777" s="1">
        <v>15744</v>
      </c>
      <c r="C11777"/>
      <c r="D11777" s="1" t="s">
        <v>33999</v>
      </c>
      <c r="E11777" s="12">
        <v>66643628000202</v>
      </c>
      <c r="F11777" s="1" t="s">
        <v>34000</v>
      </c>
      <c r="G11777" s="1" t="s">
        <v>34001</v>
      </c>
      <c r="H11777" s="1">
        <v>18550000</v>
      </c>
      <c r="I11777" s="1" t="s">
        <v>33927</v>
      </c>
      <c r="J11777" s="1" t="s">
        <v>51</v>
      </c>
      <c r="K11777" s="1" t="s">
        <v>19</v>
      </c>
      <c r="L11777"/>
      <c r="M11777"/>
      <c r="N11777" s="1" t="s">
        <v>20</v>
      </c>
      <c r="O11777" s="1" t="s">
        <v>52</v>
      </c>
      <c r="P11777" s="1">
        <f t="shared" si="183"/>
        <v>15744</v>
      </c>
    </row>
    <row r="11778" spans="2:16" ht="10.55" customHeight="1" x14ac:dyDescent="0.3">
      <c r="B11778" s="1">
        <v>55522</v>
      </c>
      <c r="C11778"/>
      <c r="D11778" s="1" t="s">
        <v>34002</v>
      </c>
      <c r="E11778" s="12">
        <v>74268574000181</v>
      </c>
      <c r="F11778" s="1" t="s">
        <v>34003</v>
      </c>
      <c r="G11778" s="1" t="s">
        <v>34004</v>
      </c>
      <c r="H11778" s="1">
        <v>18550000</v>
      </c>
      <c r="I11778" s="1" t="s">
        <v>33927</v>
      </c>
      <c r="J11778" s="1" t="s">
        <v>51</v>
      </c>
      <c r="K11778" s="1" t="s">
        <v>19</v>
      </c>
      <c r="L11778"/>
      <c r="M11778"/>
      <c r="N11778" s="1" t="s">
        <v>20</v>
      </c>
      <c r="O11778" s="1" t="s">
        <v>52</v>
      </c>
      <c r="P11778" s="1">
        <f t="shared" ref="P11778:P11841" si="184">B11778</f>
        <v>55522</v>
      </c>
    </row>
    <row r="11779" spans="2:16" ht="10.55" customHeight="1" x14ac:dyDescent="0.3">
      <c r="B11779" s="1">
        <v>73717</v>
      </c>
      <c r="C11779"/>
      <c r="D11779" s="1" t="s">
        <v>6013</v>
      </c>
      <c r="E11779" s="12">
        <v>44883387000147</v>
      </c>
      <c r="F11779" s="1" t="s">
        <v>34005</v>
      </c>
      <c r="G11779" s="1" t="s">
        <v>34006</v>
      </c>
      <c r="H11779" s="1">
        <v>18850000</v>
      </c>
      <c r="I11779" s="1" t="s">
        <v>33927</v>
      </c>
      <c r="J11779" s="1" t="s">
        <v>51</v>
      </c>
      <c r="K11779" s="1" t="s">
        <v>19</v>
      </c>
      <c r="L11779"/>
      <c r="M11779"/>
      <c r="N11779" s="1" t="s">
        <v>20</v>
      </c>
      <c r="O11779" s="1" t="s">
        <v>52</v>
      </c>
      <c r="P11779" s="1">
        <f t="shared" si="184"/>
        <v>73717</v>
      </c>
    </row>
    <row r="11780" spans="2:16" ht="10.55" customHeight="1" x14ac:dyDescent="0.3">
      <c r="B11780" s="1">
        <v>403064</v>
      </c>
      <c r="C11780"/>
      <c r="D11780" s="1" t="s">
        <v>34007</v>
      </c>
      <c r="E11780" s="12">
        <v>403064</v>
      </c>
      <c r="F11780" s="1" t="s">
        <v>34007</v>
      </c>
      <c r="G11780" s="1" t="s">
        <v>34008</v>
      </c>
      <c r="H11780" s="1">
        <v>18550000</v>
      </c>
      <c r="I11780" s="1" t="s">
        <v>33927</v>
      </c>
      <c r="J11780" s="1" t="s">
        <v>51</v>
      </c>
      <c r="K11780" s="1" t="s">
        <v>19</v>
      </c>
      <c r="L11780"/>
      <c r="M11780"/>
      <c r="N11780" s="1" t="s">
        <v>20</v>
      </c>
      <c r="O11780" s="1" t="s">
        <v>52</v>
      </c>
      <c r="P11780" s="1">
        <f t="shared" si="184"/>
        <v>403064</v>
      </c>
    </row>
    <row r="11781" spans="2:16" ht="10.55" customHeight="1" x14ac:dyDescent="0.3">
      <c r="B11781" s="1">
        <v>1335</v>
      </c>
      <c r="C11781" s="1">
        <v>800000142</v>
      </c>
      <c r="D11781" s="1" t="s">
        <v>1237</v>
      </c>
      <c r="E11781" s="12">
        <v>1335</v>
      </c>
      <c r="F11781" s="1" t="s">
        <v>4351</v>
      </c>
      <c r="G11781" s="1" t="s">
        <v>34009</v>
      </c>
      <c r="H11781" s="1">
        <v>0</v>
      </c>
      <c r="I11781" s="1" t="s">
        <v>34010</v>
      </c>
      <c r="J11781" s="1" t="s">
        <v>92</v>
      </c>
      <c r="K11781" s="1" t="s">
        <v>78</v>
      </c>
      <c r="L11781"/>
      <c r="M11781"/>
      <c r="N11781" s="1" t="s">
        <v>36</v>
      </c>
      <c r="O11781" s="1" t="s">
        <v>37</v>
      </c>
      <c r="P11781" s="1">
        <f t="shared" si="184"/>
        <v>1335</v>
      </c>
    </row>
    <row r="11782" spans="2:16" ht="10.55" customHeight="1" x14ac:dyDescent="0.3">
      <c r="B11782" s="1">
        <v>1336</v>
      </c>
      <c r="C11782" s="1">
        <v>800000143</v>
      </c>
      <c r="D11782" s="1" t="s">
        <v>1237</v>
      </c>
      <c r="E11782" s="12">
        <v>1336</v>
      </c>
      <c r="F11782" s="1" t="s">
        <v>34011</v>
      </c>
      <c r="G11782" s="1" t="s">
        <v>34012</v>
      </c>
      <c r="H11782" s="1">
        <v>0</v>
      </c>
      <c r="I11782" s="1" t="s">
        <v>34010</v>
      </c>
      <c r="J11782" s="1" t="s">
        <v>92</v>
      </c>
      <c r="K11782" s="1" t="s">
        <v>78</v>
      </c>
      <c r="L11782"/>
      <c r="M11782"/>
      <c r="N11782" s="1" t="s">
        <v>36</v>
      </c>
      <c r="O11782" s="1" t="s">
        <v>37</v>
      </c>
      <c r="P11782" s="1">
        <f t="shared" si="184"/>
        <v>1336</v>
      </c>
    </row>
    <row r="11783" spans="2:16" ht="10.55" customHeight="1" x14ac:dyDescent="0.3">
      <c r="B11783" s="1">
        <v>80140</v>
      </c>
      <c r="C11783" s="1">
        <v>800006720</v>
      </c>
      <c r="D11783" s="1" t="s">
        <v>34013</v>
      </c>
      <c r="E11783" s="12">
        <v>80140</v>
      </c>
      <c r="F11783" s="1" t="s">
        <v>34014</v>
      </c>
      <c r="G11783" s="1" t="s">
        <v>34015</v>
      </c>
      <c r="H11783" s="1">
        <v>0</v>
      </c>
      <c r="I11783" s="1" t="s">
        <v>34010</v>
      </c>
      <c r="J11783" s="1" t="s">
        <v>92</v>
      </c>
      <c r="K11783" s="1" t="s">
        <v>78</v>
      </c>
      <c r="L11783"/>
      <c r="M11783"/>
      <c r="N11783" s="1" t="s">
        <v>36</v>
      </c>
      <c r="O11783" s="1" t="s">
        <v>37</v>
      </c>
      <c r="P11783" s="1">
        <f t="shared" si="184"/>
        <v>80140</v>
      </c>
    </row>
    <row r="11784" spans="2:16" ht="10.55" customHeight="1" x14ac:dyDescent="0.3">
      <c r="B11784" s="1">
        <v>80336</v>
      </c>
      <c r="C11784" s="1">
        <v>800006807</v>
      </c>
      <c r="D11784" s="1" t="s">
        <v>34016</v>
      </c>
      <c r="E11784" s="12">
        <v>80336</v>
      </c>
      <c r="F11784" s="1" t="s">
        <v>34017</v>
      </c>
      <c r="G11784" s="1" t="s">
        <v>34018</v>
      </c>
      <c r="H11784" s="1">
        <v>0</v>
      </c>
      <c r="I11784" s="1" t="s">
        <v>34010</v>
      </c>
      <c r="J11784" s="1" t="s">
        <v>92</v>
      </c>
      <c r="K11784" s="1" t="s">
        <v>78</v>
      </c>
      <c r="L11784"/>
      <c r="M11784"/>
      <c r="N11784" s="1" t="s">
        <v>36</v>
      </c>
      <c r="O11784" s="1" t="s">
        <v>37</v>
      </c>
      <c r="P11784" s="1">
        <f t="shared" si="184"/>
        <v>80336</v>
      </c>
    </row>
    <row r="11785" spans="2:16" ht="10.55" customHeight="1" x14ac:dyDescent="0.3">
      <c r="B11785" s="1">
        <v>80508</v>
      </c>
      <c r="C11785" s="1">
        <v>800006892</v>
      </c>
      <c r="D11785" s="1" t="s">
        <v>34019</v>
      </c>
      <c r="E11785" s="12">
        <v>80508</v>
      </c>
      <c r="F11785" s="1" t="s">
        <v>34020</v>
      </c>
      <c r="G11785" s="1" t="s">
        <v>34021</v>
      </c>
      <c r="H11785" s="1">
        <v>0</v>
      </c>
      <c r="I11785" s="1" t="s">
        <v>34010</v>
      </c>
      <c r="J11785" s="1" t="s">
        <v>92</v>
      </c>
      <c r="K11785" s="1" t="s">
        <v>78</v>
      </c>
      <c r="L11785"/>
      <c r="M11785"/>
      <c r="N11785" s="1" t="s">
        <v>36</v>
      </c>
      <c r="O11785" s="1" t="s">
        <v>37</v>
      </c>
      <c r="P11785" s="1">
        <f t="shared" si="184"/>
        <v>80508</v>
      </c>
    </row>
    <row r="11786" spans="2:16" ht="10.55" customHeight="1" x14ac:dyDescent="0.3">
      <c r="B11786" s="1">
        <v>80542</v>
      </c>
      <c r="C11786" s="1">
        <v>800006920</v>
      </c>
      <c r="D11786" s="1" t="s">
        <v>34022</v>
      </c>
      <c r="E11786" s="12">
        <v>80542</v>
      </c>
      <c r="F11786" s="1" t="s">
        <v>34023</v>
      </c>
      <c r="G11786" s="1" t="s">
        <v>34024</v>
      </c>
      <c r="H11786" s="1">
        <v>0</v>
      </c>
      <c r="I11786" s="1" t="s">
        <v>34010</v>
      </c>
      <c r="J11786" s="1" t="s">
        <v>92</v>
      </c>
      <c r="K11786" s="1" t="s">
        <v>78</v>
      </c>
      <c r="L11786"/>
      <c r="M11786"/>
      <c r="N11786" s="1" t="s">
        <v>36</v>
      </c>
      <c r="O11786" s="1" t="s">
        <v>37</v>
      </c>
      <c r="P11786" s="1">
        <f t="shared" si="184"/>
        <v>80542</v>
      </c>
    </row>
    <row r="11787" spans="2:16" ht="10.55" customHeight="1" x14ac:dyDescent="0.3">
      <c r="B11787" s="1">
        <v>80756</v>
      </c>
      <c r="C11787" s="1">
        <v>800007116</v>
      </c>
      <c r="D11787" s="1" t="s">
        <v>34025</v>
      </c>
      <c r="E11787" s="12">
        <v>80756</v>
      </c>
      <c r="F11787" s="1" t="s">
        <v>34026</v>
      </c>
      <c r="G11787" s="1" t="s">
        <v>34027</v>
      </c>
      <c r="H11787" s="1">
        <v>0</v>
      </c>
      <c r="I11787" s="1" t="s">
        <v>34010</v>
      </c>
      <c r="J11787" s="1" t="s">
        <v>92</v>
      </c>
      <c r="K11787" s="1" t="s">
        <v>78</v>
      </c>
      <c r="L11787"/>
      <c r="M11787"/>
      <c r="N11787" s="1" t="s">
        <v>36</v>
      </c>
      <c r="O11787" s="1" t="s">
        <v>37</v>
      </c>
      <c r="P11787" s="1">
        <f t="shared" si="184"/>
        <v>80756</v>
      </c>
    </row>
    <row r="11788" spans="2:16" ht="10.55" customHeight="1" x14ac:dyDescent="0.3">
      <c r="B11788" s="1">
        <v>80936</v>
      </c>
      <c r="C11788" s="1">
        <v>800007284</v>
      </c>
      <c r="D11788" s="1" t="s">
        <v>34028</v>
      </c>
      <c r="E11788" s="12">
        <v>80936</v>
      </c>
      <c r="F11788" s="1" t="s">
        <v>34029</v>
      </c>
      <c r="G11788" s="1" t="s">
        <v>34030</v>
      </c>
      <c r="H11788" s="1">
        <v>0</v>
      </c>
      <c r="I11788" s="1" t="s">
        <v>34010</v>
      </c>
      <c r="J11788" s="1" t="s">
        <v>92</v>
      </c>
      <c r="K11788" s="1" t="s">
        <v>78</v>
      </c>
      <c r="L11788"/>
      <c r="M11788"/>
      <c r="N11788" s="1" t="s">
        <v>36</v>
      </c>
      <c r="O11788" s="1" t="s">
        <v>37</v>
      </c>
      <c r="P11788" s="1">
        <f t="shared" si="184"/>
        <v>80936</v>
      </c>
    </row>
    <row r="11789" spans="2:16" ht="10.55" customHeight="1" x14ac:dyDescent="0.3">
      <c r="B11789" s="1">
        <v>80969</v>
      </c>
      <c r="C11789" s="1">
        <v>800007315</v>
      </c>
      <c r="D11789" s="1" t="s">
        <v>34031</v>
      </c>
      <c r="E11789" s="12">
        <v>80969</v>
      </c>
      <c r="F11789" s="1" t="s">
        <v>34032</v>
      </c>
      <c r="G11789" s="1" t="s">
        <v>34033</v>
      </c>
      <c r="H11789" s="1">
        <v>0</v>
      </c>
      <c r="I11789" s="1" t="s">
        <v>34010</v>
      </c>
      <c r="J11789" s="1" t="s">
        <v>92</v>
      </c>
      <c r="K11789" s="1" t="s">
        <v>78</v>
      </c>
      <c r="L11789"/>
      <c r="M11789"/>
      <c r="N11789" s="1" t="s">
        <v>36</v>
      </c>
      <c r="O11789" s="1" t="s">
        <v>37</v>
      </c>
      <c r="P11789" s="1">
        <f t="shared" si="184"/>
        <v>80969</v>
      </c>
    </row>
    <row r="11790" spans="2:16" ht="10.55" customHeight="1" x14ac:dyDescent="0.3">
      <c r="B11790" s="1">
        <v>81082</v>
      </c>
      <c r="C11790" s="1">
        <v>800007406</v>
      </c>
      <c r="D11790" s="1" t="s">
        <v>34034</v>
      </c>
      <c r="E11790" s="12">
        <v>81082</v>
      </c>
      <c r="F11790" s="1" t="s">
        <v>34035</v>
      </c>
      <c r="G11790" s="1" t="s">
        <v>34036</v>
      </c>
      <c r="H11790" s="1">
        <v>0</v>
      </c>
      <c r="I11790" s="1" t="s">
        <v>34010</v>
      </c>
      <c r="J11790" s="1" t="s">
        <v>92</v>
      </c>
      <c r="K11790" s="1" t="s">
        <v>78</v>
      </c>
      <c r="L11790"/>
      <c r="M11790"/>
      <c r="N11790" s="1" t="s">
        <v>36</v>
      </c>
      <c r="O11790" s="1" t="s">
        <v>37</v>
      </c>
      <c r="P11790" s="1">
        <f t="shared" si="184"/>
        <v>81082</v>
      </c>
    </row>
    <row r="11791" spans="2:16" ht="10.55" customHeight="1" x14ac:dyDescent="0.3">
      <c r="B11791" s="1">
        <v>81094</v>
      </c>
      <c r="C11791" s="1">
        <v>800007417</v>
      </c>
      <c r="D11791" s="1" t="s">
        <v>34037</v>
      </c>
      <c r="E11791" s="12">
        <v>81094</v>
      </c>
      <c r="F11791" s="1" t="s">
        <v>34029</v>
      </c>
      <c r="G11791" s="1" t="s">
        <v>34038</v>
      </c>
      <c r="H11791" s="1">
        <v>0</v>
      </c>
      <c r="I11791" s="1" t="s">
        <v>34010</v>
      </c>
      <c r="J11791" s="1" t="s">
        <v>92</v>
      </c>
      <c r="K11791" s="1" t="s">
        <v>78</v>
      </c>
      <c r="L11791"/>
      <c r="M11791"/>
      <c r="N11791" s="1" t="s">
        <v>36</v>
      </c>
      <c r="O11791" s="1" t="s">
        <v>37</v>
      </c>
      <c r="P11791" s="1">
        <f t="shared" si="184"/>
        <v>81094</v>
      </c>
    </row>
    <row r="11792" spans="2:16" ht="10.55" customHeight="1" x14ac:dyDescent="0.3">
      <c r="B11792" s="1">
        <v>81155</v>
      </c>
      <c r="C11792" s="1">
        <v>800007470</v>
      </c>
      <c r="D11792" s="1" t="s">
        <v>34039</v>
      </c>
      <c r="E11792" s="12">
        <v>81155</v>
      </c>
      <c r="F11792" s="1" t="s">
        <v>34040</v>
      </c>
      <c r="G11792" s="1" t="s">
        <v>34041</v>
      </c>
      <c r="H11792" s="1">
        <v>40134</v>
      </c>
      <c r="I11792" s="1" t="s">
        <v>34010</v>
      </c>
      <c r="J11792" s="1" t="s">
        <v>92</v>
      </c>
      <c r="K11792" s="1" t="s">
        <v>78</v>
      </c>
      <c r="L11792"/>
      <c r="M11792"/>
      <c r="N11792" s="1" t="s">
        <v>36</v>
      </c>
      <c r="O11792" s="1" t="s">
        <v>37</v>
      </c>
      <c r="P11792" s="1">
        <f t="shared" si="184"/>
        <v>81155</v>
      </c>
    </row>
    <row r="11793" spans="2:16" ht="10.55" customHeight="1" x14ac:dyDescent="0.3">
      <c r="B11793" s="1">
        <v>81216</v>
      </c>
      <c r="C11793" s="1">
        <v>800007524</v>
      </c>
      <c r="D11793" s="1" t="s">
        <v>34042</v>
      </c>
      <c r="E11793" s="12">
        <v>81216</v>
      </c>
      <c r="F11793" s="1" t="s">
        <v>34043</v>
      </c>
      <c r="G11793" s="1" t="s">
        <v>34044</v>
      </c>
      <c r="H11793" s="1">
        <v>0</v>
      </c>
      <c r="I11793" s="1" t="s">
        <v>34010</v>
      </c>
      <c r="J11793" s="1" t="s">
        <v>92</v>
      </c>
      <c r="K11793" s="1" t="s">
        <v>78</v>
      </c>
      <c r="L11793"/>
      <c r="M11793"/>
      <c r="N11793" s="1" t="s">
        <v>36</v>
      </c>
      <c r="O11793" s="1" t="s">
        <v>37</v>
      </c>
      <c r="P11793" s="1">
        <f t="shared" si="184"/>
        <v>81216</v>
      </c>
    </row>
    <row r="11794" spans="2:16" ht="10.55" customHeight="1" x14ac:dyDescent="0.3">
      <c r="B11794" s="1">
        <v>88101</v>
      </c>
      <c r="C11794" s="1">
        <v>800007727</v>
      </c>
      <c r="D11794" s="1" t="s">
        <v>34045</v>
      </c>
      <c r="E11794" s="12">
        <v>88101</v>
      </c>
      <c r="F11794" s="1" t="s">
        <v>34046</v>
      </c>
      <c r="G11794" s="1" t="s">
        <v>34047</v>
      </c>
      <c r="H11794" s="1">
        <v>0</v>
      </c>
      <c r="I11794" s="1" t="s">
        <v>34010</v>
      </c>
      <c r="J11794" s="1" t="s">
        <v>92</v>
      </c>
      <c r="K11794" s="1" t="s">
        <v>78</v>
      </c>
      <c r="L11794"/>
      <c r="M11794"/>
      <c r="N11794" s="1" t="s">
        <v>36</v>
      </c>
      <c r="O11794" s="1" t="s">
        <v>37</v>
      </c>
      <c r="P11794" s="1">
        <f t="shared" si="184"/>
        <v>88101</v>
      </c>
    </row>
    <row r="11795" spans="2:16" ht="10.55" customHeight="1" x14ac:dyDescent="0.3">
      <c r="B11795" s="1">
        <v>81540</v>
      </c>
      <c r="C11795" s="1">
        <v>800009857</v>
      </c>
      <c r="D11795" s="1" t="s">
        <v>34048</v>
      </c>
      <c r="E11795" s="12">
        <v>81540</v>
      </c>
      <c r="F11795" s="1" t="s">
        <v>34049</v>
      </c>
      <c r="G11795" s="1" t="s">
        <v>34050</v>
      </c>
      <c r="H11795" s="1">
        <v>40128</v>
      </c>
      <c r="I11795" s="1" t="s">
        <v>34010</v>
      </c>
      <c r="J11795" s="1" t="s">
        <v>34051</v>
      </c>
      <c r="K11795" s="1" t="s">
        <v>78</v>
      </c>
      <c r="L11795"/>
      <c r="M11795"/>
      <c r="N11795" s="1" t="s">
        <v>36</v>
      </c>
      <c r="O11795" s="1" t="s">
        <v>37</v>
      </c>
      <c r="P11795" s="1">
        <f t="shared" si="184"/>
        <v>81540</v>
      </c>
    </row>
    <row r="11796" spans="2:16" ht="10.55" customHeight="1" x14ac:dyDescent="0.3">
      <c r="B11796" s="1">
        <v>83328</v>
      </c>
      <c r="C11796" s="1">
        <v>800019745</v>
      </c>
      <c r="D11796" s="1" t="s">
        <v>34052</v>
      </c>
      <c r="E11796" s="12">
        <v>83328</v>
      </c>
      <c r="F11796" s="1" t="s">
        <v>34052</v>
      </c>
      <c r="G11796" s="1" t="s">
        <v>34053</v>
      </c>
      <c r="H11796" s="1">
        <v>40129</v>
      </c>
      <c r="I11796" s="1" t="s">
        <v>34010</v>
      </c>
      <c r="J11796" s="1" t="s">
        <v>34054</v>
      </c>
      <c r="K11796" s="1" t="s">
        <v>78</v>
      </c>
      <c r="L11796"/>
      <c r="M11796"/>
      <c r="N11796" s="1" t="s">
        <v>36</v>
      </c>
      <c r="O11796" s="1" t="s">
        <v>37</v>
      </c>
      <c r="P11796" s="1">
        <f t="shared" si="184"/>
        <v>83328</v>
      </c>
    </row>
    <row r="11797" spans="2:16" ht="10.55" customHeight="1" x14ac:dyDescent="0.3">
      <c r="B11797" s="1">
        <v>83590</v>
      </c>
      <c r="C11797" s="1">
        <v>800023142</v>
      </c>
      <c r="D11797" s="1" t="s">
        <v>34055</v>
      </c>
      <c r="E11797" s="12">
        <v>83590</v>
      </c>
      <c r="F11797" s="1" t="s">
        <v>34055</v>
      </c>
      <c r="G11797" s="1" t="s">
        <v>34056</v>
      </c>
      <c r="H11797" s="1">
        <v>40033</v>
      </c>
      <c r="I11797" s="1" t="s">
        <v>34010</v>
      </c>
      <c r="J11797" s="1" t="s">
        <v>34051</v>
      </c>
      <c r="K11797" s="1" t="s">
        <v>78</v>
      </c>
      <c r="L11797"/>
      <c r="M11797"/>
      <c r="N11797" s="1" t="s">
        <v>36</v>
      </c>
      <c r="O11797" s="1" t="s">
        <v>37</v>
      </c>
      <c r="P11797" s="1">
        <f t="shared" si="184"/>
        <v>83590</v>
      </c>
    </row>
    <row r="11798" spans="2:16" ht="10.55" customHeight="1" x14ac:dyDescent="0.3">
      <c r="B11798" s="1">
        <v>85660</v>
      </c>
      <c r="C11798" s="1">
        <v>800024737</v>
      </c>
      <c r="D11798" s="1" t="s">
        <v>34057</v>
      </c>
      <c r="E11798" s="12">
        <v>85660</v>
      </c>
      <c r="F11798" s="1" t="s">
        <v>34057</v>
      </c>
      <c r="G11798" s="1" t="s">
        <v>34058</v>
      </c>
      <c r="H11798" s="1">
        <v>40012</v>
      </c>
      <c r="I11798" s="1" t="s">
        <v>34010</v>
      </c>
      <c r="J11798" s="1" t="s">
        <v>34051</v>
      </c>
      <c r="K11798" s="1" t="s">
        <v>78</v>
      </c>
      <c r="L11798"/>
      <c r="M11798"/>
      <c r="N11798" s="1" t="s">
        <v>36</v>
      </c>
      <c r="O11798" s="1" t="s">
        <v>37</v>
      </c>
      <c r="P11798" s="1">
        <f t="shared" si="184"/>
        <v>85660</v>
      </c>
    </row>
    <row r="11799" spans="2:16" ht="10.55" customHeight="1" x14ac:dyDescent="0.3">
      <c r="B11799" s="1">
        <v>86994</v>
      </c>
      <c r="C11799" s="1">
        <v>800033150</v>
      </c>
      <c r="D11799" s="1" t="s">
        <v>34059</v>
      </c>
      <c r="E11799" s="12">
        <v>86994</v>
      </c>
      <c r="F11799" s="1" t="s">
        <v>34060</v>
      </c>
      <c r="G11799" s="1" t="s">
        <v>34061</v>
      </c>
      <c r="H11799" s="1">
        <v>40068</v>
      </c>
      <c r="I11799" s="1" t="s">
        <v>34010</v>
      </c>
      <c r="J11799" s="1" t="s">
        <v>34051</v>
      </c>
      <c r="K11799" s="1" t="s">
        <v>78</v>
      </c>
      <c r="L11799"/>
      <c r="M11799"/>
      <c r="N11799" s="1" t="s">
        <v>36</v>
      </c>
      <c r="O11799" s="1" t="s">
        <v>37</v>
      </c>
      <c r="P11799" s="1">
        <f t="shared" si="184"/>
        <v>86994</v>
      </c>
    </row>
    <row r="11800" spans="2:16" ht="10.55" customHeight="1" x14ac:dyDescent="0.3">
      <c r="B11800" s="1">
        <v>80116</v>
      </c>
      <c r="C11800"/>
      <c r="D11800" s="1" t="s">
        <v>34062</v>
      </c>
      <c r="E11800" s="12">
        <v>80116</v>
      </c>
      <c r="F11800" s="1" t="s">
        <v>34063</v>
      </c>
      <c r="G11800" s="1" t="s">
        <v>34064</v>
      </c>
      <c r="H11800"/>
      <c r="I11800" s="1" t="s">
        <v>34010</v>
      </c>
      <c r="J11800"/>
      <c r="K11800" s="1" t="s">
        <v>78</v>
      </c>
      <c r="L11800"/>
      <c r="M11800"/>
      <c r="N11800" s="1" t="s">
        <v>36</v>
      </c>
      <c r="O11800" s="1" t="s">
        <v>37</v>
      </c>
      <c r="P11800" s="1">
        <f t="shared" si="184"/>
        <v>80116</v>
      </c>
    </row>
    <row r="11801" spans="2:16" ht="10.55" customHeight="1" x14ac:dyDescent="0.3">
      <c r="B11801" s="1">
        <v>81008</v>
      </c>
      <c r="C11801"/>
      <c r="D11801" s="1" t="s">
        <v>34065</v>
      </c>
      <c r="E11801" s="12">
        <v>81008</v>
      </c>
      <c r="F11801" s="1" t="s">
        <v>34066</v>
      </c>
      <c r="G11801" s="1" t="s">
        <v>34067</v>
      </c>
      <c r="H11801" s="1">
        <v>42042</v>
      </c>
      <c r="I11801" s="1" t="s">
        <v>34010</v>
      </c>
      <c r="J11801"/>
      <c r="K11801" s="1" t="s">
        <v>78</v>
      </c>
      <c r="L11801"/>
      <c r="M11801"/>
      <c r="N11801" s="1" t="s">
        <v>36</v>
      </c>
      <c r="O11801" s="1" t="s">
        <v>37</v>
      </c>
      <c r="P11801" s="1">
        <f t="shared" si="184"/>
        <v>81008</v>
      </c>
    </row>
    <row r="11802" spans="2:16" ht="10.55" customHeight="1" x14ac:dyDescent="0.3">
      <c r="B11802" s="1">
        <v>81074</v>
      </c>
      <c r="C11802"/>
      <c r="D11802" s="1" t="s">
        <v>34068</v>
      </c>
      <c r="E11802" s="12">
        <v>81074</v>
      </c>
      <c r="F11802" s="1" t="s">
        <v>34069</v>
      </c>
      <c r="G11802" s="1" t="s">
        <v>34070</v>
      </c>
      <c r="H11802" s="1">
        <v>40044</v>
      </c>
      <c r="I11802" s="1" t="s">
        <v>34010</v>
      </c>
      <c r="J11802"/>
      <c r="K11802" s="1" t="s">
        <v>78</v>
      </c>
      <c r="L11802"/>
      <c r="M11802"/>
      <c r="N11802" s="1" t="s">
        <v>36</v>
      </c>
      <c r="O11802" s="1" t="s">
        <v>37</v>
      </c>
      <c r="P11802" s="1">
        <f t="shared" si="184"/>
        <v>81074</v>
      </c>
    </row>
    <row r="11803" spans="2:16" ht="10.55" customHeight="1" x14ac:dyDescent="0.3">
      <c r="B11803" s="1">
        <v>81891</v>
      </c>
      <c r="C11803"/>
      <c r="D11803" s="1" t="s">
        <v>34071</v>
      </c>
      <c r="E11803" s="12">
        <v>81891</v>
      </c>
      <c r="F11803" s="1" t="s">
        <v>34071</v>
      </c>
      <c r="G11803" s="1" t="s">
        <v>34072</v>
      </c>
      <c r="H11803" s="1">
        <v>0</v>
      </c>
      <c r="I11803" s="1" t="s">
        <v>34010</v>
      </c>
      <c r="J11803"/>
      <c r="K11803" s="1" t="s">
        <v>78</v>
      </c>
      <c r="L11803"/>
      <c r="M11803"/>
      <c r="N11803" s="1" t="s">
        <v>36</v>
      </c>
      <c r="O11803" s="1" t="s">
        <v>37</v>
      </c>
      <c r="P11803" s="1">
        <f t="shared" si="184"/>
        <v>81891</v>
      </c>
    </row>
    <row r="11804" spans="2:16" ht="10.55" customHeight="1" x14ac:dyDescent="0.3">
      <c r="B11804" s="1">
        <v>83552</v>
      </c>
      <c r="C11804"/>
      <c r="D11804" s="1" t="s">
        <v>34073</v>
      </c>
      <c r="E11804" s="12">
        <v>83552</v>
      </c>
      <c r="F11804" s="1" t="s">
        <v>34074</v>
      </c>
      <c r="G11804" s="1" t="s">
        <v>34075</v>
      </c>
      <c r="H11804" s="1">
        <v>0</v>
      </c>
      <c r="I11804" s="1" t="s">
        <v>34010</v>
      </c>
      <c r="J11804"/>
      <c r="K11804" s="1" t="s">
        <v>78</v>
      </c>
      <c r="L11804"/>
      <c r="M11804"/>
      <c r="N11804" s="1" t="s">
        <v>36</v>
      </c>
      <c r="O11804" s="1" t="s">
        <v>37</v>
      </c>
      <c r="P11804" s="1">
        <f t="shared" si="184"/>
        <v>83552</v>
      </c>
    </row>
    <row r="11805" spans="2:16" ht="10.55" customHeight="1" x14ac:dyDescent="0.3">
      <c r="B11805" s="1">
        <v>85951</v>
      </c>
      <c r="C11805"/>
      <c r="D11805" s="1" t="s">
        <v>34076</v>
      </c>
      <c r="E11805" s="12">
        <v>85951</v>
      </c>
      <c r="F11805" s="1" t="s">
        <v>34076</v>
      </c>
      <c r="G11805" s="1" t="s">
        <v>34077</v>
      </c>
      <c r="H11805" s="1">
        <v>40050</v>
      </c>
      <c r="I11805" s="1" t="s">
        <v>34010</v>
      </c>
      <c r="J11805"/>
      <c r="K11805" s="1" t="s">
        <v>78</v>
      </c>
      <c r="L11805"/>
      <c r="M11805"/>
      <c r="N11805" s="1" t="s">
        <v>36</v>
      </c>
      <c r="O11805" s="1" t="s">
        <v>37</v>
      </c>
      <c r="P11805" s="1">
        <f t="shared" si="184"/>
        <v>85951</v>
      </c>
    </row>
    <row r="11806" spans="2:16" ht="10.55" customHeight="1" x14ac:dyDescent="0.3">
      <c r="B11806" s="1">
        <v>87503</v>
      </c>
      <c r="C11806"/>
      <c r="D11806" s="1" t="s">
        <v>34078</v>
      </c>
      <c r="E11806" s="12">
        <v>87503</v>
      </c>
      <c r="F11806" s="1" t="s">
        <v>34079</v>
      </c>
      <c r="G11806" s="1" t="s">
        <v>34080</v>
      </c>
      <c r="H11806"/>
      <c r="I11806" s="1" t="s">
        <v>34081</v>
      </c>
      <c r="J11806"/>
      <c r="K11806" s="1" t="s">
        <v>78</v>
      </c>
      <c r="L11806"/>
      <c r="M11806"/>
      <c r="N11806" s="1" t="s">
        <v>36</v>
      </c>
      <c r="O11806" s="1" t="s">
        <v>37</v>
      </c>
      <c r="P11806" s="1">
        <f t="shared" si="184"/>
        <v>87503</v>
      </c>
    </row>
    <row r="11807" spans="2:16" ht="10.55" customHeight="1" x14ac:dyDescent="0.3">
      <c r="B11807" s="1">
        <v>80955</v>
      </c>
      <c r="C11807" s="1">
        <v>800007302</v>
      </c>
      <c r="D11807" s="1" t="s">
        <v>34082</v>
      </c>
      <c r="E11807" s="12">
        <v>80955</v>
      </c>
      <c r="F11807" s="1" t="s">
        <v>34083</v>
      </c>
      <c r="G11807" s="1" t="s">
        <v>34084</v>
      </c>
      <c r="H11807" s="1">
        <v>0</v>
      </c>
      <c r="I11807" s="1" t="s">
        <v>34085</v>
      </c>
      <c r="J11807" s="1" t="s">
        <v>92</v>
      </c>
      <c r="K11807" s="1" t="s">
        <v>78</v>
      </c>
      <c r="L11807"/>
      <c r="M11807"/>
      <c r="N11807" s="1" t="s">
        <v>36</v>
      </c>
      <c r="O11807" s="1" t="s">
        <v>37</v>
      </c>
      <c r="P11807" s="1">
        <f t="shared" si="184"/>
        <v>80955</v>
      </c>
    </row>
    <row r="11808" spans="2:16" ht="10.55" customHeight="1" x14ac:dyDescent="0.3">
      <c r="B11808" s="1">
        <v>9686</v>
      </c>
      <c r="C11808" s="1">
        <v>800002170</v>
      </c>
      <c r="D11808" s="1" t="s">
        <v>34086</v>
      </c>
      <c r="E11808" s="12">
        <v>18524868000407</v>
      </c>
      <c r="F11808" s="1" t="s">
        <v>34087</v>
      </c>
      <c r="G11808" s="1" t="s">
        <v>34088</v>
      </c>
      <c r="H11808" s="1">
        <v>35600000</v>
      </c>
      <c r="I11808" s="1" t="s">
        <v>34089</v>
      </c>
      <c r="J11808" s="1" t="s">
        <v>45</v>
      </c>
      <c r="K11808" s="1" t="s">
        <v>19</v>
      </c>
      <c r="L11808"/>
      <c r="M11808"/>
      <c r="N11808" s="1" t="s">
        <v>20</v>
      </c>
      <c r="O11808" s="1" t="s">
        <v>46</v>
      </c>
      <c r="P11808" s="1">
        <f t="shared" si="184"/>
        <v>9686</v>
      </c>
    </row>
    <row r="11809" spans="2:16" ht="10.55" customHeight="1" x14ac:dyDescent="0.3">
      <c r="B11809" s="1">
        <v>5552</v>
      </c>
      <c r="C11809"/>
      <c r="D11809" s="1" t="s">
        <v>34090</v>
      </c>
      <c r="E11809" s="12">
        <v>16917882000194</v>
      </c>
      <c r="F11809" s="1" t="s">
        <v>34091</v>
      </c>
      <c r="G11809" s="1" t="s">
        <v>34092</v>
      </c>
      <c r="H11809" s="1">
        <v>35600000</v>
      </c>
      <c r="I11809" s="1" t="s">
        <v>34089</v>
      </c>
      <c r="J11809" s="1" t="s">
        <v>45</v>
      </c>
      <c r="K11809" s="1" t="s">
        <v>19</v>
      </c>
      <c r="L11809"/>
      <c r="M11809"/>
      <c r="N11809" s="1" t="s">
        <v>20</v>
      </c>
      <c r="O11809" s="1" t="s">
        <v>46</v>
      </c>
      <c r="P11809" s="1">
        <f t="shared" si="184"/>
        <v>5552</v>
      </c>
    </row>
    <row r="11810" spans="2:16" ht="10.55" customHeight="1" x14ac:dyDescent="0.3">
      <c r="B11810" s="1">
        <v>9468</v>
      </c>
      <c r="C11810"/>
      <c r="D11810" s="1" t="s">
        <v>34093</v>
      </c>
      <c r="E11810" s="12">
        <v>20070868000175</v>
      </c>
      <c r="F11810" s="1" t="s">
        <v>34094</v>
      </c>
      <c r="G11810" s="1" t="s">
        <v>34095</v>
      </c>
      <c r="H11810" s="1">
        <v>35600000</v>
      </c>
      <c r="I11810" s="1" t="s">
        <v>34089</v>
      </c>
      <c r="J11810" s="1" t="s">
        <v>45</v>
      </c>
      <c r="K11810" s="1" t="s">
        <v>19</v>
      </c>
      <c r="L11810"/>
      <c r="M11810"/>
      <c r="N11810" s="1" t="s">
        <v>20</v>
      </c>
      <c r="O11810" s="1" t="s">
        <v>46</v>
      </c>
      <c r="P11810" s="1">
        <f t="shared" si="184"/>
        <v>9468</v>
      </c>
    </row>
    <row r="11811" spans="2:16" ht="10.55" customHeight="1" x14ac:dyDescent="0.3">
      <c r="B11811" s="1">
        <v>407406</v>
      </c>
      <c r="C11811"/>
      <c r="D11811" s="1" t="s">
        <v>34096</v>
      </c>
      <c r="E11811" s="12">
        <v>407406</v>
      </c>
      <c r="F11811" s="1" t="s">
        <v>34097</v>
      </c>
      <c r="G11811" s="1" t="s">
        <v>34098</v>
      </c>
      <c r="H11811" s="1">
        <v>88640000</v>
      </c>
      <c r="I11811" s="1" t="s">
        <v>34099</v>
      </c>
      <c r="J11811" s="1" t="s">
        <v>406</v>
      </c>
      <c r="K11811" s="1" t="s">
        <v>19</v>
      </c>
      <c r="L11811"/>
      <c r="M11811"/>
      <c r="N11811" s="1" t="s">
        <v>20</v>
      </c>
      <c r="O11811" s="1" t="s">
        <v>161</v>
      </c>
      <c r="P11811" s="1">
        <f t="shared" si="184"/>
        <v>407406</v>
      </c>
    </row>
    <row r="11812" spans="2:16" ht="10.55" customHeight="1" x14ac:dyDescent="0.3">
      <c r="B11812" s="1">
        <v>407966</v>
      </c>
      <c r="C11812"/>
      <c r="D11812" s="1" t="s">
        <v>34100</v>
      </c>
      <c r="E11812" s="12">
        <v>407966</v>
      </c>
      <c r="F11812" s="1" t="s">
        <v>34101</v>
      </c>
      <c r="G11812" s="1" t="s">
        <v>34102</v>
      </c>
      <c r="H11812" s="1">
        <v>88640000</v>
      </c>
      <c r="I11812" s="1" t="s">
        <v>34099</v>
      </c>
      <c r="J11812" s="1" t="s">
        <v>406</v>
      </c>
      <c r="K11812" s="1" t="s">
        <v>19</v>
      </c>
      <c r="L11812"/>
      <c r="M11812"/>
      <c r="N11812" s="1" t="s">
        <v>20</v>
      </c>
      <c r="O11812" s="1" t="s">
        <v>161</v>
      </c>
      <c r="P11812" s="1">
        <f t="shared" si="184"/>
        <v>407966</v>
      </c>
    </row>
    <row r="11813" spans="2:16" ht="10.55" customHeight="1" x14ac:dyDescent="0.3">
      <c r="B11813" s="1">
        <v>409766</v>
      </c>
      <c r="C11813"/>
      <c r="D11813" s="1" t="s">
        <v>34103</v>
      </c>
      <c r="E11813" s="12">
        <v>409766</v>
      </c>
      <c r="F11813" s="1" t="s">
        <v>34103</v>
      </c>
      <c r="G11813" s="1" t="s">
        <v>34104</v>
      </c>
      <c r="H11813" s="1">
        <v>47600000</v>
      </c>
      <c r="I11813" s="1" t="s">
        <v>34105</v>
      </c>
      <c r="J11813" s="1" t="s">
        <v>129</v>
      </c>
      <c r="K11813" s="1" t="s">
        <v>19</v>
      </c>
      <c r="L11813"/>
      <c r="M11813"/>
      <c r="N11813" s="1" t="s">
        <v>20</v>
      </c>
      <c r="O11813" s="1" t="s">
        <v>27</v>
      </c>
      <c r="P11813" s="1">
        <f t="shared" si="184"/>
        <v>409766</v>
      </c>
    </row>
    <row r="11814" spans="2:16" ht="10.55" customHeight="1" x14ac:dyDescent="0.3">
      <c r="B11814" s="1">
        <v>7304</v>
      </c>
      <c r="C11814" s="1">
        <v>800001507</v>
      </c>
      <c r="D11814" s="1" t="s">
        <v>34106</v>
      </c>
      <c r="E11814" s="12">
        <v>4784691000201</v>
      </c>
      <c r="F11814" s="1" t="s">
        <v>34107</v>
      </c>
      <c r="G11814" s="1" t="s">
        <v>34108</v>
      </c>
      <c r="H11814" s="1">
        <v>35908000</v>
      </c>
      <c r="I11814" s="1" t="s">
        <v>34109</v>
      </c>
      <c r="J11814" s="1" t="s">
        <v>45</v>
      </c>
      <c r="K11814" s="1" t="s">
        <v>19</v>
      </c>
      <c r="L11814"/>
      <c r="M11814"/>
      <c r="N11814" s="1" t="s">
        <v>20</v>
      </c>
      <c r="O11814" s="1" t="s">
        <v>46</v>
      </c>
      <c r="P11814" s="1">
        <f t="shared" si="184"/>
        <v>7304</v>
      </c>
    </row>
    <row r="11815" spans="2:16" ht="10.55" customHeight="1" x14ac:dyDescent="0.3">
      <c r="B11815" s="1">
        <v>4927</v>
      </c>
      <c r="C11815"/>
      <c r="D11815" s="1" t="s">
        <v>9383</v>
      </c>
      <c r="E11815" s="12">
        <v>3546399000107</v>
      </c>
      <c r="F11815" s="1" t="s">
        <v>34110</v>
      </c>
      <c r="G11815" s="1" t="s">
        <v>34111</v>
      </c>
      <c r="H11815" s="1">
        <v>35908000</v>
      </c>
      <c r="I11815" s="1" t="s">
        <v>34109</v>
      </c>
      <c r="J11815" s="1" t="s">
        <v>45</v>
      </c>
      <c r="K11815" s="1" t="s">
        <v>19</v>
      </c>
      <c r="L11815"/>
      <c r="M11815"/>
      <c r="N11815" s="1" t="s">
        <v>20</v>
      </c>
      <c r="O11815" s="1" t="s">
        <v>46</v>
      </c>
      <c r="P11815" s="1">
        <f t="shared" si="184"/>
        <v>4927</v>
      </c>
    </row>
    <row r="11816" spans="2:16" ht="10.55" customHeight="1" x14ac:dyDescent="0.3">
      <c r="B11816" s="1">
        <v>408834</v>
      </c>
      <c r="C11816"/>
      <c r="D11816" s="1" t="s">
        <v>34112</v>
      </c>
      <c r="E11816" s="12">
        <v>408834</v>
      </c>
      <c r="F11816" s="1" t="s">
        <v>34112</v>
      </c>
      <c r="G11816" s="1" t="s">
        <v>34113</v>
      </c>
      <c r="H11816" s="1">
        <v>35908000</v>
      </c>
      <c r="I11816" s="1" t="s">
        <v>34109</v>
      </c>
      <c r="J11816" s="1" t="s">
        <v>45</v>
      </c>
      <c r="K11816" s="1" t="s">
        <v>19</v>
      </c>
      <c r="L11816"/>
      <c r="M11816"/>
      <c r="N11816" s="1" t="s">
        <v>20</v>
      </c>
      <c r="O11816" s="1" t="s">
        <v>46</v>
      </c>
      <c r="P11816" s="1">
        <f t="shared" si="184"/>
        <v>408834</v>
      </c>
    </row>
    <row r="11817" spans="2:16" ht="10.55" customHeight="1" x14ac:dyDescent="0.3">
      <c r="B11817" s="1">
        <v>407755</v>
      </c>
      <c r="C11817"/>
      <c r="D11817" s="1" t="s">
        <v>34114</v>
      </c>
      <c r="E11817" s="12">
        <v>407755</v>
      </c>
      <c r="F11817" s="1" t="s">
        <v>34115</v>
      </c>
      <c r="G11817" s="1" t="s">
        <v>34116</v>
      </c>
      <c r="H11817" s="1">
        <v>28360000</v>
      </c>
      <c r="I11817" s="1" t="s">
        <v>34117</v>
      </c>
      <c r="J11817" s="1" t="s">
        <v>1411</v>
      </c>
      <c r="K11817" s="1" t="s">
        <v>19</v>
      </c>
      <c r="L11817"/>
      <c r="M11817"/>
      <c r="N11817" s="1" t="s">
        <v>20</v>
      </c>
      <c r="O11817" s="1" t="s">
        <v>1412</v>
      </c>
      <c r="P11817" s="1">
        <f t="shared" si="184"/>
        <v>407755</v>
      </c>
    </row>
    <row r="11818" spans="2:16" ht="10.55" customHeight="1" x14ac:dyDescent="0.3">
      <c r="B11818" s="1">
        <v>408983</v>
      </c>
      <c r="C11818"/>
      <c r="D11818" s="1" t="s">
        <v>34118</v>
      </c>
      <c r="E11818" s="12">
        <v>408983</v>
      </c>
      <c r="F11818" s="1" t="s">
        <v>34119</v>
      </c>
      <c r="G11818" s="1" t="s">
        <v>34120</v>
      </c>
      <c r="H11818" s="1">
        <v>28360000</v>
      </c>
      <c r="I11818" s="1" t="s">
        <v>34117</v>
      </c>
      <c r="J11818" s="1" t="s">
        <v>1411</v>
      </c>
      <c r="K11818" s="1" t="s">
        <v>19</v>
      </c>
      <c r="L11818"/>
      <c r="M11818"/>
      <c r="N11818" s="1" t="s">
        <v>20</v>
      </c>
      <c r="O11818" s="1" t="s">
        <v>1412</v>
      </c>
      <c r="P11818" s="1">
        <f t="shared" si="184"/>
        <v>408983</v>
      </c>
    </row>
    <row r="11819" spans="2:16" ht="10.55" customHeight="1" x14ac:dyDescent="0.3">
      <c r="B11819" s="1">
        <v>20509</v>
      </c>
      <c r="C11819" s="1">
        <v>800012398</v>
      </c>
      <c r="D11819" s="1" t="s">
        <v>34121</v>
      </c>
      <c r="E11819" s="12">
        <v>5126804000155</v>
      </c>
      <c r="F11819" s="1" t="s">
        <v>34122</v>
      </c>
      <c r="G11819" s="1" t="s">
        <v>34123</v>
      </c>
      <c r="H11819" s="1">
        <v>12955000</v>
      </c>
      <c r="I11819" s="1" t="s">
        <v>34124</v>
      </c>
      <c r="J11819" s="1" t="s">
        <v>51</v>
      </c>
      <c r="K11819" s="1" t="s">
        <v>19</v>
      </c>
      <c r="L11819"/>
      <c r="M11819"/>
      <c r="N11819" s="1" t="s">
        <v>20</v>
      </c>
      <c r="O11819" s="1" t="s">
        <v>52</v>
      </c>
      <c r="P11819" s="1">
        <f t="shared" si="184"/>
        <v>20509</v>
      </c>
    </row>
    <row r="11820" spans="2:16" ht="10.55" customHeight="1" x14ac:dyDescent="0.3">
      <c r="B11820" s="1">
        <v>39771</v>
      </c>
      <c r="C11820" s="1">
        <v>800039547</v>
      </c>
      <c r="D11820" s="1" t="s">
        <v>34125</v>
      </c>
      <c r="E11820" s="12">
        <v>24524383000165</v>
      </c>
      <c r="F11820" s="1" t="s">
        <v>34126</v>
      </c>
      <c r="G11820" s="1" t="s">
        <v>34127</v>
      </c>
      <c r="H11820" s="1">
        <v>12955000</v>
      </c>
      <c r="I11820" s="1" t="s">
        <v>34124</v>
      </c>
      <c r="J11820" s="1" t="s">
        <v>51</v>
      </c>
      <c r="K11820" s="1" t="s">
        <v>19</v>
      </c>
      <c r="L11820"/>
      <c r="M11820"/>
      <c r="N11820" s="1" t="s">
        <v>20</v>
      </c>
      <c r="O11820" s="1" t="s">
        <v>52</v>
      </c>
      <c r="P11820" s="1">
        <f t="shared" si="184"/>
        <v>39771</v>
      </c>
    </row>
    <row r="11821" spans="2:16" ht="10.55" customHeight="1" x14ac:dyDescent="0.3">
      <c r="B11821" s="1">
        <v>40176</v>
      </c>
      <c r="C11821" s="1">
        <v>800040290</v>
      </c>
      <c r="D11821" s="1" t="s">
        <v>34128</v>
      </c>
      <c r="E11821" s="12">
        <v>69020915001641</v>
      </c>
      <c r="F11821" s="1" t="s">
        <v>34129</v>
      </c>
      <c r="G11821" s="1" t="s">
        <v>34130</v>
      </c>
      <c r="H11821" s="1">
        <v>12955000</v>
      </c>
      <c r="I11821" s="1" t="s">
        <v>34124</v>
      </c>
      <c r="J11821" s="1" t="s">
        <v>51</v>
      </c>
      <c r="K11821" s="1" t="s">
        <v>19</v>
      </c>
      <c r="L11821"/>
      <c r="M11821"/>
      <c r="N11821" s="1" t="s">
        <v>20</v>
      </c>
      <c r="O11821" s="1" t="s">
        <v>52</v>
      </c>
      <c r="P11821" s="1">
        <f t="shared" si="184"/>
        <v>40176</v>
      </c>
    </row>
    <row r="11822" spans="2:16" ht="10.55" customHeight="1" x14ac:dyDescent="0.3">
      <c r="B11822" s="1">
        <v>41163</v>
      </c>
      <c r="C11822" s="1">
        <v>800041678</v>
      </c>
      <c r="D11822" s="1" t="s">
        <v>34131</v>
      </c>
      <c r="E11822" s="12">
        <v>15666978000164</v>
      </c>
      <c r="F11822" s="1" t="s">
        <v>34132</v>
      </c>
      <c r="G11822" s="1" t="s">
        <v>34133</v>
      </c>
      <c r="H11822" s="1">
        <v>12955000</v>
      </c>
      <c r="I11822" s="1" t="s">
        <v>34124</v>
      </c>
      <c r="J11822" s="1" t="s">
        <v>51</v>
      </c>
      <c r="K11822" s="1" t="s">
        <v>19</v>
      </c>
      <c r="L11822"/>
      <c r="M11822"/>
      <c r="N11822" s="1" t="s">
        <v>20</v>
      </c>
      <c r="O11822" s="1" t="s">
        <v>52</v>
      </c>
      <c r="P11822" s="1">
        <f t="shared" si="184"/>
        <v>41163</v>
      </c>
    </row>
    <row r="11823" spans="2:16" ht="10.55" customHeight="1" x14ac:dyDescent="0.3">
      <c r="B11823" s="1">
        <v>16925</v>
      </c>
      <c r="C11823" s="1">
        <v>800004229</v>
      </c>
      <c r="D11823" s="1" t="s">
        <v>34134</v>
      </c>
      <c r="E11823" s="12">
        <v>7116500000132</v>
      </c>
      <c r="F11823" s="1" t="s">
        <v>34135</v>
      </c>
      <c r="G11823" s="1" t="s">
        <v>34136</v>
      </c>
      <c r="H11823" s="1">
        <v>88680000</v>
      </c>
      <c r="I11823" s="1" t="s">
        <v>34137</v>
      </c>
      <c r="J11823" s="1" t="s">
        <v>406</v>
      </c>
      <c r="K11823" s="1" t="s">
        <v>19</v>
      </c>
      <c r="L11823"/>
      <c r="M11823"/>
      <c r="N11823" s="1" t="s">
        <v>20</v>
      </c>
      <c r="O11823" s="1" t="s">
        <v>161</v>
      </c>
      <c r="P11823" s="1">
        <f t="shared" si="184"/>
        <v>16925</v>
      </c>
    </row>
    <row r="11824" spans="2:16" ht="10.55" customHeight="1" x14ac:dyDescent="0.3">
      <c r="B11824" s="1">
        <v>408587</v>
      </c>
      <c r="C11824"/>
      <c r="D11824" s="1" t="s">
        <v>34138</v>
      </c>
      <c r="E11824" s="12">
        <v>408587</v>
      </c>
      <c r="F11824" s="1" t="s">
        <v>34139</v>
      </c>
      <c r="G11824" s="1" t="s">
        <v>34140</v>
      </c>
      <c r="H11824" s="1">
        <v>98870000</v>
      </c>
      <c r="I11824" s="1" t="s">
        <v>34141</v>
      </c>
      <c r="J11824" s="1" t="s">
        <v>160</v>
      </c>
      <c r="K11824" s="1" t="s">
        <v>19</v>
      </c>
      <c r="L11824"/>
      <c r="M11824"/>
      <c r="N11824" s="1" t="s">
        <v>20</v>
      </c>
      <c r="O11824" s="1" t="s">
        <v>161</v>
      </c>
      <c r="P11824" s="1">
        <f t="shared" si="184"/>
        <v>408587</v>
      </c>
    </row>
    <row r="11825" spans="2:16" ht="10.55" customHeight="1" x14ac:dyDescent="0.3">
      <c r="B11825" s="1">
        <v>21240</v>
      </c>
      <c r="C11825" s="1">
        <v>800013717</v>
      </c>
      <c r="D11825" s="1" t="s">
        <v>34142</v>
      </c>
      <c r="E11825" s="12">
        <v>8753671000135</v>
      </c>
      <c r="F11825" s="1" t="s">
        <v>34143</v>
      </c>
      <c r="G11825" s="1" t="s">
        <v>34144</v>
      </c>
      <c r="H11825" s="1">
        <v>37220000</v>
      </c>
      <c r="I11825" s="1" t="s">
        <v>34145</v>
      </c>
      <c r="J11825" s="1" t="s">
        <v>45</v>
      </c>
      <c r="K11825" s="1" t="s">
        <v>19</v>
      </c>
      <c r="L11825"/>
      <c r="M11825"/>
      <c r="N11825" s="1" t="s">
        <v>20</v>
      </c>
      <c r="O11825" s="1" t="s">
        <v>46</v>
      </c>
      <c r="P11825" s="1">
        <f t="shared" si="184"/>
        <v>21240</v>
      </c>
    </row>
    <row r="11826" spans="2:16" ht="10.55" customHeight="1" x14ac:dyDescent="0.3">
      <c r="B11826" s="1">
        <v>80437</v>
      </c>
      <c r="C11826"/>
      <c r="D11826" s="1" t="s">
        <v>34146</v>
      </c>
      <c r="E11826" s="12">
        <v>80437</v>
      </c>
      <c r="F11826" s="1" t="s">
        <v>34147</v>
      </c>
      <c r="G11826" s="1" t="s">
        <v>34148</v>
      </c>
      <c r="H11826" s="1">
        <v>400070</v>
      </c>
      <c r="I11826" s="1" t="s">
        <v>34149</v>
      </c>
      <c r="J11826"/>
      <c r="K11826" s="1" t="s">
        <v>4140</v>
      </c>
      <c r="L11826"/>
      <c r="M11826"/>
      <c r="N11826" s="1" t="s">
        <v>272</v>
      </c>
      <c r="O11826" s="1" t="s">
        <v>37</v>
      </c>
      <c r="P11826" s="1">
        <f t="shared" si="184"/>
        <v>80437</v>
      </c>
    </row>
    <row r="11827" spans="2:16" ht="10.55" customHeight="1" x14ac:dyDescent="0.3">
      <c r="B11827" s="1">
        <v>2150</v>
      </c>
      <c r="C11827" s="1">
        <v>800009319</v>
      </c>
      <c r="D11827" s="1" t="s">
        <v>34150</v>
      </c>
      <c r="E11827" s="12">
        <v>132102000160</v>
      </c>
      <c r="F11827" s="1" t="s">
        <v>34151</v>
      </c>
      <c r="G11827" s="1" t="s">
        <v>34152</v>
      </c>
      <c r="H11827" s="1">
        <v>88215000</v>
      </c>
      <c r="I11827" s="1" t="s">
        <v>34153</v>
      </c>
      <c r="J11827" s="1" t="s">
        <v>406</v>
      </c>
      <c r="K11827" s="1" t="s">
        <v>19</v>
      </c>
      <c r="L11827"/>
      <c r="M11827"/>
      <c r="N11827" s="1" t="s">
        <v>20</v>
      </c>
      <c r="O11827" s="1" t="s">
        <v>161</v>
      </c>
      <c r="P11827" s="1">
        <f t="shared" si="184"/>
        <v>2150</v>
      </c>
    </row>
    <row r="11828" spans="2:16" ht="10.55" customHeight="1" x14ac:dyDescent="0.3">
      <c r="B11828" s="1">
        <v>7295</v>
      </c>
      <c r="C11828"/>
      <c r="D11828" s="1" t="s">
        <v>34154</v>
      </c>
      <c r="E11828" s="12">
        <v>362313989</v>
      </c>
      <c r="F11828" s="1" t="s">
        <v>34155</v>
      </c>
      <c r="G11828" s="1" t="s">
        <v>34156</v>
      </c>
      <c r="H11828" s="1">
        <v>0</v>
      </c>
      <c r="I11828" s="1" t="s">
        <v>34153</v>
      </c>
      <c r="J11828" s="1" t="s">
        <v>406</v>
      </c>
      <c r="K11828" s="1" t="s">
        <v>19</v>
      </c>
      <c r="L11828"/>
      <c r="M11828"/>
      <c r="N11828" s="1" t="s">
        <v>20</v>
      </c>
      <c r="O11828" s="1" t="s">
        <v>161</v>
      </c>
      <c r="P11828" s="1">
        <f t="shared" si="184"/>
        <v>7295</v>
      </c>
    </row>
    <row r="11829" spans="2:16" ht="10.55" customHeight="1" x14ac:dyDescent="0.3">
      <c r="B11829" s="1">
        <v>5874</v>
      </c>
      <c r="C11829"/>
      <c r="D11829" s="1" t="s">
        <v>34157</v>
      </c>
      <c r="E11829" s="12">
        <v>2152670000159</v>
      </c>
      <c r="F11829" s="1" t="s">
        <v>34158</v>
      </c>
      <c r="G11829" s="1" t="s">
        <v>34159</v>
      </c>
      <c r="H11829" s="1">
        <v>21042020</v>
      </c>
      <c r="I11829" s="1" t="s">
        <v>1412</v>
      </c>
      <c r="J11829" s="1" t="s">
        <v>1411</v>
      </c>
      <c r="K11829" s="1" t="s">
        <v>19</v>
      </c>
      <c r="L11829"/>
      <c r="M11829"/>
      <c r="N11829" s="1" t="s">
        <v>20</v>
      </c>
      <c r="O11829" s="1" t="s">
        <v>1412</v>
      </c>
      <c r="P11829" s="1">
        <f t="shared" si="184"/>
        <v>5874</v>
      </c>
    </row>
    <row r="11830" spans="2:16" ht="10.55" customHeight="1" x14ac:dyDescent="0.3">
      <c r="B11830" s="1">
        <v>400045</v>
      </c>
      <c r="C11830"/>
      <c r="D11830" s="1" t="s">
        <v>34160</v>
      </c>
      <c r="E11830" s="12">
        <v>400045</v>
      </c>
      <c r="F11830" s="1" t="s">
        <v>34161</v>
      </c>
      <c r="G11830" s="1" t="s">
        <v>34162</v>
      </c>
      <c r="H11830" s="1">
        <v>14110000</v>
      </c>
      <c r="I11830" s="1" t="s">
        <v>34163</v>
      </c>
      <c r="J11830" s="1" t="s">
        <v>51</v>
      </c>
      <c r="K11830" s="1" t="s">
        <v>19</v>
      </c>
      <c r="L11830"/>
      <c r="M11830"/>
      <c r="N11830" s="1" t="s">
        <v>20</v>
      </c>
      <c r="O11830" s="1" t="s">
        <v>52</v>
      </c>
      <c r="P11830" s="1">
        <f t="shared" si="184"/>
        <v>400045</v>
      </c>
    </row>
    <row r="11831" spans="2:16" ht="10.55" customHeight="1" x14ac:dyDescent="0.3">
      <c r="B11831" s="1">
        <v>43226</v>
      </c>
      <c r="C11831" s="1">
        <v>800043081</v>
      </c>
      <c r="D11831" s="1" t="s">
        <v>3703</v>
      </c>
      <c r="E11831" s="12">
        <v>58890252005930</v>
      </c>
      <c r="F11831" s="1" t="s">
        <v>3704</v>
      </c>
      <c r="G11831" s="1" t="s">
        <v>34164</v>
      </c>
      <c r="H11831" s="1">
        <v>79290000</v>
      </c>
      <c r="I11831" s="1" t="s">
        <v>34165</v>
      </c>
      <c r="J11831" s="1" t="s">
        <v>1381</v>
      </c>
      <c r="K11831" s="1" t="s">
        <v>19</v>
      </c>
      <c r="L11831"/>
      <c r="M11831"/>
      <c r="N11831" s="1" t="s">
        <v>20</v>
      </c>
      <c r="O11831" s="1" t="s">
        <v>184</v>
      </c>
      <c r="P11831" s="1">
        <f t="shared" si="184"/>
        <v>43226</v>
      </c>
    </row>
    <row r="11832" spans="2:16" ht="10.55" customHeight="1" x14ac:dyDescent="0.25">
      <c r="B11832" s="1">
        <v>44858</v>
      </c>
      <c r="C11832" s="1">
        <v>800044299</v>
      </c>
      <c r="D11832" s="1" t="s">
        <v>30171</v>
      </c>
      <c r="E11832" s="12">
        <v>1641045001180</v>
      </c>
      <c r="F11832" s="1" t="s">
        <v>34166</v>
      </c>
      <c r="G11832" s="1" t="s">
        <v>34167</v>
      </c>
      <c r="H11832" s="1">
        <v>55680000</v>
      </c>
      <c r="I11832" s="1" t="s">
        <v>34165</v>
      </c>
      <c r="J11832" s="1" t="s">
        <v>26</v>
      </c>
      <c r="K11832" s="1" t="s">
        <v>19</v>
      </c>
      <c r="L11832" s="1">
        <v>-84.893879999999996</v>
      </c>
      <c r="M11832" s="1">
        <v>-35.718845999999999</v>
      </c>
      <c r="N11832" s="1" t="s">
        <v>20</v>
      </c>
      <c r="O11832" s="1" t="s">
        <v>214</v>
      </c>
      <c r="P11832" s="1">
        <f t="shared" si="184"/>
        <v>44858</v>
      </c>
    </row>
    <row r="11833" spans="2:16" ht="10.55" customHeight="1" x14ac:dyDescent="0.3">
      <c r="B11833" s="1">
        <v>404885</v>
      </c>
      <c r="C11833"/>
      <c r="D11833" s="1" t="s">
        <v>34168</v>
      </c>
      <c r="E11833" s="12">
        <v>404885</v>
      </c>
      <c r="F11833" s="1" t="s">
        <v>34169</v>
      </c>
      <c r="G11833" s="1" t="s">
        <v>34170</v>
      </c>
      <c r="H11833" s="1">
        <v>79290000</v>
      </c>
      <c r="I11833" s="1" t="s">
        <v>34165</v>
      </c>
      <c r="J11833" s="1" t="s">
        <v>1381</v>
      </c>
      <c r="K11833" s="1" t="s">
        <v>19</v>
      </c>
      <c r="L11833"/>
      <c r="M11833"/>
      <c r="N11833" s="1" t="s">
        <v>20</v>
      </c>
      <c r="O11833" s="1" t="s">
        <v>184</v>
      </c>
      <c r="P11833" s="1">
        <f t="shared" si="184"/>
        <v>404885</v>
      </c>
    </row>
    <row r="11834" spans="2:16" ht="10.55" customHeight="1" x14ac:dyDescent="0.3">
      <c r="B11834" s="1">
        <v>408504</v>
      </c>
      <c r="C11834"/>
      <c r="D11834" s="1" t="s">
        <v>34171</v>
      </c>
      <c r="E11834" s="12">
        <v>408504</v>
      </c>
      <c r="F11834" s="1" t="s">
        <v>34172</v>
      </c>
      <c r="G11834" s="1" t="s">
        <v>34173</v>
      </c>
      <c r="H11834" s="1">
        <v>37556000</v>
      </c>
      <c r="I11834" s="1" t="s">
        <v>34174</v>
      </c>
      <c r="J11834" s="1" t="s">
        <v>45</v>
      </c>
      <c r="K11834" s="1" t="s">
        <v>19</v>
      </c>
      <c r="L11834"/>
      <c r="M11834"/>
      <c r="N11834" s="1" t="s">
        <v>20</v>
      </c>
      <c r="O11834" s="1" t="s">
        <v>46</v>
      </c>
      <c r="P11834" s="1">
        <f t="shared" si="184"/>
        <v>408504</v>
      </c>
    </row>
    <row r="11835" spans="2:16" ht="10.55" customHeight="1" x14ac:dyDescent="0.3">
      <c r="B11835" s="1">
        <v>85819</v>
      </c>
      <c r="C11835" s="1">
        <v>800027325</v>
      </c>
      <c r="D11835" s="1" t="s">
        <v>34175</v>
      </c>
      <c r="E11835" s="12">
        <v>85819</v>
      </c>
      <c r="F11835" s="1" t="s">
        <v>34176</v>
      </c>
      <c r="G11835" s="1" t="s">
        <v>34177</v>
      </c>
      <c r="H11835" s="1">
        <v>10071</v>
      </c>
      <c r="I11835" s="1" t="s">
        <v>34178</v>
      </c>
      <c r="J11835" s="1" t="s">
        <v>92</v>
      </c>
      <c r="K11835" s="1" t="s">
        <v>78</v>
      </c>
      <c r="L11835"/>
      <c r="M11835"/>
      <c r="N11835" s="1" t="s">
        <v>36</v>
      </c>
      <c r="O11835" s="1" t="s">
        <v>37</v>
      </c>
      <c r="P11835" s="1">
        <f t="shared" si="184"/>
        <v>85819</v>
      </c>
    </row>
    <row r="11836" spans="2:16" ht="10.55" customHeight="1" x14ac:dyDescent="0.3">
      <c r="B11836" s="1">
        <v>89357</v>
      </c>
      <c r="C11836" s="1">
        <v>800042770</v>
      </c>
      <c r="D11836" s="1" t="s">
        <v>34179</v>
      </c>
      <c r="E11836" s="12">
        <v>89357</v>
      </c>
      <c r="F11836" s="1" t="s">
        <v>34179</v>
      </c>
      <c r="G11836" s="1" t="s">
        <v>34180</v>
      </c>
      <c r="H11836" s="1">
        <v>26851</v>
      </c>
      <c r="I11836" s="1" t="s">
        <v>34181</v>
      </c>
      <c r="J11836" s="1" t="s">
        <v>6154</v>
      </c>
      <c r="K11836" s="1" t="s">
        <v>78</v>
      </c>
      <c r="L11836"/>
      <c r="M11836"/>
      <c r="N11836" s="1" t="s">
        <v>36</v>
      </c>
      <c r="O11836" s="1" t="s">
        <v>37</v>
      </c>
      <c r="P11836" s="1">
        <f t="shared" si="184"/>
        <v>89357</v>
      </c>
    </row>
    <row r="11837" spans="2:16" ht="10.55" customHeight="1" x14ac:dyDescent="0.3">
      <c r="B11837" s="1">
        <v>83727</v>
      </c>
      <c r="C11837"/>
      <c r="D11837" s="1" t="s">
        <v>34182</v>
      </c>
      <c r="E11837" s="12">
        <v>83727</v>
      </c>
      <c r="F11837" s="1" t="s">
        <v>34182</v>
      </c>
      <c r="G11837" s="1" t="s">
        <v>34183</v>
      </c>
      <c r="H11837"/>
      <c r="I11837" s="1" t="s">
        <v>34184</v>
      </c>
      <c r="J11837"/>
      <c r="K11837" s="1" t="s">
        <v>149</v>
      </c>
      <c r="L11837"/>
      <c r="M11837"/>
      <c r="N11837" s="1" t="s">
        <v>36</v>
      </c>
      <c r="O11837" s="1" t="s">
        <v>37</v>
      </c>
      <c r="P11837" s="1">
        <f t="shared" si="184"/>
        <v>83727</v>
      </c>
    </row>
    <row r="11838" spans="2:16" ht="10.55" customHeight="1" x14ac:dyDescent="0.3">
      <c r="B11838" s="1">
        <v>81265</v>
      </c>
      <c r="C11838" s="1">
        <v>800007797</v>
      </c>
      <c r="D11838" s="1" t="s">
        <v>2841</v>
      </c>
      <c r="E11838" s="12">
        <v>81265</v>
      </c>
      <c r="F11838" s="1" t="s">
        <v>34185</v>
      </c>
      <c r="G11838" s="1" t="s">
        <v>34186</v>
      </c>
      <c r="H11838" s="1">
        <v>0</v>
      </c>
      <c r="I11838" s="1" t="s">
        <v>34187</v>
      </c>
      <c r="J11838" s="1" t="s">
        <v>154</v>
      </c>
      <c r="K11838" s="1" t="s">
        <v>34188</v>
      </c>
      <c r="L11838"/>
      <c r="M11838"/>
      <c r="N11838" s="1" t="s">
        <v>36</v>
      </c>
      <c r="O11838" s="1" t="s">
        <v>37</v>
      </c>
      <c r="P11838" s="1">
        <f t="shared" si="184"/>
        <v>81265</v>
      </c>
    </row>
    <row r="11839" spans="2:16" ht="10.55" customHeight="1" x14ac:dyDescent="0.3">
      <c r="B11839" s="1">
        <v>81700</v>
      </c>
      <c r="C11839" s="1">
        <v>800014345</v>
      </c>
      <c r="D11839" s="1" t="s">
        <v>34189</v>
      </c>
      <c r="E11839" s="12">
        <v>81700</v>
      </c>
      <c r="F11839" s="1" t="s">
        <v>34190</v>
      </c>
      <c r="G11839" s="1" t="s">
        <v>34191</v>
      </c>
      <c r="H11839"/>
      <c r="I11839" s="1" t="s">
        <v>34192</v>
      </c>
      <c r="J11839" s="1" t="s">
        <v>522</v>
      </c>
      <c r="K11839" s="1" t="s">
        <v>35</v>
      </c>
      <c r="L11839"/>
      <c r="M11839"/>
      <c r="N11839" s="1" t="s">
        <v>36</v>
      </c>
      <c r="O11839" s="1" t="s">
        <v>37</v>
      </c>
      <c r="P11839" s="1">
        <f t="shared" si="184"/>
        <v>81700</v>
      </c>
    </row>
    <row r="11840" spans="2:16" ht="10.55" customHeight="1" x14ac:dyDescent="0.3">
      <c r="B11840" s="1">
        <v>89444</v>
      </c>
      <c r="C11840" s="1">
        <v>800043416</v>
      </c>
      <c r="D11840" s="1" t="s">
        <v>34193</v>
      </c>
      <c r="E11840" s="12">
        <v>89444</v>
      </c>
      <c r="F11840" s="1" t="s">
        <v>34193</v>
      </c>
      <c r="G11840" s="1" t="s">
        <v>34194</v>
      </c>
      <c r="H11840" s="1">
        <v>23842</v>
      </c>
      <c r="I11840" s="1" t="s">
        <v>34195</v>
      </c>
      <c r="J11840" s="1" t="s">
        <v>7451</v>
      </c>
      <c r="K11840" s="1" t="s">
        <v>78</v>
      </c>
      <c r="L11840"/>
      <c r="M11840"/>
      <c r="N11840" s="1" t="s">
        <v>36</v>
      </c>
      <c r="O11840" s="1" t="s">
        <v>37</v>
      </c>
      <c r="P11840" s="1">
        <f t="shared" si="184"/>
        <v>89444</v>
      </c>
    </row>
    <row r="11841" spans="2:16" ht="10.55" customHeight="1" x14ac:dyDescent="0.3">
      <c r="B11841" s="1">
        <v>80103</v>
      </c>
      <c r="C11841"/>
      <c r="D11841" s="1" t="s">
        <v>34196</v>
      </c>
      <c r="E11841" s="12">
        <v>80103</v>
      </c>
      <c r="F11841" s="1" t="s">
        <v>34197</v>
      </c>
      <c r="G11841" s="1" t="s">
        <v>34198</v>
      </c>
      <c r="H11841"/>
      <c r="I11841" s="1" t="s">
        <v>34199</v>
      </c>
      <c r="J11841"/>
      <c r="K11841" s="1" t="s">
        <v>149</v>
      </c>
      <c r="L11841"/>
      <c r="M11841"/>
      <c r="N11841" s="1" t="s">
        <v>36</v>
      </c>
      <c r="O11841" s="1" t="s">
        <v>37</v>
      </c>
      <c r="P11841" s="1">
        <f t="shared" si="184"/>
        <v>80103</v>
      </c>
    </row>
    <row r="11842" spans="2:16" ht="10.55" customHeight="1" x14ac:dyDescent="0.3">
      <c r="B11842" s="1">
        <v>82976</v>
      </c>
      <c r="C11842" s="1">
        <v>800015828</v>
      </c>
      <c r="D11842" s="1" t="s">
        <v>34200</v>
      </c>
      <c r="E11842" s="12">
        <v>82976</v>
      </c>
      <c r="F11842" s="1" t="s">
        <v>34201</v>
      </c>
      <c r="G11842" s="1" t="s">
        <v>34202</v>
      </c>
      <c r="H11842" s="1">
        <v>2127130</v>
      </c>
      <c r="I11842" s="1" t="s">
        <v>34203</v>
      </c>
      <c r="J11842" s="1" t="s">
        <v>285</v>
      </c>
      <c r="K11842" s="1" t="s">
        <v>41</v>
      </c>
      <c r="L11842"/>
      <c r="M11842"/>
      <c r="N11842" s="1" t="s">
        <v>42</v>
      </c>
      <c r="O11842" s="1" t="s">
        <v>37</v>
      </c>
      <c r="P11842" s="1">
        <f t="shared" ref="P11842:P11905" si="185">B11842</f>
        <v>82976</v>
      </c>
    </row>
    <row r="11843" spans="2:16" ht="10.55" customHeight="1" x14ac:dyDescent="0.3">
      <c r="B11843" s="1">
        <v>83331</v>
      </c>
      <c r="C11843" s="1">
        <v>800019840</v>
      </c>
      <c r="D11843" s="1" t="s">
        <v>34204</v>
      </c>
      <c r="E11843" s="12">
        <v>83331</v>
      </c>
      <c r="F11843" s="1" t="s">
        <v>34205</v>
      </c>
      <c r="G11843" s="1" t="s">
        <v>34206</v>
      </c>
      <c r="H11843" s="1">
        <v>2163</v>
      </c>
      <c r="I11843" s="1" t="s">
        <v>34203</v>
      </c>
      <c r="J11843" s="1" t="s">
        <v>285</v>
      </c>
      <c r="K11843" s="1" t="s">
        <v>41</v>
      </c>
      <c r="L11843"/>
      <c r="M11843"/>
      <c r="N11843" s="1" t="s">
        <v>42</v>
      </c>
      <c r="O11843" s="1" t="s">
        <v>37</v>
      </c>
      <c r="P11843" s="1">
        <f t="shared" si="185"/>
        <v>83331</v>
      </c>
    </row>
    <row r="11844" spans="2:16" ht="10.55" customHeight="1" x14ac:dyDescent="0.3">
      <c r="B11844" s="1">
        <v>89039</v>
      </c>
      <c r="C11844" s="1">
        <v>800040325</v>
      </c>
      <c r="D11844" s="1" t="s">
        <v>34207</v>
      </c>
      <c r="E11844" s="12">
        <v>89039</v>
      </c>
      <c r="F11844" s="1" t="s">
        <v>34208</v>
      </c>
      <c r="G11844" s="1" t="s">
        <v>34209</v>
      </c>
      <c r="H11844" s="1">
        <v>2109</v>
      </c>
      <c r="I11844" s="1" t="s">
        <v>34203</v>
      </c>
      <c r="J11844" s="1" t="s">
        <v>285</v>
      </c>
      <c r="K11844" s="1" t="s">
        <v>41</v>
      </c>
      <c r="L11844"/>
      <c r="M11844"/>
      <c r="N11844" s="1" t="s">
        <v>42</v>
      </c>
      <c r="O11844" s="1" t="s">
        <v>37</v>
      </c>
      <c r="P11844" s="1">
        <f t="shared" si="185"/>
        <v>89039</v>
      </c>
    </row>
    <row r="11845" spans="2:16" ht="10.55" customHeight="1" x14ac:dyDescent="0.3">
      <c r="B11845" s="1">
        <v>82364</v>
      </c>
      <c r="C11845"/>
      <c r="D11845" s="1" t="s">
        <v>34210</v>
      </c>
      <c r="E11845" s="12">
        <v>82364</v>
      </c>
      <c r="F11845" s="1" t="s">
        <v>34211</v>
      </c>
      <c r="G11845" s="1" t="s">
        <v>34212</v>
      </c>
      <c r="H11845"/>
      <c r="I11845" s="1" t="s">
        <v>34203</v>
      </c>
      <c r="J11845"/>
      <c r="K11845" s="1" t="s">
        <v>41</v>
      </c>
      <c r="L11845"/>
      <c r="M11845"/>
      <c r="N11845" s="1" t="s">
        <v>42</v>
      </c>
      <c r="O11845" s="1" t="s">
        <v>37</v>
      </c>
      <c r="P11845" s="1">
        <f t="shared" si="185"/>
        <v>82364</v>
      </c>
    </row>
    <row r="11846" spans="2:16" ht="10.55" customHeight="1" x14ac:dyDescent="0.3">
      <c r="B11846" s="1">
        <v>89494</v>
      </c>
      <c r="C11846" s="1">
        <v>800044083</v>
      </c>
      <c r="D11846" s="1" t="s">
        <v>34213</v>
      </c>
      <c r="E11846" s="12">
        <v>89494</v>
      </c>
      <c r="F11846" s="1" t="s">
        <v>34214</v>
      </c>
      <c r="G11846" s="1" t="s">
        <v>34215</v>
      </c>
      <c r="H11846" s="1">
        <v>98021</v>
      </c>
      <c r="I11846" s="1" t="s">
        <v>34216</v>
      </c>
      <c r="J11846" s="1" t="s">
        <v>3436</v>
      </c>
      <c r="K11846" s="1" t="s">
        <v>41</v>
      </c>
      <c r="L11846"/>
      <c r="M11846"/>
      <c r="N11846" s="1" t="s">
        <v>42</v>
      </c>
      <c r="O11846" s="1" t="s">
        <v>37</v>
      </c>
      <c r="P11846" s="1">
        <f t="shared" si="185"/>
        <v>89494</v>
      </c>
    </row>
    <row r="11847" spans="2:16" ht="10.55" customHeight="1" x14ac:dyDescent="0.3">
      <c r="B11847" s="1">
        <v>2327</v>
      </c>
      <c r="C11847" s="1">
        <v>800000285</v>
      </c>
      <c r="D11847" s="1" t="s">
        <v>34217</v>
      </c>
      <c r="E11847" s="12">
        <v>61018651000101</v>
      </c>
      <c r="F11847" s="1" t="s">
        <v>34218</v>
      </c>
      <c r="G11847" s="1" t="s">
        <v>34219</v>
      </c>
      <c r="H11847" s="1">
        <v>18608845</v>
      </c>
      <c r="I11847" s="1" t="s">
        <v>34220</v>
      </c>
      <c r="J11847" s="1" t="s">
        <v>51</v>
      </c>
      <c r="K11847" s="1" t="s">
        <v>19</v>
      </c>
      <c r="L11847"/>
      <c r="M11847"/>
      <c r="N11847" s="1" t="s">
        <v>20</v>
      </c>
      <c r="O11847" s="1" t="s">
        <v>52</v>
      </c>
      <c r="P11847" s="1">
        <f t="shared" si="185"/>
        <v>2327</v>
      </c>
    </row>
    <row r="11848" spans="2:16" ht="10.55" customHeight="1" x14ac:dyDescent="0.3">
      <c r="B11848" s="1">
        <v>9065</v>
      </c>
      <c r="C11848" s="1">
        <v>800001874</v>
      </c>
      <c r="D11848" s="1" t="s">
        <v>34221</v>
      </c>
      <c r="E11848" s="12">
        <v>66007204000162</v>
      </c>
      <c r="F11848" s="1" t="s">
        <v>34222</v>
      </c>
      <c r="G11848" s="1" t="s">
        <v>34223</v>
      </c>
      <c r="H11848" s="1">
        <v>18608393</v>
      </c>
      <c r="I11848" s="1" t="s">
        <v>34220</v>
      </c>
      <c r="J11848" s="1" t="s">
        <v>51</v>
      </c>
      <c r="K11848" s="1" t="s">
        <v>19</v>
      </c>
      <c r="L11848"/>
      <c r="M11848"/>
      <c r="N11848" s="1" t="s">
        <v>20</v>
      </c>
      <c r="O11848" s="1" t="s">
        <v>52</v>
      </c>
      <c r="P11848" s="1">
        <f t="shared" si="185"/>
        <v>9065</v>
      </c>
    </row>
    <row r="11849" spans="2:16" ht="10.55" customHeight="1" x14ac:dyDescent="0.3">
      <c r="B11849" s="1">
        <v>13327</v>
      </c>
      <c r="C11849" s="1">
        <v>800002998</v>
      </c>
      <c r="D11849" s="1" t="s">
        <v>34224</v>
      </c>
      <c r="E11849" s="12">
        <v>43616085000140</v>
      </c>
      <c r="F11849" s="1" t="s">
        <v>34225</v>
      </c>
      <c r="G11849" s="1" t="s">
        <v>34226</v>
      </c>
      <c r="H11849" s="1">
        <v>18607810</v>
      </c>
      <c r="I11849" s="1" t="s">
        <v>34220</v>
      </c>
      <c r="J11849" s="1" t="s">
        <v>51</v>
      </c>
      <c r="K11849" s="1" t="s">
        <v>19</v>
      </c>
      <c r="L11849"/>
      <c r="M11849"/>
      <c r="N11849" s="1" t="s">
        <v>20</v>
      </c>
      <c r="O11849" s="1" t="s">
        <v>52</v>
      </c>
      <c r="P11849" s="1">
        <f t="shared" si="185"/>
        <v>13327</v>
      </c>
    </row>
    <row r="11850" spans="2:16" ht="10.55" customHeight="1" x14ac:dyDescent="0.3">
      <c r="B11850" s="1">
        <v>17607</v>
      </c>
      <c r="C11850" s="1">
        <v>800004547</v>
      </c>
      <c r="D11850" s="1" t="s">
        <v>34227</v>
      </c>
      <c r="E11850" s="12">
        <v>297688000113</v>
      </c>
      <c r="F11850" s="1" t="s">
        <v>34228</v>
      </c>
      <c r="G11850" s="1" t="s">
        <v>34229</v>
      </c>
      <c r="H11850" s="1">
        <v>18608393</v>
      </c>
      <c r="I11850" s="1" t="s">
        <v>34220</v>
      </c>
      <c r="J11850" s="1" t="s">
        <v>51</v>
      </c>
      <c r="K11850" s="1" t="s">
        <v>19</v>
      </c>
      <c r="L11850"/>
      <c r="M11850"/>
      <c r="N11850" s="1" t="s">
        <v>20</v>
      </c>
      <c r="O11850" s="1" t="s">
        <v>52</v>
      </c>
      <c r="P11850" s="1">
        <f t="shared" si="185"/>
        <v>17607</v>
      </c>
    </row>
    <row r="11851" spans="2:16" ht="10.55" customHeight="1" x14ac:dyDescent="0.3">
      <c r="B11851" s="1">
        <v>17714</v>
      </c>
      <c r="C11851" s="1">
        <v>800004613</v>
      </c>
      <c r="D11851" s="1" t="s">
        <v>34230</v>
      </c>
      <c r="E11851" s="12">
        <v>56412265000151</v>
      </c>
      <c r="F11851" s="1" t="s">
        <v>34231</v>
      </c>
      <c r="G11851" s="1" t="s">
        <v>34232</v>
      </c>
      <c r="H11851" s="1">
        <v>18608222</v>
      </c>
      <c r="I11851" s="1" t="s">
        <v>34220</v>
      </c>
      <c r="J11851" s="1" t="s">
        <v>51</v>
      </c>
      <c r="K11851" s="1" t="s">
        <v>19</v>
      </c>
      <c r="L11851"/>
      <c r="M11851"/>
      <c r="N11851" s="1" t="s">
        <v>20</v>
      </c>
      <c r="O11851" s="1" t="s">
        <v>52</v>
      </c>
      <c r="P11851" s="1">
        <f t="shared" si="185"/>
        <v>17714</v>
      </c>
    </row>
    <row r="11852" spans="2:16" ht="10.55" customHeight="1" x14ac:dyDescent="0.3">
      <c r="B11852" s="1">
        <v>18800</v>
      </c>
      <c r="C11852" s="1">
        <v>800005555</v>
      </c>
      <c r="D11852" s="1" t="s">
        <v>34233</v>
      </c>
      <c r="E11852" s="12">
        <v>7788551000100</v>
      </c>
      <c r="F11852" s="1" t="s">
        <v>34234</v>
      </c>
      <c r="G11852" s="1" t="s">
        <v>34235</v>
      </c>
      <c r="H11852" s="1">
        <v>18608190</v>
      </c>
      <c r="I11852" s="1" t="s">
        <v>34220</v>
      </c>
      <c r="J11852" s="1" t="s">
        <v>51</v>
      </c>
      <c r="K11852" s="1" t="s">
        <v>19</v>
      </c>
      <c r="L11852"/>
      <c r="M11852"/>
      <c r="N11852" s="1" t="s">
        <v>20</v>
      </c>
      <c r="O11852" s="1" t="s">
        <v>52</v>
      </c>
      <c r="P11852" s="1">
        <f t="shared" si="185"/>
        <v>18800</v>
      </c>
    </row>
    <row r="11853" spans="2:16" ht="10.55" customHeight="1" x14ac:dyDescent="0.3">
      <c r="B11853" s="1">
        <v>19096</v>
      </c>
      <c r="C11853" s="1">
        <v>800005669</v>
      </c>
      <c r="D11853" s="1" t="s">
        <v>30165</v>
      </c>
      <c r="E11853" s="12">
        <v>3247606000203</v>
      </c>
      <c r="F11853" s="1" t="s">
        <v>34236</v>
      </c>
      <c r="G11853" s="1" t="s">
        <v>34237</v>
      </c>
      <c r="H11853" s="1">
        <v>18607810</v>
      </c>
      <c r="I11853" s="1" t="s">
        <v>34220</v>
      </c>
      <c r="J11853" s="1" t="s">
        <v>51</v>
      </c>
      <c r="K11853" s="1" t="s">
        <v>19</v>
      </c>
      <c r="L11853"/>
      <c r="M11853"/>
      <c r="N11853" s="1" t="s">
        <v>20</v>
      </c>
      <c r="O11853" s="1" t="s">
        <v>52</v>
      </c>
      <c r="P11853" s="1">
        <f t="shared" si="185"/>
        <v>19096</v>
      </c>
    </row>
    <row r="11854" spans="2:16" ht="10.55" customHeight="1" x14ac:dyDescent="0.3">
      <c r="B11854" s="1">
        <v>41386</v>
      </c>
      <c r="C11854" s="1">
        <v>800006036</v>
      </c>
      <c r="D11854" s="1" t="s">
        <v>34238</v>
      </c>
      <c r="E11854" s="12">
        <v>46802450000107</v>
      </c>
      <c r="F11854" s="1" t="s">
        <v>34239</v>
      </c>
      <c r="G11854" s="1" t="s">
        <v>34240</v>
      </c>
      <c r="H11854" s="1">
        <v>18603970</v>
      </c>
      <c r="I11854" s="1" t="s">
        <v>34220</v>
      </c>
      <c r="J11854" s="1" t="s">
        <v>51</v>
      </c>
      <c r="K11854" s="1" t="s">
        <v>19</v>
      </c>
      <c r="L11854"/>
      <c r="M11854"/>
      <c r="N11854" s="1" t="s">
        <v>20</v>
      </c>
      <c r="O11854" s="1" t="s">
        <v>52</v>
      </c>
      <c r="P11854" s="1">
        <f t="shared" si="185"/>
        <v>41386</v>
      </c>
    </row>
    <row r="11855" spans="2:16" ht="10.55" customHeight="1" x14ac:dyDescent="0.3">
      <c r="B11855" s="1">
        <v>12470</v>
      </c>
      <c r="C11855" s="1">
        <v>800008184</v>
      </c>
      <c r="D11855" s="1" t="s">
        <v>3468</v>
      </c>
      <c r="E11855" s="12">
        <v>2105862000104</v>
      </c>
      <c r="F11855" s="1" t="s">
        <v>34241</v>
      </c>
      <c r="G11855" s="1" t="s">
        <v>34242</v>
      </c>
      <c r="H11855" s="1">
        <v>18602092</v>
      </c>
      <c r="I11855" s="1" t="s">
        <v>34220</v>
      </c>
      <c r="J11855" s="1" t="s">
        <v>51</v>
      </c>
      <c r="K11855" s="1" t="s">
        <v>19</v>
      </c>
      <c r="L11855"/>
      <c r="M11855"/>
      <c r="N11855" s="1" t="s">
        <v>20</v>
      </c>
      <c r="O11855" s="1" t="s">
        <v>52</v>
      </c>
      <c r="P11855" s="1">
        <f t="shared" si="185"/>
        <v>12470</v>
      </c>
    </row>
    <row r="11856" spans="2:16" ht="10.55" customHeight="1" x14ac:dyDescent="0.3">
      <c r="B11856" s="1">
        <v>21525</v>
      </c>
      <c r="C11856" s="1">
        <v>800014192</v>
      </c>
      <c r="D11856" s="1" t="s">
        <v>34243</v>
      </c>
      <c r="E11856" s="12">
        <v>3669481000110</v>
      </c>
      <c r="F11856" s="1" t="s">
        <v>34244</v>
      </c>
      <c r="G11856" s="1" t="s">
        <v>34245</v>
      </c>
      <c r="H11856" s="1">
        <v>18608630</v>
      </c>
      <c r="I11856" s="1" t="s">
        <v>34220</v>
      </c>
      <c r="J11856" s="1" t="s">
        <v>51</v>
      </c>
      <c r="K11856" s="1" t="s">
        <v>19</v>
      </c>
      <c r="L11856"/>
      <c r="M11856"/>
      <c r="N11856" s="1" t="s">
        <v>20</v>
      </c>
      <c r="O11856" s="1" t="s">
        <v>52</v>
      </c>
      <c r="P11856" s="1">
        <f t="shared" si="185"/>
        <v>21525</v>
      </c>
    </row>
    <row r="11857" spans="2:16" ht="10.55" customHeight="1" x14ac:dyDescent="0.3">
      <c r="B11857" s="1">
        <v>21838</v>
      </c>
      <c r="C11857" s="1">
        <v>800014714</v>
      </c>
      <c r="D11857" s="1" t="s">
        <v>34246</v>
      </c>
      <c r="E11857" s="12">
        <v>2414120000160</v>
      </c>
      <c r="F11857" s="1" t="s">
        <v>34247</v>
      </c>
      <c r="G11857" s="1" t="s">
        <v>34248</v>
      </c>
      <c r="H11857" s="1">
        <v>18608393</v>
      </c>
      <c r="I11857" s="1" t="s">
        <v>34220</v>
      </c>
      <c r="J11857" s="1" t="s">
        <v>51</v>
      </c>
      <c r="K11857" s="1" t="s">
        <v>19</v>
      </c>
      <c r="L11857"/>
      <c r="M11857"/>
      <c r="N11857" s="1" t="s">
        <v>20</v>
      </c>
      <c r="O11857" s="1" t="s">
        <v>52</v>
      </c>
      <c r="P11857" s="1">
        <f t="shared" si="185"/>
        <v>21838</v>
      </c>
    </row>
    <row r="11858" spans="2:16" ht="10.55" customHeight="1" x14ac:dyDescent="0.25">
      <c r="B11858" s="1">
        <v>21924</v>
      </c>
      <c r="C11858" s="1">
        <v>800014866</v>
      </c>
      <c r="D11858" s="1" t="s">
        <v>30651</v>
      </c>
      <c r="E11858" s="12">
        <v>59941799000163</v>
      </c>
      <c r="F11858" s="1" t="s">
        <v>34249</v>
      </c>
      <c r="G11858" s="1" t="s">
        <v>34250</v>
      </c>
      <c r="H11858" s="1">
        <v>18607810</v>
      </c>
      <c r="I11858" s="1" t="s">
        <v>34220</v>
      </c>
      <c r="J11858" s="1" t="s">
        <v>51</v>
      </c>
      <c r="K11858" s="1" t="s">
        <v>19</v>
      </c>
      <c r="L11858" s="1">
        <v>-22.884181000000002</v>
      </c>
      <c r="M11858" s="1">
        <v>-48.444164999999998</v>
      </c>
      <c r="N11858" s="1" t="s">
        <v>20</v>
      </c>
      <c r="O11858" s="1" t="s">
        <v>52</v>
      </c>
      <c r="P11858" s="1">
        <f t="shared" si="185"/>
        <v>21924</v>
      </c>
    </row>
    <row r="11859" spans="2:16" ht="10.55" customHeight="1" x14ac:dyDescent="0.3">
      <c r="B11859" s="1">
        <v>23205</v>
      </c>
      <c r="C11859" s="1">
        <v>800015453</v>
      </c>
      <c r="D11859" s="1" t="s">
        <v>34251</v>
      </c>
      <c r="E11859" s="12">
        <v>57113938000135</v>
      </c>
      <c r="F11859" s="1" t="s">
        <v>34252</v>
      </c>
      <c r="G11859" s="1" t="s">
        <v>34253</v>
      </c>
      <c r="H11859" s="1">
        <v>18608393</v>
      </c>
      <c r="I11859" s="1" t="s">
        <v>34220</v>
      </c>
      <c r="J11859" s="1" t="s">
        <v>51</v>
      </c>
      <c r="K11859" s="1" t="s">
        <v>19</v>
      </c>
      <c r="L11859"/>
      <c r="M11859"/>
      <c r="N11859" s="1" t="s">
        <v>20</v>
      </c>
      <c r="O11859" s="1" t="s">
        <v>52</v>
      </c>
      <c r="P11859" s="1">
        <f t="shared" si="185"/>
        <v>23205</v>
      </c>
    </row>
    <row r="11860" spans="2:16" ht="10.55" customHeight="1" x14ac:dyDescent="0.3">
      <c r="B11860" s="1">
        <v>24367</v>
      </c>
      <c r="C11860" s="1">
        <v>800017102</v>
      </c>
      <c r="D11860" s="1" t="s">
        <v>34254</v>
      </c>
      <c r="E11860" s="12">
        <v>11223741000158</v>
      </c>
      <c r="F11860" s="1" t="s">
        <v>34255</v>
      </c>
      <c r="G11860" s="1" t="s">
        <v>34256</v>
      </c>
      <c r="H11860" s="1">
        <v>18608393</v>
      </c>
      <c r="I11860" s="1" t="s">
        <v>34220</v>
      </c>
      <c r="J11860" s="1" t="s">
        <v>51</v>
      </c>
      <c r="K11860" s="1" t="s">
        <v>19</v>
      </c>
      <c r="L11860"/>
      <c r="M11860"/>
      <c r="N11860" s="1" t="s">
        <v>20</v>
      </c>
      <c r="O11860" s="1" t="s">
        <v>52</v>
      </c>
      <c r="P11860" s="1">
        <f t="shared" si="185"/>
        <v>24367</v>
      </c>
    </row>
    <row r="11861" spans="2:16" ht="10.55" customHeight="1" x14ac:dyDescent="0.3">
      <c r="B11861" s="1">
        <v>33940</v>
      </c>
      <c r="C11861" s="1">
        <v>800031322</v>
      </c>
      <c r="D11861" s="1" t="s">
        <v>1665</v>
      </c>
      <c r="E11861" s="12">
        <v>61615134000705</v>
      </c>
      <c r="F11861" s="1" t="s">
        <v>34257</v>
      </c>
      <c r="G11861" s="1" t="s">
        <v>34258</v>
      </c>
      <c r="H11861" s="1">
        <v>18607750</v>
      </c>
      <c r="I11861" s="1" t="s">
        <v>34220</v>
      </c>
      <c r="J11861" s="1" t="s">
        <v>51</v>
      </c>
      <c r="K11861" s="1" t="s">
        <v>19</v>
      </c>
      <c r="L11861"/>
      <c r="M11861"/>
      <c r="N11861" s="1" t="s">
        <v>20</v>
      </c>
      <c r="O11861" s="1" t="s">
        <v>52</v>
      </c>
      <c r="P11861" s="1">
        <f t="shared" si="185"/>
        <v>33940</v>
      </c>
    </row>
    <row r="11862" spans="2:16" ht="10.55" customHeight="1" x14ac:dyDescent="0.3">
      <c r="B11862" s="1">
        <v>38516</v>
      </c>
      <c r="C11862" s="1">
        <v>800037611</v>
      </c>
      <c r="D11862" s="1" t="s">
        <v>34259</v>
      </c>
      <c r="E11862" s="12">
        <v>10674891000115</v>
      </c>
      <c r="F11862" s="1" t="s">
        <v>34260</v>
      </c>
      <c r="G11862" s="1" t="s">
        <v>34261</v>
      </c>
      <c r="H11862" s="1">
        <v>18606010</v>
      </c>
      <c r="I11862" s="1" t="s">
        <v>34220</v>
      </c>
      <c r="J11862" s="1" t="s">
        <v>51</v>
      </c>
      <c r="K11862" s="1" t="s">
        <v>19</v>
      </c>
      <c r="L11862"/>
      <c r="M11862"/>
      <c r="N11862" s="1" t="s">
        <v>20</v>
      </c>
      <c r="O11862" s="1" t="s">
        <v>52</v>
      </c>
      <c r="P11862" s="1">
        <f t="shared" si="185"/>
        <v>38516</v>
      </c>
    </row>
    <row r="11863" spans="2:16" ht="10.55" customHeight="1" x14ac:dyDescent="0.3">
      <c r="B11863" s="1">
        <v>403020</v>
      </c>
      <c r="C11863"/>
      <c r="D11863" s="1" t="s">
        <v>34262</v>
      </c>
      <c r="E11863" s="12">
        <v>403020</v>
      </c>
      <c r="F11863" s="1" t="s">
        <v>34262</v>
      </c>
      <c r="G11863" s="1" t="s">
        <v>34263</v>
      </c>
      <c r="H11863" s="1">
        <v>18603970</v>
      </c>
      <c r="I11863" s="1" t="s">
        <v>34220</v>
      </c>
      <c r="J11863" s="1" t="s">
        <v>51</v>
      </c>
      <c r="K11863" s="1" t="s">
        <v>19</v>
      </c>
      <c r="L11863"/>
      <c r="M11863"/>
      <c r="N11863" s="1" t="s">
        <v>20</v>
      </c>
      <c r="O11863" s="1" t="s">
        <v>52</v>
      </c>
      <c r="P11863" s="1">
        <f t="shared" si="185"/>
        <v>403020</v>
      </c>
    </row>
    <row r="11864" spans="2:16" ht="10.55" customHeight="1" x14ac:dyDescent="0.3">
      <c r="B11864" s="1">
        <v>404443</v>
      </c>
      <c r="C11864"/>
      <c r="D11864" s="1" t="s">
        <v>34264</v>
      </c>
      <c r="E11864" s="12">
        <v>404443</v>
      </c>
      <c r="F11864" s="1" t="s">
        <v>34265</v>
      </c>
      <c r="G11864" s="1" t="s">
        <v>34266</v>
      </c>
      <c r="H11864" s="1">
        <v>18608901</v>
      </c>
      <c r="I11864" s="1" t="s">
        <v>34220</v>
      </c>
      <c r="J11864" s="1" t="s">
        <v>51</v>
      </c>
      <c r="K11864" s="1" t="s">
        <v>19</v>
      </c>
      <c r="L11864"/>
      <c r="M11864"/>
      <c r="N11864" s="1" t="s">
        <v>20</v>
      </c>
      <c r="O11864" s="1" t="s">
        <v>52</v>
      </c>
      <c r="P11864" s="1">
        <f t="shared" si="185"/>
        <v>404443</v>
      </c>
    </row>
    <row r="11865" spans="2:16" ht="10.55" customHeight="1" x14ac:dyDescent="0.3">
      <c r="B11865" s="1">
        <v>409448</v>
      </c>
      <c r="C11865"/>
      <c r="D11865" s="1" t="s">
        <v>34267</v>
      </c>
      <c r="E11865" s="12">
        <v>409448</v>
      </c>
      <c r="F11865" s="1" t="s">
        <v>34268</v>
      </c>
      <c r="G11865" s="1" t="s">
        <v>34269</v>
      </c>
      <c r="H11865" s="1">
        <v>18600010</v>
      </c>
      <c r="I11865" s="1" t="s">
        <v>34220</v>
      </c>
      <c r="J11865" s="1" t="s">
        <v>51</v>
      </c>
      <c r="K11865" s="1" t="s">
        <v>19</v>
      </c>
      <c r="L11865"/>
      <c r="M11865"/>
      <c r="N11865" s="1" t="s">
        <v>20</v>
      </c>
      <c r="O11865" s="1" t="s">
        <v>52</v>
      </c>
      <c r="P11865" s="1">
        <f t="shared" si="185"/>
        <v>409448</v>
      </c>
    </row>
    <row r="11866" spans="2:16" ht="10.55" customHeight="1" x14ac:dyDescent="0.3">
      <c r="B11866" s="1">
        <v>409919</v>
      </c>
      <c r="C11866"/>
      <c r="D11866" s="1" t="s">
        <v>34270</v>
      </c>
      <c r="E11866" s="12">
        <v>409919</v>
      </c>
      <c r="F11866" s="1" t="s">
        <v>34271</v>
      </c>
      <c r="G11866" s="1" t="s">
        <v>34272</v>
      </c>
      <c r="H11866" s="1">
        <v>18600010</v>
      </c>
      <c r="I11866" s="1" t="s">
        <v>34220</v>
      </c>
      <c r="J11866" s="1" t="s">
        <v>51</v>
      </c>
      <c r="K11866" s="1" t="s">
        <v>19</v>
      </c>
      <c r="L11866"/>
      <c r="M11866"/>
      <c r="N11866" s="1" t="s">
        <v>20</v>
      </c>
      <c r="O11866" s="1" t="s">
        <v>52</v>
      </c>
      <c r="P11866" s="1">
        <f t="shared" si="185"/>
        <v>409919</v>
      </c>
    </row>
    <row r="11867" spans="2:16" ht="10.55" customHeight="1" x14ac:dyDescent="0.3">
      <c r="B11867" s="1">
        <v>89668</v>
      </c>
      <c r="C11867" s="1">
        <v>800045021</v>
      </c>
      <c r="D11867" s="1" t="s">
        <v>34273</v>
      </c>
      <c r="E11867" s="15"/>
      <c r="F11867" s="1" t="s">
        <v>34273</v>
      </c>
      <c r="G11867" s="1" t="s">
        <v>34274</v>
      </c>
      <c r="H11867" s="1">
        <v>0</v>
      </c>
      <c r="I11867" s="1" t="s">
        <v>34275</v>
      </c>
      <c r="J11867" s="1">
        <v>1</v>
      </c>
      <c r="K11867" s="1" t="s">
        <v>149</v>
      </c>
      <c r="L11867"/>
      <c r="M11867"/>
      <c r="N11867" s="1" t="s">
        <v>36</v>
      </c>
      <c r="O11867" s="1" t="s">
        <v>37</v>
      </c>
      <c r="P11867" s="1">
        <f t="shared" si="185"/>
        <v>89668</v>
      </c>
    </row>
    <row r="11868" spans="2:16" ht="10.55" customHeight="1" x14ac:dyDescent="0.3">
      <c r="B11868" s="1">
        <v>81663</v>
      </c>
      <c r="C11868" s="1">
        <v>800013835</v>
      </c>
      <c r="D11868" s="1" t="s">
        <v>34276</v>
      </c>
      <c r="E11868" s="12">
        <v>81663</v>
      </c>
      <c r="F11868" s="1" t="s">
        <v>34277</v>
      </c>
      <c r="G11868" s="1" t="s">
        <v>34278</v>
      </c>
      <c r="H11868"/>
      <c r="I11868" s="1" t="s">
        <v>34279</v>
      </c>
      <c r="J11868" s="1" t="s">
        <v>904</v>
      </c>
      <c r="K11868" s="1" t="s">
        <v>149</v>
      </c>
      <c r="L11868"/>
      <c r="M11868"/>
      <c r="N11868" s="1" t="s">
        <v>36</v>
      </c>
      <c r="O11868" s="1" t="s">
        <v>37</v>
      </c>
      <c r="P11868" s="1">
        <f t="shared" si="185"/>
        <v>81663</v>
      </c>
    </row>
    <row r="11869" spans="2:16" ht="10.55" customHeight="1" x14ac:dyDescent="0.3">
      <c r="B11869" s="1">
        <v>81742</v>
      </c>
      <c r="C11869" s="1">
        <v>800014751</v>
      </c>
      <c r="D11869" s="1" t="s">
        <v>34280</v>
      </c>
      <c r="E11869" s="12">
        <v>81742</v>
      </c>
      <c r="F11869" s="1" t="s">
        <v>34281</v>
      </c>
      <c r="G11869" s="1" t="s">
        <v>34278</v>
      </c>
      <c r="H11869" s="1">
        <v>71140</v>
      </c>
      <c r="I11869" s="1" t="s">
        <v>34279</v>
      </c>
      <c r="J11869" s="1" t="s">
        <v>34282</v>
      </c>
      <c r="K11869" s="1" t="s">
        <v>149</v>
      </c>
      <c r="L11869"/>
      <c r="M11869"/>
      <c r="N11869" s="1" t="s">
        <v>36</v>
      </c>
      <c r="O11869" s="1" t="s">
        <v>37</v>
      </c>
      <c r="P11869" s="1">
        <f t="shared" si="185"/>
        <v>81742</v>
      </c>
    </row>
    <row r="11870" spans="2:16" ht="10.55" customHeight="1" x14ac:dyDescent="0.3">
      <c r="B11870" s="1">
        <v>83172</v>
      </c>
      <c r="C11870" s="1">
        <v>800018027</v>
      </c>
      <c r="D11870" s="1" t="s">
        <v>34283</v>
      </c>
      <c r="E11870" s="12">
        <v>83172</v>
      </c>
      <c r="F11870" s="1" t="s">
        <v>34284</v>
      </c>
      <c r="G11870" s="1" t="s">
        <v>34285</v>
      </c>
      <c r="H11870" s="1">
        <v>18000</v>
      </c>
      <c r="I11870" s="1" t="s">
        <v>34286</v>
      </c>
      <c r="J11870" s="1" t="s">
        <v>904</v>
      </c>
      <c r="K11870" s="1" t="s">
        <v>149</v>
      </c>
      <c r="L11870"/>
      <c r="M11870"/>
      <c r="N11870" s="1" t="s">
        <v>36</v>
      </c>
      <c r="O11870" s="1" t="s">
        <v>37</v>
      </c>
      <c r="P11870" s="1">
        <f t="shared" si="185"/>
        <v>83172</v>
      </c>
    </row>
    <row r="11871" spans="2:16" ht="10.55" customHeight="1" x14ac:dyDescent="0.3">
      <c r="B11871" s="1">
        <v>86328</v>
      </c>
      <c r="C11871" s="1">
        <v>800030659</v>
      </c>
      <c r="D11871" s="1" t="s">
        <v>34287</v>
      </c>
      <c r="E11871" s="12">
        <v>86328</v>
      </c>
      <c r="F11871" s="1" t="s">
        <v>34288</v>
      </c>
      <c r="G11871" s="1" t="s">
        <v>34289</v>
      </c>
      <c r="H11871" s="1">
        <v>66359</v>
      </c>
      <c r="I11871" s="1" t="s">
        <v>34290</v>
      </c>
      <c r="J11871" s="1" t="s">
        <v>1221</v>
      </c>
      <c r="K11871" s="1" t="s">
        <v>35</v>
      </c>
      <c r="L11871"/>
      <c r="M11871"/>
      <c r="N11871" s="1" t="s">
        <v>36</v>
      </c>
      <c r="O11871" s="1" t="s">
        <v>37</v>
      </c>
      <c r="P11871" s="1">
        <f t="shared" si="185"/>
        <v>86328</v>
      </c>
    </row>
    <row r="11872" spans="2:16" ht="10.55" customHeight="1" x14ac:dyDescent="0.3">
      <c r="B11872" s="1">
        <v>80538</v>
      </c>
      <c r="C11872" s="1">
        <v>800006917</v>
      </c>
      <c r="D11872" s="1" t="s">
        <v>34291</v>
      </c>
      <c r="E11872" s="12">
        <v>80538</v>
      </c>
      <c r="F11872" s="1" t="s">
        <v>34292</v>
      </c>
      <c r="G11872" s="1" t="s">
        <v>34293</v>
      </c>
      <c r="H11872" s="1">
        <v>0</v>
      </c>
      <c r="I11872" s="1" t="s">
        <v>34294</v>
      </c>
      <c r="J11872" s="1" t="s">
        <v>1498</v>
      </c>
      <c r="K11872" s="1" t="s">
        <v>149</v>
      </c>
      <c r="L11872"/>
      <c r="M11872"/>
      <c r="N11872" s="1" t="s">
        <v>36</v>
      </c>
      <c r="O11872" s="1" t="s">
        <v>37</v>
      </c>
      <c r="P11872" s="1">
        <f t="shared" si="185"/>
        <v>80538</v>
      </c>
    </row>
    <row r="11873" spans="2:16" ht="10.55" customHeight="1" x14ac:dyDescent="0.3">
      <c r="B11873" s="1">
        <v>83524</v>
      </c>
      <c r="C11873" s="1">
        <v>800022604</v>
      </c>
      <c r="D11873" s="1" t="s">
        <v>34295</v>
      </c>
      <c r="E11873" s="12">
        <v>83524</v>
      </c>
      <c r="F11873" s="1" t="s">
        <v>34296</v>
      </c>
      <c r="G11873" s="1" t="s">
        <v>34297</v>
      </c>
      <c r="H11873" s="1">
        <v>20030</v>
      </c>
      <c r="I11873" s="1" t="s">
        <v>34298</v>
      </c>
      <c r="J11873" s="1" t="s">
        <v>639</v>
      </c>
      <c r="K11873" s="1" t="s">
        <v>78</v>
      </c>
      <c r="L11873"/>
      <c r="M11873"/>
      <c r="N11873" s="1" t="s">
        <v>36</v>
      </c>
      <c r="O11873" s="1" t="s">
        <v>37</v>
      </c>
      <c r="P11873" s="1">
        <f t="shared" si="185"/>
        <v>83524</v>
      </c>
    </row>
    <row r="11874" spans="2:16" ht="10.55" customHeight="1" x14ac:dyDescent="0.3">
      <c r="B11874" s="1">
        <v>81040</v>
      </c>
      <c r="C11874" s="1">
        <v>800007371</v>
      </c>
      <c r="D11874" s="1" t="s">
        <v>34299</v>
      </c>
      <c r="E11874" s="12">
        <v>81040</v>
      </c>
      <c r="F11874" s="1" t="s">
        <v>34300</v>
      </c>
      <c r="G11874" s="1" t="s">
        <v>34301</v>
      </c>
      <c r="H11874" s="1">
        <v>0</v>
      </c>
      <c r="I11874" s="1" t="s">
        <v>34302</v>
      </c>
      <c r="J11874" s="1" t="s">
        <v>1498</v>
      </c>
      <c r="K11874" s="1" t="s">
        <v>149</v>
      </c>
      <c r="L11874"/>
      <c r="M11874"/>
      <c r="N11874" s="1" t="s">
        <v>36</v>
      </c>
      <c r="O11874" s="1" t="s">
        <v>37</v>
      </c>
      <c r="P11874" s="1">
        <f t="shared" si="185"/>
        <v>81040</v>
      </c>
    </row>
    <row r="11875" spans="2:16" ht="10.55" customHeight="1" x14ac:dyDescent="0.3">
      <c r="B11875" s="1">
        <v>9136</v>
      </c>
      <c r="C11875"/>
      <c r="D11875" s="1" t="s">
        <v>34303</v>
      </c>
      <c r="E11875" s="12">
        <v>862811000100</v>
      </c>
      <c r="F11875" s="1" t="s">
        <v>34304</v>
      </c>
      <c r="G11875" s="1" t="s">
        <v>34305</v>
      </c>
      <c r="H11875" s="1">
        <v>88750000</v>
      </c>
      <c r="I11875" s="1" t="s">
        <v>34306</v>
      </c>
      <c r="J11875" s="1" t="s">
        <v>406</v>
      </c>
      <c r="K11875" s="1" t="s">
        <v>19</v>
      </c>
      <c r="L11875"/>
      <c r="M11875"/>
      <c r="N11875" s="1" t="s">
        <v>20</v>
      </c>
      <c r="O11875" s="1" t="s">
        <v>161</v>
      </c>
      <c r="P11875" s="1">
        <f t="shared" si="185"/>
        <v>9136</v>
      </c>
    </row>
    <row r="11876" spans="2:16" ht="10.55" customHeight="1" x14ac:dyDescent="0.3">
      <c r="B11876" s="1">
        <v>9622</v>
      </c>
      <c r="C11876"/>
      <c r="D11876" s="1" t="s">
        <v>34307</v>
      </c>
      <c r="E11876" s="12">
        <v>4161328000140</v>
      </c>
      <c r="F11876" s="1" t="s">
        <v>34308</v>
      </c>
      <c r="G11876" s="1" t="s">
        <v>34309</v>
      </c>
      <c r="H11876" s="1">
        <v>88750000</v>
      </c>
      <c r="I11876" s="1" t="s">
        <v>34306</v>
      </c>
      <c r="J11876" s="1" t="s">
        <v>406</v>
      </c>
      <c r="K11876" s="1" t="s">
        <v>19</v>
      </c>
      <c r="L11876"/>
      <c r="M11876"/>
      <c r="N11876" s="1" t="s">
        <v>20</v>
      </c>
      <c r="O11876" s="1" t="s">
        <v>161</v>
      </c>
      <c r="P11876" s="1">
        <f t="shared" si="185"/>
        <v>9622</v>
      </c>
    </row>
    <row r="11877" spans="2:16" ht="10.55" customHeight="1" x14ac:dyDescent="0.3">
      <c r="B11877" s="1">
        <v>409813</v>
      </c>
      <c r="C11877"/>
      <c r="D11877" s="1" t="s">
        <v>34310</v>
      </c>
      <c r="E11877" s="12">
        <v>409813</v>
      </c>
      <c r="F11877" s="1" t="s">
        <v>34311</v>
      </c>
      <c r="G11877" s="1" t="s">
        <v>34312</v>
      </c>
      <c r="H11877" s="1">
        <v>88750000</v>
      </c>
      <c r="I11877" s="1" t="s">
        <v>34306</v>
      </c>
      <c r="J11877" s="1" t="s">
        <v>406</v>
      </c>
      <c r="K11877" s="1" t="s">
        <v>19</v>
      </c>
      <c r="L11877"/>
      <c r="M11877"/>
      <c r="N11877" s="1" t="s">
        <v>20</v>
      </c>
      <c r="O11877" s="1" t="s">
        <v>161</v>
      </c>
      <c r="P11877" s="1">
        <f t="shared" si="185"/>
        <v>409813</v>
      </c>
    </row>
    <row r="11878" spans="2:16" ht="10.55" customHeight="1" x14ac:dyDescent="0.3">
      <c r="B11878" s="1">
        <v>411023</v>
      </c>
      <c r="C11878"/>
      <c r="D11878" s="1" t="s">
        <v>34313</v>
      </c>
      <c r="E11878" s="12">
        <v>411023</v>
      </c>
      <c r="F11878" s="1" t="s">
        <v>34314</v>
      </c>
      <c r="G11878" s="1" t="s">
        <v>34315</v>
      </c>
      <c r="H11878" s="1">
        <v>88750000</v>
      </c>
      <c r="I11878" s="1" t="s">
        <v>34306</v>
      </c>
      <c r="J11878" s="1" t="s">
        <v>406</v>
      </c>
      <c r="K11878" s="1" t="s">
        <v>19</v>
      </c>
      <c r="L11878"/>
      <c r="M11878"/>
      <c r="N11878" s="1" t="s">
        <v>20</v>
      </c>
      <c r="O11878" s="1" t="s">
        <v>161</v>
      </c>
      <c r="P11878" s="1">
        <f t="shared" si="185"/>
        <v>411023</v>
      </c>
    </row>
    <row r="11879" spans="2:16" ht="10.55" customHeight="1" x14ac:dyDescent="0.3">
      <c r="B11879" s="1">
        <v>411024</v>
      </c>
      <c r="C11879"/>
      <c r="D11879" s="1" t="s">
        <v>34316</v>
      </c>
      <c r="E11879" s="12">
        <v>411024</v>
      </c>
      <c r="F11879" s="1" t="s">
        <v>34317</v>
      </c>
      <c r="G11879" s="1" t="s">
        <v>34318</v>
      </c>
      <c r="H11879" s="1">
        <v>88750000</v>
      </c>
      <c r="I11879" s="1" t="s">
        <v>34306</v>
      </c>
      <c r="J11879" s="1" t="s">
        <v>406</v>
      </c>
      <c r="K11879" s="1" t="s">
        <v>19</v>
      </c>
      <c r="L11879"/>
      <c r="M11879"/>
      <c r="N11879" s="1" t="s">
        <v>20</v>
      </c>
      <c r="O11879" s="1" t="s">
        <v>161</v>
      </c>
      <c r="P11879" s="1">
        <f t="shared" si="185"/>
        <v>411024</v>
      </c>
    </row>
    <row r="11880" spans="2:16" ht="10.55" customHeight="1" x14ac:dyDescent="0.3">
      <c r="B11880" s="1">
        <v>86761</v>
      </c>
      <c r="C11880" s="1">
        <v>800032279</v>
      </c>
      <c r="D11880" s="1" t="s">
        <v>34319</v>
      </c>
      <c r="E11880" s="12">
        <v>86761</v>
      </c>
      <c r="F11880" s="1" t="s">
        <v>34320</v>
      </c>
      <c r="G11880" s="1" t="s">
        <v>34321</v>
      </c>
      <c r="H11880" s="1" t="s">
        <v>34322</v>
      </c>
      <c r="I11880" s="1" t="s">
        <v>34323</v>
      </c>
      <c r="J11880" s="1" t="s">
        <v>34324</v>
      </c>
      <c r="K11880" s="1" t="s">
        <v>296</v>
      </c>
      <c r="L11880"/>
      <c r="M11880"/>
      <c r="N11880" s="1" t="s">
        <v>36</v>
      </c>
      <c r="O11880" s="1" t="s">
        <v>37</v>
      </c>
      <c r="P11880" s="1">
        <f t="shared" si="185"/>
        <v>86761</v>
      </c>
    </row>
    <row r="11881" spans="2:16" ht="10.55" customHeight="1" x14ac:dyDescent="0.3">
      <c r="B11881" s="1">
        <v>82985</v>
      </c>
      <c r="C11881" s="1">
        <v>800015935</v>
      </c>
      <c r="D11881" s="1" t="s">
        <v>34325</v>
      </c>
      <c r="E11881" s="12">
        <v>82985</v>
      </c>
      <c r="F11881" s="1" t="s">
        <v>34326</v>
      </c>
      <c r="G11881" s="1" t="s">
        <v>34327</v>
      </c>
      <c r="H11881" s="1">
        <v>4701970</v>
      </c>
      <c r="I11881" s="1" t="s">
        <v>34328</v>
      </c>
      <c r="J11881" s="1" t="s">
        <v>1221</v>
      </c>
      <c r="K11881" s="1" t="s">
        <v>645</v>
      </c>
      <c r="L11881"/>
      <c r="M11881"/>
      <c r="N11881" s="1" t="s">
        <v>36</v>
      </c>
      <c r="O11881" s="1" t="s">
        <v>37</v>
      </c>
      <c r="P11881" s="1">
        <f t="shared" si="185"/>
        <v>82985</v>
      </c>
    </row>
    <row r="11882" spans="2:16" ht="10.55" customHeight="1" x14ac:dyDescent="0.3">
      <c r="B11882" s="1">
        <v>89088</v>
      </c>
      <c r="C11882" s="1">
        <v>800040779</v>
      </c>
      <c r="D11882" s="1" t="s">
        <v>34329</v>
      </c>
      <c r="E11882" s="12">
        <v>89088</v>
      </c>
      <c r="F11882" s="1" t="s">
        <v>34330</v>
      </c>
      <c r="G11882" s="1" t="s">
        <v>34331</v>
      </c>
      <c r="H11882" s="1">
        <v>4705820</v>
      </c>
      <c r="I11882" s="1" t="s">
        <v>34328</v>
      </c>
      <c r="J11882" s="1" t="s">
        <v>904</v>
      </c>
      <c r="K11882" s="1" t="s">
        <v>645</v>
      </c>
      <c r="L11882"/>
      <c r="M11882"/>
      <c r="N11882" s="1" t="s">
        <v>36</v>
      </c>
      <c r="O11882" s="1" t="s">
        <v>37</v>
      </c>
      <c r="P11882" s="1">
        <f t="shared" si="185"/>
        <v>89088</v>
      </c>
    </row>
    <row r="11883" spans="2:16" ht="10.55" customHeight="1" x14ac:dyDescent="0.3">
      <c r="B11883" s="1">
        <v>89091</v>
      </c>
      <c r="C11883" s="1">
        <v>800040779</v>
      </c>
      <c r="D11883" s="1" t="s">
        <v>34329</v>
      </c>
      <c r="E11883" s="12">
        <v>89091</v>
      </c>
      <c r="F11883" s="1" t="s">
        <v>34330</v>
      </c>
      <c r="G11883" s="1" t="s">
        <v>34331</v>
      </c>
      <c r="H11883" s="1">
        <v>4705820</v>
      </c>
      <c r="I11883" s="1" t="s">
        <v>34328</v>
      </c>
      <c r="J11883" s="1" t="s">
        <v>904</v>
      </c>
      <c r="K11883" s="1" t="s">
        <v>645</v>
      </c>
      <c r="L11883"/>
      <c r="M11883"/>
      <c r="N11883" s="1" t="s">
        <v>36</v>
      </c>
      <c r="O11883" s="1" t="s">
        <v>37</v>
      </c>
      <c r="P11883" s="1">
        <f t="shared" si="185"/>
        <v>89091</v>
      </c>
    </row>
    <row r="11884" spans="2:16" ht="10.55" customHeight="1" x14ac:dyDescent="0.3">
      <c r="B11884" s="1">
        <v>89093</v>
      </c>
      <c r="C11884" s="1">
        <v>800040779</v>
      </c>
      <c r="D11884" s="1" t="s">
        <v>34329</v>
      </c>
      <c r="E11884" s="12">
        <v>89093</v>
      </c>
      <c r="F11884" s="1" t="s">
        <v>34330</v>
      </c>
      <c r="G11884" s="1" t="s">
        <v>34331</v>
      </c>
      <c r="H11884" s="1">
        <v>4705820</v>
      </c>
      <c r="I11884" s="1" t="s">
        <v>34328</v>
      </c>
      <c r="J11884" s="1" t="s">
        <v>904</v>
      </c>
      <c r="K11884" s="1" t="s">
        <v>645</v>
      </c>
      <c r="L11884"/>
      <c r="M11884"/>
      <c r="N11884" s="1" t="s">
        <v>36</v>
      </c>
      <c r="O11884" s="1" t="s">
        <v>37</v>
      </c>
      <c r="P11884" s="1">
        <f t="shared" si="185"/>
        <v>89093</v>
      </c>
    </row>
    <row r="11885" spans="2:16" ht="10.55" customHeight="1" x14ac:dyDescent="0.3">
      <c r="B11885" s="1">
        <v>12471</v>
      </c>
      <c r="C11885" s="1">
        <v>800002761</v>
      </c>
      <c r="D11885" s="1" t="s">
        <v>307</v>
      </c>
      <c r="E11885" s="12">
        <v>2183346000106</v>
      </c>
      <c r="F11885" s="1" t="s">
        <v>34332</v>
      </c>
      <c r="G11885" s="1" t="s">
        <v>34333</v>
      </c>
      <c r="H11885" s="1">
        <v>12900301</v>
      </c>
      <c r="I11885" s="1" t="s">
        <v>381</v>
      </c>
      <c r="J11885" s="1" t="s">
        <v>51</v>
      </c>
      <c r="K11885" s="1" t="s">
        <v>19</v>
      </c>
      <c r="L11885"/>
      <c r="M11885"/>
      <c r="N11885" s="1" t="s">
        <v>20</v>
      </c>
      <c r="O11885" s="1" t="s">
        <v>52</v>
      </c>
      <c r="P11885" s="1">
        <f t="shared" si="185"/>
        <v>12471</v>
      </c>
    </row>
    <row r="11886" spans="2:16" ht="10.55" customHeight="1" x14ac:dyDescent="0.3">
      <c r="B11886" s="1">
        <v>16000</v>
      </c>
      <c r="C11886" s="1">
        <v>800003881</v>
      </c>
      <c r="D11886" s="1" t="s">
        <v>34334</v>
      </c>
      <c r="E11886" s="12">
        <v>43521988000228</v>
      </c>
      <c r="F11886" s="1" t="s">
        <v>34335</v>
      </c>
      <c r="G11886" s="1" t="s">
        <v>34336</v>
      </c>
      <c r="H11886" s="1">
        <v>12900005</v>
      </c>
      <c r="I11886" s="1" t="s">
        <v>381</v>
      </c>
      <c r="J11886" s="1" t="s">
        <v>51</v>
      </c>
      <c r="K11886" s="1" t="s">
        <v>19</v>
      </c>
      <c r="L11886"/>
      <c r="M11886"/>
      <c r="N11886" s="1" t="s">
        <v>20</v>
      </c>
      <c r="O11886" s="1" t="s">
        <v>52</v>
      </c>
      <c r="P11886" s="1">
        <f t="shared" si="185"/>
        <v>16000</v>
      </c>
    </row>
    <row r="11887" spans="2:16" ht="10.55" customHeight="1" x14ac:dyDescent="0.25">
      <c r="B11887" s="1">
        <v>16349</v>
      </c>
      <c r="C11887" s="1">
        <v>800004007</v>
      </c>
      <c r="D11887" s="1" t="s">
        <v>34337</v>
      </c>
      <c r="E11887" s="12">
        <v>907845001560</v>
      </c>
      <c r="F11887" s="1" t="s">
        <v>34337</v>
      </c>
      <c r="G11887" s="1" t="s">
        <v>34338</v>
      </c>
      <c r="H11887" s="1">
        <v>12929570</v>
      </c>
      <c r="I11887" s="1" t="s">
        <v>381</v>
      </c>
      <c r="J11887" s="1" t="s">
        <v>51</v>
      </c>
      <c r="K11887" s="1" t="s">
        <v>19</v>
      </c>
      <c r="L11887" s="1">
        <v>-22.945775999999999</v>
      </c>
      <c r="M11887" s="1">
        <v>-46.523122000000001</v>
      </c>
      <c r="N11887" s="1" t="s">
        <v>20</v>
      </c>
      <c r="O11887" s="1" t="s">
        <v>52</v>
      </c>
      <c r="P11887" s="1">
        <f t="shared" si="185"/>
        <v>16349</v>
      </c>
    </row>
    <row r="11888" spans="2:16" ht="10.55" customHeight="1" x14ac:dyDescent="0.3">
      <c r="B11888" s="1">
        <v>18553</v>
      </c>
      <c r="C11888" s="1">
        <v>800005324</v>
      </c>
      <c r="D11888" s="1" t="s">
        <v>34339</v>
      </c>
      <c r="E11888" s="12">
        <v>3761441000102</v>
      </c>
      <c r="F11888" s="1" t="s">
        <v>34340</v>
      </c>
      <c r="G11888" s="1" t="s">
        <v>34341</v>
      </c>
      <c r="H11888" s="1">
        <v>12900510</v>
      </c>
      <c r="I11888" s="1" t="s">
        <v>381</v>
      </c>
      <c r="J11888" s="1" t="s">
        <v>51</v>
      </c>
      <c r="K11888" s="1" t="s">
        <v>19</v>
      </c>
      <c r="L11888"/>
      <c r="M11888"/>
      <c r="N11888" s="1" t="s">
        <v>20</v>
      </c>
      <c r="O11888" s="1" t="s">
        <v>52</v>
      </c>
      <c r="P11888" s="1">
        <f t="shared" si="185"/>
        <v>18553</v>
      </c>
    </row>
    <row r="11889" spans="2:16" ht="10.55" customHeight="1" x14ac:dyDescent="0.3">
      <c r="B11889" s="1">
        <v>43885</v>
      </c>
      <c r="C11889" s="1">
        <v>800006097</v>
      </c>
      <c r="D11889" s="1" t="s">
        <v>34342</v>
      </c>
      <c r="E11889" s="12">
        <v>61192597001180</v>
      </c>
      <c r="F11889" s="1" t="s">
        <v>34343</v>
      </c>
      <c r="G11889" s="1" t="s">
        <v>34344</v>
      </c>
      <c r="H11889" s="1">
        <v>12904190</v>
      </c>
      <c r="I11889" s="1" t="s">
        <v>381</v>
      </c>
      <c r="J11889" s="1" t="s">
        <v>51</v>
      </c>
      <c r="K11889" s="1" t="s">
        <v>19</v>
      </c>
      <c r="L11889"/>
      <c r="M11889"/>
      <c r="N11889" s="1" t="s">
        <v>20</v>
      </c>
      <c r="O11889" s="1" t="s">
        <v>52</v>
      </c>
      <c r="P11889" s="1">
        <f t="shared" si="185"/>
        <v>43885</v>
      </c>
    </row>
    <row r="11890" spans="2:16" ht="10.55" customHeight="1" x14ac:dyDescent="0.3">
      <c r="B11890" s="1">
        <v>43896</v>
      </c>
      <c r="C11890" s="1">
        <v>800006102</v>
      </c>
      <c r="D11890" s="1" t="s">
        <v>34342</v>
      </c>
      <c r="E11890" s="12">
        <v>61192597000108</v>
      </c>
      <c r="F11890" s="1" t="s">
        <v>34345</v>
      </c>
      <c r="G11890" s="1" t="s">
        <v>34346</v>
      </c>
      <c r="H11890" s="1">
        <v>12904190</v>
      </c>
      <c r="I11890" s="1" t="s">
        <v>381</v>
      </c>
      <c r="J11890" s="1" t="s">
        <v>51</v>
      </c>
      <c r="K11890" s="1" t="s">
        <v>19</v>
      </c>
      <c r="L11890"/>
      <c r="M11890"/>
      <c r="N11890" s="1" t="s">
        <v>20</v>
      </c>
      <c r="O11890" s="1" t="s">
        <v>52</v>
      </c>
      <c r="P11890" s="1">
        <f t="shared" si="185"/>
        <v>43896</v>
      </c>
    </row>
    <row r="11891" spans="2:16" ht="10.55" customHeight="1" x14ac:dyDescent="0.3">
      <c r="B11891" s="1">
        <v>57018</v>
      </c>
      <c r="C11891" s="1">
        <v>800006308</v>
      </c>
      <c r="D11891" s="1" t="s">
        <v>34347</v>
      </c>
      <c r="E11891" s="12">
        <v>44078640000270</v>
      </c>
      <c r="F11891" s="1" t="s">
        <v>34348</v>
      </c>
      <c r="G11891" s="1" t="s">
        <v>34349</v>
      </c>
      <c r="H11891" s="1">
        <v>12900005</v>
      </c>
      <c r="I11891" s="1" t="s">
        <v>381</v>
      </c>
      <c r="J11891" s="1" t="s">
        <v>51</v>
      </c>
      <c r="K11891" s="1" t="s">
        <v>19</v>
      </c>
      <c r="L11891"/>
      <c r="M11891"/>
      <c r="N11891" s="1" t="s">
        <v>20</v>
      </c>
      <c r="O11891" s="1" t="s">
        <v>52</v>
      </c>
      <c r="P11891" s="1">
        <f t="shared" si="185"/>
        <v>57018</v>
      </c>
    </row>
    <row r="11892" spans="2:16" ht="10.55" customHeight="1" x14ac:dyDescent="0.3">
      <c r="B11892" s="1">
        <v>20847</v>
      </c>
      <c r="C11892" s="1">
        <v>800013025</v>
      </c>
      <c r="D11892" s="1" t="s">
        <v>34350</v>
      </c>
      <c r="E11892" s="12">
        <v>67184853000100</v>
      </c>
      <c r="F11892" s="1" t="s">
        <v>34351</v>
      </c>
      <c r="G11892" s="1" t="s">
        <v>34352</v>
      </c>
      <c r="H11892" s="1">
        <v>12900510</v>
      </c>
      <c r="I11892" s="1" t="s">
        <v>381</v>
      </c>
      <c r="J11892" s="1" t="s">
        <v>51</v>
      </c>
      <c r="K11892" s="1" t="s">
        <v>19</v>
      </c>
      <c r="L11892"/>
      <c r="M11892"/>
      <c r="N11892" s="1" t="s">
        <v>20</v>
      </c>
      <c r="O11892" s="1" t="s">
        <v>52</v>
      </c>
      <c r="P11892" s="1">
        <f t="shared" si="185"/>
        <v>20847</v>
      </c>
    </row>
    <row r="11893" spans="2:16" ht="10.55" customHeight="1" x14ac:dyDescent="0.3">
      <c r="B11893" s="1">
        <v>20863</v>
      </c>
      <c r="C11893" s="1">
        <v>800013054</v>
      </c>
      <c r="D11893" s="1" t="s">
        <v>1254</v>
      </c>
      <c r="E11893" s="12">
        <v>16670085024682</v>
      </c>
      <c r="F11893" s="1" t="s">
        <v>890</v>
      </c>
      <c r="G11893" s="1" t="s">
        <v>34353</v>
      </c>
      <c r="H11893" s="1">
        <v>12900301</v>
      </c>
      <c r="I11893" s="1" t="s">
        <v>381</v>
      </c>
      <c r="J11893" s="1" t="s">
        <v>51</v>
      </c>
      <c r="K11893" s="1" t="s">
        <v>19</v>
      </c>
      <c r="L11893"/>
      <c r="M11893"/>
      <c r="N11893" s="1" t="s">
        <v>20</v>
      </c>
      <c r="O11893" s="1" t="s">
        <v>52</v>
      </c>
      <c r="P11893" s="1">
        <f t="shared" si="185"/>
        <v>20863</v>
      </c>
    </row>
    <row r="11894" spans="2:16" ht="10.55" customHeight="1" x14ac:dyDescent="0.3">
      <c r="B11894" s="1">
        <v>21630</v>
      </c>
      <c r="C11894" s="1">
        <v>800014349</v>
      </c>
      <c r="D11894" s="1" t="s">
        <v>34354</v>
      </c>
      <c r="E11894" s="12">
        <v>52887841000166</v>
      </c>
      <c r="F11894" s="1" t="s">
        <v>34355</v>
      </c>
      <c r="G11894" s="1" t="s">
        <v>34356</v>
      </c>
      <c r="H11894" s="1">
        <v>12900005</v>
      </c>
      <c r="I11894" s="1" t="s">
        <v>381</v>
      </c>
      <c r="J11894" s="1" t="s">
        <v>51</v>
      </c>
      <c r="K11894" s="1" t="s">
        <v>19</v>
      </c>
      <c r="L11894"/>
      <c r="M11894"/>
      <c r="N11894" s="1" t="s">
        <v>20</v>
      </c>
      <c r="O11894" s="1" t="s">
        <v>52</v>
      </c>
      <c r="P11894" s="1">
        <f t="shared" si="185"/>
        <v>21630</v>
      </c>
    </row>
    <row r="11895" spans="2:16" ht="10.55" customHeight="1" x14ac:dyDescent="0.3">
      <c r="B11895" s="1">
        <v>6386</v>
      </c>
      <c r="C11895" s="1">
        <v>800016775</v>
      </c>
      <c r="D11895" s="1" t="s">
        <v>34357</v>
      </c>
      <c r="E11895" s="12">
        <v>50892934000153</v>
      </c>
      <c r="F11895" s="1" t="s">
        <v>34358</v>
      </c>
      <c r="G11895" s="1" t="s">
        <v>34359</v>
      </c>
      <c r="H11895" s="1">
        <v>12926674</v>
      </c>
      <c r="I11895" s="1" t="s">
        <v>381</v>
      </c>
      <c r="J11895" s="1" t="s">
        <v>51</v>
      </c>
      <c r="K11895" s="1" t="s">
        <v>19</v>
      </c>
      <c r="L11895"/>
      <c r="M11895"/>
      <c r="N11895" s="1" t="s">
        <v>20</v>
      </c>
      <c r="O11895" s="1" t="s">
        <v>52</v>
      </c>
      <c r="P11895" s="1">
        <f t="shared" si="185"/>
        <v>6386</v>
      </c>
    </row>
    <row r="11896" spans="2:16" ht="10.55" customHeight="1" x14ac:dyDescent="0.3">
      <c r="B11896" s="1">
        <v>28366</v>
      </c>
      <c r="C11896" s="1">
        <v>800022537</v>
      </c>
      <c r="D11896" s="1" t="s">
        <v>34360</v>
      </c>
      <c r="E11896" s="12">
        <v>68308410000138</v>
      </c>
      <c r="F11896" s="1" t="s">
        <v>34361</v>
      </c>
      <c r="G11896" s="1" t="s">
        <v>34362</v>
      </c>
      <c r="H11896" s="1">
        <v>12926210</v>
      </c>
      <c r="I11896" s="1" t="s">
        <v>381</v>
      </c>
      <c r="J11896" s="1" t="s">
        <v>51</v>
      </c>
      <c r="K11896" s="1" t="s">
        <v>19</v>
      </c>
      <c r="L11896"/>
      <c r="M11896"/>
      <c r="N11896" s="1" t="s">
        <v>20</v>
      </c>
      <c r="O11896" s="1" t="s">
        <v>52</v>
      </c>
      <c r="P11896" s="1">
        <f t="shared" si="185"/>
        <v>28366</v>
      </c>
    </row>
    <row r="11897" spans="2:16" ht="10.55" customHeight="1" x14ac:dyDescent="0.3">
      <c r="B11897" s="1">
        <v>9878</v>
      </c>
      <c r="C11897" s="1">
        <v>800023441</v>
      </c>
      <c r="D11897" s="1" t="s">
        <v>34363</v>
      </c>
      <c r="E11897" s="12">
        <v>3269296000210</v>
      </c>
      <c r="F11897" s="1" t="s">
        <v>34364</v>
      </c>
      <c r="G11897" s="1" t="s">
        <v>34365</v>
      </c>
      <c r="H11897" s="1">
        <v>12900005</v>
      </c>
      <c r="I11897" s="1" t="s">
        <v>381</v>
      </c>
      <c r="J11897" s="1" t="s">
        <v>51</v>
      </c>
      <c r="K11897" s="1" t="s">
        <v>19</v>
      </c>
      <c r="L11897"/>
      <c r="M11897"/>
      <c r="N11897" s="1" t="s">
        <v>20</v>
      </c>
      <c r="O11897" s="1" t="s">
        <v>52</v>
      </c>
      <c r="P11897" s="1">
        <f t="shared" si="185"/>
        <v>9878</v>
      </c>
    </row>
    <row r="11898" spans="2:16" ht="10.55" customHeight="1" x14ac:dyDescent="0.3">
      <c r="B11898" s="1">
        <v>30168</v>
      </c>
      <c r="C11898" s="1">
        <v>800024986</v>
      </c>
      <c r="D11898" s="1" t="s">
        <v>34366</v>
      </c>
      <c r="E11898" s="12">
        <v>10855734000106</v>
      </c>
      <c r="F11898" s="1" t="s">
        <v>34367</v>
      </c>
      <c r="G11898" s="1" t="s">
        <v>34368</v>
      </c>
      <c r="H11898" s="1">
        <v>12916560</v>
      </c>
      <c r="I11898" s="1" t="s">
        <v>381</v>
      </c>
      <c r="J11898" s="1" t="s">
        <v>51</v>
      </c>
      <c r="K11898" s="1" t="s">
        <v>19</v>
      </c>
      <c r="L11898"/>
      <c r="M11898"/>
      <c r="N11898" s="1" t="s">
        <v>20</v>
      </c>
      <c r="O11898" s="1" t="s">
        <v>52</v>
      </c>
      <c r="P11898" s="1">
        <f t="shared" si="185"/>
        <v>30168</v>
      </c>
    </row>
    <row r="11899" spans="2:16" ht="10.55" customHeight="1" x14ac:dyDescent="0.3">
      <c r="B11899" s="1">
        <v>30300</v>
      </c>
      <c r="C11899" s="1">
        <v>800025173</v>
      </c>
      <c r="D11899" s="1" t="s">
        <v>34369</v>
      </c>
      <c r="E11899" s="12">
        <v>2519547000123</v>
      </c>
      <c r="F11899" s="1" t="s">
        <v>34370</v>
      </c>
      <c r="G11899" s="1" t="s">
        <v>34371</v>
      </c>
      <c r="H11899" s="1">
        <v>12917038</v>
      </c>
      <c r="I11899" s="1" t="s">
        <v>381</v>
      </c>
      <c r="J11899" s="1" t="s">
        <v>51</v>
      </c>
      <c r="K11899" s="1" t="s">
        <v>19</v>
      </c>
      <c r="L11899"/>
      <c r="M11899"/>
      <c r="N11899" s="1" t="s">
        <v>20</v>
      </c>
      <c r="O11899" s="1" t="s">
        <v>52</v>
      </c>
      <c r="P11899" s="1">
        <f t="shared" si="185"/>
        <v>30300</v>
      </c>
    </row>
    <row r="11900" spans="2:16" ht="10.55" customHeight="1" x14ac:dyDescent="0.3">
      <c r="B11900" s="1">
        <v>33529</v>
      </c>
      <c r="C11900" s="1">
        <v>800030688</v>
      </c>
      <c r="D11900" s="1" t="s">
        <v>34372</v>
      </c>
      <c r="E11900" s="12">
        <v>11001790000146</v>
      </c>
      <c r="F11900" s="1" t="s">
        <v>34373</v>
      </c>
      <c r="G11900" s="1" t="s">
        <v>34374</v>
      </c>
      <c r="H11900" s="1">
        <v>12916770</v>
      </c>
      <c r="I11900" s="1" t="s">
        <v>381</v>
      </c>
      <c r="J11900" s="1" t="s">
        <v>51</v>
      </c>
      <c r="K11900" s="1" t="s">
        <v>19</v>
      </c>
      <c r="L11900"/>
      <c r="M11900"/>
      <c r="N11900" s="1" t="s">
        <v>20</v>
      </c>
      <c r="O11900" s="1" t="s">
        <v>52</v>
      </c>
      <c r="P11900" s="1">
        <f t="shared" si="185"/>
        <v>33529</v>
      </c>
    </row>
    <row r="11901" spans="2:16" ht="10.55" customHeight="1" x14ac:dyDescent="0.3">
      <c r="B11901" s="1">
        <v>34047</v>
      </c>
      <c r="C11901" s="1">
        <v>800031453</v>
      </c>
      <c r="D11901" s="1" t="s">
        <v>34375</v>
      </c>
      <c r="E11901" s="12">
        <v>907845001307</v>
      </c>
      <c r="F11901" s="1" t="s">
        <v>34376</v>
      </c>
      <c r="G11901" s="1" t="s">
        <v>34377</v>
      </c>
      <c r="H11901" s="1">
        <v>12929490</v>
      </c>
      <c r="I11901" s="1" t="s">
        <v>381</v>
      </c>
      <c r="J11901" s="1" t="s">
        <v>51</v>
      </c>
      <c r="K11901" s="1" t="s">
        <v>19</v>
      </c>
      <c r="L11901"/>
      <c r="M11901"/>
      <c r="N11901" s="1" t="s">
        <v>20</v>
      </c>
      <c r="O11901" s="1" t="s">
        <v>52</v>
      </c>
      <c r="P11901" s="1">
        <f t="shared" si="185"/>
        <v>34047</v>
      </c>
    </row>
    <row r="11902" spans="2:16" ht="10.55" customHeight="1" x14ac:dyDescent="0.3">
      <c r="B11902" s="1">
        <v>34137</v>
      </c>
      <c r="C11902" s="1">
        <v>800031582</v>
      </c>
      <c r="D11902" s="1" t="s">
        <v>34378</v>
      </c>
      <c r="E11902" s="12">
        <v>62328190000128</v>
      </c>
      <c r="F11902" s="1" t="s">
        <v>34379</v>
      </c>
      <c r="G11902" s="1" t="s">
        <v>34380</v>
      </c>
      <c r="H11902" s="1">
        <v>12926210</v>
      </c>
      <c r="I11902" s="1" t="s">
        <v>381</v>
      </c>
      <c r="J11902" s="1" t="s">
        <v>51</v>
      </c>
      <c r="K11902" s="1" t="s">
        <v>19</v>
      </c>
      <c r="L11902"/>
      <c r="M11902"/>
      <c r="N11902" s="1" t="s">
        <v>20</v>
      </c>
      <c r="O11902" s="1" t="s">
        <v>52</v>
      </c>
      <c r="P11902" s="1">
        <f t="shared" si="185"/>
        <v>34137</v>
      </c>
    </row>
    <row r="11903" spans="2:16" ht="10.55" customHeight="1" x14ac:dyDescent="0.3">
      <c r="B11903" s="1">
        <v>37745</v>
      </c>
      <c r="C11903" s="1">
        <v>800036242</v>
      </c>
      <c r="D11903" s="1" t="s">
        <v>34381</v>
      </c>
      <c r="E11903" s="12">
        <v>24406642000153</v>
      </c>
      <c r="F11903" s="1" t="s">
        <v>34381</v>
      </c>
      <c r="G11903" s="1" t="s">
        <v>34382</v>
      </c>
      <c r="H11903"/>
      <c r="I11903" s="1" t="s">
        <v>381</v>
      </c>
      <c r="J11903" s="1" t="s">
        <v>51</v>
      </c>
      <c r="K11903" s="1" t="s">
        <v>19</v>
      </c>
      <c r="L11903"/>
      <c r="M11903"/>
      <c r="N11903" s="1" t="s">
        <v>20</v>
      </c>
      <c r="O11903" s="1" t="s">
        <v>52</v>
      </c>
      <c r="P11903" s="1">
        <f t="shared" si="185"/>
        <v>37745</v>
      </c>
    </row>
    <row r="11904" spans="2:16" ht="10.55" customHeight="1" x14ac:dyDescent="0.3">
      <c r="B11904" s="1">
        <v>38613</v>
      </c>
      <c r="C11904" s="1">
        <v>800037772</v>
      </c>
      <c r="D11904" s="1" t="s">
        <v>34383</v>
      </c>
      <c r="E11904" s="12">
        <v>25005827000119</v>
      </c>
      <c r="F11904" s="1" t="s">
        <v>34384</v>
      </c>
      <c r="G11904" s="1" t="s">
        <v>34385</v>
      </c>
      <c r="H11904" s="1">
        <v>12926210</v>
      </c>
      <c r="I11904" s="1" t="s">
        <v>381</v>
      </c>
      <c r="J11904" s="1" t="s">
        <v>51</v>
      </c>
      <c r="K11904" s="1" t="s">
        <v>19</v>
      </c>
      <c r="L11904"/>
      <c r="M11904"/>
      <c r="N11904" s="1" t="s">
        <v>20</v>
      </c>
      <c r="O11904" s="1" t="s">
        <v>52</v>
      </c>
      <c r="P11904" s="1">
        <f t="shared" si="185"/>
        <v>38613</v>
      </c>
    </row>
    <row r="11905" spans="2:16" ht="10.55" customHeight="1" x14ac:dyDescent="0.3">
      <c r="B11905" s="1">
        <v>38859</v>
      </c>
      <c r="C11905" s="1">
        <v>800038053</v>
      </c>
      <c r="D11905" s="1" t="s">
        <v>34386</v>
      </c>
      <c r="E11905" s="12">
        <v>14744733000145</v>
      </c>
      <c r="F11905" s="1" t="s">
        <v>34387</v>
      </c>
      <c r="G11905" s="1" t="s">
        <v>34388</v>
      </c>
      <c r="H11905" s="1">
        <v>12929120</v>
      </c>
      <c r="I11905" s="1" t="s">
        <v>381</v>
      </c>
      <c r="J11905" s="1" t="s">
        <v>51</v>
      </c>
      <c r="K11905" s="1" t="s">
        <v>19</v>
      </c>
      <c r="L11905"/>
      <c r="M11905"/>
      <c r="N11905" s="1" t="s">
        <v>20</v>
      </c>
      <c r="O11905" s="1" t="s">
        <v>52</v>
      </c>
      <c r="P11905" s="1">
        <f t="shared" si="185"/>
        <v>38859</v>
      </c>
    </row>
    <row r="11906" spans="2:16" ht="10.55" customHeight="1" x14ac:dyDescent="0.3">
      <c r="B11906" s="1">
        <v>39456</v>
      </c>
      <c r="C11906" s="1">
        <v>800039170</v>
      </c>
      <c r="D11906" s="1" t="s">
        <v>34389</v>
      </c>
      <c r="E11906" s="12">
        <v>43177286000198</v>
      </c>
      <c r="F11906" s="1" t="s">
        <v>34390</v>
      </c>
      <c r="G11906" s="1" t="s">
        <v>34391</v>
      </c>
      <c r="H11906" s="1">
        <v>12929470</v>
      </c>
      <c r="I11906" s="1" t="s">
        <v>381</v>
      </c>
      <c r="J11906" s="1" t="s">
        <v>51</v>
      </c>
      <c r="K11906" s="1" t="s">
        <v>19</v>
      </c>
      <c r="L11906"/>
      <c r="M11906"/>
      <c r="N11906" s="1" t="s">
        <v>20</v>
      </c>
      <c r="O11906" s="1" t="s">
        <v>52</v>
      </c>
      <c r="P11906" s="1">
        <f t="shared" ref="P11906:P11969" si="186">B11906</f>
        <v>39456</v>
      </c>
    </row>
    <row r="11907" spans="2:16" ht="10.55" customHeight="1" x14ac:dyDescent="0.3">
      <c r="B11907" s="1">
        <v>40714</v>
      </c>
      <c r="C11907" s="1">
        <v>800041103</v>
      </c>
      <c r="D11907" s="1" t="s">
        <v>34392</v>
      </c>
      <c r="E11907" s="12">
        <v>11574577000123</v>
      </c>
      <c r="F11907" s="1" t="s">
        <v>34393</v>
      </c>
      <c r="G11907" s="1" t="s">
        <v>34394</v>
      </c>
      <c r="H11907" s="1">
        <v>12906840</v>
      </c>
      <c r="I11907" s="1" t="s">
        <v>381</v>
      </c>
      <c r="J11907" s="1" t="s">
        <v>51</v>
      </c>
      <c r="K11907" s="1" t="s">
        <v>19</v>
      </c>
      <c r="L11907"/>
      <c r="M11907"/>
      <c r="N11907" s="1" t="s">
        <v>20</v>
      </c>
      <c r="O11907" s="1" t="s">
        <v>52</v>
      </c>
      <c r="P11907" s="1">
        <f t="shared" si="186"/>
        <v>40714</v>
      </c>
    </row>
    <row r="11908" spans="2:16" ht="10.55" customHeight="1" x14ac:dyDescent="0.3">
      <c r="B11908" s="1">
        <v>2927</v>
      </c>
      <c r="C11908"/>
      <c r="D11908" s="1" t="s">
        <v>34395</v>
      </c>
      <c r="E11908" s="12">
        <v>47239462002092</v>
      </c>
      <c r="F11908" s="1" t="s">
        <v>34396</v>
      </c>
      <c r="G11908" s="1" t="s">
        <v>34397</v>
      </c>
      <c r="H11908" s="1">
        <v>12900000</v>
      </c>
      <c r="I11908" s="1" t="s">
        <v>381</v>
      </c>
      <c r="J11908" s="1" t="s">
        <v>51</v>
      </c>
      <c r="K11908" s="1" t="s">
        <v>19</v>
      </c>
      <c r="L11908"/>
      <c r="M11908"/>
      <c r="N11908" s="1" t="s">
        <v>20</v>
      </c>
      <c r="O11908" s="1" t="s">
        <v>52</v>
      </c>
      <c r="P11908" s="1">
        <f t="shared" si="186"/>
        <v>2927</v>
      </c>
    </row>
    <row r="11909" spans="2:16" ht="10.55" customHeight="1" x14ac:dyDescent="0.3">
      <c r="B11909" s="1">
        <v>3063</v>
      </c>
      <c r="C11909"/>
      <c r="D11909" s="1" t="s">
        <v>34398</v>
      </c>
      <c r="E11909" s="12">
        <v>47239462001878</v>
      </c>
      <c r="F11909" s="1" t="s">
        <v>34396</v>
      </c>
      <c r="G11909" s="1" t="s">
        <v>34399</v>
      </c>
      <c r="H11909" s="1">
        <v>12900970</v>
      </c>
      <c r="I11909" s="1" t="s">
        <v>381</v>
      </c>
      <c r="J11909" s="1" t="s">
        <v>51</v>
      </c>
      <c r="K11909" s="1" t="s">
        <v>19</v>
      </c>
      <c r="L11909"/>
      <c r="M11909"/>
      <c r="N11909" s="1" t="s">
        <v>20</v>
      </c>
      <c r="O11909" s="1" t="s">
        <v>52</v>
      </c>
      <c r="P11909" s="1">
        <f t="shared" si="186"/>
        <v>3063</v>
      </c>
    </row>
    <row r="11910" spans="2:16" ht="10.55" customHeight="1" x14ac:dyDescent="0.3">
      <c r="B11910" s="1">
        <v>3188</v>
      </c>
      <c r="C11910"/>
      <c r="D11910" s="1" t="s">
        <v>34400</v>
      </c>
      <c r="E11910" s="12">
        <v>51289627000145</v>
      </c>
      <c r="F11910" s="1" t="s">
        <v>34401</v>
      </c>
      <c r="G11910" s="1" t="s">
        <v>34402</v>
      </c>
      <c r="H11910" s="1">
        <v>12900000</v>
      </c>
      <c r="I11910" s="1" t="s">
        <v>381</v>
      </c>
      <c r="J11910" s="1" t="s">
        <v>51</v>
      </c>
      <c r="K11910" s="1" t="s">
        <v>19</v>
      </c>
      <c r="L11910"/>
      <c r="M11910"/>
      <c r="N11910" s="1" t="s">
        <v>20</v>
      </c>
      <c r="O11910" s="1" t="s">
        <v>52</v>
      </c>
      <c r="P11910" s="1">
        <f t="shared" si="186"/>
        <v>3188</v>
      </c>
    </row>
    <row r="11911" spans="2:16" ht="10.55" customHeight="1" x14ac:dyDescent="0.3">
      <c r="B11911" s="1">
        <v>4425</v>
      </c>
      <c r="C11911"/>
      <c r="D11911" s="1" t="s">
        <v>34403</v>
      </c>
      <c r="E11911" s="12">
        <v>68231513000147</v>
      </c>
      <c r="F11911" s="1" t="s">
        <v>34404</v>
      </c>
      <c r="G11911" s="1" t="s">
        <v>34405</v>
      </c>
      <c r="H11911" s="1">
        <v>12900000</v>
      </c>
      <c r="I11911" s="1" t="s">
        <v>381</v>
      </c>
      <c r="J11911" s="1" t="s">
        <v>51</v>
      </c>
      <c r="K11911" s="1" t="s">
        <v>19</v>
      </c>
      <c r="L11911"/>
      <c r="M11911"/>
      <c r="N11911" s="1" t="s">
        <v>20</v>
      </c>
      <c r="O11911" s="1" t="s">
        <v>52</v>
      </c>
      <c r="P11911" s="1">
        <f t="shared" si="186"/>
        <v>4425</v>
      </c>
    </row>
    <row r="11912" spans="2:16" ht="10.55" customHeight="1" x14ac:dyDescent="0.3">
      <c r="B11912" s="1">
        <v>9319</v>
      </c>
      <c r="C11912"/>
      <c r="D11912" s="1" t="s">
        <v>34406</v>
      </c>
      <c r="E11912" s="12">
        <v>49620065000129</v>
      </c>
      <c r="F11912" s="1" t="s">
        <v>34407</v>
      </c>
      <c r="G11912" s="1" t="s">
        <v>34408</v>
      </c>
      <c r="H11912" s="1">
        <v>12900000</v>
      </c>
      <c r="I11912" s="1" t="s">
        <v>381</v>
      </c>
      <c r="J11912" s="1" t="s">
        <v>51</v>
      </c>
      <c r="K11912" s="1" t="s">
        <v>19</v>
      </c>
      <c r="L11912"/>
      <c r="M11912"/>
      <c r="N11912" s="1" t="s">
        <v>20</v>
      </c>
      <c r="O11912" s="1" t="s">
        <v>52</v>
      </c>
      <c r="P11912" s="1">
        <f t="shared" si="186"/>
        <v>9319</v>
      </c>
    </row>
    <row r="11913" spans="2:16" ht="10.55" customHeight="1" x14ac:dyDescent="0.3">
      <c r="B11913" s="1">
        <v>10148</v>
      </c>
      <c r="C11913"/>
      <c r="D11913" s="1" t="s">
        <v>34409</v>
      </c>
      <c r="E11913" s="12">
        <v>48842009000176</v>
      </c>
      <c r="F11913" s="1" t="s">
        <v>34410</v>
      </c>
      <c r="G11913" s="1" t="s">
        <v>34411</v>
      </c>
      <c r="H11913" s="1">
        <v>12900000</v>
      </c>
      <c r="I11913" s="1" t="s">
        <v>381</v>
      </c>
      <c r="J11913" s="1" t="s">
        <v>51</v>
      </c>
      <c r="K11913" s="1" t="s">
        <v>19</v>
      </c>
      <c r="L11913"/>
      <c r="M11913"/>
      <c r="N11913" s="1" t="s">
        <v>20</v>
      </c>
      <c r="O11913" s="1" t="s">
        <v>52</v>
      </c>
      <c r="P11913" s="1">
        <f t="shared" si="186"/>
        <v>10148</v>
      </c>
    </row>
    <row r="11914" spans="2:16" ht="10.55" customHeight="1" x14ac:dyDescent="0.3">
      <c r="B11914" s="1">
        <v>10290</v>
      </c>
      <c r="C11914"/>
      <c r="D11914" s="1" t="s">
        <v>34412</v>
      </c>
      <c r="E11914" s="12">
        <v>53403572000269</v>
      </c>
      <c r="F11914" s="1" t="s">
        <v>34413</v>
      </c>
      <c r="G11914" s="1" t="s">
        <v>34414</v>
      </c>
      <c r="H11914" s="1">
        <v>12900000</v>
      </c>
      <c r="I11914" s="1" t="s">
        <v>381</v>
      </c>
      <c r="J11914" s="1" t="s">
        <v>51</v>
      </c>
      <c r="K11914" s="1" t="s">
        <v>19</v>
      </c>
      <c r="L11914"/>
      <c r="M11914"/>
      <c r="N11914" s="1" t="s">
        <v>20</v>
      </c>
      <c r="O11914" s="1" t="s">
        <v>52</v>
      </c>
      <c r="P11914" s="1">
        <f t="shared" si="186"/>
        <v>10290</v>
      </c>
    </row>
    <row r="11915" spans="2:16" ht="10.55" customHeight="1" x14ac:dyDescent="0.3">
      <c r="B11915" s="1">
        <v>12685</v>
      </c>
      <c r="C11915"/>
      <c r="D11915" s="1" t="s">
        <v>34415</v>
      </c>
      <c r="E11915" s="12">
        <v>43057934000415</v>
      </c>
      <c r="F11915" s="1" t="s">
        <v>34416</v>
      </c>
      <c r="G11915" s="1" t="s">
        <v>34417</v>
      </c>
      <c r="H11915" s="1">
        <v>12900000</v>
      </c>
      <c r="I11915" s="1" t="s">
        <v>381</v>
      </c>
      <c r="J11915" s="1" t="s">
        <v>51</v>
      </c>
      <c r="K11915" s="1" t="s">
        <v>19</v>
      </c>
      <c r="L11915"/>
      <c r="M11915"/>
      <c r="N11915" s="1" t="s">
        <v>20</v>
      </c>
      <c r="O11915" s="1" t="s">
        <v>52</v>
      </c>
      <c r="P11915" s="1">
        <f t="shared" si="186"/>
        <v>12685</v>
      </c>
    </row>
    <row r="11916" spans="2:16" ht="10.55" customHeight="1" x14ac:dyDescent="0.3">
      <c r="B11916" s="1">
        <v>13601</v>
      </c>
      <c r="C11916"/>
      <c r="D11916" s="1" t="s">
        <v>34418</v>
      </c>
      <c r="E11916" s="12">
        <v>50668284000167</v>
      </c>
      <c r="F11916" s="1" t="s">
        <v>34419</v>
      </c>
      <c r="G11916" s="1" t="s">
        <v>34420</v>
      </c>
      <c r="H11916" s="1">
        <v>12929570</v>
      </c>
      <c r="I11916" s="1" t="s">
        <v>381</v>
      </c>
      <c r="J11916" s="1" t="s">
        <v>51</v>
      </c>
      <c r="K11916" s="1" t="s">
        <v>19</v>
      </c>
      <c r="L11916"/>
      <c r="M11916"/>
      <c r="N11916" s="1" t="s">
        <v>20</v>
      </c>
      <c r="O11916" s="1" t="s">
        <v>52</v>
      </c>
      <c r="P11916" s="1">
        <f t="shared" si="186"/>
        <v>13601</v>
      </c>
    </row>
    <row r="11917" spans="2:16" ht="10.55" customHeight="1" x14ac:dyDescent="0.3">
      <c r="B11917" s="1">
        <v>50540</v>
      </c>
      <c r="C11917"/>
      <c r="D11917" s="1" t="s">
        <v>34421</v>
      </c>
      <c r="E11917" s="12">
        <v>45605573000187</v>
      </c>
      <c r="F11917" s="1" t="s">
        <v>34422</v>
      </c>
      <c r="G11917" s="1" t="s">
        <v>34423</v>
      </c>
      <c r="H11917" s="1">
        <v>12900060</v>
      </c>
      <c r="I11917" s="1" t="s">
        <v>381</v>
      </c>
      <c r="J11917" s="1" t="s">
        <v>51</v>
      </c>
      <c r="K11917" s="1" t="s">
        <v>19</v>
      </c>
      <c r="L11917"/>
      <c r="M11917"/>
      <c r="N11917" s="1" t="s">
        <v>20</v>
      </c>
      <c r="O11917" s="1" t="s">
        <v>52</v>
      </c>
      <c r="P11917" s="1">
        <f t="shared" si="186"/>
        <v>50540</v>
      </c>
    </row>
    <row r="11918" spans="2:16" ht="10.55" customHeight="1" x14ac:dyDescent="0.3">
      <c r="B11918" s="1">
        <v>74591</v>
      </c>
      <c r="C11918"/>
      <c r="D11918" s="1" t="s">
        <v>34424</v>
      </c>
      <c r="E11918" s="12">
        <v>59274225000189</v>
      </c>
      <c r="F11918" s="1" t="s">
        <v>34424</v>
      </c>
      <c r="G11918" s="1" t="s">
        <v>34425</v>
      </c>
      <c r="H11918" s="1">
        <v>12900000</v>
      </c>
      <c r="I11918" s="1" t="s">
        <v>381</v>
      </c>
      <c r="J11918" s="1" t="s">
        <v>51</v>
      </c>
      <c r="K11918" s="1" t="s">
        <v>19</v>
      </c>
      <c r="L11918"/>
      <c r="M11918"/>
      <c r="N11918" s="1" t="s">
        <v>20</v>
      </c>
      <c r="O11918" s="1" t="s">
        <v>52</v>
      </c>
      <c r="P11918" s="1">
        <f t="shared" si="186"/>
        <v>74591</v>
      </c>
    </row>
    <row r="11919" spans="2:16" ht="10.55" customHeight="1" x14ac:dyDescent="0.3">
      <c r="B11919" s="1">
        <v>402982</v>
      </c>
      <c r="C11919"/>
      <c r="D11919" s="1" t="s">
        <v>34426</v>
      </c>
      <c r="E11919" s="12">
        <v>402982</v>
      </c>
      <c r="F11919" s="1" t="s">
        <v>34426</v>
      </c>
      <c r="G11919" s="1" t="s">
        <v>34427</v>
      </c>
      <c r="H11919" s="1">
        <v>12900000</v>
      </c>
      <c r="I11919" s="1" t="s">
        <v>381</v>
      </c>
      <c r="J11919" s="1" t="s">
        <v>51</v>
      </c>
      <c r="K11919" s="1" t="s">
        <v>19</v>
      </c>
      <c r="L11919"/>
      <c r="M11919"/>
      <c r="N11919" s="1" t="s">
        <v>20</v>
      </c>
      <c r="O11919" s="1" t="s">
        <v>52</v>
      </c>
      <c r="P11919" s="1">
        <f t="shared" si="186"/>
        <v>402982</v>
      </c>
    </row>
    <row r="11920" spans="2:16" ht="10.55" customHeight="1" x14ac:dyDescent="0.3">
      <c r="B11920" s="1">
        <v>403081</v>
      </c>
      <c r="C11920"/>
      <c r="D11920" s="1" t="s">
        <v>34428</v>
      </c>
      <c r="E11920" s="12">
        <v>403081</v>
      </c>
      <c r="F11920" s="1" t="s">
        <v>34428</v>
      </c>
      <c r="G11920" s="1" t="s">
        <v>34429</v>
      </c>
      <c r="H11920" s="1">
        <v>12900000</v>
      </c>
      <c r="I11920" s="1" t="s">
        <v>381</v>
      </c>
      <c r="J11920" s="1" t="s">
        <v>51</v>
      </c>
      <c r="K11920" s="1" t="s">
        <v>19</v>
      </c>
      <c r="L11920"/>
      <c r="M11920"/>
      <c r="N11920" s="1" t="s">
        <v>20</v>
      </c>
      <c r="O11920" s="1" t="s">
        <v>52</v>
      </c>
      <c r="P11920" s="1">
        <f t="shared" si="186"/>
        <v>403081</v>
      </c>
    </row>
    <row r="11921" spans="2:16" ht="10.55" customHeight="1" x14ac:dyDescent="0.3">
      <c r="B11921" s="1">
        <v>403879</v>
      </c>
      <c r="C11921"/>
      <c r="D11921" s="1" t="s">
        <v>34430</v>
      </c>
      <c r="E11921" s="12">
        <v>403879</v>
      </c>
      <c r="F11921" s="1" t="s">
        <v>34431</v>
      </c>
      <c r="G11921" s="1" t="s">
        <v>34432</v>
      </c>
      <c r="H11921" s="1">
        <v>12400000</v>
      </c>
      <c r="I11921" s="1" t="s">
        <v>381</v>
      </c>
      <c r="J11921" s="1" t="s">
        <v>51</v>
      </c>
      <c r="K11921" s="1" t="s">
        <v>19</v>
      </c>
      <c r="L11921"/>
      <c r="M11921"/>
      <c r="N11921" s="1" t="s">
        <v>20</v>
      </c>
      <c r="O11921" s="1" t="s">
        <v>52</v>
      </c>
      <c r="P11921" s="1">
        <f t="shared" si="186"/>
        <v>403879</v>
      </c>
    </row>
    <row r="11922" spans="2:16" ht="10.55" customHeight="1" x14ac:dyDescent="0.3">
      <c r="B11922" s="1">
        <v>403881</v>
      </c>
      <c r="C11922"/>
      <c r="D11922" s="1" t="s">
        <v>34433</v>
      </c>
      <c r="E11922" s="12">
        <v>403881</v>
      </c>
      <c r="F11922" s="1" t="s">
        <v>34433</v>
      </c>
      <c r="G11922" s="1" t="s">
        <v>34434</v>
      </c>
      <c r="H11922" s="1">
        <v>12900000</v>
      </c>
      <c r="I11922" s="1" t="s">
        <v>381</v>
      </c>
      <c r="J11922" s="1" t="s">
        <v>51</v>
      </c>
      <c r="K11922" s="1" t="s">
        <v>19</v>
      </c>
      <c r="L11922"/>
      <c r="M11922"/>
      <c r="N11922" s="1" t="s">
        <v>20</v>
      </c>
      <c r="O11922" s="1" t="s">
        <v>52</v>
      </c>
      <c r="P11922" s="1">
        <f t="shared" si="186"/>
        <v>403881</v>
      </c>
    </row>
    <row r="11923" spans="2:16" ht="10.55" customHeight="1" x14ac:dyDescent="0.3">
      <c r="B11923" s="1">
        <v>404657</v>
      </c>
      <c r="C11923"/>
      <c r="D11923" s="1" t="s">
        <v>34435</v>
      </c>
      <c r="E11923" s="12">
        <v>404657</v>
      </c>
      <c r="F11923" s="1" t="s">
        <v>34436</v>
      </c>
      <c r="G11923" s="1" t="s">
        <v>34437</v>
      </c>
      <c r="H11923" s="1">
        <v>12900000</v>
      </c>
      <c r="I11923" s="1" t="s">
        <v>381</v>
      </c>
      <c r="J11923" s="1" t="s">
        <v>51</v>
      </c>
      <c r="K11923" s="1" t="s">
        <v>19</v>
      </c>
      <c r="L11923"/>
      <c r="M11923"/>
      <c r="N11923" s="1" t="s">
        <v>20</v>
      </c>
      <c r="O11923" s="1" t="s">
        <v>52</v>
      </c>
      <c r="P11923" s="1">
        <f t="shared" si="186"/>
        <v>404657</v>
      </c>
    </row>
    <row r="11924" spans="2:16" ht="10.55" customHeight="1" x14ac:dyDescent="0.3">
      <c r="B11924" s="1">
        <v>404658</v>
      </c>
      <c r="C11924"/>
      <c r="D11924" s="1" t="s">
        <v>34438</v>
      </c>
      <c r="E11924" s="12">
        <v>404658</v>
      </c>
      <c r="F11924" s="1" t="s">
        <v>34439</v>
      </c>
      <c r="G11924" s="1" t="s">
        <v>34440</v>
      </c>
      <c r="H11924" s="1">
        <v>12900000</v>
      </c>
      <c r="I11924" s="1" t="s">
        <v>381</v>
      </c>
      <c r="J11924" s="1" t="s">
        <v>51</v>
      </c>
      <c r="K11924" s="1" t="s">
        <v>19</v>
      </c>
      <c r="L11924"/>
      <c r="M11924"/>
      <c r="N11924" s="1" t="s">
        <v>20</v>
      </c>
      <c r="O11924" s="1" t="s">
        <v>52</v>
      </c>
      <c r="P11924" s="1">
        <f t="shared" si="186"/>
        <v>404658</v>
      </c>
    </row>
    <row r="11925" spans="2:16" ht="10.55" customHeight="1" x14ac:dyDescent="0.3">
      <c r="B11925" s="1">
        <v>408052</v>
      </c>
      <c r="C11925"/>
      <c r="D11925" s="1" t="s">
        <v>34441</v>
      </c>
      <c r="E11925" s="12">
        <v>408052</v>
      </c>
      <c r="F11925" s="1" t="s">
        <v>34442</v>
      </c>
      <c r="G11925" s="1" t="s">
        <v>34443</v>
      </c>
      <c r="H11925" s="1">
        <v>12900000</v>
      </c>
      <c r="I11925" s="1" t="s">
        <v>381</v>
      </c>
      <c r="J11925" s="1" t="s">
        <v>51</v>
      </c>
      <c r="K11925" s="1" t="s">
        <v>19</v>
      </c>
      <c r="L11925"/>
      <c r="M11925"/>
      <c r="N11925" s="1" t="s">
        <v>20</v>
      </c>
      <c r="O11925" s="1" t="s">
        <v>52</v>
      </c>
      <c r="P11925" s="1">
        <f t="shared" si="186"/>
        <v>408052</v>
      </c>
    </row>
    <row r="11926" spans="2:16" ht="10.55" customHeight="1" x14ac:dyDescent="0.3">
      <c r="B11926" s="1">
        <v>410262</v>
      </c>
      <c r="C11926"/>
      <c r="D11926" s="1" t="s">
        <v>34444</v>
      </c>
      <c r="E11926" s="12">
        <v>410262</v>
      </c>
      <c r="F11926" s="1" t="s">
        <v>34445</v>
      </c>
      <c r="G11926" s="1" t="s">
        <v>34446</v>
      </c>
      <c r="H11926" s="1">
        <v>12900000</v>
      </c>
      <c r="I11926" s="1" t="s">
        <v>381</v>
      </c>
      <c r="J11926" s="1" t="s">
        <v>51</v>
      </c>
      <c r="K11926" s="1" t="s">
        <v>19</v>
      </c>
      <c r="L11926"/>
      <c r="M11926"/>
      <c r="N11926" s="1" t="s">
        <v>20</v>
      </c>
      <c r="O11926" s="1" t="s">
        <v>52</v>
      </c>
      <c r="P11926" s="1">
        <f t="shared" si="186"/>
        <v>410262</v>
      </c>
    </row>
    <row r="11927" spans="2:16" ht="10.55" customHeight="1" x14ac:dyDescent="0.3">
      <c r="B11927" s="1">
        <v>86567</v>
      </c>
      <c r="C11927" s="1">
        <v>800031669</v>
      </c>
      <c r="D11927" s="1" t="s">
        <v>34447</v>
      </c>
      <c r="E11927" s="12">
        <v>86567</v>
      </c>
      <c r="F11927" s="1" t="s">
        <v>34448</v>
      </c>
      <c r="G11927" s="1" t="s">
        <v>34449</v>
      </c>
      <c r="H11927" s="1">
        <v>25001</v>
      </c>
      <c r="I11927" s="1" t="s">
        <v>34450</v>
      </c>
      <c r="J11927" s="1" t="s">
        <v>1622</v>
      </c>
      <c r="K11927" s="1" t="s">
        <v>34451</v>
      </c>
      <c r="L11927"/>
      <c r="M11927"/>
      <c r="N11927" s="1" t="s">
        <v>36</v>
      </c>
      <c r="O11927" s="1" t="s">
        <v>37</v>
      </c>
      <c r="P11927" s="1">
        <f t="shared" si="186"/>
        <v>86567</v>
      </c>
    </row>
    <row r="11928" spans="2:16" ht="10.55" customHeight="1" x14ac:dyDescent="0.3">
      <c r="B11928" s="1">
        <v>86993</v>
      </c>
      <c r="C11928" s="1">
        <v>800031669</v>
      </c>
      <c r="D11928" s="1" t="s">
        <v>34447</v>
      </c>
      <c r="E11928" s="12">
        <v>86993</v>
      </c>
      <c r="F11928" s="1" t="s">
        <v>34448</v>
      </c>
      <c r="G11928" s="1" t="s">
        <v>34452</v>
      </c>
      <c r="H11928" s="1">
        <v>25001</v>
      </c>
      <c r="I11928" s="1" t="s">
        <v>34450</v>
      </c>
      <c r="J11928" s="1" t="s">
        <v>1622</v>
      </c>
      <c r="K11928" s="1" t="s">
        <v>34451</v>
      </c>
      <c r="L11928"/>
      <c r="M11928"/>
      <c r="N11928" s="1" t="s">
        <v>36</v>
      </c>
      <c r="O11928" s="1" t="s">
        <v>37</v>
      </c>
      <c r="P11928" s="1">
        <f t="shared" si="186"/>
        <v>86993</v>
      </c>
    </row>
    <row r="11929" spans="2:16" ht="10.55" customHeight="1" x14ac:dyDescent="0.3">
      <c r="B11929" s="1">
        <v>16452</v>
      </c>
      <c r="C11929"/>
      <c r="D11929" s="1" t="s">
        <v>34453</v>
      </c>
      <c r="E11929" s="12">
        <v>26428219000180</v>
      </c>
      <c r="F11929" s="1" t="s">
        <v>34454</v>
      </c>
      <c r="G11929" s="1" t="s">
        <v>34455</v>
      </c>
      <c r="H11929" s="1">
        <v>70710200</v>
      </c>
      <c r="I11929" s="1" t="s">
        <v>3305</v>
      </c>
      <c r="J11929" s="1" t="s">
        <v>3306</v>
      </c>
      <c r="K11929" s="1" t="s">
        <v>19</v>
      </c>
      <c r="L11929"/>
      <c r="M11929"/>
      <c r="N11929" s="1" t="s">
        <v>20</v>
      </c>
      <c r="O11929" s="1" t="s">
        <v>184</v>
      </c>
      <c r="P11929" s="1">
        <f t="shared" si="186"/>
        <v>16452</v>
      </c>
    </row>
    <row r="11930" spans="2:16" ht="10.55" customHeight="1" x14ac:dyDescent="0.3">
      <c r="B11930" s="1">
        <v>16701</v>
      </c>
      <c r="C11930"/>
      <c r="D11930" s="1" t="s">
        <v>34456</v>
      </c>
      <c r="E11930" s="12">
        <v>333211000146</v>
      </c>
      <c r="F11930" s="1" t="s">
        <v>34457</v>
      </c>
      <c r="G11930" s="1" t="s">
        <v>34458</v>
      </c>
      <c r="H11930" s="1">
        <v>70702914</v>
      </c>
      <c r="I11930" s="1" t="s">
        <v>3305</v>
      </c>
      <c r="J11930" s="1" t="s">
        <v>3306</v>
      </c>
      <c r="K11930" s="1" t="s">
        <v>19</v>
      </c>
      <c r="L11930"/>
      <c r="M11930"/>
      <c r="N11930" s="1" t="s">
        <v>20</v>
      </c>
      <c r="O11930" s="1" t="s">
        <v>184</v>
      </c>
      <c r="P11930" s="1">
        <f t="shared" si="186"/>
        <v>16701</v>
      </c>
    </row>
    <row r="11931" spans="2:16" ht="10.55" customHeight="1" x14ac:dyDescent="0.3">
      <c r="B11931" s="1">
        <v>33519</v>
      </c>
      <c r="C11931" s="1">
        <v>800030704</v>
      </c>
      <c r="D11931" s="1" t="s">
        <v>5554</v>
      </c>
      <c r="E11931" s="12">
        <v>2558157045425</v>
      </c>
      <c r="F11931" s="1" t="s">
        <v>34459</v>
      </c>
      <c r="G11931" s="1" t="s">
        <v>34460</v>
      </c>
      <c r="H11931" s="1">
        <v>71225543</v>
      </c>
      <c r="I11931" s="1" t="s">
        <v>3305</v>
      </c>
      <c r="J11931" s="1" t="s">
        <v>3306</v>
      </c>
      <c r="K11931" s="1" t="s">
        <v>19</v>
      </c>
      <c r="L11931"/>
      <c r="M11931"/>
      <c r="N11931" s="1" t="s">
        <v>20</v>
      </c>
      <c r="O11931" s="1" t="s">
        <v>184</v>
      </c>
      <c r="P11931" s="1">
        <f t="shared" si="186"/>
        <v>33519</v>
      </c>
    </row>
    <row r="11932" spans="2:16" ht="10.55" customHeight="1" x14ac:dyDescent="0.3">
      <c r="B11932" s="1">
        <v>42760</v>
      </c>
      <c r="C11932" s="1">
        <v>800044209</v>
      </c>
      <c r="D11932" s="1" t="s">
        <v>34461</v>
      </c>
      <c r="E11932" s="12">
        <v>4753102000210</v>
      </c>
      <c r="F11932" s="1" t="s">
        <v>34462</v>
      </c>
      <c r="G11932" s="1" t="s">
        <v>34463</v>
      </c>
      <c r="H11932" s="1">
        <v>9852060</v>
      </c>
      <c r="I11932" s="1" t="s">
        <v>34464</v>
      </c>
      <c r="J11932" s="1" t="s">
        <v>51</v>
      </c>
      <c r="K11932" s="1" t="s">
        <v>19</v>
      </c>
      <c r="L11932"/>
      <c r="M11932"/>
      <c r="N11932" s="1" t="s">
        <v>20</v>
      </c>
      <c r="O11932" s="1" t="s">
        <v>52</v>
      </c>
      <c r="P11932" s="1">
        <f t="shared" si="186"/>
        <v>42760</v>
      </c>
    </row>
    <row r="11933" spans="2:16" ht="10.55" customHeight="1" x14ac:dyDescent="0.3">
      <c r="B11933" s="1">
        <v>43977</v>
      </c>
      <c r="C11933" s="1">
        <v>800044345</v>
      </c>
      <c r="D11933" s="1" t="s">
        <v>34465</v>
      </c>
      <c r="E11933" s="12">
        <v>1522368000182</v>
      </c>
      <c r="F11933" s="1" t="s">
        <v>34466</v>
      </c>
      <c r="G11933" s="1" t="s">
        <v>34467</v>
      </c>
      <c r="H11933" s="1">
        <v>4543011</v>
      </c>
      <c r="I11933" s="1" t="s">
        <v>922</v>
      </c>
      <c r="J11933" s="1" t="s">
        <v>51</v>
      </c>
      <c r="K11933" s="1" t="s">
        <v>19</v>
      </c>
      <c r="L11933"/>
      <c r="M11933"/>
      <c r="N11933" s="1" t="s">
        <v>20</v>
      </c>
      <c r="O11933" s="1" t="s">
        <v>52</v>
      </c>
      <c r="P11933" s="1">
        <f t="shared" si="186"/>
        <v>43977</v>
      </c>
    </row>
    <row r="11934" spans="2:16" ht="10.55" customHeight="1" x14ac:dyDescent="0.3">
      <c r="B11934" s="1">
        <v>34788</v>
      </c>
      <c r="C11934" s="1">
        <v>800032451</v>
      </c>
      <c r="D11934" s="1" t="s">
        <v>34468</v>
      </c>
      <c r="E11934" s="12">
        <v>33892175000100</v>
      </c>
      <c r="F11934" s="1" t="s">
        <v>34469</v>
      </c>
      <c r="G11934" s="1" t="s">
        <v>34470</v>
      </c>
      <c r="H11934" s="1">
        <v>70076900</v>
      </c>
      <c r="I11934" s="1" t="s">
        <v>3305</v>
      </c>
      <c r="J11934" s="1" t="s">
        <v>3306</v>
      </c>
      <c r="K11934" s="1" t="s">
        <v>19</v>
      </c>
      <c r="L11934"/>
      <c r="M11934"/>
      <c r="N11934" s="1" t="s">
        <v>20</v>
      </c>
      <c r="O11934" s="1" t="s">
        <v>184</v>
      </c>
      <c r="P11934" s="1">
        <f t="shared" si="186"/>
        <v>34788</v>
      </c>
    </row>
    <row r="11935" spans="2:16" ht="10.55" customHeight="1" x14ac:dyDescent="0.3">
      <c r="B11935" s="1">
        <v>410818</v>
      </c>
      <c r="C11935"/>
      <c r="D11935" s="1" t="s">
        <v>34471</v>
      </c>
      <c r="E11935" s="12">
        <v>410818</v>
      </c>
      <c r="F11935" s="1" t="s">
        <v>34472</v>
      </c>
      <c r="G11935" s="1" t="s">
        <v>34473</v>
      </c>
      <c r="H11935" s="1">
        <v>72700000</v>
      </c>
      <c r="I11935" s="1" t="s">
        <v>34474</v>
      </c>
      <c r="J11935" s="1" t="s">
        <v>3306</v>
      </c>
      <c r="K11935" s="1" t="s">
        <v>19</v>
      </c>
      <c r="L11935"/>
      <c r="M11935"/>
      <c r="N11935" s="1" t="s">
        <v>20</v>
      </c>
      <c r="O11935" s="1" t="s">
        <v>184</v>
      </c>
      <c r="P11935" s="1">
        <f t="shared" si="186"/>
        <v>410818</v>
      </c>
    </row>
    <row r="11936" spans="2:16" ht="10.55" customHeight="1" x14ac:dyDescent="0.3">
      <c r="B11936" s="1">
        <v>1084</v>
      </c>
      <c r="C11936" s="1">
        <v>800000050</v>
      </c>
      <c r="D11936" s="1" t="s">
        <v>34475</v>
      </c>
      <c r="E11936" s="12">
        <v>16701716002442</v>
      </c>
      <c r="F11936" s="1" t="s">
        <v>6835</v>
      </c>
      <c r="G11936" s="1" t="s">
        <v>34476</v>
      </c>
      <c r="H11936" s="1">
        <v>70310500</v>
      </c>
      <c r="I11936" s="1" t="s">
        <v>3305</v>
      </c>
      <c r="J11936" s="1" t="s">
        <v>3306</v>
      </c>
      <c r="K11936" s="1" t="s">
        <v>19</v>
      </c>
      <c r="L11936"/>
      <c r="M11936"/>
      <c r="N11936" s="1" t="s">
        <v>20</v>
      </c>
      <c r="O11936" s="1" t="s">
        <v>184</v>
      </c>
      <c r="P11936" s="1">
        <f t="shared" si="186"/>
        <v>1084</v>
      </c>
    </row>
    <row r="11937" spans="2:16" ht="10.55" customHeight="1" x14ac:dyDescent="0.3">
      <c r="B11937" s="1">
        <v>3160</v>
      </c>
      <c r="C11937" s="1">
        <v>800000386</v>
      </c>
      <c r="D11937" s="1" t="s">
        <v>34477</v>
      </c>
      <c r="E11937" s="12">
        <v>1142138000198</v>
      </c>
      <c r="F11937" s="1" t="s">
        <v>34478</v>
      </c>
      <c r="G11937" s="1" t="s">
        <v>34479</v>
      </c>
      <c r="H11937" s="1">
        <v>70070000</v>
      </c>
      <c r="I11937" s="1" t="s">
        <v>3305</v>
      </c>
      <c r="J11937" s="1" t="s">
        <v>3306</v>
      </c>
      <c r="K11937" s="1" t="s">
        <v>19</v>
      </c>
      <c r="L11937"/>
      <c r="M11937"/>
      <c r="N11937" s="1" t="s">
        <v>20</v>
      </c>
      <c r="O11937" s="1" t="s">
        <v>184</v>
      </c>
      <c r="P11937" s="1">
        <f t="shared" si="186"/>
        <v>3160</v>
      </c>
    </row>
    <row r="11938" spans="2:16" ht="10.55" customHeight="1" x14ac:dyDescent="0.3">
      <c r="B11938" s="1">
        <v>3227</v>
      </c>
      <c r="C11938" s="1">
        <v>800000400</v>
      </c>
      <c r="D11938" s="1" t="s">
        <v>34480</v>
      </c>
      <c r="E11938" s="12">
        <v>2548904000181</v>
      </c>
      <c r="F11938" s="1" t="s">
        <v>34481</v>
      </c>
      <c r="G11938" s="1" t="s">
        <v>34482</v>
      </c>
      <c r="H11938" s="1">
        <v>71510060</v>
      </c>
      <c r="I11938" s="1" t="s">
        <v>3305</v>
      </c>
      <c r="J11938" s="1" t="s">
        <v>3306</v>
      </c>
      <c r="K11938" s="1" t="s">
        <v>19</v>
      </c>
      <c r="L11938"/>
      <c r="M11938"/>
      <c r="N11938" s="1" t="s">
        <v>20</v>
      </c>
      <c r="O11938" s="1" t="s">
        <v>184</v>
      </c>
      <c r="P11938" s="1">
        <f t="shared" si="186"/>
        <v>3227</v>
      </c>
    </row>
    <row r="11939" spans="2:16" ht="10.55" customHeight="1" x14ac:dyDescent="0.3">
      <c r="B11939" s="1">
        <v>4388</v>
      </c>
      <c r="C11939" s="1">
        <v>800000563</v>
      </c>
      <c r="D11939" s="1" t="s">
        <v>34483</v>
      </c>
      <c r="E11939" s="12">
        <v>2360035000167</v>
      </c>
      <c r="F11939" s="1" t="s">
        <v>34484</v>
      </c>
      <c r="G11939" s="1" t="s">
        <v>34485</v>
      </c>
      <c r="H11939" s="1">
        <v>70310500</v>
      </c>
      <c r="I11939" s="1" t="s">
        <v>3305</v>
      </c>
      <c r="J11939" s="1" t="s">
        <v>3306</v>
      </c>
      <c r="K11939" s="1" t="s">
        <v>19</v>
      </c>
      <c r="L11939"/>
      <c r="M11939"/>
      <c r="N11939" s="1" t="s">
        <v>20</v>
      </c>
      <c r="O11939" s="1" t="s">
        <v>184</v>
      </c>
      <c r="P11939" s="1">
        <f t="shared" si="186"/>
        <v>4388</v>
      </c>
    </row>
    <row r="11940" spans="2:16" ht="10.55" customHeight="1" x14ac:dyDescent="0.3">
      <c r="B11940" s="1">
        <v>4840</v>
      </c>
      <c r="C11940" s="1">
        <v>800000659</v>
      </c>
      <c r="D11940" s="1" t="s">
        <v>34486</v>
      </c>
      <c r="E11940" s="12">
        <v>3659166000102</v>
      </c>
      <c r="F11940" s="1" t="s">
        <v>34487</v>
      </c>
      <c r="G11940" s="1" t="s">
        <v>34488</v>
      </c>
      <c r="H11940" s="1">
        <v>70818900</v>
      </c>
      <c r="I11940" s="1" t="s">
        <v>3305</v>
      </c>
      <c r="J11940" s="1" t="s">
        <v>3306</v>
      </c>
      <c r="K11940" s="1" t="s">
        <v>19</v>
      </c>
      <c r="L11940"/>
      <c r="M11940"/>
      <c r="N11940" s="1" t="s">
        <v>20</v>
      </c>
      <c r="O11940" s="1" t="s">
        <v>184</v>
      </c>
      <c r="P11940" s="1">
        <f t="shared" si="186"/>
        <v>4840</v>
      </c>
    </row>
    <row r="11941" spans="2:16" ht="10.55" customHeight="1" x14ac:dyDescent="0.3">
      <c r="B11941" s="1">
        <v>5854</v>
      </c>
      <c r="C11941" s="1">
        <v>800000907</v>
      </c>
      <c r="D11941" s="1" t="s">
        <v>34489</v>
      </c>
      <c r="E11941" s="12">
        <v>712400000120</v>
      </c>
      <c r="F11941" s="1" t="s">
        <v>34490</v>
      </c>
      <c r="G11941" s="1" t="s">
        <v>34491</v>
      </c>
      <c r="H11941" s="1">
        <v>70712000</v>
      </c>
      <c r="I11941" s="1" t="s">
        <v>3305</v>
      </c>
      <c r="J11941" s="1" t="s">
        <v>3306</v>
      </c>
      <c r="K11941" s="1" t="s">
        <v>19</v>
      </c>
      <c r="L11941"/>
      <c r="M11941"/>
      <c r="N11941" s="1" t="s">
        <v>20</v>
      </c>
      <c r="O11941" s="1" t="s">
        <v>184</v>
      </c>
      <c r="P11941" s="1">
        <f t="shared" si="186"/>
        <v>5854</v>
      </c>
    </row>
    <row r="11942" spans="2:16" ht="10.55" customHeight="1" x14ac:dyDescent="0.3">
      <c r="B11942" s="1">
        <v>5903</v>
      </c>
      <c r="C11942" s="1">
        <v>800000926</v>
      </c>
      <c r="D11942" s="1" t="s">
        <v>34492</v>
      </c>
      <c r="E11942" s="12">
        <v>37143336000113</v>
      </c>
      <c r="F11942" s="1" t="s">
        <v>34493</v>
      </c>
      <c r="G11942" s="1" t="s">
        <v>34494</v>
      </c>
      <c r="H11942" s="1">
        <v>71200000</v>
      </c>
      <c r="I11942" s="1" t="s">
        <v>3305</v>
      </c>
      <c r="J11942" s="1" t="s">
        <v>3306</v>
      </c>
      <c r="K11942" s="1" t="s">
        <v>19</v>
      </c>
      <c r="L11942"/>
      <c r="M11942"/>
      <c r="N11942" s="1" t="s">
        <v>20</v>
      </c>
      <c r="O11942" s="1" t="s">
        <v>184</v>
      </c>
      <c r="P11942" s="1">
        <f t="shared" si="186"/>
        <v>5903</v>
      </c>
    </row>
    <row r="11943" spans="2:16" ht="10.55" customHeight="1" x14ac:dyDescent="0.3">
      <c r="B11943" s="1">
        <v>6130</v>
      </c>
      <c r="C11943" s="1">
        <v>800000990</v>
      </c>
      <c r="D11943" s="1" t="s">
        <v>34495</v>
      </c>
      <c r="E11943" s="12">
        <v>3220168000109</v>
      </c>
      <c r="F11943" s="1" t="s">
        <v>34496</v>
      </c>
      <c r="G11943" s="1" t="s">
        <v>34497</v>
      </c>
      <c r="H11943" s="1">
        <v>71707970</v>
      </c>
      <c r="I11943" s="1" t="s">
        <v>3305</v>
      </c>
      <c r="J11943" s="1" t="s">
        <v>3306</v>
      </c>
      <c r="K11943" s="1" t="s">
        <v>19</v>
      </c>
      <c r="L11943"/>
      <c r="M11943"/>
      <c r="N11943" s="1" t="s">
        <v>20</v>
      </c>
      <c r="O11943" s="1" t="s">
        <v>184</v>
      </c>
      <c r="P11943" s="1">
        <f t="shared" si="186"/>
        <v>6130</v>
      </c>
    </row>
    <row r="11944" spans="2:16" ht="10.55" customHeight="1" x14ac:dyDescent="0.3">
      <c r="B11944" s="1">
        <v>7378</v>
      </c>
      <c r="C11944" s="1">
        <v>800001542</v>
      </c>
      <c r="D11944" s="1" t="s">
        <v>25477</v>
      </c>
      <c r="E11944" s="12">
        <v>1507461000118</v>
      </c>
      <c r="F11944" s="1" t="s">
        <v>34498</v>
      </c>
      <c r="G11944" s="1" t="s">
        <v>34499</v>
      </c>
      <c r="H11944" s="1">
        <v>70310500</v>
      </c>
      <c r="I11944" s="1" t="s">
        <v>3305</v>
      </c>
      <c r="J11944" s="1" t="s">
        <v>3306</v>
      </c>
      <c r="K11944" s="1" t="s">
        <v>19</v>
      </c>
      <c r="L11944"/>
      <c r="M11944"/>
      <c r="N11944" s="1" t="s">
        <v>20</v>
      </c>
      <c r="O11944" s="1" t="s">
        <v>184</v>
      </c>
      <c r="P11944" s="1">
        <f t="shared" si="186"/>
        <v>7378</v>
      </c>
    </row>
    <row r="11945" spans="2:16" ht="10.55" customHeight="1" x14ac:dyDescent="0.3">
      <c r="B11945" s="1">
        <v>7398</v>
      </c>
      <c r="C11945" s="1">
        <v>800001557</v>
      </c>
      <c r="D11945" s="1" t="s">
        <v>34500</v>
      </c>
      <c r="E11945" s="12">
        <v>76535764000143</v>
      </c>
      <c r="F11945" s="1" t="s">
        <v>34501</v>
      </c>
      <c r="G11945" s="1" t="s">
        <v>34502</v>
      </c>
      <c r="H11945" s="1">
        <v>71215000</v>
      </c>
      <c r="I11945" s="1" t="s">
        <v>3305</v>
      </c>
      <c r="J11945" s="1" t="s">
        <v>3306</v>
      </c>
      <c r="K11945" s="1" t="s">
        <v>19</v>
      </c>
      <c r="L11945"/>
      <c r="M11945"/>
      <c r="N11945" s="1" t="s">
        <v>20</v>
      </c>
      <c r="O11945" s="1" t="s">
        <v>184</v>
      </c>
      <c r="P11945" s="1">
        <f t="shared" si="186"/>
        <v>7398</v>
      </c>
    </row>
    <row r="11946" spans="2:16" ht="10.55" customHeight="1" x14ac:dyDescent="0.3">
      <c r="B11946" s="1">
        <v>7422</v>
      </c>
      <c r="C11946" s="1">
        <v>800001569</v>
      </c>
      <c r="D11946" s="1" t="s">
        <v>34503</v>
      </c>
      <c r="E11946" s="12">
        <v>37050895000189</v>
      </c>
      <c r="F11946" s="1" t="s">
        <v>34504</v>
      </c>
      <c r="G11946" s="1" t="s">
        <v>34505</v>
      </c>
      <c r="H11946" s="1">
        <v>70310500</v>
      </c>
      <c r="I11946" s="1" t="s">
        <v>3305</v>
      </c>
      <c r="J11946" s="1" t="s">
        <v>3306</v>
      </c>
      <c r="K11946" s="1" t="s">
        <v>19</v>
      </c>
      <c r="L11946"/>
      <c r="M11946"/>
      <c r="N11946" s="1" t="s">
        <v>20</v>
      </c>
      <c r="O11946" s="1" t="s">
        <v>184</v>
      </c>
      <c r="P11946" s="1">
        <f t="shared" si="186"/>
        <v>7422</v>
      </c>
    </row>
    <row r="11947" spans="2:16" ht="10.55" customHeight="1" x14ac:dyDescent="0.3">
      <c r="B11947" s="1">
        <v>8340</v>
      </c>
      <c r="C11947" s="1">
        <v>800001841</v>
      </c>
      <c r="D11947" s="1" t="s">
        <v>34506</v>
      </c>
      <c r="E11947" s="12">
        <v>1172000180</v>
      </c>
      <c r="F11947" s="1" t="s">
        <v>34507</v>
      </c>
      <c r="G11947" s="1" t="s">
        <v>34508</v>
      </c>
      <c r="H11947" s="1">
        <v>70610901</v>
      </c>
      <c r="I11947" s="1" t="s">
        <v>3305</v>
      </c>
      <c r="J11947" s="1" t="s">
        <v>3306</v>
      </c>
      <c r="K11947" s="1" t="s">
        <v>19</v>
      </c>
      <c r="L11947"/>
      <c r="M11947"/>
      <c r="N11947" s="1" t="s">
        <v>20</v>
      </c>
      <c r="O11947" s="1" t="s">
        <v>184</v>
      </c>
      <c r="P11947" s="1">
        <f t="shared" si="186"/>
        <v>8340</v>
      </c>
    </row>
    <row r="11948" spans="2:16" ht="10.55" customHeight="1" x14ac:dyDescent="0.3">
      <c r="B11948" s="1">
        <v>9140</v>
      </c>
      <c r="C11948" s="1">
        <v>800001916</v>
      </c>
      <c r="D11948" s="1" t="s">
        <v>34509</v>
      </c>
      <c r="E11948" s="12">
        <v>569905000187</v>
      </c>
      <c r="F11948" s="1" t="s">
        <v>34510</v>
      </c>
      <c r="G11948" s="1" t="s">
        <v>34511</v>
      </c>
      <c r="H11948" s="1">
        <v>71920540</v>
      </c>
      <c r="I11948" s="1" t="s">
        <v>3305</v>
      </c>
      <c r="J11948" s="1" t="s">
        <v>3306</v>
      </c>
      <c r="K11948" s="1" t="s">
        <v>19</v>
      </c>
      <c r="L11948"/>
      <c r="M11948"/>
      <c r="N11948" s="1" t="s">
        <v>20</v>
      </c>
      <c r="O11948" s="1" t="s">
        <v>184</v>
      </c>
      <c r="P11948" s="1">
        <f t="shared" si="186"/>
        <v>9140</v>
      </c>
    </row>
    <row r="11949" spans="2:16" ht="10.55" customHeight="1" x14ac:dyDescent="0.3">
      <c r="B11949" s="1">
        <v>9303</v>
      </c>
      <c r="C11949" s="1">
        <v>800001992</v>
      </c>
      <c r="D11949" s="1" t="s">
        <v>34512</v>
      </c>
      <c r="E11949" s="12">
        <v>72624521000120</v>
      </c>
      <c r="F11949" s="1" t="s">
        <v>34513</v>
      </c>
      <c r="G11949" s="1" t="s">
        <v>34514</v>
      </c>
      <c r="H11949" s="1">
        <v>71200030</v>
      </c>
      <c r="I11949" s="1" t="s">
        <v>3305</v>
      </c>
      <c r="J11949" s="1" t="s">
        <v>3306</v>
      </c>
      <c r="K11949" s="1" t="s">
        <v>19</v>
      </c>
      <c r="L11949"/>
      <c r="M11949"/>
      <c r="N11949" s="1" t="s">
        <v>20</v>
      </c>
      <c r="O11949" s="1" t="s">
        <v>184</v>
      </c>
      <c r="P11949" s="1">
        <f t="shared" si="186"/>
        <v>9303</v>
      </c>
    </row>
    <row r="11950" spans="2:16" ht="10.55" customHeight="1" x14ac:dyDescent="0.3">
      <c r="B11950" s="1">
        <v>9310</v>
      </c>
      <c r="C11950" s="1">
        <v>800001994</v>
      </c>
      <c r="D11950" s="1" t="s">
        <v>34515</v>
      </c>
      <c r="E11950" s="12">
        <v>38072195000158</v>
      </c>
      <c r="F11950" s="1" t="s">
        <v>34516</v>
      </c>
      <c r="G11950" s="1" t="s">
        <v>34517</v>
      </c>
      <c r="H11950" s="1">
        <v>71200010</v>
      </c>
      <c r="I11950" s="1" t="s">
        <v>3305</v>
      </c>
      <c r="J11950" s="1" t="s">
        <v>3306</v>
      </c>
      <c r="K11950" s="1" t="s">
        <v>19</v>
      </c>
      <c r="L11950"/>
      <c r="M11950"/>
      <c r="N11950" s="1" t="s">
        <v>20</v>
      </c>
      <c r="O11950" s="1" t="s">
        <v>184</v>
      </c>
      <c r="P11950" s="1">
        <f t="shared" si="186"/>
        <v>9310</v>
      </c>
    </row>
    <row r="11951" spans="2:16" ht="10.55" customHeight="1" x14ac:dyDescent="0.3">
      <c r="B11951" s="1">
        <v>9361</v>
      </c>
      <c r="C11951" s="1">
        <v>800002015</v>
      </c>
      <c r="D11951" s="1" t="s">
        <v>34518</v>
      </c>
      <c r="E11951" s="12">
        <v>511873000169</v>
      </c>
      <c r="F11951" s="1" t="s">
        <v>34519</v>
      </c>
      <c r="G11951" s="1" t="s">
        <v>34520</v>
      </c>
      <c r="H11951" s="1">
        <v>70310500</v>
      </c>
      <c r="I11951" s="1" t="s">
        <v>3305</v>
      </c>
      <c r="J11951" s="1" t="s">
        <v>3306</v>
      </c>
      <c r="K11951" s="1" t="s">
        <v>19</v>
      </c>
      <c r="L11951"/>
      <c r="M11951"/>
      <c r="N11951" s="1" t="s">
        <v>20</v>
      </c>
      <c r="O11951" s="1" t="s">
        <v>184</v>
      </c>
      <c r="P11951" s="1">
        <f t="shared" si="186"/>
        <v>9361</v>
      </c>
    </row>
    <row r="11952" spans="2:16" ht="10.55" customHeight="1" x14ac:dyDescent="0.3">
      <c r="B11952" s="1">
        <v>9621</v>
      </c>
      <c r="C11952" s="1">
        <v>800002124</v>
      </c>
      <c r="D11952" s="1" t="s">
        <v>34521</v>
      </c>
      <c r="E11952" s="12">
        <v>4451421000190</v>
      </c>
      <c r="F11952" s="1" t="s">
        <v>34522</v>
      </c>
      <c r="G11952" s="1" t="s">
        <v>34523</v>
      </c>
      <c r="H11952" s="1">
        <v>71680603</v>
      </c>
      <c r="I11952" s="1" t="s">
        <v>3305</v>
      </c>
      <c r="J11952" s="1" t="s">
        <v>3306</v>
      </c>
      <c r="K11952" s="1" t="s">
        <v>19</v>
      </c>
      <c r="L11952"/>
      <c r="M11952"/>
      <c r="N11952" s="1" t="s">
        <v>20</v>
      </c>
      <c r="O11952" s="1" t="s">
        <v>184</v>
      </c>
      <c r="P11952" s="1">
        <f t="shared" si="186"/>
        <v>9621</v>
      </c>
    </row>
    <row r="11953" spans="2:16" ht="10.55" customHeight="1" x14ac:dyDescent="0.3">
      <c r="B11953" s="1">
        <v>9748</v>
      </c>
      <c r="C11953" s="1">
        <v>800002226</v>
      </c>
      <c r="D11953" s="1" t="s">
        <v>34524</v>
      </c>
      <c r="E11953" s="12">
        <v>7757357000168</v>
      </c>
      <c r="F11953" s="1" t="s">
        <v>34525</v>
      </c>
      <c r="G11953" s="1" t="s">
        <v>34526</v>
      </c>
      <c r="H11953" s="1">
        <v>70760500</v>
      </c>
      <c r="I11953" s="1" t="s">
        <v>3305</v>
      </c>
      <c r="J11953" s="1" t="s">
        <v>3306</v>
      </c>
      <c r="K11953" s="1" t="s">
        <v>19</v>
      </c>
      <c r="L11953"/>
      <c r="M11953"/>
      <c r="N11953" s="1" t="s">
        <v>20</v>
      </c>
      <c r="O11953" s="1" t="s">
        <v>184</v>
      </c>
      <c r="P11953" s="1">
        <f t="shared" si="186"/>
        <v>9748</v>
      </c>
    </row>
    <row r="11954" spans="2:16" ht="10.55" customHeight="1" x14ac:dyDescent="0.3">
      <c r="B11954" s="1">
        <v>11835</v>
      </c>
      <c r="C11954" s="1">
        <v>800002638</v>
      </c>
      <c r="D11954" s="1" t="s">
        <v>307</v>
      </c>
      <c r="E11954" s="12">
        <v>16670085006358</v>
      </c>
      <c r="F11954" s="1" t="s">
        <v>890</v>
      </c>
      <c r="G11954" s="1" t="s">
        <v>34527</v>
      </c>
      <c r="H11954" s="1">
        <v>70310500</v>
      </c>
      <c r="I11954" s="1" t="s">
        <v>3305</v>
      </c>
      <c r="J11954" s="1" t="s">
        <v>3306</v>
      </c>
      <c r="K11954" s="1" t="s">
        <v>19</v>
      </c>
      <c r="L11954"/>
      <c r="M11954"/>
      <c r="N11954" s="1" t="s">
        <v>20</v>
      </c>
      <c r="O11954" s="1" t="s">
        <v>184</v>
      </c>
      <c r="P11954" s="1">
        <f t="shared" si="186"/>
        <v>11835</v>
      </c>
    </row>
    <row r="11955" spans="2:16" ht="10.55" customHeight="1" x14ac:dyDescent="0.3">
      <c r="B11955" s="1">
        <v>12394</v>
      </c>
      <c r="C11955" s="1">
        <v>800002745</v>
      </c>
      <c r="D11955" s="1" t="s">
        <v>34528</v>
      </c>
      <c r="E11955" s="12">
        <v>65604209000100</v>
      </c>
      <c r="F11955" s="1" t="s">
        <v>34529</v>
      </c>
      <c r="G11955" s="1" t="s">
        <v>34530</v>
      </c>
      <c r="H11955" s="1">
        <v>72125340</v>
      </c>
      <c r="I11955" s="1" t="s">
        <v>3305</v>
      </c>
      <c r="J11955" s="1" t="s">
        <v>3306</v>
      </c>
      <c r="K11955" s="1" t="s">
        <v>19</v>
      </c>
      <c r="L11955"/>
      <c r="M11955"/>
      <c r="N11955" s="1" t="s">
        <v>20</v>
      </c>
      <c r="O11955" s="1" t="s">
        <v>184</v>
      </c>
      <c r="P11955" s="1">
        <f t="shared" si="186"/>
        <v>12394</v>
      </c>
    </row>
    <row r="11956" spans="2:16" ht="10.55" customHeight="1" x14ac:dyDescent="0.3">
      <c r="B11956" s="1">
        <v>12997</v>
      </c>
      <c r="C11956" s="1">
        <v>800002897</v>
      </c>
      <c r="D11956" s="1" t="s">
        <v>34531</v>
      </c>
      <c r="E11956" s="12">
        <v>33485335000791</v>
      </c>
      <c r="F11956" s="1" t="s">
        <v>34532</v>
      </c>
      <c r="G11956" s="1" t="s">
        <v>34533</v>
      </c>
      <c r="H11956" s="1">
        <v>71615140</v>
      </c>
      <c r="I11956" s="1" t="s">
        <v>3305</v>
      </c>
      <c r="J11956" s="1" t="s">
        <v>3306</v>
      </c>
      <c r="K11956" s="1" t="s">
        <v>19</v>
      </c>
      <c r="L11956"/>
      <c r="M11956"/>
      <c r="N11956" s="1" t="s">
        <v>20</v>
      </c>
      <c r="O11956" s="1" t="s">
        <v>184</v>
      </c>
      <c r="P11956" s="1">
        <f t="shared" si="186"/>
        <v>12997</v>
      </c>
    </row>
    <row r="11957" spans="2:16" ht="10.55" customHeight="1" x14ac:dyDescent="0.3">
      <c r="B11957" s="1">
        <v>14472</v>
      </c>
      <c r="C11957" s="1">
        <v>800003407</v>
      </c>
      <c r="D11957" s="1" t="s">
        <v>34534</v>
      </c>
      <c r="E11957" s="12">
        <v>61067492000984</v>
      </c>
      <c r="F11957" s="1" t="s">
        <v>34535</v>
      </c>
      <c r="G11957" s="1" t="s">
        <v>34536</v>
      </c>
      <c r="H11957" s="1">
        <v>70711905</v>
      </c>
      <c r="I11957" s="1" t="s">
        <v>3305</v>
      </c>
      <c r="J11957" s="1" t="s">
        <v>3306</v>
      </c>
      <c r="K11957" s="1" t="s">
        <v>19</v>
      </c>
      <c r="L11957"/>
      <c r="M11957"/>
      <c r="N11957" s="1" t="s">
        <v>20</v>
      </c>
      <c r="O11957" s="1" t="s">
        <v>184</v>
      </c>
      <c r="P11957" s="1">
        <f t="shared" si="186"/>
        <v>14472</v>
      </c>
    </row>
    <row r="11958" spans="2:16" ht="10.55" customHeight="1" x14ac:dyDescent="0.3">
      <c r="B11958" s="1">
        <v>15900</v>
      </c>
      <c r="C11958" s="1">
        <v>800003839</v>
      </c>
      <c r="D11958" s="1" t="s">
        <v>34537</v>
      </c>
      <c r="E11958" s="12">
        <v>2645310000199</v>
      </c>
      <c r="F11958" s="1" t="s">
        <v>34538</v>
      </c>
      <c r="G11958" s="1" t="s">
        <v>34539</v>
      </c>
      <c r="H11958" s="1">
        <v>70150900</v>
      </c>
      <c r="I11958" s="1" t="s">
        <v>3305</v>
      </c>
      <c r="J11958" s="1" t="s">
        <v>3306</v>
      </c>
      <c r="K11958" s="1" t="s">
        <v>19</v>
      </c>
      <c r="L11958"/>
      <c r="M11958"/>
      <c r="N11958" s="1" t="s">
        <v>20</v>
      </c>
      <c r="O11958" s="1" t="s">
        <v>184</v>
      </c>
      <c r="P11958" s="1">
        <f t="shared" si="186"/>
        <v>15900</v>
      </c>
    </row>
    <row r="11959" spans="2:16" ht="10.55" customHeight="1" x14ac:dyDescent="0.3">
      <c r="B11959" s="1">
        <v>16552</v>
      </c>
      <c r="C11959" s="1">
        <v>800004081</v>
      </c>
      <c r="D11959" s="1" t="s">
        <v>16113</v>
      </c>
      <c r="E11959" s="12">
        <v>43648971001984</v>
      </c>
      <c r="F11959" s="1" t="s">
        <v>34540</v>
      </c>
      <c r="G11959" s="1" t="s">
        <v>34541</v>
      </c>
      <c r="H11959" s="1">
        <v>71736202</v>
      </c>
      <c r="I11959" s="1" t="s">
        <v>3305</v>
      </c>
      <c r="J11959" s="1" t="s">
        <v>3306</v>
      </c>
      <c r="K11959" s="1" t="s">
        <v>19</v>
      </c>
      <c r="L11959"/>
      <c r="M11959"/>
      <c r="N11959" s="1" t="s">
        <v>20</v>
      </c>
      <c r="O11959" s="1" t="s">
        <v>184</v>
      </c>
      <c r="P11959" s="1">
        <f t="shared" si="186"/>
        <v>16552</v>
      </c>
    </row>
    <row r="11960" spans="2:16" ht="10.55" customHeight="1" x14ac:dyDescent="0.3">
      <c r="B11960" s="1">
        <v>16847</v>
      </c>
      <c r="C11960" s="1">
        <v>800004192</v>
      </c>
      <c r="D11960" s="1" t="s">
        <v>2012</v>
      </c>
      <c r="E11960" s="12">
        <v>60664828002209</v>
      </c>
      <c r="F11960" s="1" t="s">
        <v>1291</v>
      </c>
      <c r="G11960" s="1" t="s">
        <v>34542</v>
      </c>
      <c r="H11960" s="1">
        <v>71200020</v>
      </c>
      <c r="I11960" s="1" t="s">
        <v>3305</v>
      </c>
      <c r="J11960" s="1" t="s">
        <v>3306</v>
      </c>
      <c r="K11960" s="1" t="s">
        <v>19</v>
      </c>
      <c r="L11960"/>
      <c r="M11960"/>
      <c r="N11960" s="1" t="s">
        <v>20</v>
      </c>
      <c r="O11960" s="1" t="s">
        <v>184</v>
      </c>
      <c r="P11960" s="1">
        <f t="shared" si="186"/>
        <v>16847</v>
      </c>
    </row>
    <row r="11961" spans="2:16" ht="10.55" customHeight="1" x14ac:dyDescent="0.3">
      <c r="B11961" s="1">
        <v>17602</v>
      </c>
      <c r="C11961" s="1">
        <v>800004543</v>
      </c>
      <c r="D11961" s="1" t="s">
        <v>34543</v>
      </c>
      <c r="E11961" s="12">
        <v>1584686000178</v>
      </c>
      <c r="F11961" s="1" t="s">
        <v>34544</v>
      </c>
      <c r="G11961" s="1" t="s">
        <v>34545</v>
      </c>
      <c r="H11961" s="1">
        <v>70670511</v>
      </c>
      <c r="I11961" s="1" t="s">
        <v>3305</v>
      </c>
      <c r="J11961" s="1" t="s">
        <v>3306</v>
      </c>
      <c r="K11961" s="1" t="s">
        <v>19</v>
      </c>
      <c r="L11961"/>
      <c r="M11961"/>
      <c r="N11961" s="1" t="s">
        <v>20</v>
      </c>
      <c r="O11961" s="1" t="s">
        <v>184</v>
      </c>
      <c r="P11961" s="1">
        <f t="shared" si="186"/>
        <v>17602</v>
      </c>
    </row>
    <row r="11962" spans="2:16" ht="10.55" customHeight="1" x14ac:dyDescent="0.3">
      <c r="B11962" s="1">
        <v>17645</v>
      </c>
      <c r="C11962" s="1">
        <v>800004569</v>
      </c>
      <c r="D11962" s="1" t="s">
        <v>307</v>
      </c>
      <c r="E11962" s="12">
        <v>16670085016159</v>
      </c>
      <c r="F11962" s="1" t="s">
        <v>890</v>
      </c>
      <c r="G11962" s="1" t="s">
        <v>34546</v>
      </c>
      <c r="H11962" s="1">
        <v>71250045</v>
      </c>
      <c r="I11962" s="1" t="s">
        <v>3305</v>
      </c>
      <c r="J11962" s="1" t="s">
        <v>3306</v>
      </c>
      <c r="K11962" s="1" t="s">
        <v>19</v>
      </c>
      <c r="L11962"/>
      <c r="M11962"/>
      <c r="N11962" s="1" t="s">
        <v>20</v>
      </c>
      <c r="O11962" s="1" t="s">
        <v>184</v>
      </c>
      <c r="P11962" s="1">
        <f t="shared" si="186"/>
        <v>17645</v>
      </c>
    </row>
    <row r="11963" spans="2:16" ht="10.55" customHeight="1" x14ac:dyDescent="0.3">
      <c r="B11963" s="1">
        <v>17700</v>
      </c>
      <c r="C11963" s="1">
        <v>800004603</v>
      </c>
      <c r="D11963" s="1" t="s">
        <v>34547</v>
      </c>
      <c r="E11963" s="12">
        <v>3736617000168</v>
      </c>
      <c r="F11963" s="1" t="s">
        <v>34548</v>
      </c>
      <c r="G11963" s="1" t="s">
        <v>34549</v>
      </c>
      <c r="H11963" s="1">
        <v>70070914</v>
      </c>
      <c r="I11963" s="1" t="s">
        <v>3305</v>
      </c>
      <c r="J11963" s="1" t="s">
        <v>3306</v>
      </c>
      <c r="K11963" s="1" t="s">
        <v>19</v>
      </c>
      <c r="L11963"/>
      <c r="M11963"/>
      <c r="N11963" s="1" t="s">
        <v>20</v>
      </c>
      <c r="O11963" s="1" t="s">
        <v>184</v>
      </c>
      <c r="P11963" s="1">
        <f t="shared" si="186"/>
        <v>17700</v>
      </c>
    </row>
    <row r="11964" spans="2:16" ht="10.55" customHeight="1" x14ac:dyDescent="0.3">
      <c r="B11964" s="1">
        <v>17800</v>
      </c>
      <c r="C11964" s="1">
        <v>800004678</v>
      </c>
      <c r="D11964" s="1" t="s">
        <v>21321</v>
      </c>
      <c r="E11964" s="12">
        <v>332833000826</v>
      </c>
      <c r="F11964" s="1" t="s">
        <v>34550</v>
      </c>
      <c r="G11964" s="1" t="s">
        <v>34551</v>
      </c>
      <c r="H11964" s="1">
        <v>70632300</v>
      </c>
      <c r="I11964" s="1" t="s">
        <v>3305</v>
      </c>
      <c r="J11964" s="1" t="s">
        <v>3306</v>
      </c>
      <c r="K11964" s="1" t="s">
        <v>19</v>
      </c>
      <c r="L11964"/>
      <c r="M11964"/>
      <c r="N11964" s="1" t="s">
        <v>20</v>
      </c>
      <c r="O11964" s="1" t="s">
        <v>184</v>
      </c>
      <c r="P11964" s="1">
        <f t="shared" si="186"/>
        <v>17800</v>
      </c>
    </row>
    <row r="11965" spans="2:16" ht="10.55" customHeight="1" x14ac:dyDescent="0.3">
      <c r="B11965" s="1">
        <v>17830</v>
      </c>
      <c r="C11965" s="1">
        <v>800004705</v>
      </c>
      <c r="D11965" s="1" t="s">
        <v>34552</v>
      </c>
      <c r="E11965" s="12">
        <v>1877736000105</v>
      </c>
      <c r="F11965" s="1" t="s">
        <v>34553</v>
      </c>
      <c r="G11965" s="1" t="s">
        <v>34554</v>
      </c>
      <c r="H11965" s="1">
        <v>72115145</v>
      </c>
      <c r="I11965" s="1" t="s">
        <v>3305</v>
      </c>
      <c r="J11965" s="1" t="s">
        <v>3306</v>
      </c>
      <c r="K11965" s="1" t="s">
        <v>19</v>
      </c>
      <c r="L11965"/>
      <c r="M11965"/>
      <c r="N11965" s="1" t="s">
        <v>20</v>
      </c>
      <c r="O11965" s="1" t="s">
        <v>184</v>
      </c>
      <c r="P11965" s="1">
        <f t="shared" si="186"/>
        <v>17830</v>
      </c>
    </row>
    <row r="11966" spans="2:16" ht="10.55" customHeight="1" x14ac:dyDescent="0.3">
      <c r="B11966" s="1">
        <v>17832</v>
      </c>
      <c r="C11966" s="1">
        <v>800004707</v>
      </c>
      <c r="D11966" s="1" t="s">
        <v>34555</v>
      </c>
      <c r="E11966" s="12">
        <v>5917251000159</v>
      </c>
      <c r="F11966" s="1" t="s">
        <v>34556</v>
      </c>
      <c r="G11966" s="1" t="s">
        <v>34557</v>
      </c>
      <c r="H11966" s="1">
        <v>72125570</v>
      </c>
      <c r="I11966" s="1" t="s">
        <v>3305</v>
      </c>
      <c r="J11966" s="1" t="s">
        <v>3306</v>
      </c>
      <c r="K11966" s="1" t="s">
        <v>19</v>
      </c>
      <c r="L11966"/>
      <c r="M11966"/>
      <c r="N11966" s="1" t="s">
        <v>20</v>
      </c>
      <c r="O11966" s="1" t="s">
        <v>184</v>
      </c>
      <c r="P11966" s="1">
        <f t="shared" si="186"/>
        <v>17832</v>
      </c>
    </row>
    <row r="11967" spans="2:16" ht="10.55" customHeight="1" x14ac:dyDescent="0.3">
      <c r="B11967" s="1">
        <v>17939</v>
      </c>
      <c r="C11967" s="1">
        <v>800004798</v>
      </c>
      <c r="D11967" s="1" t="s">
        <v>34558</v>
      </c>
      <c r="E11967" s="12">
        <v>2991304000193</v>
      </c>
      <c r="F11967" s="1" t="s">
        <v>34559</v>
      </c>
      <c r="G11967" s="1" t="s">
        <v>34560</v>
      </c>
      <c r="H11967" s="1">
        <v>70351520</v>
      </c>
      <c r="I11967" s="1" t="s">
        <v>3305</v>
      </c>
      <c r="J11967" s="1" t="s">
        <v>3306</v>
      </c>
      <c r="K11967" s="1" t="s">
        <v>19</v>
      </c>
      <c r="L11967"/>
      <c r="M11967"/>
      <c r="N11967" s="1" t="s">
        <v>20</v>
      </c>
      <c r="O11967" s="1" t="s">
        <v>184</v>
      </c>
      <c r="P11967" s="1">
        <f t="shared" si="186"/>
        <v>17939</v>
      </c>
    </row>
    <row r="11968" spans="2:16" ht="10.55" customHeight="1" x14ac:dyDescent="0.3">
      <c r="B11968" s="1">
        <v>18347</v>
      </c>
      <c r="C11968" s="1">
        <v>800005134</v>
      </c>
      <c r="D11968" s="1" t="s">
        <v>34561</v>
      </c>
      <c r="E11968" s="12">
        <v>38174000143</v>
      </c>
      <c r="F11968" s="1" t="s">
        <v>34562</v>
      </c>
      <c r="G11968" s="1" t="s">
        <v>34563</v>
      </c>
      <c r="H11968" s="1">
        <v>70310500</v>
      </c>
      <c r="I11968" s="1" t="s">
        <v>3305</v>
      </c>
      <c r="J11968" s="1" t="s">
        <v>3306</v>
      </c>
      <c r="K11968" s="1" t="s">
        <v>19</v>
      </c>
      <c r="L11968"/>
      <c r="M11968"/>
      <c r="N11968" s="1" t="s">
        <v>20</v>
      </c>
      <c r="O11968" s="1" t="s">
        <v>184</v>
      </c>
      <c r="P11968" s="1">
        <f t="shared" si="186"/>
        <v>18347</v>
      </c>
    </row>
    <row r="11969" spans="2:16" ht="10.55" customHeight="1" x14ac:dyDescent="0.3">
      <c r="B11969" s="1">
        <v>18369</v>
      </c>
      <c r="C11969" s="1">
        <v>800005156</v>
      </c>
      <c r="D11969" s="1" t="s">
        <v>34564</v>
      </c>
      <c r="E11969" s="12">
        <v>5935774000128</v>
      </c>
      <c r="F11969" s="1" t="s">
        <v>34565</v>
      </c>
      <c r="G11969" s="1" t="s">
        <v>34566</v>
      </c>
      <c r="H11969" s="1">
        <v>71572707</v>
      </c>
      <c r="I11969" s="1" t="s">
        <v>3305</v>
      </c>
      <c r="J11969" s="1" t="s">
        <v>3306</v>
      </c>
      <c r="K11969" s="1" t="s">
        <v>19</v>
      </c>
      <c r="L11969"/>
      <c r="M11969"/>
      <c r="N11969" s="1" t="s">
        <v>20</v>
      </c>
      <c r="O11969" s="1" t="s">
        <v>184</v>
      </c>
      <c r="P11969" s="1">
        <f t="shared" si="186"/>
        <v>18369</v>
      </c>
    </row>
    <row r="11970" spans="2:16" ht="10.55" customHeight="1" x14ac:dyDescent="0.3">
      <c r="B11970" s="1">
        <v>18377</v>
      </c>
      <c r="C11970" s="1">
        <v>800005164</v>
      </c>
      <c r="D11970" s="1" t="s">
        <v>34567</v>
      </c>
      <c r="E11970" s="12">
        <v>394684000153</v>
      </c>
      <c r="F11970" s="1" t="s">
        <v>34568</v>
      </c>
      <c r="G11970" s="1" t="s">
        <v>34569</v>
      </c>
      <c r="H11970" s="1">
        <v>70075900</v>
      </c>
      <c r="I11970" s="1" t="s">
        <v>3305</v>
      </c>
      <c r="J11970" s="1" t="s">
        <v>3306</v>
      </c>
      <c r="K11970" s="1" t="s">
        <v>19</v>
      </c>
      <c r="L11970"/>
      <c r="M11970"/>
      <c r="N11970" s="1" t="s">
        <v>20</v>
      </c>
      <c r="O11970" s="1" t="s">
        <v>184</v>
      </c>
      <c r="P11970" s="1">
        <f t="shared" ref="P11970:P12033" si="187">B11970</f>
        <v>18377</v>
      </c>
    </row>
    <row r="11971" spans="2:16" ht="10.55" customHeight="1" x14ac:dyDescent="0.3">
      <c r="B11971" s="1">
        <v>18389</v>
      </c>
      <c r="C11971" s="1">
        <v>800005175</v>
      </c>
      <c r="D11971" s="1" t="s">
        <v>34570</v>
      </c>
      <c r="E11971" s="12">
        <v>1926109000117</v>
      </c>
      <c r="F11971" s="1" t="s">
        <v>34571</v>
      </c>
      <c r="G11971" s="1" t="s">
        <v>34572</v>
      </c>
      <c r="H11971" s="1">
        <v>70711905</v>
      </c>
      <c r="I11971" s="1" t="s">
        <v>3305</v>
      </c>
      <c r="J11971" s="1" t="s">
        <v>3306</v>
      </c>
      <c r="K11971" s="1" t="s">
        <v>19</v>
      </c>
      <c r="L11971"/>
      <c r="M11971"/>
      <c r="N11971" s="1" t="s">
        <v>20</v>
      </c>
      <c r="O11971" s="1" t="s">
        <v>184</v>
      </c>
      <c r="P11971" s="1">
        <f t="shared" si="187"/>
        <v>18389</v>
      </c>
    </row>
    <row r="11972" spans="2:16" ht="10.55" customHeight="1" x14ac:dyDescent="0.3">
      <c r="B11972" s="1">
        <v>18493</v>
      </c>
      <c r="C11972" s="1">
        <v>800005266</v>
      </c>
      <c r="D11972" s="1" t="s">
        <v>34573</v>
      </c>
      <c r="E11972" s="12">
        <v>1247776000173</v>
      </c>
      <c r="F11972" s="1" t="s">
        <v>34574</v>
      </c>
      <c r="G11972" s="1" t="s">
        <v>34575</v>
      </c>
      <c r="H11972" s="1">
        <v>70310500</v>
      </c>
      <c r="I11972" s="1" t="s">
        <v>3305</v>
      </c>
      <c r="J11972" s="1" t="s">
        <v>3306</v>
      </c>
      <c r="K11972" s="1" t="s">
        <v>19</v>
      </c>
      <c r="L11972"/>
      <c r="M11972"/>
      <c r="N11972" s="1" t="s">
        <v>20</v>
      </c>
      <c r="O11972" s="1" t="s">
        <v>184</v>
      </c>
      <c r="P11972" s="1">
        <f t="shared" si="187"/>
        <v>18493</v>
      </c>
    </row>
    <row r="11973" spans="2:16" ht="10.55" customHeight="1" x14ac:dyDescent="0.3">
      <c r="B11973" s="1">
        <v>18565</v>
      </c>
      <c r="C11973" s="1">
        <v>800005333</v>
      </c>
      <c r="D11973" s="1" t="s">
        <v>34576</v>
      </c>
      <c r="E11973" s="12">
        <v>4837518000135</v>
      </c>
      <c r="F11973" s="1" t="s">
        <v>34577</v>
      </c>
      <c r="G11973" s="1" t="s">
        <v>34578</v>
      </c>
      <c r="H11973" s="1">
        <v>70800200</v>
      </c>
      <c r="I11973" s="1" t="s">
        <v>3305</v>
      </c>
      <c r="J11973" s="1" t="s">
        <v>3306</v>
      </c>
      <c r="K11973" s="1" t="s">
        <v>19</v>
      </c>
      <c r="L11973"/>
      <c r="M11973"/>
      <c r="N11973" s="1" t="s">
        <v>20</v>
      </c>
      <c r="O11973" s="1" t="s">
        <v>184</v>
      </c>
      <c r="P11973" s="1">
        <f t="shared" si="187"/>
        <v>18565</v>
      </c>
    </row>
    <row r="11974" spans="2:16" ht="10.55" customHeight="1" x14ac:dyDescent="0.3">
      <c r="B11974" s="1">
        <v>18590</v>
      </c>
      <c r="C11974" s="1">
        <v>800005356</v>
      </c>
      <c r="D11974" s="1" t="s">
        <v>34579</v>
      </c>
      <c r="E11974" s="12">
        <v>352294000110</v>
      </c>
      <c r="F11974" s="1" t="s">
        <v>34580</v>
      </c>
      <c r="G11974" s="1" t="s">
        <v>34581</v>
      </c>
      <c r="H11974" s="1">
        <v>70310500</v>
      </c>
      <c r="I11974" s="1" t="s">
        <v>3305</v>
      </c>
      <c r="J11974" s="1" t="s">
        <v>3306</v>
      </c>
      <c r="K11974" s="1" t="s">
        <v>19</v>
      </c>
      <c r="L11974"/>
      <c r="M11974"/>
      <c r="N11974" s="1" t="s">
        <v>20</v>
      </c>
      <c r="O11974" s="1" t="s">
        <v>184</v>
      </c>
      <c r="P11974" s="1">
        <f t="shared" si="187"/>
        <v>18590</v>
      </c>
    </row>
    <row r="11975" spans="2:16" ht="10.55" customHeight="1" x14ac:dyDescent="0.3">
      <c r="B11975" s="1">
        <v>18798</v>
      </c>
      <c r="C11975" s="1">
        <v>800005553</v>
      </c>
      <c r="D11975" s="1" t="s">
        <v>34582</v>
      </c>
      <c r="E11975" s="12">
        <v>5465986000199</v>
      </c>
      <c r="F11975" s="1" t="s">
        <v>34583</v>
      </c>
      <c r="G11975" s="1" t="s">
        <v>34584</v>
      </c>
      <c r="H11975" s="1">
        <v>70050000</v>
      </c>
      <c r="I11975" s="1" t="s">
        <v>3305</v>
      </c>
      <c r="J11975" s="1" t="s">
        <v>3306</v>
      </c>
      <c r="K11975" s="1" t="s">
        <v>19</v>
      </c>
      <c r="L11975"/>
      <c r="M11975"/>
      <c r="N11975" s="1" t="s">
        <v>20</v>
      </c>
      <c r="O11975" s="1" t="s">
        <v>184</v>
      </c>
      <c r="P11975" s="1">
        <f t="shared" si="187"/>
        <v>18798</v>
      </c>
    </row>
    <row r="11976" spans="2:16" ht="10.55" customHeight="1" x14ac:dyDescent="0.3">
      <c r="B11976" s="1">
        <v>42078</v>
      </c>
      <c r="C11976" s="1">
        <v>800006048</v>
      </c>
      <c r="D11976" s="1" t="s">
        <v>15281</v>
      </c>
      <c r="E11976" s="12">
        <v>33372251010038</v>
      </c>
      <c r="F11976" s="1" t="s">
        <v>34585</v>
      </c>
      <c r="G11976" s="1" t="s">
        <v>34586</v>
      </c>
      <c r="H11976" s="1">
        <v>70310500</v>
      </c>
      <c r="I11976" s="1" t="s">
        <v>3305</v>
      </c>
      <c r="J11976" s="1" t="s">
        <v>3306</v>
      </c>
      <c r="K11976" s="1" t="s">
        <v>19</v>
      </c>
      <c r="L11976"/>
      <c r="M11976"/>
      <c r="N11976" s="1" t="s">
        <v>20</v>
      </c>
      <c r="O11976" s="1" t="s">
        <v>184</v>
      </c>
      <c r="P11976" s="1">
        <f t="shared" si="187"/>
        <v>42078</v>
      </c>
    </row>
    <row r="11977" spans="2:16" ht="10.55" customHeight="1" x14ac:dyDescent="0.3">
      <c r="B11977" s="1">
        <v>18937</v>
      </c>
      <c r="C11977" s="1">
        <v>800007842</v>
      </c>
      <c r="D11977" s="1" t="s">
        <v>34587</v>
      </c>
      <c r="E11977" s="12">
        <v>5792651000185</v>
      </c>
      <c r="F11977" s="1" t="s">
        <v>34588</v>
      </c>
      <c r="G11977" s="1" t="s">
        <v>34589</v>
      </c>
      <c r="H11977" s="1">
        <v>70602900</v>
      </c>
      <c r="I11977" s="1" t="s">
        <v>3305</v>
      </c>
      <c r="J11977" s="1" t="s">
        <v>3306</v>
      </c>
      <c r="K11977" s="1" t="s">
        <v>19</v>
      </c>
      <c r="L11977"/>
      <c r="M11977"/>
      <c r="N11977" s="1" t="s">
        <v>20</v>
      </c>
      <c r="O11977" s="1" t="s">
        <v>184</v>
      </c>
      <c r="P11977" s="1">
        <f t="shared" si="187"/>
        <v>18937</v>
      </c>
    </row>
    <row r="11978" spans="2:16" ht="10.55" customHeight="1" x14ac:dyDescent="0.3">
      <c r="B11978" s="1">
        <v>17995</v>
      </c>
      <c r="C11978" s="1">
        <v>800007933</v>
      </c>
      <c r="D11978" s="1" t="s">
        <v>34590</v>
      </c>
      <c r="E11978" s="12">
        <v>1644731000809</v>
      </c>
      <c r="F11978" s="1" t="s">
        <v>34591</v>
      </c>
      <c r="G11978" s="1" t="s">
        <v>34592</v>
      </c>
      <c r="H11978" s="1">
        <v>72035512</v>
      </c>
      <c r="I11978" s="1" t="s">
        <v>3305</v>
      </c>
      <c r="J11978" s="1" t="s">
        <v>3306</v>
      </c>
      <c r="K11978" s="1" t="s">
        <v>19</v>
      </c>
      <c r="L11978"/>
      <c r="M11978"/>
      <c r="N11978" s="1" t="s">
        <v>20</v>
      </c>
      <c r="O11978" s="1" t="s">
        <v>184</v>
      </c>
      <c r="P11978" s="1">
        <f t="shared" si="187"/>
        <v>17995</v>
      </c>
    </row>
    <row r="11979" spans="2:16" ht="10.55" customHeight="1" x14ac:dyDescent="0.3">
      <c r="B11979" s="1">
        <v>19140</v>
      </c>
      <c r="C11979" s="1">
        <v>800007996</v>
      </c>
      <c r="D11979" s="1" t="s">
        <v>34593</v>
      </c>
      <c r="E11979" s="12">
        <v>46516712000673</v>
      </c>
      <c r="F11979" s="1" t="s">
        <v>34594</v>
      </c>
      <c r="G11979" s="1" t="s">
        <v>34595</v>
      </c>
      <c r="H11979" s="1">
        <v>70310500</v>
      </c>
      <c r="I11979" s="1" t="s">
        <v>3305</v>
      </c>
      <c r="J11979" s="1" t="s">
        <v>3306</v>
      </c>
      <c r="K11979" s="1" t="s">
        <v>19</v>
      </c>
      <c r="L11979"/>
      <c r="M11979"/>
      <c r="N11979" s="1" t="s">
        <v>20</v>
      </c>
      <c r="O11979" s="1" t="s">
        <v>184</v>
      </c>
      <c r="P11979" s="1">
        <f t="shared" si="187"/>
        <v>19140</v>
      </c>
    </row>
    <row r="11980" spans="2:16" ht="10.55" customHeight="1" x14ac:dyDescent="0.3">
      <c r="B11980" s="1">
        <v>19035</v>
      </c>
      <c r="C11980" s="1">
        <v>800008072</v>
      </c>
      <c r="D11980" s="1" t="s">
        <v>34596</v>
      </c>
      <c r="E11980" s="12">
        <v>4206050005140</v>
      </c>
      <c r="F11980" s="1" t="s">
        <v>34597</v>
      </c>
      <c r="G11980" s="1" t="s">
        <v>34598</v>
      </c>
      <c r="H11980" s="1">
        <v>70310500</v>
      </c>
      <c r="I11980" s="1" t="s">
        <v>3305</v>
      </c>
      <c r="J11980" s="1" t="s">
        <v>3306</v>
      </c>
      <c r="K11980" s="1" t="s">
        <v>19</v>
      </c>
      <c r="L11980"/>
      <c r="M11980"/>
      <c r="N11980" s="1" t="s">
        <v>20</v>
      </c>
      <c r="O11980" s="1" t="s">
        <v>184</v>
      </c>
      <c r="P11980" s="1">
        <f t="shared" si="187"/>
        <v>19035</v>
      </c>
    </row>
    <row r="11981" spans="2:16" ht="10.55" customHeight="1" x14ac:dyDescent="0.3">
      <c r="B11981" s="1">
        <v>19103</v>
      </c>
      <c r="C11981" s="1">
        <v>800008164</v>
      </c>
      <c r="D11981" s="1" t="s">
        <v>34599</v>
      </c>
      <c r="E11981" s="12">
        <v>8568128000168</v>
      </c>
      <c r="F11981" s="1" t="s">
        <v>34600</v>
      </c>
      <c r="G11981" s="1" t="s">
        <v>34601</v>
      </c>
      <c r="H11981" s="1">
        <v>70340000</v>
      </c>
      <c r="I11981" s="1" t="s">
        <v>3305</v>
      </c>
      <c r="J11981" s="1" t="s">
        <v>3306</v>
      </c>
      <c r="K11981" s="1" t="s">
        <v>19</v>
      </c>
      <c r="L11981"/>
      <c r="M11981"/>
      <c r="N11981" s="1" t="s">
        <v>20</v>
      </c>
      <c r="O11981" s="1" t="s">
        <v>184</v>
      </c>
      <c r="P11981" s="1">
        <f t="shared" si="187"/>
        <v>19103</v>
      </c>
    </row>
    <row r="11982" spans="2:16" ht="10.55" customHeight="1" x14ac:dyDescent="0.3">
      <c r="B11982" s="1">
        <v>7671</v>
      </c>
      <c r="C11982" s="1">
        <v>800008165</v>
      </c>
      <c r="D11982" s="1" t="s">
        <v>34602</v>
      </c>
      <c r="E11982" s="12">
        <v>598854000111</v>
      </c>
      <c r="F11982" s="1" t="s">
        <v>34603</v>
      </c>
      <c r="G11982" s="1" t="s">
        <v>34604</v>
      </c>
      <c r="H11982" s="1">
        <v>71608900</v>
      </c>
      <c r="I11982" s="1" t="s">
        <v>3305</v>
      </c>
      <c r="J11982" s="1" t="s">
        <v>3306</v>
      </c>
      <c r="K11982" s="1" t="s">
        <v>19</v>
      </c>
      <c r="L11982"/>
      <c r="M11982"/>
      <c r="N11982" s="1" t="s">
        <v>20</v>
      </c>
      <c r="O11982" s="1" t="s">
        <v>184</v>
      </c>
      <c r="P11982" s="1">
        <f t="shared" si="187"/>
        <v>7671</v>
      </c>
    </row>
    <row r="11983" spans="2:16" ht="10.55" customHeight="1" x14ac:dyDescent="0.3">
      <c r="B11983" s="1">
        <v>19126</v>
      </c>
      <c r="C11983" s="1">
        <v>800008166</v>
      </c>
      <c r="D11983" s="1" t="s">
        <v>34605</v>
      </c>
      <c r="E11983" s="12">
        <v>38058475000101</v>
      </c>
      <c r="F11983" s="1" t="s">
        <v>34606</v>
      </c>
      <c r="G11983" s="1" t="s">
        <v>34607</v>
      </c>
      <c r="H11983" s="1">
        <v>70361510</v>
      </c>
      <c r="I11983" s="1" t="s">
        <v>3305</v>
      </c>
      <c r="J11983" s="1" t="s">
        <v>3306</v>
      </c>
      <c r="K11983" s="1" t="s">
        <v>19</v>
      </c>
      <c r="L11983"/>
      <c r="M11983"/>
      <c r="N11983" s="1" t="s">
        <v>20</v>
      </c>
      <c r="O11983" s="1" t="s">
        <v>184</v>
      </c>
      <c r="P11983" s="1">
        <f t="shared" si="187"/>
        <v>19126</v>
      </c>
    </row>
    <row r="11984" spans="2:16" ht="10.55" customHeight="1" x14ac:dyDescent="0.3">
      <c r="B11984" s="1">
        <v>15161</v>
      </c>
      <c r="C11984" s="1">
        <v>800008226</v>
      </c>
      <c r="D11984" s="1" t="s">
        <v>34608</v>
      </c>
      <c r="E11984" s="12">
        <v>4820032000194</v>
      </c>
      <c r="F11984" s="1" t="s">
        <v>34609</v>
      </c>
      <c r="G11984" s="1" t="s">
        <v>34610</v>
      </c>
      <c r="H11984" s="1">
        <v>70340906</v>
      </c>
      <c r="I11984" s="1" t="s">
        <v>3305</v>
      </c>
      <c r="J11984" s="1" t="s">
        <v>3306</v>
      </c>
      <c r="K11984" s="1" t="s">
        <v>19</v>
      </c>
      <c r="L11984"/>
      <c r="M11984"/>
      <c r="N11984" s="1" t="s">
        <v>20</v>
      </c>
      <c r="O11984" s="1" t="s">
        <v>184</v>
      </c>
      <c r="P11984" s="1">
        <f t="shared" si="187"/>
        <v>15161</v>
      </c>
    </row>
    <row r="11985" spans="2:16" ht="10.55" customHeight="1" x14ac:dyDescent="0.3">
      <c r="B11985" s="1">
        <v>2790</v>
      </c>
      <c r="C11985" s="1">
        <v>800008248</v>
      </c>
      <c r="D11985" s="1" t="s">
        <v>34611</v>
      </c>
      <c r="E11985" s="12">
        <v>404325000130</v>
      </c>
      <c r="F11985" s="1" t="s">
        <v>34612</v>
      </c>
      <c r="G11985" s="1" t="s">
        <v>34613</v>
      </c>
      <c r="H11985" s="1">
        <v>70310500</v>
      </c>
      <c r="I11985" s="1" t="s">
        <v>3305</v>
      </c>
      <c r="J11985" s="1" t="s">
        <v>3306</v>
      </c>
      <c r="K11985" s="1" t="s">
        <v>19</v>
      </c>
      <c r="L11985"/>
      <c r="M11985"/>
      <c r="N11985" s="1" t="s">
        <v>20</v>
      </c>
      <c r="O11985" s="1" t="s">
        <v>184</v>
      </c>
      <c r="P11985" s="1">
        <f t="shared" si="187"/>
        <v>2790</v>
      </c>
    </row>
    <row r="11986" spans="2:16" ht="10.55" customHeight="1" x14ac:dyDescent="0.3">
      <c r="B11986" s="1">
        <v>13959</v>
      </c>
      <c r="C11986" s="1">
        <v>800008326</v>
      </c>
      <c r="D11986" s="1" t="s">
        <v>34614</v>
      </c>
      <c r="E11986" s="12">
        <v>32918377000110</v>
      </c>
      <c r="F11986" s="1" t="s">
        <v>34615</v>
      </c>
      <c r="G11986" s="1" t="s">
        <v>34616</v>
      </c>
      <c r="H11986" s="1">
        <v>71200020</v>
      </c>
      <c r="I11986" s="1" t="s">
        <v>3305</v>
      </c>
      <c r="J11986" s="1" t="s">
        <v>3306</v>
      </c>
      <c r="K11986" s="1" t="s">
        <v>19</v>
      </c>
      <c r="L11986"/>
      <c r="M11986"/>
      <c r="N11986" s="1" t="s">
        <v>20</v>
      </c>
      <c r="O11986" s="1" t="s">
        <v>184</v>
      </c>
      <c r="P11986" s="1">
        <f t="shared" si="187"/>
        <v>13959</v>
      </c>
    </row>
    <row r="11987" spans="2:16" ht="10.55" customHeight="1" x14ac:dyDescent="0.3">
      <c r="B11987" s="1">
        <v>19295</v>
      </c>
      <c r="C11987" s="1">
        <v>800008458</v>
      </c>
      <c r="D11987" s="1" t="s">
        <v>34617</v>
      </c>
      <c r="E11987" s="12">
        <v>4196645000100</v>
      </c>
      <c r="F11987" s="1" t="s">
        <v>34618</v>
      </c>
      <c r="G11987" s="1" t="s">
        <v>34619</v>
      </c>
      <c r="H11987" s="1">
        <v>70610460</v>
      </c>
      <c r="I11987" s="1" t="s">
        <v>3305</v>
      </c>
      <c r="J11987" s="1" t="s">
        <v>3306</v>
      </c>
      <c r="K11987" s="1" t="s">
        <v>19</v>
      </c>
      <c r="L11987"/>
      <c r="M11987"/>
      <c r="N11987" s="1" t="s">
        <v>20</v>
      </c>
      <c r="O11987" s="1" t="s">
        <v>184</v>
      </c>
      <c r="P11987" s="1">
        <f t="shared" si="187"/>
        <v>19295</v>
      </c>
    </row>
    <row r="11988" spans="2:16" ht="10.55" customHeight="1" x14ac:dyDescent="0.3">
      <c r="B11988" s="1">
        <v>19455</v>
      </c>
      <c r="C11988" s="1">
        <v>800008612</v>
      </c>
      <c r="D11988" s="1" t="s">
        <v>34620</v>
      </c>
      <c r="E11988" s="12">
        <v>33938861000174</v>
      </c>
      <c r="F11988" s="1" t="s">
        <v>34621</v>
      </c>
      <c r="G11988" s="1" t="s">
        <v>34622</v>
      </c>
      <c r="H11988" s="1">
        <v>70041902</v>
      </c>
      <c r="I11988" s="1" t="s">
        <v>3305</v>
      </c>
      <c r="J11988" s="1" t="s">
        <v>3306</v>
      </c>
      <c r="K11988" s="1" t="s">
        <v>19</v>
      </c>
      <c r="L11988"/>
      <c r="M11988"/>
      <c r="N11988" s="1" t="s">
        <v>20</v>
      </c>
      <c r="O11988" s="1" t="s">
        <v>184</v>
      </c>
      <c r="P11988" s="1">
        <f t="shared" si="187"/>
        <v>19455</v>
      </c>
    </row>
    <row r="11989" spans="2:16" ht="10.55" customHeight="1" x14ac:dyDescent="0.3">
      <c r="B11989" s="1">
        <v>19475</v>
      </c>
      <c r="C11989" s="1">
        <v>800008642</v>
      </c>
      <c r="D11989" s="1" t="s">
        <v>3788</v>
      </c>
      <c r="E11989" s="12">
        <v>3806360000173</v>
      </c>
      <c r="F11989" s="1" t="s">
        <v>29698</v>
      </c>
      <c r="G11989" s="1" t="s">
        <v>34623</v>
      </c>
      <c r="H11989" s="1">
        <v>71200020</v>
      </c>
      <c r="I11989" s="1" t="s">
        <v>3305</v>
      </c>
      <c r="J11989" s="1" t="s">
        <v>3306</v>
      </c>
      <c r="K11989" s="1" t="s">
        <v>19</v>
      </c>
      <c r="L11989"/>
      <c r="M11989"/>
      <c r="N11989" s="1" t="s">
        <v>20</v>
      </c>
      <c r="O11989" s="1" t="s">
        <v>184</v>
      </c>
      <c r="P11989" s="1">
        <f t="shared" si="187"/>
        <v>19475</v>
      </c>
    </row>
    <row r="11990" spans="2:16" ht="10.55" customHeight="1" x14ac:dyDescent="0.3">
      <c r="B11990" s="1">
        <v>19550</v>
      </c>
      <c r="C11990" s="1">
        <v>800008746</v>
      </c>
      <c r="D11990" s="1" t="s">
        <v>34624</v>
      </c>
      <c r="E11990" s="12">
        <v>6954517000104</v>
      </c>
      <c r="F11990" s="1" t="s">
        <v>34625</v>
      </c>
      <c r="G11990" s="1" t="s">
        <v>34626</v>
      </c>
      <c r="H11990" s="1">
        <v>70760766</v>
      </c>
      <c r="I11990" s="1" t="s">
        <v>3305</v>
      </c>
      <c r="J11990" s="1" t="s">
        <v>3306</v>
      </c>
      <c r="K11990" s="1" t="s">
        <v>19</v>
      </c>
      <c r="L11990"/>
      <c r="M11990"/>
      <c r="N11990" s="1" t="s">
        <v>20</v>
      </c>
      <c r="O11990" s="1" t="s">
        <v>184</v>
      </c>
      <c r="P11990" s="1">
        <f t="shared" si="187"/>
        <v>19550</v>
      </c>
    </row>
    <row r="11991" spans="2:16" ht="10.55" customHeight="1" x14ac:dyDescent="0.3">
      <c r="B11991" s="1">
        <v>19635</v>
      </c>
      <c r="C11991" s="1">
        <v>800008859</v>
      </c>
      <c r="D11991" s="1" t="s">
        <v>34627</v>
      </c>
      <c r="E11991" s="12">
        <v>8221052000108</v>
      </c>
      <c r="F11991" s="1" t="s">
        <v>34628</v>
      </c>
      <c r="G11991" s="1" t="s">
        <v>34629</v>
      </c>
      <c r="H11991" s="1">
        <v>71680120</v>
      </c>
      <c r="I11991" s="1" t="s">
        <v>3305</v>
      </c>
      <c r="J11991" s="1" t="s">
        <v>3306</v>
      </c>
      <c r="K11991" s="1" t="s">
        <v>19</v>
      </c>
      <c r="L11991"/>
      <c r="M11991"/>
      <c r="N11991" s="1" t="s">
        <v>20</v>
      </c>
      <c r="O11991" s="1" t="s">
        <v>184</v>
      </c>
      <c r="P11991" s="1">
        <f t="shared" si="187"/>
        <v>19635</v>
      </c>
    </row>
    <row r="11992" spans="2:16" ht="10.55" customHeight="1" x14ac:dyDescent="0.3">
      <c r="B11992" s="1">
        <v>19718</v>
      </c>
      <c r="C11992" s="1">
        <v>800008962</v>
      </c>
      <c r="D11992" s="1" t="s">
        <v>34630</v>
      </c>
      <c r="E11992" s="12">
        <v>37150224000190</v>
      </c>
      <c r="F11992" s="1" t="s">
        <v>34631</v>
      </c>
      <c r="G11992" s="1" t="s">
        <v>34632</v>
      </c>
      <c r="H11992" s="1">
        <v>71250140</v>
      </c>
      <c r="I11992" s="1" t="s">
        <v>3305</v>
      </c>
      <c r="J11992" s="1" t="s">
        <v>3306</v>
      </c>
      <c r="K11992" s="1" t="s">
        <v>19</v>
      </c>
      <c r="L11992"/>
      <c r="M11992"/>
      <c r="N11992" s="1" t="s">
        <v>20</v>
      </c>
      <c r="O11992" s="1" t="s">
        <v>184</v>
      </c>
      <c r="P11992" s="1">
        <f t="shared" si="187"/>
        <v>19718</v>
      </c>
    </row>
    <row r="11993" spans="2:16" ht="10.55" customHeight="1" x14ac:dyDescent="0.3">
      <c r="B11993" s="1">
        <v>19796</v>
      </c>
      <c r="C11993" s="1">
        <v>800009062</v>
      </c>
      <c r="D11993" s="1" t="s">
        <v>34633</v>
      </c>
      <c r="E11993" s="12">
        <v>6139796000144</v>
      </c>
      <c r="F11993" s="1" t="s">
        <v>34634</v>
      </c>
      <c r="G11993" s="1" t="s">
        <v>34635</v>
      </c>
      <c r="H11993" s="1">
        <v>70800200</v>
      </c>
      <c r="I11993" s="1" t="s">
        <v>3305</v>
      </c>
      <c r="J11993" s="1" t="s">
        <v>3306</v>
      </c>
      <c r="K11993" s="1" t="s">
        <v>19</v>
      </c>
      <c r="L11993"/>
      <c r="M11993"/>
      <c r="N11993" s="1" t="s">
        <v>20</v>
      </c>
      <c r="O11993" s="1" t="s">
        <v>184</v>
      </c>
      <c r="P11993" s="1">
        <f t="shared" si="187"/>
        <v>19796</v>
      </c>
    </row>
    <row r="11994" spans="2:16" ht="10.55" customHeight="1" x14ac:dyDescent="0.3">
      <c r="B11994" s="1">
        <v>19816</v>
      </c>
      <c r="C11994" s="1">
        <v>800009087</v>
      </c>
      <c r="D11994" s="1" t="s">
        <v>34636</v>
      </c>
      <c r="E11994" s="12">
        <v>96115000121</v>
      </c>
      <c r="F11994" s="1" t="s">
        <v>34637</v>
      </c>
      <c r="G11994" s="1" t="s">
        <v>34638</v>
      </c>
      <c r="H11994" s="1">
        <v>70310500</v>
      </c>
      <c r="I11994" s="1" t="s">
        <v>3305</v>
      </c>
      <c r="J11994" s="1" t="s">
        <v>3306</v>
      </c>
      <c r="K11994" s="1" t="s">
        <v>19</v>
      </c>
      <c r="L11994"/>
      <c r="M11994"/>
      <c r="N11994" s="1" t="s">
        <v>20</v>
      </c>
      <c r="O11994" s="1" t="s">
        <v>184</v>
      </c>
      <c r="P11994" s="1">
        <f t="shared" si="187"/>
        <v>19816</v>
      </c>
    </row>
    <row r="11995" spans="2:16" ht="10.55" customHeight="1" x14ac:dyDescent="0.3">
      <c r="B11995" s="1">
        <v>19815</v>
      </c>
      <c r="C11995" s="1">
        <v>800009091</v>
      </c>
      <c r="D11995" s="1" t="s">
        <v>34639</v>
      </c>
      <c r="E11995" s="12">
        <v>7202178000164</v>
      </c>
      <c r="F11995" s="1" t="s">
        <v>34640</v>
      </c>
      <c r="G11995" s="1" t="s">
        <v>34641</v>
      </c>
      <c r="H11995" s="1">
        <v>71225532</v>
      </c>
      <c r="I11995" s="1" t="s">
        <v>3305</v>
      </c>
      <c r="J11995" s="1" t="s">
        <v>3306</v>
      </c>
      <c r="K11995" s="1" t="s">
        <v>19</v>
      </c>
      <c r="L11995"/>
      <c r="M11995"/>
      <c r="N11995" s="1" t="s">
        <v>20</v>
      </c>
      <c r="O11995" s="1" t="s">
        <v>184</v>
      </c>
      <c r="P11995" s="1">
        <f t="shared" si="187"/>
        <v>19815</v>
      </c>
    </row>
    <row r="11996" spans="2:16" ht="10.55" customHeight="1" x14ac:dyDescent="0.3">
      <c r="B11996" s="1">
        <v>19836</v>
      </c>
      <c r="C11996" s="1">
        <v>800009117</v>
      </c>
      <c r="D11996" s="1" t="s">
        <v>34642</v>
      </c>
      <c r="E11996" s="12">
        <v>662270000168</v>
      </c>
      <c r="F11996" s="1" t="s">
        <v>34643</v>
      </c>
      <c r="G11996" s="1" t="s">
        <v>34644</v>
      </c>
      <c r="H11996" s="1">
        <v>70310500</v>
      </c>
      <c r="I11996" s="1" t="s">
        <v>3305</v>
      </c>
      <c r="J11996" s="1" t="s">
        <v>3306</v>
      </c>
      <c r="K11996" s="1" t="s">
        <v>19</v>
      </c>
      <c r="L11996"/>
      <c r="M11996"/>
      <c r="N11996" s="1" t="s">
        <v>20</v>
      </c>
      <c r="O11996" s="1" t="s">
        <v>184</v>
      </c>
      <c r="P11996" s="1">
        <f t="shared" si="187"/>
        <v>19836</v>
      </c>
    </row>
    <row r="11997" spans="2:16" ht="10.55" customHeight="1" x14ac:dyDescent="0.3">
      <c r="B11997" s="1">
        <v>19891</v>
      </c>
      <c r="C11997" s="1">
        <v>800009180</v>
      </c>
      <c r="D11997" s="1" t="s">
        <v>34645</v>
      </c>
      <c r="E11997" s="12">
        <v>1661693000126</v>
      </c>
      <c r="F11997" s="1" t="s">
        <v>34646</v>
      </c>
      <c r="G11997" s="1" t="s">
        <v>34647</v>
      </c>
      <c r="H11997" s="1">
        <v>70310500</v>
      </c>
      <c r="I11997" s="1" t="s">
        <v>3305</v>
      </c>
      <c r="J11997" s="1" t="s">
        <v>3306</v>
      </c>
      <c r="K11997" s="1" t="s">
        <v>19</v>
      </c>
      <c r="L11997"/>
      <c r="M11997"/>
      <c r="N11997" s="1" t="s">
        <v>20</v>
      </c>
      <c r="O11997" s="1" t="s">
        <v>184</v>
      </c>
      <c r="P11997" s="1">
        <f t="shared" si="187"/>
        <v>19891</v>
      </c>
    </row>
    <row r="11998" spans="2:16" ht="10.55" customHeight="1" x14ac:dyDescent="0.3">
      <c r="B11998" s="1">
        <v>19950</v>
      </c>
      <c r="C11998" s="1">
        <v>800009273</v>
      </c>
      <c r="D11998" s="1" t="s">
        <v>34648</v>
      </c>
      <c r="E11998" s="12">
        <v>37069853000270</v>
      </c>
      <c r="F11998" s="1" t="s">
        <v>34649</v>
      </c>
      <c r="G11998" s="1" t="s">
        <v>34650</v>
      </c>
      <c r="H11998" s="1">
        <v>70800200</v>
      </c>
      <c r="I11998" s="1" t="s">
        <v>3305</v>
      </c>
      <c r="J11998" s="1" t="s">
        <v>3306</v>
      </c>
      <c r="K11998" s="1" t="s">
        <v>19</v>
      </c>
      <c r="L11998"/>
      <c r="M11998"/>
      <c r="N11998" s="1" t="s">
        <v>20</v>
      </c>
      <c r="O11998" s="1" t="s">
        <v>184</v>
      </c>
      <c r="P11998" s="1">
        <f t="shared" si="187"/>
        <v>19950</v>
      </c>
    </row>
    <row r="11999" spans="2:16" ht="10.55" customHeight="1" x14ac:dyDescent="0.3">
      <c r="B11999" s="1">
        <v>19992</v>
      </c>
      <c r="C11999" s="1">
        <v>800009327</v>
      </c>
      <c r="D11999" s="1" t="s">
        <v>34651</v>
      </c>
      <c r="E11999" s="12">
        <v>8342411000177</v>
      </c>
      <c r="F11999" s="1" t="s">
        <v>34652</v>
      </c>
      <c r="G11999" s="1" t="s">
        <v>34653</v>
      </c>
      <c r="H11999" s="1">
        <v>70800200</v>
      </c>
      <c r="I11999" s="1" t="s">
        <v>3305</v>
      </c>
      <c r="J11999" s="1" t="s">
        <v>3306</v>
      </c>
      <c r="K11999" s="1" t="s">
        <v>19</v>
      </c>
      <c r="L11999"/>
      <c r="M11999"/>
      <c r="N11999" s="1" t="s">
        <v>20</v>
      </c>
      <c r="O11999" s="1" t="s">
        <v>184</v>
      </c>
      <c r="P11999" s="1">
        <f t="shared" si="187"/>
        <v>19992</v>
      </c>
    </row>
    <row r="12000" spans="2:16" ht="10.55" customHeight="1" x14ac:dyDescent="0.3">
      <c r="B12000" s="1">
        <v>20004</v>
      </c>
      <c r="C12000" s="1">
        <v>800009343</v>
      </c>
      <c r="D12000" s="1" t="s">
        <v>34654</v>
      </c>
      <c r="E12000" s="12">
        <v>33636762000138</v>
      </c>
      <c r="F12000" s="1" t="s">
        <v>34655</v>
      </c>
      <c r="G12000" s="1" t="s">
        <v>34656</v>
      </c>
      <c r="H12000" s="1">
        <v>70310500</v>
      </c>
      <c r="I12000" s="1" t="s">
        <v>3305</v>
      </c>
      <c r="J12000" s="1" t="s">
        <v>3306</v>
      </c>
      <c r="K12000" s="1" t="s">
        <v>19</v>
      </c>
      <c r="L12000"/>
      <c r="M12000"/>
      <c r="N12000" s="1" t="s">
        <v>20</v>
      </c>
      <c r="O12000" s="1" t="s">
        <v>184</v>
      </c>
      <c r="P12000" s="1">
        <f t="shared" si="187"/>
        <v>20004</v>
      </c>
    </row>
    <row r="12001" spans="2:16" ht="10.55" customHeight="1" x14ac:dyDescent="0.3">
      <c r="B12001" s="1">
        <v>20013</v>
      </c>
      <c r="C12001" s="1">
        <v>800009354</v>
      </c>
      <c r="D12001" s="1" t="s">
        <v>34657</v>
      </c>
      <c r="E12001" s="12">
        <v>8911986000163</v>
      </c>
      <c r="F12001" s="1" t="s">
        <v>34658</v>
      </c>
      <c r="G12001" s="1" t="s">
        <v>34659</v>
      </c>
      <c r="H12001" s="1">
        <v>70070350</v>
      </c>
      <c r="I12001" s="1" t="s">
        <v>3305</v>
      </c>
      <c r="J12001" s="1" t="s">
        <v>3306</v>
      </c>
      <c r="K12001" s="1" t="s">
        <v>19</v>
      </c>
      <c r="L12001"/>
      <c r="M12001"/>
      <c r="N12001" s="1" t="s">
        <v>20</v>
      </c>
      <c r="O12001" s="1" t="s">
        <v>184</v>
      </c>
      <c r="P12001" s="1">
        <f t="shared" si="187"/>
        <v>20013</v>
      </c>
    </row>
    <row r="12002" spans="2:16" ht="10.55" customHeight="1" x14ac:dyDescent="0.3">
      <c r="B12002" s="1">
        <v>20036</v>
      </c>
      <c r="C12002" s="1">
        <v>800009388</v>
      </c>
      <c r="D12002" s="1" t="s">
        <v>34660</v>
      </c>
      <c r="E12002" s="12">
        <v>3070583000115</v>
      </c>
      <c r="F12002" s="1" t="s">
        <v>34661</v>
      </c>
      <c r="G12002" s="1" t="s">
        <v>34662</v>
      </c>
      <c r="H12002" s="1">
        <v>70390055</v>
      </c>
      <c r="I12002" s="1" t="s">
        <v>3305</v>
      </c>
      <c r="J12002" s="1" t="s">
        <v>3306</v>
      </c>
      <c r="K12002" s="1" t="s">
        <v>19</v>
      </c>
      <c r="L12002"/>
      <c r="M12002"/>
      <c r="N12002" s="1" t="s">
        <v>20</v>
      </c>
      <c r="O12002" s="1" t="s">
        <v>184</v>
      </c>
      <c r="P12002" s="1">
        <f t="shared" si="187"/>
        <v>20036</v>
      </c>
    </row>
    <row r="12003" spans="2:16" ht="10.55" customHeight="1" x14ac:dyDescent="0.3">
      <c r="B12003" s="1">
        <v>20155</v>
      </c>
      <c r="C12003" s="1">
        <v>800009534</v>
      </c>
      <c r="D12003" s="1" t="s">
        <v>34663</v>
      </c>
      <c r="E12003" s="12">
        <v>24927931000106</v>
      </c>
      <c r="F12003" s="1" t="s">
        <v>34664</v>
      </c>
      <c r="G12003" s="1" t="s">
        <v>34665</v>
      </c>
      <c r="H12003" s="1">
        <v>71920540</v>
      </c>
      <c r="I12003" s="1" t="s">
        <v>3305</v>
      </c>
      <c r="J12003" s="1" t="s">
        <v>3306</v>
      </c>
      <c r="K12003" s="1" t="s">
        <v>19</v>
      </c>
      <c r="L12003"/>
      <c r="M12003"/>
      <c r="N12003" s="1" t="s">
        <v>20</v>
      </c>
      <c r="O12003" s="1" t="s">
        <v>184</v>
      </c>
      <c r="P12003" s="1">
        <f t="shared" si="187"/>
        <v>20155</v>
      </c>
    </row>
    <row r="12004" spans="2:16" ht="10.55" customHeight="1" x14ac:dyDescent="0.3">
      <c r="B12004" s="1">
        <v>20213</v>
      </c>
      <c r="C12004" s="1">
        <v>800009613</v>
      </c>
      <c r="D12004" s="1" t="s">
        <v>34666</v>
      </c>
      <c r="E12004" s="12">
        <v>4554158000164</v>
      </c>
      <c r="F12004" s="1" t="s">
        <v>34667</v>
      </c>
      <c r="G12004" s="1" t="s">
        <v>34668</v>
      </c>
      <c r="H12004" s="1">
        <v>72241101</v>
      </c>
      <c r="I12004" s="1" t="s">
        <v>3305</v>
      </c>
      <c r="J12004" s="1" t="s">
        <v>3306</v>
      </c>
      <c r="K12004" s="1" t="s">
        <v>19</v>
      </c>
      <c r="L12004"/>
      <c r="M12004"/>
      <c r="N12004" s="1" t="s">
        <v>20</v>
      </c>
      <c r="O12004" s="1" t="s">
        <v>184</v>
      </c>
      <c r="P12004" s="1">
        <f t="shared" si="187"/>
        <v>20213</v>
      </c>
    </row>
    <row r="12005" spans="2:16" ht="10.55" customHeight="1" x14ac:dyDescent="0.3">
      <c r="B12005" s="1">
        <v>20530</v>
      </c>
      <c r="C12005" s="1">
        <v>800009691</v>
      </c>
      <c r="D12005" s="1" t="s">
        <v>34669</v>
      </c>
      <c r="E12005" s="12">
        <v>7037942000193</v>
      </c>
      <c r="F12005" s="1" t="s">
        <v>34670</v>
      </c>
      <c r="G12005" s="1" t="s">
        <v>34671</v>
      </c>
      <c r="H12005" s="1">
        <v>70864540</v>
      </c>
      <c r="I12005" s="1" t="s">
        <v>3305</v>
      </c>
      <c r="J12005" s="1" t="s">
        <v>3306</v>
      </c>
      <c r="K12005" s="1" t="s">
        <v>19</v>
      </c>
      <c r="L12005"/>
      <c r="M12005"/>
      <c r="N12005" s="1" t="s">
        <v>20</v>
      </c>
      <c r="O12005" s="1" t="s">
        <v>184</v>
      </c>
      <c r="P12005" s="1">
        <f t="shared" si="187"/>
        <v>20530</v>
      </c>
    </row>
    <row r="12006" spans="2:16" ht="10.55" customHeight="1" x14ac:dyDescent="0.3">
      <c r="B12006" s="1">
        <v>5835</v>
      </c>
      <c r="C12006" s="1">
        <v>800009716</v>
      </c>
      <c r="D12006" s="1" t="s">
        <v>34672</v>
      </c>
      <c r="E12006" s="12">
        <v>3636594000110</v>
      </c>
      <c r="F12006" s="1" t="s">
        <v>34673</v>
      </c>
      <c r="G12006" s="1" t="s">
        <v>34674</v>
      </c>
      <c r="H12006" s="1">
        <v>70610610</v>
      </c>
      <c r="I12006" s="1" t="s">
        <v>3305</v>
      </c>
      <c r="J12006" s="1" t="s">
        <v>3306</v>
      </c>
      <c r="K12006" s="1" t="s">
        <v>19</v>
      </c>
      <c r="L12006"/>
      <c r="M12006"/>
      <c r="N12006" s="1" t="s">
        <v>20</v>
      </c>
      <c r="O12006" s="1" t="s">
        <v>184</v>
      </c>
      <c r="P12006" s="1">
        <f t="shared" si="187"/>
        <v>5835</v>
      </c>
    </row>
    <row r="12007" spans="2:16" ht="10.55" customHeight="1" x14ac:dyDescent="0.3">
      <c r="B12007" s="1">
        <v>20411</v>
      </c>
      <c r="C12007" s="1">
        <v>800009845</v>
      </c>
      <c r="D12007" s="1" t="s">
        <v>34675</v>
      </c>
      <c r="E12007" s="12">
        <v>8342411000258</v>
      </c>
      <c r="F12007" s="1" t="s">
        <v>34676</v>
      </c>
      <c r="G12007" s="1" t="s">
        <v>34677</v>
      </c>
      <c r="H12007" s="1">
        <v>70800200</v>
      </c>
      <c r="I12007" s="1" t="s">
        <v>3305</v>
      </c>
      <c r="J12007" s="1" t="s">
        <v>3306</v>
      </c>
      <c r="K12007" s="1" t="s">
        <v>19</v>
      </c>
      <c r="L12007"/>
      <c r="M12007"/>
      <c r="N12007" s="1" t="s">
        <v>20</v>
      </c>
      <c r="O12007" s="1" t="s">
        <v>184</v>
      </c>
      <c r="P12007" s="1">
        <f t="shared" si="187"/>
        <v>20411</v>
      </c>
    </row>
    <row r="12008" spans="2:16" ht="10.55" customHeight="1" x14ac:dyDescent="0.3">
      <c r="B12008" s="1">
        <v>15241</v>
      </c>
      <c r="C12008" s="1">
        <v>800009855</v>
      </c>
      <c r="D12008" s="1" t="s">
        <v>34678</v>
      </c>
      <c r="E12008" s="12">
        <v>2914460006272</v>
      </c>
      <c r="F12008" s="1" t="s">
        <v>34679</v>
      </c>
      <c r="G12008" s="1" t="s">
        <v>34680</v>
      </c>
      <c r="H12008" s="1">
        <v>72445050</v>
      </c>
      <c r="I12008" s="1" t="s">
        <v>3305</v>
      </c>
      <c r="J12008" s="1" t="s">
        <v>3306</v>
      </c>
      <c r="K12008" s="1" t="s">
        <v>19</v>
      </c>
      <c r="L12008"/>
      <c r="M12008"/>
      <c r="N12008" s="1" t="s">
        <v>20</v>
      </c>
      <c r="O12008" s="1" t="s">
        <v>184</v>
      </c>
      <c r="P12008" s="1">
        <f t="shared" si="187"/>
        <v>15241</v>
      </c>
    </row>
    <row r="12009" spans="2:16" ht="10.55" customHeight="1" x14ac:dyDescent="0.3">
      <c r="B12009" s="1">
        <v>7430</v>
      </c>
      <c r="C12009" s="1">
        <v>800012374</v>
      </c>
      <c r="D12009" s="1" t="s">
        <v>34681</v>
      </c>
      <c r="E12009" s="12">
        <v>33582750000178</v>
      </c>
      <c r="F12009" s="1" t="s">
        <v>34682</v>
      </c>
      <c r="G12009" s="1" t="s">
        <v>34683</v>
      </c>
      <c r="H12009" s="1">
        <v>70830903</v>
      </c>
      <c r="I12009" s="1" t="s">
        <v>3305</v>
      </c>
      <c r="J12009" s="1" t="s">
        <v>3306</v>
      </c>
      <c r="K12009" s="1" t="s">
        <v>19</v>
      </c>
      <c r="L12009"/>
      <c r="M12009"/>
      <c r="N12009" s="1" t="s">
        <v>20</v>
      </c>
      <c r="O12009" s="1" t="s">
        <v>184</v>
      </c>
      <c r="P12009" s="1">
        <f t="shared" si="187"/>
        <v>7430</v>
      </c>
    </row>
    <row r="12010" spans="2:16" ht="10.55" customHeight="1" x14ac:dyDescent="0.3">
      <c r="B12010" s="1">
        <v>20542</v>
      </c>
      <c r="C12010" s="1">
        <v>800012488</v>
      </c>
      <c r="D12010" s="1" t="s">
        <v>34684</v>
      </c>
      <c r="E12010" s="12">
        <v>8923462000192</v>
      </c>
      <c r="F12010" s="1" t="s">
        <v>34685</v>
      </c>
      <c r="G12010" s="1" t="s">
        <v>34686</v>
      </c>
      <c r="H12010" s="1">
        <v>71200055</v>
      </c>
      <c r="I12010" s="1" t="s">
        <v>3305</v>
      </c>
      <c r="J12010" s="1" t="s">
        <v>3306</v>
      </c>
      <c r="K12010" s="1" t="s">
        <v>19</v>
      </c>
      <c r="L12010"/>
      <c r="M12010"/>
      <c r="N12010" s="1" t="s">
        <v>20</v>
      </c>
      <c r="O12010" s="1" t="s">
        <v>184</v>
      </c>
      <c r="P12010" s="1">
        <f t="shared" si="187"/>
        <v>20542</v>
      </c>
    </row>
    <row r="12011" spans="2:16" ht="10.55" customHeight="1" x14ac:dyDescent="0.3">
      <c r="B12011" s="1">
        <v>20551</v>
      </c>
      <c r="C12011" s="1">
        <v>800012495</v>
      </c>
      <c r="D12011" s="1" t="s">
        <v>34687</v>
      </c>
      <c r="E12011" s="12">
        <v>8666373000108</v>
      </c>
      <c r="F12011" s="1" t="s">
        <v>34688</v>
      </c>
      <c r="G12011" s="1" t="s">
        <v>34689</v>
      </c>
      <c r="H12011" s="1">
        <v>70867520</v>
      </c>
      <c r="I12011" s="1" t="s">
        <v>3305</v>
      </c>
      <c r="J12011" s="1" t="s">
        <v>3306</v>
      </c>
      <c r="K12011" s="1" t="s">
        <v>19</v>
      </c>
      <c r="L12011"/>
      <c r="M12011"/>
      <c r="N12011" s="1" t="s">
        <v>20</v>
      </c>
      <c r="O12011" s="1" t="s">
        <v>184</v>
      </c>
      <c r="P12011" s="1">
        <f t="shared" si="187"/>
        <v>20551</v>
      </c>
    </row>
    <row r="12012" spans="2:16" ht="10.55" customHeight="1" x14ac:dyDescent="0.3">
      <c r="B12012" s="1">
        <v>20681</v>
      </c>
      <c r="C12012" s="1">
        <v>800012716</v>
      </c>
      <c r="D12012" s="1" t="s">
        <v>34690</v>
      </c>
      <c r="E12012" s="12">
        <v>2030715000112</v>
      </c>
      <c r="F12012" s="1" t="s">
        <v>34691</v>
      </c>
      <c r="G12012" s="1" t="s">
        <v>34692</v>
      </c>
      <c r="H12012" s="1">
        <v>70070940</v>
      </c>
      <c r="I12012" s="1" t="s">
        <v>3305</v>
      </c>
      <c r="J12012" s="1" t="s">
        <v>3306</v>
      </c>
      <c r="K12012" s="1" t="s">
        <v>19</v>
      </c>
      <c r="L12012"/>
      <c r="M12012"/>
      <c r="N12012" s="1" t="s">
        <v>20</v>
      </c>
      <c r="O12012" s="1" t="s">
        <v>184</v>
      </c>
      <c r="P12012" s="1">
        <f t="shared" si="187"/>
        <v>20681</v>
      </c>
    </row>
    <row r="12013" spans="2:16" ht="10.55" customHeight="1" x14ac:dyDescent="0.3">
      <c r="B12013" s="1">
        <v>10612</v>
      </c>
      <c r="C12013" s="1">
        <v>800012762</v>
      </c>
      <c r="D12013" s="1" t="s">
        <v>307</v>
      </c>
      <c r="E12013" s="12">
        <v>16670085006277</v>
      </c>
      <c r="F12013" s="1" t="s">
        <v>890</v>
      </c>
      <c r="G12013" s="1" t="s">
        <v>34693</v>
      </c>
      <c r="H12013" s="1">
        <v>71609970</v>
      </c>
      <c r="I12013" s="1" t="s">
        <v>3305</v>
      </c>
      <c r="J12013" s="1" t="s">
        <v>3306</v>
      </c>
      <c r="K12013" s="1" t="s">
        <v>19</v>
      </c>
      <c r="L12013"/>
      <c r="M12013"/>
      <c r="N12013" s="1" t="s">
        <v>20</v>
      </c>
      <c r="O12013" s="1" t="s">
        <v>184</v>
      </c>
      <c r="P12013" s="1">
        <f t="shared" si="187"/>
        <v>10612</v>
      </c>
    </row>
    <row r="12014" spans="2:16" ht="10.55" customHeight="1" x14ac:dyDescent="0.3">
      <c r="B12014" s="1">
        <v>20745</v>
      </c>
      <c r="C12014" s="1">
        <v>800012832</v>
      </c>
      <c r="D12014" s="1" t="s">
        <v>34694</v>
      </c>
      <c r="E12014" s="12">
        <v>5983967000154</v>
      </c>
      <c r="F12014" s="1" t="s">
        <v>34695</v>
      </c>
      <c r="G12014" s="1" t="s">
        <v>34696</v>
      </c>
      <c r="H12014" s="1">
        <v>71608900</v>
      </c>
      <c r="I12014" s="1" t="s">
        <v>3305</v>
      </c>
      <c r="J12014" s="1" t="s">
        <v>3306</v>
      </c>
      <c r="K12014" s="1" t="s">
        <v>19</v>
      </c>
      <c r="L12014"/>
      <c r="M12014"/>
      <c r="N12014" s="1" t="s">
        <v>20</v>
      </c>
      <c r="O12014" s="1" t="s">
        <v>184</v>
      </c>
      <c r="P12014" s="1">
        <f t="shared" si="187"/>
        <v>20745</v>
      </c>
    </row>
    <row r="12015" spans="2:16" ht="10.55" customHeight="1" x14ac:dyDescent="0.3">
      <c r="B12015" s="1">
        <v>16246</v>
      </c>
      <c r="C12015" s="1">
        <v>800012877</v>
      </c>
      <c r="D12015" s="1" t="s">
        <v>34697</v>
      </c>
      <c r="E12015" s="12">
        <v>37116704000134</v>
      </c>
      <c r="F12015" s="1" t="s">
        <v>34698</v>
      </c>
      <c r="G12015" s="1" t="s">
        <v>34699</v>
      </c>
      <c r="H12015" s="1">
        <v>70910900</v>
      </c>
      <c r="I12015" s="1" t="s">
        <v>3305</v>
      </c>
      <c r="J12015" s="1" t="s">
        <v>3306</v>
      </c>
      <c r="K12015" s="1" t="s">
        <v>19</v>
      </c>
      <c r="L12015"/>
      <c r="M12015"/>
      <c r="N12015" s="1" t="s">
        <v>20</v>
      </c>
      <c r="O12015" s="1" t="s">
        <v>184</v>
      </c>
      <c r="P12015" s="1">
        <f t="shared" si="187"/>
        <v>16246</v>
      </c>
    </row>
    <row r="12016" spans="2:16" ht="10.55" customHeight="1" x14ac:dyDescent="0.3">
      <c r="B12016" s="1">
        <v>20940</v>
      </c>
      <c r="C12016" s="1">
        <v>800013188</v>
      </c>
      <c r="D12016" s="1" t="s">
        <v>34700</v>
      </c>
      <c r="E12016" s="12">
        <v>9156777000114</v>
      </c>
      <c r="F12016" s="1" t="s">
        <v>34701</v>
      </c>
      <c r="G12016" s="1" t="s">
        <v>34702</v>
      </c>
      <c r="H12016" s="1">
        <v>71503502</v>
      </c>
      <c r="I12016" s="1" t="s">
        <v>3305</v>
      </c>
      <c r="J12016" s="1" t="s">
        <v>3306</v>
      </c>
      <c r="K12016" s="1" t="s">
        <v>19</v>
      </c>
      <c r="L12016"/>
      <c r="M12016"/>
      <c r="N12016" s="1" t="s">
        <v>20</v>
      </c>
      <c r="O12016" s="1" t="s">
        <v>184</v>
      </c>
      <c r="P12016" s="1">
        <f t="shared" si="187"/>
        <v>20940</v>
      </c>
    </row>
    <row r="12017" spans="2:16" ht="10.55" customHeight="1" x14ac:dyDescent="0.3">
      <c r="B12017" s="1">
        <v>21043</v>
      </c>
      <c r="C12017" s="1">
        <v>800013375</v>
      </c>
      <c r="D12017" s="1" t="s">
        <v>34703</v>
      </c>
      <c r="E12017" s="12">
        <v>4277358000117</v>
      </c>
      <c r="F12017" s="1" t="s">
        <v>34704</v>
      </c>
      <c r="G12017" s="1" t="s">
        <v>34705</v>
      </c>
      <c r="H12017" s="1">
        <v>70237500</v>
      </c>
      <c r="I12017" s="1" t="s">
        <v>3305</v>
      </c>
      <c r="J12017" s="1" t="s">
        <v>3306</v>
      </c>
      <c r="K12017" s="1" t="s">
        <v>19</v>
      </c>
      <c r="L12017"/>
      <c r="M12017"/>
      <c r="N12017" s="1" t="s">
        <v>20</v>
      </c>
      <c r="O12017" s="1" t="s">
        <v>184</v>
      </c>
      <c r="P12017" s="1">
        <f t="shared" si="187"/>
        <v>21043</v>
      </c>
    </row>
    <row r="12018" spans="2:16" ht="10.55" customHeight="1" x14ac:dyDescent="0.3">
      <c r="B12018" s="1">
        <v>21072</v>
      </c>
      <c r="C12018" s="1">
        <v>800013423</v>
      </c>
      <c r="D12018" s="1" t="s">
        <v>34706</v>
      </c>
      <c r="E12018" s="12">
        <v>7425219000181</v>
      </c>
      <c r="F12018" s="1" t="s">
        <v>34707</v>
      </c>
      <c r="G12018" s="1" t="s">
        <v>34708</v>
      </c>
      <c r="H12018" s="1">
        <v>72120580</v>
      </c>
      <c r="I12018" s="1" t="s">
        <v>3305</v>
      </c>
      <c r="J12018" s="1" t="s">
        <v>3306</v>
      </c>
      <c r="K12018" s="1" t="s">
        <v>19</v>
      </c>
      <c r="L12018"/>
      <c r="M12018"/>
      <c r="N12018" s="1" t="s">
        <v>20</v>
      </c>
      <c r="O12018" s="1" t="s">
        <v>184</v>
      </c>
      <c r="P12018" s="1">
        <f t="shared" si="187"/>
        <v>21072</v>
      </c>
    </row>
    <row r="12019" spans="2:16" ht="10.55" customHeight="1" x14ac:dyDescent="0.3">
      <c r="B12019" s="1">
        <v>21183</v>
      </c>
      <c r="C12019" s="1">
        <v>800013611</v>
      </c>
      <c r="D12019" s="1" t="s">
        <v>34709</v>
      </c>
      <c r="E12019" s="12">
        <v>8408878000172</v>
      </c>
      <c r="F12019" s="1" t="s">
        <v>34710</v>
      </c>
      <c r="G12019" s="1" t="s">
        <v>34711</v>
      </c>
      <c r="H12019" s="1">
        <v>71990180</v>
      </c>
      <c r="I12019" s="1" t="s">
        <v>3305</v>
      </c>
      <c r="J12019" s="1" t="s">
        <v>3306</v>
      </c>
      <c r="K12019" s="1" t="s">
        <v>19</v>
      </c>
      <c r="L12019"/>
      <c r="M12019"/>
      <c r="N12019" s="1" t="s">
        <v>20</v>
      </c>
      <c r="O12019" s="1" t="s">
        <v>184</v>
      </c>
      <c r="P12019" s="1">
        <f t="shared" si="187"/>
        <v>21183</v>
      </c>
    </row>
    <row r="12020" spans="2:16" ht="10.55" customHeight="1" x14ac:dyDescent="0.3">
      <c r="B12020" s="1">
        <v>21182</v>
      </c>
      <c r="C12020" s="1">
        <v>800013612</v>
      </c>
      <c r="D12020" s="1" t="s">
        <v>34712</v>
      </c>
      <c r="E12020" s="12">
        <v>32930588000179</v>
      </c>
      <c r="F12020" s="1" t="s">
        <v>34713</v>
      </c>
      <c r="G12020" s="1" t="s">
        <v>34714</v>
      </c>
      <c r="H12020" s="1">
        <v>70077900</v>
      </c>
      <c r="I12020" s="1" t="s">
        <v>3305</v>
      </c>
      <c r="J12020" s="1" t="s">
        <v>3306</v>
      </c>
      <c r="K12020" s="1" t="s">
        <v>19</v>
      </c>
      <c r="L12020"/>
      <c r="M12020"/>
      <c r="N12020" s="1" t="s">
        <v>20</v>
      </c>
      <c r="O12020" s="1" t="s">
        <v>184</v>
      </c>
      <c r="P12020" s="1">
        <f t="shared" si="187"/>
        <v>21182</v>
      </c>
    </row>
    <row r="12021" spans="2:16" ht="10.55" customHeight="1" x14ac:dyDescent="0.3">
      <c r="B12021" s="1">
        <v>21237</v>
      </c>
      <c r="C12021" s="1">
        <v>800013710</v>
      </c>
      <c r="D12021" s="1" t="s">
        <v>34715</v>
      </c>
      <c r="E12021" s="12">
        <v>9186489000102</v>
      </c>
      <c r="F12021" s="1" t="s">
        <v>34716</v>
      </c>
      <c r="G12021" s="1" t="s">
        <v>34717</v>
      </c>
      <c r="H12021" s="1">
        <v>70741620</v>
      </c>
      <c r="I12021" s="1" t="s">
        <v>3305</v>
      </c>
      <c r="J12021" s="1" t="s">
        <v>3306</v>
      </c>
      <c r="K12021" s="1" t="s">
        <v>19</v>
      </c>
      <c r="L12021"/>
      <c r="M12021"/>
      <c r="N12021" s="1" t="s">
        <v>20</v>
      </c>
      <c r="O12021" s="1" t="s">
        <v>184</v>
      </c>
      <c r="P12021" s="1">
        <f t="shared" si="187"/>
        <v>21237</v>
      </c>
    </row>
    <row r="12022" spans="2:16" ht="10.55" customHeight="1" x14ac:dyDescent="0.3">
      <c r="B12022" s="1">
        <v>5789</v>
      </c>
      <c r="C12022" s="1">
        <v>800013775</v>
      </c>
      <c r="D12022" s="1" t="s">
        <v>34718</v>
      </c>
      <c r="E12022" s="12">
        <v>33564543000190</v>
      </c>
      <c r="F12022" s="1" t="s">
        <v>2221</v>
      </c>
      <c r="G12022" s="1" t="s">
        <v>34719</v>
      </c>
      <c r="H12022" s="1">
        <v>70040903</v>
      </c>
      <c r="I12022" s="1" t="s">
        <v>3305</v>
      </c>
      <c r="J12022" s="1" t="s">
        <v>3306</v>
      </c>
      <c r="K12022" s="1" t="s">
        <v>19</v>
      </c>
      <c r="L12022"/>
      <c r="M12022"/>
      <c r="N12022" s="1" t="s">
        <v>20</v>
      </c>
      <c r="O12022" s="1" t="s">
        <v>184</v>
      </c>
      <c r="P12022" s="1">
        <f t="shared" si="187"/>
        <v>5789</v>
      </c>
    </row>
    <row r="12023" spans="2:16" ht="10.55" customHeight="1" x14ac:dyDescent="0.3">
      <c r="B12023" s="1">
        <v>21288</v>
      </c>
      <c r="C12023" s="1">
        <v>800013824</v>
      </c>
      <c r="D12023" s="1" t="s">
        <v>34720</v>
      </c>
      <c r="E12023" s="12">
        <v>3657848000186</v>
      </c>
      <c r="F12023" s="1" t="s">
        <v>34721</v>
      </c>
      <c r="G12023" s="1" t="s">
        <v>34722</v>
      </c>
      <c r="H12023" s="1">
        <v>70610901</v>
      </c>
      <c r="I12023" s="1" t="s">
        <v>3305</v>
      </c>
      <c r="J12023" s="1" t="s">
        <v>3306</v>
      </c>
      <c r="K12023" s="1" t="s">
        <v>19</v>
      </c>
      <c r="L12023"/>
      <c r="M12023"/>
      <c r="N12023" s="1" t="s">
        <v>20</v>
      </c>
      <c r="O12023" s="1" t="s">
        <v>184</v>
      </c>
      <c r="P12023" s="1">
        <f t="shared" si="187"/>
        <v>21288</v>
      </c>
    </row>
    <row r="12024" spans="2:16" ht="10.55" customHeight="1" x14ac:dyDescent="0.3">
      <c r="B12024" s="1">
        <v>21409</v>
      </c>
      <c r="C12024" s="1">
        <v>800013966</v>
      </c>
      <c r="D12024" s="1" t="s">
        <v>34723</v>
      </c>
      <c r="E12024" s="12">
        <v>9159915000208</v>
      </c>
      <c r="F12024" s="1" t="s">
        <v>34724</v>
      </c>
      <c r="G12024" s="1" t="s">
        <v>34725</v>
      </c>
      <c r="H12024" s="1">
        <v>71090000</v>
      </c>
      <c r="I12024" s="1" t="s">
        <v>3305</v>
      </c>
      <c r="J12024" s="1" t="s">
        <v>3306</v>
      </c>
      <c r="K12024" s="1" t="s">
        <v>19</v>
      </c>
      <c r="L12024"/>
      <c r="M12024"/>
      <c r="N12024" s="1" t="s">
        <v>20</v>
      </c>
      <c r="O12024" s="1" t="s">
        <v>184</v>
      </c>
      <c r="P12024" s="1">
        <f t="shared" si="187"/>
        <v>21409</v>
      </c>
    </row>
    <row r="12025" spans="2:16" ht="10.55" customHeight="1" x14ac:dyDescent="0.3">
      <c r="B12025" s="1">
        <v>21445</v>
      </c>
      <c r="C12025" s="1">
        <v>800014026</v>
      </c>
      <c r="D12025" s="1" t="s">
        <v>34726</v>
      </c>
      <c r="E12025" s="12">
        <v>339390000129</v>
      </c>
      <c r="F12025" s="1" t="s">
        <v>34727</v>
      </c>
      <c r="G12025" s="1" t="s">
        <v>34728</v>
      </c>
      <c r="H12025" s="1">
        <v>70317900</v>
      </c>
      <c r="I12025" s="1" t="s">
        <v>3305</v>
      </c>
      <c r="J12025" s="1" t="s">
        <v>3306</v>
      </c>
      <c r="K12025" s="1" t="s">
        <v>19</v>
      </c>
      <c r="L12025"/>
      <c r="M12025"/>
      <c r="N12025" s="1" t="s">
        <v>20</v>
      </c>
      <c r="O12025" s="1" t="s">
        <v>184</v>
      </c>
      <c r="P12025" s="1">
        <f t="shared" si="187"/>
        <v>21445</v>
      </c>
    </row>
    <row r="12026" spans="2:16" ht="10.55" customHeight="1" x14ac:dyDescent="0.3">
      <c r="B12026" s="1">
        <v>21533</v>
      </c>
      <c r="C12026" s="1">
        <v>800014206</v>
      </c>
      <c r="D12026" s="1" t="s">
        <v>34729</v>
      </c>
      <c r="E12026" s="12">
        <v>9348217000161</v>
      </c>
      <c r="F12026" s="1" t="s">
        <v>34730</v>
      </c>
      <c r="G12026" s="1" t="s">
        <v>34731</v>
      </c>
      <c r="H12026" s="1">
        <v>71200020</v>
      </c>
      <c r="I12026" s="1" t="s">
        <v>3305</v>
      </c>
      <c r="J12026" s="1" t="s">
        <v>3306</v>
      </c>
      <c r="K12026" s="1" t="s">
        <v>19</v>
      </c>
      <c r="L12026"/>
      <c r="M12026"/>
      <c r="N12026" s="1" t="s">
        <v>20</v>
      </c>
      <c r="O12026" s="1" t="s">
        <v>184</v>
      </c>
      <c r="P12026" s="1">
        <f t="shared" si="187"/>
        <v>21533</v>
      </c>
    </row>
    <row r="12027" spans="2:16" ht="10.55" customHeight="1" x14ac:dyDescent="0.3">
      <c r="B12027" s="1">
        <v>21563</v>
      </c>
      <c r="C12027" s="1">
        <v>800014251</v>
      </c>
      <c r="D12027" s="1" t="s">
        <v>34732</v>
      </c>
      <c r="E12027" s="12">
        <v>1679053000143</v>
      </c>
      <c r="F12027" s="1" t="s">
        <v>34733</v>
      </c>
      <c r="G12027" s="1" t="s">
        <v>34734</v>
      </c>
      <c r="H12027" s="1">
        <v>70872520</v>
      </c>
      <c r="I12027" s="1" t="s">
        <v>3305</v>
      </c>
      <c r="J12027" s="1" t="s">
        <v>3306</v>
      </c>
      <c r="K12027" s="1" t="s">
        <v>19</v>
      </c>
      <c r="L12027"/>
      <c r="M12027"/>
      <c r="N12027" s="1" t="s">
        <v>20</v>
      </c>
      <c r="O12027" s="1" t="s">
        <v>184</v>
      </c>
      <c r="P12027" s="1">
        <f t="shared" si="187"/>
        <v>21563</v>
      </c>
    </row>
    <row r="12028" spans="2:16" ht="10.55" customHeight="1" x14ac:dyDescent="0.3">
      <c r="B12028" s="1">
        <v>2851</v>
      </c>
      <c r="C12028" s="1">
        <v>800014532</v>
      </c>
      <c r="D12028" s="1" t="s">
        <v>34735</v>
      </c>
      <c r="E12028" s="12">
        <v>312312000130</v>
      </c>
      <c r="F12028" s="1" t="s">
        <v>34736</v>
      </c>
      <c r="G12028" s="1" t="s">
        <v>34737</v>
      </c>
      <c r="H12028" s="1">
        <v>70310500</v>
      </c>
      <c r="I12028" s="1" t="s">
        <v>3305</v>
      </c>
      <c r="J12028" s="1" t="s">
        <v>3306</v>
      </c>
      <c r="K12028" s="1" t="s">
        <v>19</v>
      </c>
      <c r="L12028"/>
      <c r="M12028"/>
      <c r="N12028" s="1" t="s">
        <v>20</v>
      </c>
      <c r="O12028" s="1" t="s">
        <v>184</v>
      </c>
      <c r="P12028" s="1">
        <f t="shared" si="187"/>
        <v>2851</v>
      </c>
    </row>
    <row r="12029" spans="2:16" ht="10.55" customHeight="1" x14ac:dyDescent="0.3">
      <c r="B12029" s="1">
        <v>21736</v>
      </c>
      <c r="C12029" s="1">
        <v>800014579</v>
      </c>
      <c r="D12029" s="1" t="s">
        <v>34738</v>
      </c>
      <c r="E12029" s="12">
        <v>9060541000180</v>
      </c>
      <c r="F12029" s="1" t="s">
        <v>34739</v>
      </c>
      <c r="G12029" s="1" t="s">
        <v>34740</v>
      </c>
      <c r="H12029" s="1">
        <v>70330520</v>
      </c>
      <c r="I12029" s="1" t="s">
        <v>3305</v>
      </c>
      <c r="J12029" s="1" t="s">
        <v>3306</v>
      </c>
      <c r="K12029" s="1" t="s">
        <v>19</v>
      </c>
      <c r="L12029"/>
      <c r="M12029"/>
      <c r="N12029" s="1" t="s">
        <v>20</v>
      </c>
      <c r="O12029" s="1" t="s">
        <v>184</v>
      </c>
      <c r="P12029" s="1">
        <f t="shared" si="187"/>
        <v>21736</v>
      </c>
    </row>
    <row r="12030" spans="2:16" ht="10.55" customHeight="1" x14ac:dyDescent="0.3">
      <c r="B12030" s="1">
        <v>22841</v>
      </c>
      <c r="C12030" s="1">
        <v>800014940</v>
      </c>
      <c r="D12030" s="1" t="s">
        <v>4568</v>
      </c>
      <c r="E12030" s="12">
        <v>16670085030739</v>
      </c>
      <c r="F12030" s="1" t="s">
        <v>34741</v>
      </c>
      <c r="G12030" s="1" t="s">
        <v>34742</v>
      </c>
      <c r="H12030" s="1">
        <v>70711900</v>
      </c>
      <c r="I12030" s="1" t="s">
        <v>3305</v>
      </c>
      <c r="J12030" s="1" t="s">
        <v>3306</v>
      </c>
      <c r="K12030" s="1" t="s">
        <v>19</v>
      </c>
      <c r="L12030"/>
      <c r="M12030"/>
      <c r="N12030" s="1" t="s">
        <v>20</v>
      </c>
      <c r="O12030" s="1" t="s">
        <v>184</v>
      </c>
      <c r="P12030" s="1">
        <f t="shared" si="187"/>
        <v>22841</v>
      </c>
    </row>
    <row r="12031" spans="2:16" ht="10.55" customHeight="1" x14ac:dyDescent="0.3">
      <c r="B12031" s="1">
        <v>15357</v>
      </c>
      <c r="C12031" s="1">
        <v>800015079</v>
      </c>
      <c r="D12031" s="1" t="s">
        <v>34743</v>
      </c>
      <c r="E12031" s="12">
        <v>72642101000177</v>
      </c>
      <c r="F12031" s="1" t="s">
        <v>34744</v>
      </c>
      <c r="G12031" s="1" t="s">
        <v>34745</v>
      </c>
      <c r="H12031" s="1">
        <v>71070512</v>
      </c>
      <c r="I12031" s="1" t="s">
        <v>3305</v>
      </c>
      <c r="J12031" s="1" t="s">
        <v>3306</v>
      </c>
      <c r="K12031" s="1" t="s">
        <v>19</v>
      </c>
      <c r="L12031"/>
      <c r="M12031"/>
      <c r="N12031" s="1" t="s">
        <v>20</v>
      </c>
      <c r="O12031" s="1" t="s">
        <v>184</v>
      </c>
      <c r="P12031" s="1">
        <f t="shared" si="187"/>
        <v>15357</v>
      </c>
    </row>
    <row r="12032" spans="2:16" ht="10.55" customHeight="1" x14ac:dyDescent="0.3">
      <c r="B12032" s="1">
        <v>23209</v>
      </c>
      <c r="C12032" s="1">
        <v>800015432</v>
      </c>
      <c r="D12032" s="1" t="s">
        <v>34746</v>
      </c>
      <c r="E12032" s="12">
        <v>37161866000194</v>
      </c>
      <c r="F12032" s="1" t="s">
        <v>34747</v>
      </c>
      <c r="G12032" s="1" t="s">
        <v>34748</v>
      </c>
      <c r="H12032" s="1">
        <v>70310500</v>
      </c>
      <c r="I12032" s="1" t="s">
        <v>3305</v>
      </c>
      <c r="J12032" s="1" t="s">
        <v>3306</v>
      </c>
      <c r="K12032" s="1" t="s">
        <v>19</v>
      </c>
      <c r="L12032"/>
      <c r="M12032"/>
      <c r="N12032" s="1" t="s">
        <v>20</v>
      </c>
      <c r="O12032" s="1" t="s">
        <v>184</v>
      </c>
      <c r="P12032" s="1">
        <f t="shared" si="187"/>
        <v>23209</v>
      </c>
    </row>
    <row r="12033" spans="2:16" ht="10.55" customHeight="1" x14ac:dyDescent="0.3">
      <c r="B12033" s="1">
        <v>23223</v>
      </c>
      <c r="C12033" s="1">
        <v>800015466</v>
      </c>
      <c r="D12033" s="1" t="s">
        <v>1254</v>
      </c>
      <c r="E12033" s="12">
        <v>16670085009101</v>
      </c>
      <c r="F12033" s="1" t="s">
        <v>890</v>
      </c>
      <c r="G12033" s="1" t="s">
        <v>34749</v>
      </c>
      <c r="H12033" s="1">
        <v>71953000</v>
      </c>
      <c r="I12033" s="1" t="s">
        <v>3305</v>
      </c>
      <c r="J12033" s="1" t="s">
        <v>3306</v>
      </c>
      <c r="K12033" s="1" t="s">
        <v>19</v>
      </c>
      <c r="L12033"/>
      <c r="M12033"/>
      <c r="N12033" s="1" t="s">
        <v>20</v>
      </c>
      <c r="O12033" s="1" t="s">
        <v>184</v>
      </c>
      <c r="P12033" s="1">
        <f t="shared" si="187"/>
        <v>23223</v>
      </c>
    </row>
    <row r="12034" spans="2:16" ht="10.55" customHeight="1" x14ac:dyDescent="0.3">
      <c r="B12034" s="1">
        <v>23277</v>
      </c>
      <c r="C12034" s="1">
        <v>800015540</v>
      </c>
      <c r="D12034" s="1" t="s">
        <v>34750</v>
      </c>
      <c r="E12034" s="12">
        <v>8835184000111</v>
      </c>
      <c r="F12034" s="1" t="s">
        <v>34751</v>
      </c>
      <c r="G12034" s="1" t="s">
        <v>34752</v>
      </c>
      <c r="H12034" s="1">
        <v>70720501</v>
      </c>
      <c r="I12034" s="1" t="s">
        <v>3305</v>
      </c>
      <c r="J12034" s="1" t="s">
        <v>3306</v>
      </c>
      <c r="K12034" s="1" t="s">
        <v>19</v>
      </c>
      <c r="L12034"/>
      <c r="M12034"/>
      <c r="N12034" s="1" t="s">
        <v>20</v>
      </c>
      <c r="O12034" s="1" t="s">
        <v>184</v>
      </c>
      <c r="P12034" s="1">
        <f t="shared" ref="P12034:P12097" si="188">B12034</f>
        <v>23277</v>
      </c>
    </row>
    <row r="12035" spans="2:16" ht="10.55" customHeight="1" x14ac:dyDescent="0.3">
      <c r="B12035" s="1">
        <v>23494</v>
      </c>
      <c r="C12035" s="1">
        <v>800015812</v>
      </c>
      <c r="D12035" s="1" t="s">
        <v>25887</v>
      </c>
      <c r="E12035" s="12">
        <v>4513101000389</v>
      </c>
      <c r="F12035" s="1" t="s">
        <v>34753</v>
      </c>
      <c r="G12035" s="1" t="s">
        <v>34754</v>
      </c>
      <c r="H12035" s="1">
        <v>70715900</v>
      </c>
      <c r="I12035" s="1" t="s">
        <v>3305</v>
      </c>
      <c r="J12035" s="1" t="s">
        <v>3306</v>
      </c>
      <c r="K12035" s="1" t="s">
        <v>19</v>
      </c>
      <c r="L12035"/>
      <c r="M12035"/>
      <c r="N12035" s="1" t="s">
        <v>20</v>
      </c>
      <c r="O12035" s="1" t="s">
        <v>184</v>
      </c>
      <c r="P12035" s="1">
        <f t="shared" si="188"/>
        <v>23494</v>
      </c>
    </row>
    <row r="12036" spans="2:16" ht="10.55" customHeight="1" x14ac:dyDescent="0.3">
      <c r="B12036" s="1">
        <v>23607</v>
      </c>
      <c r="C12036" s="1">
        <v>800015993</v>
      </c>
      <c r="D12036" s="1" t="s">
        <v>34755</v>
      </c>
      <c r="E12036" s="12">
        <v>1566257000178</v>
      </c>
      <c r="F12036" s="1" t="s">
        <v>34756</v>
      </c>
      <c r="G12036" s="1" t="s">
        <v>34757</v>
      </c>
      <c r="H12036" s="1">
        <v>70310500</v>
      </c>
      <c r="I12036" s="1" t="s">
        <v>3305</v>
      </c>
      <c r="J12036" s="1" t="s">
        <v>3306</v>
      </c>
      <c r="K12036" s="1" t="s">
        <v>19</v>
      </c>
      <c r="L12036"/>
      <c r="M12036"/>
      <c r="N12036" s="1" t="s">
        <v>20</v>
      </c>
      <c r="O12036" s="1" t="s">
        <v>184</v>
      </c>
      <c r="P12036" s="1">
        <f t="shared" si="188"/>
        <v>23607</v>
      </c>
    </row>
    <row r="12037" spans="2:16" ht="10.55" customHeight="1" x14ac:dyDescent="0.3">
      <c r="B12037" s="1">
        <v>23679</v>
      </c>
      <c r="C12037" s="1">
        <v>800016105</v>
      </c>
      <c r="D12037" s="1" t="s">
        <v>34758</v>
      </c>
      <c r="E12037" s="12">
        <v>9523426000102</v>
      </c>
      <c r="F12037" s="1" t="s">
        <v>34759</v>
      </c>
      <c r="G12037" s="1" t="s">
        <v>34760</v>
      </c>
      <c r="H12037" s="1">
        <v>70340000</v>
      </c>
      <c r="I12037" s="1" t="s">
        <v>3305</v>
      </c>
      <c r="J12037" s="1" t="s">
        <v>3306</v>
      </c>
      <c r="K12037" s="1" t="s">
        <v>19</v>
      </c>
      <c r="L12037"/>
      <c r="M12037"/>
      <c r="N12037" s="1" t="s">
        <v>20</v>
      </c>
      <c r="O12037" s="1" t="s">
        <v>184</v>
      </c>
      <c r="P12037" s="1">
        <f t="shared" si="188"/>
        <v>23679</v>
      </c>
    </row>
    <row r="12038" spans="2:16" ht="10.55" customHeight="1" x14ac:dyDescent="0.3">
      <c r="B12038" s="1">
        <v>23714</v>
      </c>
      <c r="C12038" s="1">
        <v>800016172</v>
      </c>
      <c r="D12038" s="1" t="s">
        <v>12901</v>
      </c>
      <c r="E12038" s="12">
        <v>25100223007830</v>
      </c>
      <c r="F12038" s="1" t="s">
        <v>2015</v>
      </c>
      <c r="G12038" s="1" t="s">
        <v>34761</v>
      </c>
      <c r="H12038" s="1">
        <v>71225543</v>
      </c>
      <c r="I12038" s="1" t="s">
        <v>3305</v>
      </c>
      <c r="J12038" s="1" t="s">
        <v>3306</v>
      </c>
      <c r="K12038" s="1" t="s">
        <v>19</v>
      </c>
      <c r="L12038"/>
      <c r="M12038"/>
      <c r="N12038" s="1" t="s">
        <v>20</v>
      </c>
      <c r="O12038" s="1" t="s">
        <v>184</v>
      </c>
      <c r="P12038" s="1">
        <f t="shared" si="188"/>
        <v>23714</v>
      </c>
    </row>
    <row r="12039" spans="2:16" ht="10.55" customHeight="1" x14ac:dyDescent="0.3">
      <c r="B12039" s="1">
        <v>23795</v>
      </c>
      <c r="C12039" s="1">
        <v>800016309</v>
      </c>
      <c r="D12039" s="1" t="s">
        <v>34762</v>
      </c>
      <c r="E12039" s="12">
        <v>9159915000380</v>
      </c>
      <c r="F12039" s="1" t="s">
        <v>34763</v>
      </c>
      <c r="G12039" s="1" t="s">
        <v>34764</v>
      </c>
      <c r="H12039" s="1">
        <v>71200020</v>
      </c>
      <c r="I12039" s="1" t="s">
        <v>3305</v>
      </c>
      <c r="J12039" s="1" t="s">
        <v>3306</v>
      </c>
      <c r="K12039" s="1" t="s">
        <v>19</v>
      </c>
      <c r="L12039"/>
      <c r="M12039"/>
      <c r="N12039" s="1" t="s">
        <v>20</v>
      </c>
      <c r="O12039" s="1" t="s">
        <v>184</v>
      </c>
      <c r="P12039" s="1">
        <f t="shared" si="188"/>
        <v>23795</v>
      </c>
    </row>
    <row r="12040" spans="2:16" ht="10.55" customHeight="1" x14ac:dyDescent="0.3">
      <c r="B12040" s="1">
        <v>23835</v>
      </c>
      <c r="C12040" s="1">
        <v>800016372</v>
      </c>
      <c r="D12040" s="1" t="s">
        <v>34765</v>
      </c>
      <c r="E12040" s="12">
        <v>10636870000105</v>
      </c>
      <c r="F12040" s="1" t="s">
        <v>34766</v>
      </c>
      <c r="G12040" s="1" t="s">
        <v>34767</v>
      </c>
      <c r="H12040" s="1">
        <v>70252070</v>
      </c>
      <c r="I12040" s="1" t="s">
        <v>3305</v>
      </c>
      <c r="J12040" s="1" t="s">
        <v>3306</v>
      </c>
      <c r="K12040" s="1" t="s">
        <v>19</v>
      </c>
      <c r="L12040"/>
      <c r="M12040"/>
      <c r="N12040" s="1" t="s">
        <v>20</v>
      </c>
      <c r="O12040" s="1" t="s">
        <v>184</v>
      </c>
      <c r="P12040" s="1">
        <f t="shared" si="188"/>
        <v>23835</v>
      </c>
    </row>
    <row r="12041" spans="2:16" ht="10.55" customHeight="1" x14ac:dyDescent="0.3">
      <c r="B12041" s="1">
        <v>4874</v>
      </c>
      <c r="C12041" s="1">
        <v>800016465</v>
      </c>
      <c r="D12041" s="1" t="s">
        <v>34768</v>
      </c>
      <c r="E12041" s="12">
        <v>731979000178</v>
      </c>
      <c r="F12041" s="1" t="s">
        <v>34769</v>
      </c>
      <c r="G12041" s="1" t="s">
        <v>34770</v>
      </c>
      <c r="H12041" s="1">
        <v>70040010</v>
      </c>
      <c r="I12041" s="1" t="s">
        <v>3305</v>
      </c>
      <c r="J12041" s="1" t="s">
        <v>3306</v>
      </c>
      <c r="K12041" s="1" t="s">
        <v>19</v>
      </c>
      <c r="L12041"/>
      <c r="M12041"/>
      <c r="N12041" s="1" t="s">
        <v>20</v>
      </c>
      <c r="O12041" s="1" t="s">
        <v>184</v>
      </c>
      <c r="P12041" s="1">
        <f t="shared" si="188"/>
        <v>4874</v>
      </c>
    </row>
    <row r="12042" spans="2:16" ht="10.55" customHeight="1" x14ac:dyDescent="0.3">
      <c r="B12042" s="1">
        <v>25054</v>
      </c>
      <c r="C12042" s="1">
        <v>800016793</v>
      </c>
      <c r="D12042" s="1" t="s">
        <v>34771</v>
      </c>
      <c r="E12042" s="12">
        <v>394494001450</v>
      </c>
      <c r="F12042" s="1" t="s">
        <v>34772</v>
      </c>
      <c r="G12042" s="1" t="s">
        <v>34773</v>
      </c>
      <c r="H12042" s="1">
        <v>70670350</v>
      </c>
      <c r="I12042" s="1" t="s">
        <v>3305</v>
      </c>
      <c r="J12042" s="1" t="s">
        <v>3306</v>
      </c>
      <c r="K12042" s="1" t="s">
        <v>19</v>
      </c>
      <c r="L12042"/>
      <c r="M12042"/>
      <c r="N12042" s="1" t="s">
        <v>20</v>
      </c>
      <c r="O12042" s="1" t="s">
        <v>184</v>
      </c>
      <c r="P12042" s="1">
        <f t="shared" si="188"/>
        <v>25054</v>
      </c>
    </row>
    <row r="12043" spans="2:16" ht="10.55" customHeight="1" x14ac:dyDescent="0.3">
      <c r="B12043" s="1">
        <v>24377</v>
      </c>
      <c r="C12043" s="1">
        <v>800017120</v>
      </c>
      <c r="D12043" s="1" t="s">
        <v>34774</v>
      </c>
      <c r="E12043" s="12">
        <v>101253000151</v>
      </c>
      <c r="F12043" s="1" t="s">
        <v>34775</v>
      </c>
      <c r="G12043" s="1" t="s">
        <v>34776</v>
      </c>
      <c r="H12043" s="1">
        <v>71090000</v>
      </c>
      <c r="I12043" s="1" t="s">
        <v>3305</v>
      </c>
      <c r="J12043" s="1" t="s">
        <v>3306</v>
      </c>
      <c r="K12043" s="1" t="s">
        <v>19</v>
      </c>
      <c r="L12043"/>
      <c r="M12043"/>
      <c r="N12043" s="1" t="s">
        <v>20</v>
      </c>
      <c r="O12043" s="1" t="s">
        <v>184</v>
      </c>
      <c r="P12043" s="1">
        <f t="shared" si="188"/>
        <v>24377</v>
      </c>
    </row>
    <row r="12044" spans="2:16" ht="10.55" customHeight="1" x14ac:dyDescent="0.3">
      <c r="B12044" s="1">
        <v>24399</v>
      </c>
      <c r="C12044" s="1">
        <v>800017157</v>
      </c>
      <c r="D12044" s="1" t="s">
        <v>34777</v>
      </c>
      <c r="E12044" s="12">
        <v>37063831000112</v>
      </c>
      <c r="F12044" s="1" t="s">
        <v>34778</v>
      </c>
      <c r="G12044" s="1" t="s">
        <v>34779</v>
      </c>
      <c r="H12044" s="1">
        <v>72010010</v>
      </c>
      <c r="I12044" s="1" t="s">
        <v>3305</v>
      </c>
      <c r="J12044" s="1" t="s">
        <v>3306</v>
      </c>
      <c r="K12044" s="1" t="s">
        <v>19</v>
      </c>
      <c r="L12044"/>
      <c r="M12044"/>
      <c r="N12044" s="1" t="s">
        <v>20</v>
      </c>
      <c r="O12044" s="1" t="s">
        <v>184</v>
      </c>
      <c r="P12044" s="1">
        <f t="shared" si="188"/>
        <v>24399</v>
      </c>
    </row>
    <row r="12045" spans="2:16" ht="10.55" customHeight="1" x14ac:dyDescent="0.3">
      <c r="B12045" s="1">
        <v>24402</v>
      </c>
      <c r="C12045" s="1">
        <v>800017160</v>
      </c>
      <c r="D12045" s="1" t="s">
        <v>34780</v>
      </c>
      <c r="E12045" s="12">
        <v>1598038000170</v>
      </c>
      <c r="F12045" s="1" t="s">
        <v>34781</v>
      </c>
      <c r="G12045" s="1" t="s">
        <v>34782</v>
      </c>
      <c r="H12045" s="1">
        <v>70712903</v>
      </c>
      <c r="I12045" s="1" t="s">
        <v>3305</v>
      </c>
      <c r="J12045" s="1" t="s">
        <v>3306</v>
      </c>
      <c r="K12045" s="1" t="s">
        <v>19</v>
      </c>
      <c r="L12045"/>
      <c r="M12045"/>
      <c r="N12045" s="1" t="s">
        <v>20</v>
      </c>
      <c r="O12045" s="1" t="s">
        <v>184</v>
      </c>
      <c r="P12045" s="1">
        <f t="shared" si="188"/>
        <v>24402</v>
      </c>
    </row>
    <row r="12046" spans="2:16" ht="10.55" customHeight="1" x14ac:dyDescent="0.3">
      <c r="B12046" s="1">
        <v>24936</v>
      </c>
      <c r="C12046" s="1">
        <v>800017729</v>
      </c>
      <c r="D12046" s="1" t="s">
        <v>34783</v>
      </c>
      <c r="E12046" s="12">
        <v>1838723027912</v>
      </c>
      <c r="F12046" s="1" t="s">
        <v>34784</v>
      </c>
      <c r="G12046" s="1" t="s">
        <v>34785</v>
      </c>
      <c r="H12046" s="1">
        <v>70632400</v>
      </c>
      <c r="I12046" s="1" t="s">
        <v>3305</v>
      </c>
      <c r="J12046" s="1" t="s">
        <v>3306</v>
      </c>
      <c r="K12046" s="1" t="s">
        <v>19</v>
      </c>
      <c r="L12046"/>
      <c r="M12046"/>
      <c r="N12046" s="1" t="s">
        <v>20</v>
      </c>
      <c r="O12046" s="1" t="s">
        <v>184</v>
      </c>
      <c r="P12046" s="1">
        <f t="shared" si="188"/>
        <v>24936</v>
      </c>
    </row>
    <row r="12047" spans="2:16" ht="10.55" customHeight="1" x14ac:dyDescent="0.3">
      <c r="B12047" s="1">
        <v>25116</v>
      </c>
      <c r="C12047" s="1">
        <v>800018031</v>
      </c>
      <c r="D12047" s="1" t="s">
        <v>34786</v>
      </c>
      <c r="E12047" s="12">
        <v>10542662000147</v>
      </c>
      <c r="F12047" s="1" t="s">
        <v>34787</v>
      </c>
      <c r="G12047" s="1" t="s">
        <v>34788</v>
      </c>
      <c r="H12047" s="1">
        <v>70200002</v>
      </c>
      <c r="I12047" s="1" t="s">
        <v>3305</v>
      </c>
      <c r="J12047" s="1" t="s">
        <v>3306</v>
      </c>
      <c r="K12047" s="1" t="s">
        <v>19</v>
      </c>
      <c r="L12047"/>
      <c r="M12047"/>
      <c r="N12047" s="1" t="s">
        <v>20</v>
      </c>
      <c r="O12047" s="1" t="s">
        <v>184</v>
      </c>
      <c r="P12047" s="1">
        <f t="shared" si="188"/>
        <v>25116</v>
      </c>
    </row>
    <row r="12048" spans="2:16" ht="10.55" customHeight="1" x14ac:dyDescent="0.3">
      <c r="B12048" s="1">
        <v>25181</v>
      </c>
      <c r="C12048" s="1">
        <v>800018132</v>
      </c>
      <c r="D12048" s="1" t="s">
        <v>34789</v>
      </c>
      <c r="E12048" s="12">
        <v>3499068000155</v>
      </c>
      <c r="F12048" s="1" t="s">
        <v>34790</v>
      </c>
      <c r="G12048" s="1" t="s">
        <v>34791</v>
      </c>
      <c r="H12048" s="1">
        <v>70070710</v>
      </c>
      <c r="I12048" s="1" t="s">
        <v>3305</v>
      </c>
      <c r="J12048" s="1" t="s">
        <v>3306</v>
      </c>
      <c r="K12048" s="1" t="s">
        <v>19</v>
      </c>
      <c r="L12048"/>
      <c r="M12048"/>
      <c r="N12048" s="1" t="s">
        <v>20</v>
      </c>
      <c r="O12048" s="1" t="s">
        <v>184</v>
      </c>
      <c r="P12048" s="1">
        <f t="shared" si="188"/>
        <v>25181</v>
      </c>
    </row>
    <row r="12049" spans="2:16" ht="10.55" customHeight="1" x14ac:dyDescent="0.3">
      <c r="B12049" s="1">
        <v>25463</v>
      </c>
      <c r="C12049" s="1">
        <v>800018486</v>
      </c>
      <c r="D12049" s="1" t="s">
        <v>34792</v>
      </c>
      <c r="E12049" s="12">
        <v>114090000141</v>
      </c>
      <c r="F12049" s="1" t="s">
        <v>34793</v>
      </c>
      <c r="G12049" s="1" t="s">
        <v>34794</v>
      </c>
      <c r="H12049" s="1">
        <v>70390065</v>
      </c>
      <c r="I12049" s="1" t="s">
        <v>3305</v>
      </c>
      <c r="J12049" s="1" t="s">
        <v>3306</v>
      </c>
      <c r="K12049" s="1" t="s">
        <v>19</v>
      </c>
      <c r="L12049"/>
      <c r="M12049"/>
      <c r="N12049" s="1" t="s">
        <v>20</v>
      </c>
      <c r="O12049" s="1" t="s">
        <v>184</v>
      </c>
      <c r="P12049" s="1">
        <f t="shared" si="188"/>
        <v>25463</v>
      </c>
    </row>
    <row r="12050" spans="2:16" ht="10.55" customHeight="1" x14ac:dyDescent="0.3">
      <c r="B12050" s="1">
        <v>25941</v>
      </c>
      <c r="C12050" s="1">
        <v>800019169</v>
      </c>
      <c r="D12050" s="1" t="s">
        <v>34795</v>
      </c>
      <c r="E12050" s="12">
        <v>702969000104</v>
      </c>
      <c r="F12050" s="1" t="s">
        <v>34796</v>
      </c>
      <c r="G12050" s="1" t="s">
        <v>34797</v>
      </c>
      <c r="H12050" s="1">
        <v>70310500</v>
      </c>
      <c r="I12050" s="1" t="s">
        <v>3305</v>
      </c>
      <c r="J12050" s="1" t="s">
        <v>3306</v>
      </c>
      <c r="K12050" s="1" t="s">
        <v>19</v>
      </c>
      <c r="L12050"/>
      <c r="M12050"/>
      <c r="N12050" s="1" t="s">
        <v>20</v>
      </c>
      <c r="O12050" s="1" t="s">
        <v>184</v>
      </c>
      <c r="P12050" s="1">
        <f t="shared" si="188"/>
        <v>25941</v>
      </c>
    </row>
    <row r="12051" spans="2:16" ht="10.55" customHeight="1" x14ac:dyDescent="0.3">
      <c r="B12051" s="1">
        <v>26131</v>
      </c>
      <c r="C12051" s="1">
        <v>800019463</v>
      </c>
      <c r="D12051" s="1" t="s">
        <v>34798</v>
      </c>
      <c r="E12051" s="12">
        <v>7522669000192</v>
      </c>
      <c r="F12051" s="1" t="s">
        <v>34799</v>
      </c>
      <c r="G12051" s="1" t="s">
        <v>34800</v>
      </c>
      <c r="H12051" s="1">
        <v>71200030</v>
      </c>
      <c r="I12051" s="1" t="s">
        <v>3305</v>
      </c>
      <c r="J12051" s="1" t="s">
        <v>3306</v>
      </c>
      <c r="K12051" s="1" t="s">
        <v>19</v>
      </c>
      <c r="L12051"/>
      <c r="M12051"/>
      <c r="N12051" s="1" t="s">
        <v>20</v>
      </c>
      <c r="O12051" s="1" t="s">
        <v>184</v>
      </c>
      <c r="P12051" s="1">
        <f t="shared" si="188"/>
        <v>26131</v>
      </c>
    </row>
    <row r="12052" spans="2:16" ht="10.55" customHeight="1" x14ac:dyDescent="0.3">
      <c r="B12052" s="1">
        <v>26491</v>
      </c>
      <c r="C12052" s="1">
        <v>800019974</v>
      </c>
      <c r="D12052" s="1" t="s">
        <v>34801</v>
      </c>
      <c r="E12052" s="12">
        <v>12183872000111</v>
      </c>
      <c r="F12052" s="1" t="s">
        <v>34802</v>
      </c>
      <c r="G12052" s="1" t="s">
        <v>34803</v>
      </c>
      <c r="H12052" s="1">
        <v>70340901</v>
      </c>
      <c r="I12052" s="1" t="s">
        <v>3305</v>
      </c>
      <c r="J12052" s="1" t="s">
        <v>3306</v>
      </c>
      <c r="K12052" s="1" t="s">
        <v>19</v>
      </c>
      <c r="L12052"/>
      <c r="M12052"/>
      <c r="N12052" s="1" t="s">
        <v>20</v>
      </c>
      <c r="O12052" s="1" t="s">
        <v>184</v>
      </c>
      <c r="P12052" s="1">
        <f t="shared" si="188"/>
        <v>26491</v>
      </c>
    </row>
    <row r="12053" spans="2:16" ht="10.55" customHeight="1" x14ac:dyDescent="0.3">
      <c r="B12053" s="1">
        <v>26509</v>
      </c>
      <c r="C12053" s="1">
        <v>800019979</v>
      </c>
      <c r="D12053" s="1" t="s">
        <v>34804</v>
      </c>
      <c r="E12053" s="12">
        <v>336958000158</v>
      </c>
      <c r="F12053" s="1" t="s">
        <v>34805</v>
      </c>
      <c r="G12053" s="1" t="s">
        <v>34806</v>
      </c>
      <c r="H12053" s="1">
        <v>70302000</v>
      </c>
      <c r="I12053" s="1" t="s">
        <v>3305</v>
      </c>
      <c r="J12053" s="1" t="s">
        <v>3306</v>
      </c>
      <c r="K12053" s="1" t="s">
        <v>19</v>
      </c>
      <c r="L12053"/>
      <c r="M12053"/>
      <c r="N12053" s="1" t="s">
        <v>20</v>
      </c>
      <c r="O12053" s="1" t="s">
        <v>184</v>
      </c>
      <c r="P12053" s="1">
        <f t="shared" si="188"/>
        <v>26509</v>
      </c>
    </row>
    <row r="12054" spans="2:16" ht="10.55" customHeight="1" x14ac:dyDescent="0.3">
      <c r="B12054" s="1">
        <v>2793</v>
      </c>
      <c r="C12054" s="1">
        <v>800020463</v>
      </c>
      <c r="D12054" s="1" t="s">
        <v>34807</v>
      </c>
      <c r="E12054" s="12">
        <v>26418749000147</v>
      </c>
      <c r="F12054" s="1" t="s">
        <v>34808</v>
      </c>
      <c r="G12054" s="1" t="s">
        <v>34809</v>
      </c>
      <c r="H12054" s="1">
        <v>70310500</v>
      </c>
      <c r="I12054" s="1" t="s">
        <v>3305</v>
      </c>
      <c r="J12054" s="1" t="s">
        <v>3306</v>
      </c>
      <c r="K12054" s="1" t="s">
        <v>19</v>
      </c>
      <c r="L12054"/>
      <c r="M12054"/>
      <c r="N12054" s="1" t="s">
        <v>20</v>
      </c>
      <c r="O12054" s="1" t="s">
        <v>184</v>
      </c>
      <c r="P12054" s="1">
        <f t="shared" si="188"/>
        <v>2793</v>
      </c>
    </row>
    <row r="12055" spans="2:16" ht="10.55" customHeight="1" x14ac:dyDescent="0.3">
      <c r="B12055" s="1">
        <v>27051</v>
      </c>
      <c r="C12055" s="1">
        <v>800020670</v>
      </c>
      <c r="D12055" s="1" t="s">
        <v>34810</v>
      </c>
      <c r="E12055" s="12">
        <v>4644820000177</v>
      </c>
      <c r="F12055" s="1" t="s">
        <v>34811</v>
      </c>
      <c r="G12055" s="1" t="s">
        <v>34812</v>
      </c>
      <c r="H12055" s="1">
        <v>70345510</v>
      </c>
      <c r="I12055" s="1" t="s">
        <v>3305</v>
      </c>
      <c r="J12055" s="1" t="s">
        <v>3306</v>
      </c>
      <c r="K12055" s="1" t="s">
        <v>19</v>
      </c>
      <c r="L12055"/>
      <c r="M12055"/>
      <c r="N12055" s="1" t="s">
        <v>20</v>
      </c>
      <c r="O12055" s="1" t="s">
        <v>184</v>
      </c>
      <c r="P12055" s="1">
        <f t="shared" si="188"/>
        <v>27051</v>
      </c>
    </row>
    <row r="12056" spans="2:16" ht="10.55" customHeight="1" x14ac:dyDescent="0.3">
      <c r="B12056" s="1">
        <v>27090</v>
      </c>
      <c r="C12056" s="1">
        <v>800020724</v>
      </c>
      <c r="D12056" s="1" t="s">
        <v>34813</v>
      </c>
      <c r="E12056" s="12">
        <v>11866242000189</v>
      </c>
      <c r="F12056" s="1" t="s">
        <v>34814</v>
      </c>
      <c r="G12056" s="1" t="s">
        <v>34815</v>
      </c>
      <c r="H12056" s="1">
        <v>71965000</v>
      </c>
      <c r="I12056" s="1" t="s">
        <v>3305</v>
      </c>
      <c r="J12056" s="1" t="s">
        <v>3306</v>
      </c>
      <c r="K12056" s="1" t="s">
        <v>19</v>
      </c>
      <c r="L12056"/>
      <c r="M12056"/>
      <c r="N12056" s="1" t="s">
        <v>20</v>
      </c>
      <c r="O12056" s="1" t="s">
        <v>184</v>
      </c>
      <c r="P12056" s="1">
        <f t="shared" si="188"/>
        <v>27090</v>
      </c>
    </row>
    <row r="12057" spans="2:16" ht="10.55" customHeight="1" x14ac:dyDescent="0.3">
      <c r="B12057" s="1">
        <v>27095</v>
      </c>
      <c r="C12057" s="1">
        <v>800020731</v>
      </c>
      <c r="D12057" s="1" t="s">
        <v>34816</v>
      </c>
      <c r="E12057" s="12">
        <v>10846268000100</v>
      </c>
      <c r="F12057" s="1" t="s">
        <v>34817</v>
      </c>
      <c r="G12057" s="1" t="s">
        <v>34818</v>
      </c>
      <c r="H12057" s="1">
        <v>70732520</v>
      </c>
      <c r="I12057" s="1" t="s">
        <v>3305</v>
      </c>
      <c r="J12057" s="1" t="s">
        <v>3306</v>
      </c>
      <c r="K12057" s="1" t="s">
        <v>19</v>
      </c>
      <c r="L12057"/>
      <c r="M12057"/>
      <c r="N12057" s="1" t="s">
        <v>20</v>
      </c>
      <c r="O12057" s="1" t="s">
        <v>184</v>
      </c>
      <c r="P12057" s="1">
        <f t="shared" si="188"/>
        <v>27095</v>
      </c>
    </row>
    <row r="12058" spans="2:16" ht="10.55" customHeight="1" x14ac:dyDescent="0.3">
      <c r="B12058" s="1">
        <v>1813</v>
      </c>
      <c r="C12058" s="1">
        <v>800020734</v>
      </c>
      <c r="D12058" s="1" t="s">
        <v>34819</v>
      </c>
      <c r="E12058" s="12">
        <v>37154796000147</v>
      </c>
      <c r="F12058" s="1" t="s">
        <v>34820</v>
      </c>
      <c r="G12058" s="1" t="s">
        <v>34821</v>
      </c>
      <c r="H12058" s="1">
        <v>72445040</v>
      </c>
      <c r="I12058" s="1" t="s">
        <v>3305</v>
      </c>
      <c r="J12058" s="1" t="s">
        <v>3306</v>
      </c>
      <c r="K12058" s="1" t="s">
        <v>19</v>
      </c>
      <c r="L12058"/>
      <c r="M12058"/>
      <c r="N12058" s="1" t="s">
        <v>20</v>
      </c>
      <c r="O12058" s="1" t="s">
        <v>184</v>
      </c>
      <c r="P12058" s="1">
        <f t="shared" si="188"/>
        <v>1813</v>
      </c>
    </row>
    <row r="12059" spans="2:16" ht="10.55" customHeight="1" x14ac:dyDescent="0.3">
      <c r="B12059" s="1">
        <v>27102</v>
      </c>
      <c r="C12059" s="1">
        <v>800020737</v>
      </c>
      <c r="D12059" s="1" t="s">
        <v>34822</v>
      </c>
      <c r="E12059" s="12">
        <v>3621935000183</v>
      </c>
      <c r="F12059" s="1" t="s">
        <v>34823</v>
      </c>
      <c r="G12059" s="1" t="s">
        <v>34824</v>
      </c>
      <c r="H12059" s="1">
        <v>70310500</v>
      </c>
      <c r="I12059" s="1" t="s">
        <v>3305</v>
      </c>
      <c r="J12059" s="1" t="s">
        <v>3306</v>
      </c>
      <c r="K12059" s="1" t="s">
        <v>19</v>
      </c>
      <c r="L12059"/>
      <c r="M12059"/>
      <c r="N12059" s="1" t="s">
        <v>20</v>
      </c>
      <c r="O12059" s="1" t="s">
        <v>184</v>
      </c>
      <c r="P12059" s="1">
        <f t="shared" si="188"/>
        <v>27102</v>
      </c>
    </row>
    <row r="12060" spans="2:16" ht="10.55" customHeight="1" x14ac:dyDescent="0.3">
      <c r="B12060" s="1">
        <v>27122</v>
      </c>
      <c r="C12060" s="1">
        <v>800020764</v>
      </c>
      <c r="D12060" s="1" t="s">
        <v>34825</v>
      </c>
      <c r="E12060" s="12">
        <v>1847205000170</v>
      </c>
      <c r="F12060" s="1" t="s">
        <v>34826</v>
      </c>
      <c r="G12060" s="1" t="s">
        <v>34827</v>
      </c>
      <c r="H12060" s="1">
        <v>72130320</v>
      </c>
      <c r="I12060" s="1" t="s">
        <v>3305</v>
      </c>
      <c r="J12060" s="1" t="s">
        <v>3306</v>
      </c>
      <c r="K12060" s="1" t="s">
        <v>19</v>
      </c>
      <c r="L12060"/>
      <c r="M12060"/>
      <c r="N12060" s="1" t="s">
        <v>20</v>
      </c>
      <c r="O12060" s="1" t="s">
        <v>184</v>
      </c>
      <c r="P12060" s="1">
        <f t="shared" si="188"/>
        <v>27122</v>
      </c>
    </row>
    <row r="12061" spans="2:16" ht="10.55" customHeight="1" x14ac:dyDescent="0.3">
      <c r="B12061" s="1">
        <v>27146</v>
      </c>
      <c r="C12061" s="1">
        <v>800020806</v>
      </c>
      <c r="D12061" s="1" t="s">
        <v>16866</v>
      </c>
      <c r="E12061" s="12">
        <v>12341340000165</v>
      </c>
      <c r="F12061" s="1" t="s">
        <v>34828</v>
      </c>
      <c r="G12061" s="1" t="s">
        <v>34829</v>
      </c>
      <c r="H12061" s="1">
        <v>70070915</v>
      </c>
      <c r="I12061" s="1" t="s">
        <v>3305</v>
      </c>
      <c r="J12061" s="1" t="s">
        <v>3306</v>
      </c>
      <c r="K12061" s="1" t="s">
        <v>19</v>
      </c>
      <c r="L12061"/>
      <c r="M12061"/>
      <c r="N12061" s="1" t="s">
        <v>20</v>
      </c>
      <c r="O12061" s="1" t="s">
        <v>184</v>
      </c>
      <c r="P12061" s="1">
        <f t="shared" si="188"/>
        <v>27146</v>
      </c>
    </row>
    <row r="12062" spans="2:16" ht="10.55" customHeight="1" x14ac:dyDescent="0.3">
      <c r="B12062" s="1">
        <v>27152</v>
      </c>
      <c r="C12062" s="1">
        <v>800020813</v>
      </c>
      <c r="D12062" s="1" t="s">
        <v>34830</v>
      </c>
      <c r="E12062" s="12">
        <v>730440000102</v>
      </c>
      <c r="F12062" s="1" t="s">
        <v>34831</v>
      </c>
      <c r="G12062" s="1" t="s">
        <v>34832</v>
      </c>
      <c r="H12062" s="1">
        <v>71920540</v>
      </c>
      <c r="I12062" s="1" t="s">
        <v>3305</v>
      </c>
      <c r="J12062" s="1" t="s">
        <v>3306</v>
      </c>
      <c r="K12062" s="1" t="s">
        <v>19</v>
      </c>
      <c r="L12062"/>
      <c r="M12062"/>
      <c r="N12062" s="1" t="s">
        <v>20</v>
      </c>
      <c r="O12062" s="1" t="s">
        <v>184</v>
      </c>
      <c r="P12062" s="1">
        <f t="shared" si="188"/>
        <v>27152</v>
      </c>
    </row>
    <row r="12063" spans="2:16" ht="10.55" customHeight="1" x14ac:dyDescent="0.3">
      <c r="B12063" s="1">
        <v>27222</v>
      </c>
      <c r="C12063" s="1">
        <v>800020903</v>
      </c>
      <c r="D12063" s="1" t="s">
        <v>34833</v>
      </c>
      <c r="E12063" s="12">
        <v>8768142000105</v>
      </c>
      <c r="F12063" s="1" t="s">
        <v>34834</v>
      </c>
      <c r="G12063" s="1" t="s">
        <v>34835</v>
      </c>
      <c r="H12063" s="1">
        <v>70332900</v>
      </c>
      <c r="I12063" s="1" t="s">
        <v>3305</v>
      </c>
      <c r="J12063" s="1" t="s">
        <v>3306</v>
      </c>
      <c r="K12063" s="1" t="s">
        <v>19</v>
      </c>
      <c r="L12063"/>
      <c r="M12063"/>
      <c r="N12063" s="1" t="s">
        <v>20</v>
      </c>
      <c r="O12063" s="1" t="s">
        <v>184</v>
      </c>
      <c r="P12063" s="1">
        <f t="shared" si="188"/>
        <v>27222</v>
      </c>
    </row>
    <row r="12064" spans="2:16" ht="10.55" customHeight="1" x14ac:dyDescent="0.3">
      <c r="B12064" s="1">
        <v>27264</v>
      </c>
      <c r="C12064" s="1">
        <v>800020951</v>
      </c>
      <c r="D12064" s="1" t="s">
        <v>34836</v>
      </c>
      <c r="E12064" s="12">
        <v>6126855000140</v>
      </c>
      <c r="F12064" s="1" t="s">
        <v>34837</v>
      </c>
      <c r="G12064" s="1" t="s">
        <v>34838</v>
      </c>
      <c r="H12064" s="1">
        <v>70760620</v>
      </c>
      <c r="I12064" s="1" t="s">
        <v>3305</v>
      </c>
      <c r="J12064" s="1" t="s">
        <v>3306</v>
      </c>
      <c r="K12064" s="1" t="s">
        <v>19</v>
      </c>
      <c r="L12064"/>
      <c r="M12064"/>
      <c r="N12064" s="1" t="s">
        <v>20</v>
      </c>
      <c r="O12064" s="1" t="s">
        <v>184</v>
      </c>
      <c r="P12064" s="1">
        <f t="shared" si="188"/>
        <v>27264</v>
      </c>
    </row>
    <row r="12065" spans="2:16" ht="10.55" customHeight="1" x14ac:dyDescent="0.3">
      <c r="B12065" s="1">
        <v>27346</v>
      </c>
      <c r="C12065" s="1">
        <v>800021070</v>
      </c>
      <c r="D12065" s="1" t="s">
        <v>34839</v>
      </c>
      <c r="E12065" s="12">
        <v>7726443000103</v>
      </c>
      <c r="F12065" s="1" t="s">
        <v>34840</v>
      </c>
      <c r="G12065" s="1" t="s">
        <v>34841</v>
      </c>
      <c r="H12065" s="1">
        <v>71635110</v>
      </c>
      <c r="I12065" s="1" t="s">
        <v>3305</v>
      </c>
      <c r="J12065" s="1" t="s">
        <v>3306</v>
      </c>
      <c r="K12065" s="1" t="s">
        <v>19</v>
      </c>
      <c r="L12065"/>
      <c r="M12065"/>
      <c r="N12065" s="1" t="s">
        <v>20</v>
      </c>
      <c r="O12065" s="1" t="s">
        <v>184</v>
      </c>
      <c r="P12065" s="1">
        <f t="shared" si="188"/>
        <v>27346</v>
      </c>
    </row>
    <row r="12066" spans="2:16" ht="10.55" customHeight="1" x14ac:dyDescent="0.3">
      <c r="B12066" s="1">
        <v>27386</v>
      </c>
      <c r="C12066" s="1">
        <v>800021132</v>
      </c>
      <c r="D12066" s="1" t="s">
        <v>34842</v>
      </c>
      <c r="E12066" s="12">
        <v>6081203000136</v>
      </c>
      <c r="F12066" s="1" t="s">
        <v>34843</v>
      </c>
      <c r="G12066" s="1" t="s">
        <v>34844</v>
      </c>
      <c r="H12066" s="1">
        <v>71200030</v>
      </c>
      <c r="I12066" s="1" t="s">
        <v>3305</v>
      </c>
      <c r="J12066" s="1" t="s">
        <v>3306</v>
      </c>
      <c r="K12066" s="1" t="s">
        <v>19</v>
      </c>
      <c r="L12066"/>
      <c r="M12066"/>
      <c r="N12066" s="1" t="s">
        <v>20</v>
      </c>
      <c r="O12066" s="1" t="s">
        <v>184</v>
      </c>
      <c r="P12066" s="1">
        <f t="shared" si="188"/>
        <v>27386</v>
      </c>
    </row>
    <row r="12067" spans="2:16" ht="10.55" customHeight="1" x14ac:dyDescent="0.3">
      <c r="B12067" s="1">
        <v>27449</v>
      </c>
      <c r="C12067" s="1">
        <v>800021237</v>
      </c>
      <c r="D12067" s="1" t="s">
        <v>34845</v>
      </c>
      <c r="E12067" s="12">
        <v>13162484000117</v>
      </c>
      <c r="F12067" s="1" t="s">
        <v>34846</v>
      </c>
      <c r="G12067" s="1" t="s">
        <v>34847</v>
      </c>
      <c r="H12067" s="1">
        <v>71625210</v>
      </c>
      <c r="I12067" s="1" t="s">
        <v>3305</v>
      </c>
      <c r="J12067" s="1" t="s">
        <v>3306</v>
      </c>
      <c r="K12067" s="1" t="s">
        <v>19</v>
      </c>
      <c r="L12067"/>
      <c r="M12067"/>
      <c r="N12067" s="1" t="s">
        <v>20</v>
      </c>
      <c r="O12067" s="1" t="s">
        <v>184</v>
      </c>
      <c r="P12067" s="1">
        <f t="shared" si="188"/>
        <v>27449</v>
      </c>
    </row>
    <row r="12068" spans="2:16" ht="10.55" customHeight="1" x14ac:dyDescent="0.3">
      <c r="B12068" s="1">
        <v>27480</v>
      </c>
      <c r="C12068" s="1">
        <v>800021289</v>
      </c>
      <c r="D12068" s="1" t="s">
        <v>21080</v>
      </c>
      <c r="E12068" s="12">
        <v>7025795000131</v>
      </c>
      <c r="F12068" s="1" t="s">
        <v>34848</v>
      </c>
      <c r="G12068" s="1" t="s">
        <v>34849</v>
      </c>
      <c r="H12068" s="1">
        <v>70610480</v>
      </c>
      <c r="I12068" s="1" t="s">
        <v>3305</v>
      </c>
      <c r="J12068" s="1" t="s">
        <v>3306</v>
      </c>
      <c r="K12068" s="1" t="s">
        <v>19</v>
      </c>
      <c r="L12068"/>
      <c r="M12068"/>
      <c r="N12068" s="1" t="s">
        <v>20</v>
      </c>
      <c r="O12068" s="1" t="s">
        <v>184</v>
      </c>
      <c r="P12068" s="1">
        <f t="shared" si="188"/>
        <v>27480</v>
      </c>
    </row>
    <row r="12069" spans="2:16" ht="10.55" customHeight="1" x14ac:dyDescent="0.3">
      <c r="B12069" s="1">
        <v>27524</v>
      </c>
      <c r="C12069" s="1">
        <v>800021344</v>
      </c>
      <c r="D12069" s="1" t="s">
        <v>34850</v>
      </c>
      <c r="E12069" s="12">
        <v>37978681000177</v>
      </c>
      <c r="F12069" s="1" t="s">
        <v>34851</v>
      </c>
      <c r="G12069" s="1" t="s">
        <v>34852</v>
      </c>
      <c r="H12069" s="1">
        <v>71655550</v>
      </c>
      <c r="I12069" s="1" t="s">
        <v>3305</v>
      </c>
      <c r="J12069" s="1" t="s">
        <v>3306</v>
      </c>
      <c r="K12069" s="1" t="s">
        <v>19</v>
      </c>
      <c r="L12069"/>
      <c r="M12069"/>
      <c r="N12069" s="1" t="s">
        <v>20</v>
      </c>
      <c r="O12069" s="1" t="s">
        <v>184</v>
      </c>
      <c r="P12069" s="1">
        <f t="shared" si="188"/>
        <v>27524</v>
      </c>
    </row>
    <row r="12070" spans="2:16" ht="10.55" customHeight="1" x14ac:dyDescent="0.3">
      <c r="B12070" s="1">
        <v>27543</v>
      </c>
      <c r="C12070" s="1">
        <v>800021375</v>
      </c>
      <c r="D12070" s="1" t="s">
        <v>34853</v>
      </c>
      <c r="E12070" s="12">
        <v>442798000121</v>
      </c>
      <c r="F12070" s="1" t="s">
        <v>34854</v>
      </c>
      <c r="G12070" s="1" t="s">
        <v>34855</v>
      </c>
      <c r="H12070" s="1">
        <v>70361525</v>
      </c>
      <c r="I12070" s="1" t="s">
        <v>3305</v>
      </c>
      <c r="J12070" s="1" t="s">
        <v>3306</v>
      </c>
      <c r="K12070" s="1" t="s">
        <v>19</v>
      </c>
      <c r="L12070"/>
      <c r="M12070"/>
      <c r="N12070" s="1" t="s">
        <v>20</v>
      </c>
      <c r="O12070" s="1" t="s">
        <v>184</v>
      </c>
      <c r="P12070" s="1">
        <f t="shared" si="188"/>
        <v>27543</v>
      </c>
    </row>
    <row r="12071" spans="2:16" ht="10.55" customHeight="1" x14ac:dyDescent="0.3">
      <c r="B12071" s="1">
        <v>27638</v>
      </c>
      <c r="C12071" s="1">
        <v>800021522</v>
      </c>
      <c r="D12071" s="1" t="s">
        <v>34856</v>
      </c>
      <c r="E12071" s="12">
        <v>2718533000139</v>
      </c>
      <c r="F12071" s="1" t="s">
        <v>34857</v>
      </c>
      <c r="G12071" s="1" t="s">
        <v>34858</v>
      </c>
      <c r="H12071" s="1">
        <v>70730535</v>
      </c>
      <c r="I12071" s="1" t="s">
        <v>3305</v>
      </c>
      <c r="J12071" s="1" t="s">
        <v>3306</v>
      </c>
      <c r="K12071" s="1" t="s">
        <v>19</v>
      </c>
      <c r="L12071"/>
      <c r="M12071"/>
      <c r="N12071" s="1" t="s">
        <v>20</v>
      </c>
      <c r="O12071" s="1" t="s">
        <v>184</v>
      </c>
      <c r="P12071" s="1">
        <f t="shared" si="188"/>
        <v>27638</v>
      </c>
    </row>
    <row r="12072" spans="2:16" ht="10.55" customHeight="1" x14ac:dyDescent="0.3">
      <c r="B12072" s="1">
        <v>27732</v>
      </c>
      <c r="C12072" s="1">
        <v>800021601</v>
      </c>
      <c r="D12072" s="1" t="s">
        <v>34859</v>
      </c>
      <c r="E12072" s="12">
        <v>11323580000174</v>
      </c>
      <c r="F12072" s="1" t="s">
        <v>34860</v>
      </c>
      <c r="G12072" s="1" t="s">
        <v>34861</v>
      </c>
      <c r="H12072" s="1">
        <v>70802020</v>
      </c>
      <c r="I12072" s="1" t="s">
        <v>3305</v>
      </c>
      <c r="J12072" s="1" t="s">
        <v>3306</v>
      </c>
      <c r="K12072" s="1" t="s">
        <v>19</v>
      </c>
      <c r="L12072"/>
      <c r="M12072"/>
      <c r="N12072" s="1" t="s">
        <v>20</v>
      </c>
      <c r="O12072" s="1" t="s">
        <v>184</v>
      </c>
      <c r="P12072" s="1">
        <f t="shared" si="188"/>
        <v>27732</v>
      </c>
    </row>
    <row r="12073" spans="2:16" ht="10.55" customHeight="1" x14ac:dyDescent="0.3">
      <c r="B12073" s="1">
        <v>28253</v>
      </c>
      <c r="C12073" s="1">
        <v>800022388</v>
      </c>
      <c r="D12073" s="1" t="s">
        <v>34862</v>
      </c>
      <c r="E12073" s="12">
        <v>33665126000134</v>
      </c>
      <c r="F12073" s="1" t="s">
        <v>34863</v>
      </c>
      <c r="G12073" s="1" t="s">
        <v>34864</v>
      </c>
      <c r="H12073" s="1">
        <v>70040903</v>
      </c>
      <c r="I12073" s="1" t="s">
        <v>3305</v>
      </c>
      <c r="J12073" s="1" t="s">
        <v>3306</v>
      </c>
      <c r="K12073" s="1" t="s">
        <v>19</v>
      </c>
      <c r="L12073"/>
      <c r="M12073"/>
      <c r="N12073" s="1" t="s">
        <v>20</v>
      </c>
      <c r="O12073" s="1" t="s">
        <v>184</v>
      </c>
      <c r="P12073" s="1">
        <f t="shared" si="188"/>
        <v>28253</v>
      </c>
    </row>
    <row r="12074" spans="2:16" ht="10.55" customHeight="1" x14ac:dyDescent="0.3">
      <c r="B12074" s="1">
        <v>28263</v>
      </c>
      <c r="C12074" s="1">
        <v>800022402</v>
      </c>
      <c r="D12074" s="1" t="s">
        <v>34865</v>
      </c>
      <c r="E12074" s="12">
        <v>38029534000113</v>
      </c>
      <c r="F12074" s="1" t="s">
        <v>34866</v>
      </c>
      <c r="G12074" s="1" t="s">
        <v>34867</v>
      </c>
      <c r="H12074" s="1">
        <v>70610460</v>
      </c>
      <c r="I12074" s="1" t="s">
        <v>3305</v>
      </c>
      <c r="J12074" s="1" t="s">
        <v>3306</v>
      </c>
      <c r="K12074" s="1" t="s">
        <v>19</v>
      </c>
      <c r="L12074"/>
      <c r="M12074"/>
      <c r="N12074" s="1" t="s">
        <v>20</v>
      </c>
      <c r="O12074" s="1" t="s">
        <v>184</v>
      </c>
      <c r="P12074" s="1">
        <f t="shared" si="188"/>
        <v>28263</v>
      </c>
    </row>
    <row r="12075" spans="2:16" ht="10.55" customHeight="1" x14ac:dyDescent="0.3">
      <c r="B12075" s="1">
        <v>28312</v>
      </c>
      <c r="C12075" s="1">
        <v>800022455</v>
      </c>
      <c r="D12075" s="1" t="s">
        <v>34868</v>
      </c>
      <c r="E12075" s="12">
        <v>62410352001497</v>
      </c>
      <c r="F12075" s="1" t="s">
        <v>34869</v>
      </c>
      <c r="G12075" s="1" t="s">
        <v>34870</v>
      </c>
      <c r="H12075" s="1">
        <v>71503504</v>
      </c>
      <c r="I12075" s="1" t="s">
        <v>3305</v>
      </c>
      <c r="J12075" s="1" t="s">
        <v>3306</v>
      </c>
      <c r="K12075" s="1" t="s">
        <v>19</v>
      </c>
      <c r="L12075"/>
      <c r="M12075"/>
      <c r="N12075" s="1" t="s">
        <v>20</v>
      </c>
      <c r="O12075" s="1" t="s">
        <v>184</v>
      </c>
      <c r="P12075" s="1">
        <f t="shared" si="188"/>
        <v>28312</v>
      </c>
    </row>
    <row r="12076" spans="2:16" ht="10.55" customHeight="1" x14ac:dyDescent="0.3">
      <c r="B12076" s="1">
        <v>28329</v>
      </c>
      <c r="C12076" s="1">
        <v>800022487</v>
      </c>
      <c r="D12076" s="1" t="s">
        <v>34871</v>
      </c>
      <c r="E12076" s="12">
        <v>3873788000139</v>
      </c>
      <c r="F12076" s="1" t="s">
        <v>34872</v>
      </c>
      <c r="G12076" s="1" t="s">
        <v>34873</v>
      </c>
      <c r="H12076" s="1">
        <v>70736540</v>
      </c>
      <c r="I12076" s="1" t="s">
        <v>3305</v>
      </c>
      <c r="J12076" s="1" t="s">
        <v>3306</v>
      </c>
      <c r="K12076" s="1" t="s">
        <v>19</v>
      </c>
      <c r="L12076"/>
      <c r="M12076"/>
      <c r="N12076" s="1" t="s">
        <v>20</v>
      </c>
      <c r="O12076" s="1" t="s">
        <v>184</v>
      </c>
      <c r="P12076" s="1">
        <f t="shared" si="188"/>
        <v>28329</v>
      </c>
    </row>
    <row r="12077" spans="2:16" ht="10.55" customHeight="1" x14ac:dyDescent="0.3">
      <c r="B12077" s="1">
        <v>28334</v>
      </c>
      <c r="C12077" s="1">
        <v>800022488</v>
      </c>
      <c r="D12077" s="1" t="s">
        <v>34874</v>
      </c>
      <c r="E12077" s="12">
        <v>1659077000130</v>
      </c>
      <c r="F12077" s="1" t="s">
        <v>34875</v>
      </c>
      <c r="G12077" s="1" t="s">
        <v>34876</v>
      </c>
      <c r="H12077" s="1">
        <v>70640515</v>
      </c>
      <c r="I12077" s="1" t="s">
        <v>3305</v>
      </c>
      <c r="J12077" s="1" t="s">
        <v>3306</v>
      </c>
      <c r="K12077" s="1" t="s">
        <v>19</v>
      </c>
      <c r="L12077"/>
      <c r="M12077"/>
      <c r="N12077" s="1" t="s">
        <v>20</v>
      </c>
      <c r="O12077" s="1" t="s">
        <v>184</v>
      </c>
      <c r="P12077" s="1">
        <f t="shared" si="188"/>
        <v>28334</v>
      </c>
    </row>
    <row r="12078" spans="2:16" ht="10.55" customHeight="1" x14ac:dyDescent="0.3">
      <c r="B12078" s="1">
        <v>28335</v>
      </c>
      <c r="C12078" s="1">
        <v>800022489</v>
      </c>
      <c r="D12078" s="1" t="s">
        <v>34877</v>
      </c>
      <c r="E12078" s="12">
        <v>5428632000174</v>
      </c>
      <c r="F12078" s="1" t="s">
        <v>34878</v>
      </c>
      <c r="G12078" s="1" t="s">
        <v>34879</v>
      </c>
      <c r="H12078" s="1">
        <v>70719900</v>
      </c>
      <c r="I12078" s="1" t="s">
        <v>3305</v>
      </c>
      <c r="J12078" s="1" t="s">
        <v>3306</v>
      </c>
      <c r="K12078" s="1" t="s">
        <v>19</v>
      </c>
      <c r="L12078"/>
      <c r="M12078"/>
      <c r="N12078" s="1" t="s">
        <v>20</v>
      </c>
      <c r="O12078" s="1" t="s">
        <v>184</v>
      </c>
      <c r="P12078" s="1">
        <f t="shared" si="188"/>
        <v>28335</v>
      </c>
    </row>
    <row r="12079" spans="2:16" ht="10.55" customHeight="1" x14ac:dyDescent="0.3">
      <c r="B12079" s="1">
        <v>28380</v>
      </c>
      <c r="C12079" s="1">
        <v>800022563</v>
      </c>
      <c r="D12079" s="1" t="s">
        <v>34880</v>
      </c>
      <c r="E12079" s="12">
        <v>3327191000199</v>
      </c>
      <c r="F12079" s="1" t="s">
        <v>34881</v>
      </c>
      <c r="G12079" s="1" t="s">
        <v>34882</v>
      </c>
      <c r="H12079" s="1">
        <v>71625500</v>
      </c>
      <c r="I12079" s="1" t="s">
        <v>3305</v>
      </c>
      <c r="J12079" s="1" t="s">
        <v>3306</v>
      </c>
      <c r="K12079" s="1" t="s">
        <v>19</v>
      </c>
      <c r="L12079"/>
      <c r="M12079"/>
      <c r="N12079" s="1" t="s">
        <v>20</v>
      </c>
      <c r="O12079" s="1" t="s">
        <v>184</v>
      </c>
      <c r="P12079" s="1">
        <f t="shared" si="188"/>
        <v>28380</v>
      </c>
    </row>
    <row r="12080" spans="2:16" ht="10.55" customHeight="1" x14ac:dyDescent="0.3">
      <c r="B12080" s="1">
        <v>28388</v>
      </c>
      <c r="C12080" s="1">
        <v>800022567</v>
      </c>
      <c r="D12080" s="1" t="s">
        <v>34883</v>
      </c>
      <c r="E12080" s="12">
        <v>7711619000153</v>
      </c>
      <c r="F12080" s="1" t="s">
        <v>34884</v>
      </c>
      <c r="G12080" s="1" t="s">
        <v>34885</v>
      </c>
      <c r="H12080" s="1">
        <v>70800200</v>
      </c>
      <c r="I12080" s="1" t="s">
        <v>3305</v>
      </c>
      <c r="J12080" s="1" t="s">
        <v>3306</v>
      </c>
      <c r="K12080" s="1" t="s">
        <v>19</v>
      </c>
      <c r="L12080"/>
      <c r="M12080"/>
      <c r="N12080" s="1" t="s">
        <v>20</v>
      </c>
      <c r="O12080" s="1" t="s">
        <v>184</v>
      </c>
      <c r="P12080" s="1">
        <f t="shared" si="188"/>
        <v>28388</v>
      </c>
    </row>
    <row r="12081" spans="2:16" ht="10.55" customHeight="1" x14ac:dyDescent="0.3">
      <c r="B12081" s="1">
        <v>28567</v>
      </c>
      <c r="C12081" s="1">
        <v>800022864</v>
      </c>
      <c r="D12081" s="1" t="s">
        <v>34886</v>
      </c>
      <c r="E12081" s="12">
        <v>6089496000106</v>
      </c>
      <c r="F12081" s="1" t="s">
        <v>34887</v>
      </c>
      <c r="G12081" s="1" t="s">
        <v>34888</v>
      </c>
      <c r="H12081" s="1">
        <v>70070120</v>
      </c>
      <c r="I12081" s="1" t="s">
        <v>3305</v>
      </c>
      <c r="J12081" s="1" t="s">
        <v>3306</v>
      </c>
      <c r="K12081" s="1" t="s">
        <v>19</v>
      </c>
      <c r="L12081"/>
      <c r="M12081"/>
      <c r="N12081" s="1" t="s">
        <v>20</v>
      </c>
      <c r="O12081" s="1" t="s">
        <v>184</v>
      </c>
      <c r="P12081" s="1">
        <f t="shared" si="188"/>
        <v>28567</v>
      </c>
    </row>
    <row r="12082" spans="2:16" ht="10.55" customHeight="1" x14ac:dyDescent="0.3">
      <c r="B12082" s="1">
        <v>28570</v>
      </c>
      <c r="C12082" s="1">
        <v>800022872</v>
      </c>
      <c r="D12082" s="1" t="s">
        <v>34889</v>
      </c>
      <c r="E12082" s="12">
        <v>10866368000190</v>
      </c>
      <c r="F12082" s="1" t="s">
        <v>34890</v>
      </c>
      <c r="G12082" s="1" t="s">
        <v>34891</v>
      </c>
      <c r="H12082" s="1">
        <v>71630255</v>
      </c>
      <c r="I12082" s="1" t="s">
        <v>3305</v>
      </c>
      <c r="J12082" s="1" t="s">
        <v>3306</v>
      </c>
      <c r="K12082" s="1" t="s">
        <v>19</v>
      </c>
      <c r="L12082"/>
      <c r="M12082"/>
      <c r="N12082" s="1" t="s">
        <v>20</v>
      </c>
      <c r="O12082" s="1" t="s">
        <v>184</v>
      </c>
      <c r="P12082" s="1">
        <f t="shared" si="188"/>
        <v>28570</v>
      </c>
    </row>
    <row r="12083" spans="2:16" ht="10.55" customHeight="1" x14ac:dyDescent="0.3">
      <c r="B12083" s="1">
        <v>28604</v>
      </c>
      <c r="C12083" s="1">
        <v>800022925</v>
      </c>
      <c r="D12083" s="1" t="s">
        <v>34892</v>
      </c>
      <c r="E12083" s="12">
        <v>10756516000114</v>
      </c>
      <c r="F12083" s="1" t="s">
        <v>34893</v>
      </c>
      <c r="G12083" s="1" t="s">
        <v>34894</v>
      </c>
      <c r="H12083" s="1">
        <v>70610410</v>
      </c>
      <c r="I12083" s="1" t="s">
        <v>3305</v>
      </c>
      <c r="J12083" s="1" t="s">
        <v>3306</v>
      </c>
      <c r="K12083" s="1" t="s">
        <v>19</v>
      </c>
      <c r="L12083"/>
      <c r="M12083"/>
      <c r="N12083" s="1" t="s">
        <v>20</v>
      </c>
      <c r="O12083" s="1" t="s">
        <v>184</v>
      </c>
      <c r="P12083" s="1">
        <f t="shared" si="188"/>
        <v>28604</v>
      </c>
    </row>
    <row r="12084" spans="2:16" ht="10.55" customHeight="1" x14ac:dyDescent="0.3">
      <c r="B12084" s="1">
        <v>28774</v>
      </c>
      <c r="C12084" s="1">
        <v>800023149</v>
      </c>
      <c r="D12084" s="1" t="s">
        <v>34895</v>
      </c>
      <c r="E12084" s="12">
        <v>409045000114</v>
      </c>
      <c r="F12084" s="1" t="s">
        <v>34896</v>
      </c>
      <c r="G12084" s="1" t="s">
        <v>34897</v>
      </c>
      <c r="H12084" s="1">
        <v>71200020</v>
      </c>
      <c r="I12084" s="1" t="s">
        <v>3305</v>
      </c>
      <c r="J12084" s="1" t="s">
        <v>3306</v>
      </c>
      <c r="K12084" s="1" t="s">
        <v>19</v>
      </c>
      <c r="L12084"/>
      <c r="M12084"/>
      <c r="N12084" s="1" t="s">
        <v>20</v>
      </c>
      <c r="O12084" s="1" t="s">
        <v>184</v>
      </c>
      <c r="P12084" s="1">
        <f t="shared" si="188"/>
        <v>28774</v>
      </c>
    </row>
    <row r="12085" spans="2:16" ht="10.55" customHeight="1" x14ac:dyDescent="0.3">
      <c r="B12085" s="1">
        <v>28875</v>
      </c>
      <c r="C12085" s="1">
        <v>800023278</v>
      </c>
      <c r="D12085" s="1" t="s">
        <v>34898</v>
      </c>
      <c r="E12085" s="12">
        <v>14387612000193</v>
      </c>
      <c r="F12085" s="1" t="s">
        <v>34899</v>
      </c>
      <c r="G12085" s="1" t="s">
        <v>34900</v>
      </c>
      <c r="H12085" s="1">
        <v>70070120</v>
      </c>
      <c r="I12085" s="1" t="s">
        <v>3305</v>
      </c>
      <c r="J12085" s="1" t="s">
        <v>3306</v>
      </c>
      <c r="K12085" s="1" t="s">
        <v>19</v>
      </c>
      <c r="L12085"/>
      <c r="M12085"/>
      <c r="N12085" s="1" t="s">
        <v>20</v>
      </c>
      <c r="O12085" s="1" t="s">
        <v>184</v>
      </c>
      <c r="P12085" s="1">
        <f t="shared" si="188"/>
        <v>28875</v>
      </c>
    </row>
    <row r="12086" spans="2:16" ht="10.55" customHeight="1" x14ac:dyDescent="0.3">
      <c r="B12086" s="1">
        <v>9877</v>
      </c>
      <c r="C12086" s="1">
        <v>800023428</v>
      </c>
      <c r="D12086" s="1" t="s">
        <v>34901</v>
      </c>
      <c r="E12086" s="12">
        <v>7757357000249</v>
      </c>
      <c r="F12086" s="1" t="s">
        <v>34902</v>
      </c>
      <c r="G12086" s="1" t="s">
        <v>34903</v>
      </c>
      <c r="H12086" s="1">
        <v>71727800</v>
      </c>
      <c r="I12086" s="1" t="s">
        <v>3305</v>
      </c>
      <c r="J12086" s="1" t="s">
        <v>3306</v>
      </c>
      <c r="K12086" s="1" t="s">
        <v>19</v>
      </c>
      <c r="L12086"/>
      <c r="M12086"/>
      <c r="N12086" s="1" t="s">
        <v>20</v>
      </c>
      <c r="O12086" s="1" t="s">
        <v>184</v>
      </c>
      <c r="P12086" s="1">
        <f t="shared" si="188"/>
        <v>9877</v>
      </c>
    </row>
    <row r="12087" spans="2:16" ht="10.55" customHeight="1" x14ac:dyDescent="0.3">
      <c r="B12087" s="1">
        <v>29164</v>
      </c>
      <c r="C12087" s="1">
        <v>800023656</v>
      </c>
      <c r="D12087" s="1" t="s">
        <v>34904</v>
      </c>
      <c r="E12087" s="12">
        <v>38049961000163</v>
      </c>
      <c r="F12087" s="1" t="s">
        <v>34905</v>
      </c>
      <c r="G12087" s="1" t="s">
        <v>34906</v>
      </c>
      <c r="H12087" s="1">
        <v>71503501</v>
      </c>
      <c r="I12087" s="1" t="s">
        <v>3305</v>
      </c>
      <c r="J12087" s="1" t="s">
        <v>3306</v>
      </c>
      <c r="K12087" s="1" t="s">
        <v>19</v>
      </c>
      <c r="L12087"/>
      <c r="M12087"/>
      <c r="N12087" s="1" t="s">
        <v>20</v>
      </c>
      <c r="O12087" s="1" t="s">
        <v>184</v>
      </c>
      <c r="P12087" s="1">
        <f t="shared" si="188"/>
        <v>29164</v>
      </c>
    </row>
    <row r="12088" spans="2:16" ht="10.55" customHeight="1" x14ac:dyDescent="0.3">
      <c r="B12088" s="1">
        <v>29651</v>
      </c>
      <c r="C12088" s="1">
        <v>800024330</v>
      </c>
      <c r="D12088" s="1" t="s">
        <v>34907</v>
      </c>
      <c r="E12088" s="12">
        <v>10615262000114</v>
      </c>
      <c r="F12088" s="1" t="s">
        <v>34908</v>
      </c>
      <c r="G12088" s="1" t="s">
        <v>34909</v>
      </c>
      <c r="H12088" s="1">
        <v>70070050</v>
      </c>
      <c r="I12088" s="1" t="s">
        <v>3305</v>
      </c>
      <c r="J12088" s="1" t="s">
        <v>3306</v>
      </c>
      <c r="K12088" s="1" t="s">
        <v>19</v>
      </c>
      <c r="L12088"/>
      <c r="M12088"/>
      <c r="N12088" s="1" t="s">
        <v>20</v>
      </c>
      <c r="O12088" s="1" t="s">
        <v>184</v>
      </c>
      <c r="P12088" s="1">
        <f t="shared" si="188"/>
        <v>29651</v>
      </c>
    </row>
    <row r="12089" spans="2:16" ht="10.55" customHeight="1" x14ac:dyDescent="0.3">
      <c r="B12089" s="1">
        <v>29710</v>
      </c>
      <c r="C12089" s="1">
        <v>800024409</v>
      </c>
      <c r="D12089" s="1" t="s">
        <v>34910</v>
      </c>
      <c r="E12089" s="12">
        <v>9626988000173</v>
      </c>
      <c r="F12089" s="1" t="s">
        <v>34911</v>
      </c>
      <c r="G12089" s="1" t="s">
        <v>34912</v>
      </c>
      <c r="H12089" s="1">
        <v>70702000</v>
      </c>
      <c r="I12089" s="1" t="s">
        <v>3305</v>
      </c>
      <c r="J12089" s="1" t="s">
        <v>3306</v>
      </c>
      <c r="K12089" s="1" t="s">
        <v>19</v>
      </c>
      <c r="L12089"/>
      <c r="M12089"/>
      <c r="N12089" s="1" t="s">
        <v>20</v>
      </c>
      <c r="O12089" s="1" t="s">
        <v>184</v>
      </c>
      <c r="P12089" s="1">
        <f t="shared" si="188"/>
        <v>29710</v>
      </c>
    </row>
    <row r="12090" spans="2:16" ht="10.55" customHeight="1" x14ac:dyDescent="0.3">
      <c r="B12090" s="1">
        <v>29740</v>
      </c>
      <c r="C12090" s="1">
        <v>800024439</v>
      </c>
      <c r="D12090" s="1" t="s">
        <v>34913</v>
      </c>
      <c r="E12090" s="12">
        <v>3975626000101</v>
      </c>
      <c r="F12090" s="1" t="s">
        <v>34914</v>
      </c>
      <c r="G12090" s="1" t="s">
        <v>34915</v>
      </c>
      <c r="H12090" s="1">
        <v>71920540</v>
      </c>
      <c r="I12090" s="1" t="s">
        <v>3305</v>
      </c>
      <c r="J12090" s="1" t="s">
        <v>3306</v>
      </c>
      <c r="K12090" s="1" t="s">
        <v>19</v>
      </c>
      <c r="L12090"/>
      <c r="M12090"/>
      <c r="N12090" s="1" t="s">
        <v>20</v>
      </c>
      <c r="O12090" s="1" t="s">
        <v>184</v>
      </c>
      <c r="P12090" s="1">
        <f t="shared" si="188"/>
        <v>29740</v>
      </c>
    </row>
    <row r="12091" spans="2:16" ht="10.55" customHeight="1" x14ac:dyDescent="0.3">
      <c r="B12091" s="1">
        <v>30028</v>
      </c>
      <c r="C12091" s="1">
        <v>800024794</v>
      </c>
      <c r="D12091" s="1" t="s">
        <v>34916</v>
      </c>
      <c r="E12091" s="12">
        <v>3296968000286</v>
      </c>
      <c r="F12091" s="1" t="s">
        <v>34917</v>
      </c>
      <c r="G12091" s="1" t="s">
        <v>34918</v>
      </c>
      <c r="H12091" s="1">
        <v>70310500</v>
      </c>
      <c r="I12091" s="1" t="s">
        <v>3305</v>
      </c>
      <c r="J12091" s="1" t="s">
        <v>3306</v>
      </c>
      <c r="K12091" s="1" t="s">
        <v>19</v>
      </c>
      <c r="L12091"/>
      <c r="M12091"/>
      <c r="N12091" s="1" t="s">
        <v>20</v>
      </c>
      <c r="O12091" s="1" t="s">
        <v>184</v>
      </c>
      <c r="P12091" s="1">
        <f t="shared" si="188"/>
        <v>30028</v>
      </c>
    </row>
    <row r="12092" spans="2:16" ht="10.55" customHeight="1" x14ac:dyDescent="0.3">
      <c r="B12092" s="1">
        <v>30050</v>
      </c>
      <c r="C12092" s="1">
        <v>800024821</v>
      </c>
      <c r="D12092" s="1" t="s">
        <v>34919</v>
      </c>
      <c r="E12092" s="12">
        <v>2737563000192</v>
      </c>
      <c r="F12092" s="1" t="s">
        <v>34920</v>
      </c>
      <c r="G12092" s="1" t="s">
        <v>34921</v>
      </c>
      <c r="H12092" s="1">
        <v>70310500</v>
      </c>
      <c r="I12092" s="1" t="s">
        <v>3305</v>
      </c>
      <c r="J12092" s="1" t="s">
        <v>3306</v>
      </c>
      <c r="K12092" s="1" t="s">
        <v>19</v>
      </c>
      <c r="L12092"/>
      <c r="M12092"/>
      <c r="N12092" s="1" t="s">
        <v>20</v>
      </c>
      <c r="O12092" s="1" t="s">
        <v>184</v>
      </c>
      <c r="P12092" s="1">
        <f t="shared" si="188"/>
        <v>30050</v>
      </c>
    </row>
    <row r="12093" spans="2:16" ht="10.55" customHeight="1" x14ac:dyDescent="0.3">
      <c r="B12093" s="1">
        <v>30102</v>
      </c>
      <c r="C12093" s="1">
        <v>800024869</v>
      </c>
      <c r="D12093" s="1" t="s">
        <v>34922</v>
      </c>
      <c r="E12093" s="12">
        <v>1045967000152</v>
      </c>
      <c r="F12093" s="1" t="s">
        <v>34923</v>
      </c>
      <c r="G12093" s="1" t="s">
        <v>34924</v>
      </c>
      <c r="H12093" s="1">
        <v>70340000</v>
      </c>
      <c r="I12093" s="1" t="s">
        <v>3305</v>
      </c>
      <c r="J12093" s="1" t="s">
        <v>3306</v>
      </c>
      <c r="K12093" s="1" t="s">
        <v>19</v>
      </c>
      <c r="L12093"/>
      <c r="M12093"/>
      <c r="N12093" s="1" t="s">
        <v>20</v>
      </c>
      <c r="O12093" s="1" t="s">
        <v>184</v>
      </c>
      <c r="P12093" s="1">
        <f t="shared" si="188"/>
        <v>30102</v>
      </c>
    </row>
    <row r="12094" spans="2:16" ht="10.55" customHeight="1" x14ac:dyDescent="0.3">
      <c r="B12094" s="1">
        <v>30304</v>
      </c>
      <c r="C12094" s="1">
        <v>800025136</v>
      </c>
      <c r="D12094" s="1" t="s">
        <v>34925</v>
      </c>
      <c r="E12094" s="12">
        <v>7447706000145</v>
      </c>
      <c r="F12094" s="1" t="s">
        <v>34926</v>
      </c>
      <c r="G12094" s="1" t="s">
        <v>34927</v>
      </c>
      <c r="H12094" s="1">
        <v>70800200</v>
      </c>
      <c r="I12094" s="1" t="s">
        <v>3305</v>
      </c>
      <c r="J12094" s="1" t="s">
        <v>3306</v>
      </c>
      <c r="K12094" s="1" t="s">
        <v>19</v>
      </c>
      <c r="L12094"/>
      <c r="M12094"/>
      <c r="N12094" s="1" t="s">
        <v>20</v>
      </c>
      <c r="O12094" s="1" t="s">
        <v>184</v>
      </c>
      <c r="P12094" s="1">
        <f t="shared" si="188"/>
        <v>30304</v>
      </c>
    </row>
    <row r="12095" spans="2:16" ht="10.55" customHeight="1" x14ac:dyDescent="0.3">
      <c r="B12095" s="1">
        <v>30299</v>
      </c>
      <c r="C12095" s="1">
        <v>800025169</v>
      </c>
      <c r="D12095" s="1" t="s">
        <v>34928</v>
      </c>
      <c r="E12095" s="12">
        <v>11136432000140</v>
      </c>
      <c r="F12095" s="1" t="s">
        <v>34929</v>
      </c>
      <c r="G12095" s="1" t="s">
        <v>34930</v>
      </c>
      <c r="H12095" s="1">
        <v>70850090</v>
      </c>
      <c r="I12095" s="1" t="s">
        <v>3305</v>
      </c>
      <c r="J12095" s="1" t="s">
        <v>3306</v>
      </c>
      <c r="K12095" s="1" t="s">
        <v>19</v>
      </c>
      <c r="L12095"/>
      <c r="M12095"/>
      <c r="N12095" s="1" t="s">
        <v>20</v>
      </c>
      <c r="O12095" s="1" t="s">
        <v>184</v>
      </c>
      <c r="P12095" s="1">
        <f t="shared" si="188"/>
        <v>30299</v>
      </c>
    </row>
    <row r="12096" spans="2:16" ht="10.55" customHeight="1" x14ac:dyDescent="0.3">
      <c r="B12096" s="1">
        <v>30328</v>
      </c>
      <c r="C12096" s="1">
        <v>800025220</v>
      </c>
      <c r="D12096" s="1" t="s">
        <v>34931</v>
      </c>
      <c r="E12096" s="12">
        <v>14493961000190</v>
      </c>
      <c r="F12096" s="1" t="s">
        <v>34932</v>
      </c>
      <c r="G12096" s="1" t="s">
        <v>34933</v>
      </c>
      <c r="H12096" s="1">
        <v>70070937</v>
      </c>
      <c r="I12096" s="1" t="s">
        <v>3305</v>
      </c>
      <c r="J12096" s="1" t="s">
        <v>3306</v>
      </c>
      <c r="K12096" s="1" t="s">
        <v>19</v>
      </c>
      <c r="L12096"/>
      <c r="M12096"/>
      <c r="N12096" s="1" t="s">
        <v>20</v>
      </c>
      <c r="O12096" s="1" t="s">
        <v>184</v>
      </c>
      <c r="P12096" s="1">
        <f t="shared" si="188"/>
        <v>30328</v>
      </c>
    </row>
    <row r="12097" spans="2:16" ht="10.55" customHeight="1" x14ac:dyDescent="0.3">
      <c r="B12097" s="1">
        <v>30348</v>
      </c>
      <c r="C12097" s="1">
        <v>800025255</v>
      </c>
      <c r="D12097" s="1" t="s">
        <v>34561</v>
      </c>
      <c r="E12097" s="12">
        <v>3218102000176</v>
      </c>
      <c r="F12097" s="1" t="s">
        <v>34934</v>
      </c>
      <c r="G12097" s="1" t="s">
        <v>34935</v>
      </c>
      <c r="H12097" s="1">
        <v>70850090</v>
      </c>
      <c r="I12097" s="1" t="s">
        <v>3305</v>
      </c>
      <c r="J12097" s="1" t="s">
        <v>3306</v>
      </c>
      <c r="K12097" s="1" t="s">
        <v>19</v>
      </c>
      <c r="L12097"/>
      <c r="M12097"/>
      <c r="N12097" s="1" t="s">
        <v>20</v>
      </c>
      <c r="O12097" s="1" t="s">
        <v>184</v>
      </c>
      <c r="P12097" s="1">
        <f t="shared" si="188"/>
        <v>30348</v>
      </c>
    </row>
    <row r="12098" spans="2:16" ht="10.55" customHeight="1" x14ac:dyDescent="0.3">
      <c r="B12098" s="1">
        <v>30573</v>
      </c>
      <c r="C12098" s="1">
        <v>800025521</v>
      </c>
      <c r="D12098" s="1" t="s">
        <v>34936</v>
      </c>
      <c r="E12098" s="12">
        <v>410886000141</v>
      </c>
      <c r="F12098" s="1" t="s">
        <v>34937</v>
      </c>
      <c r="G12098" s="1" t="s">
        <v>34938</v>
      </c>
      <c r="H12098" s="1">
        <v>70310500</v>
      </c>
      <c r="I12098" s="1" t="s">
        <v>3305</v>
      </c>
      <c r="J12098" s="1" t="s">
        <v>3306</v>
      </c>
      <c r="K12098" s="1" t="s">
        <v>19</v>
      </c>
      <c r="L12098"/>
      <c r="M12098"/>
      <c r="N12098" s="1" t="s">
        <v>20</v>
      </c>
      <c r="O12098" s="1" t="s">
        <v>184</v>
      </c>
      <c r="P12098" s="1">
        <f t="shared" ref="P12098:P12161" si="189">B12098</f>
        <v>30573</v>
      </c>
    </row>
    <row r="12099" spans="2:16" ht="10.55" customHeight="1" x14ac:dyDescent="0.3">
      <c r="B12099" s="1">
        <v>30588</v>
      </c>
      <c r="C12099" s="1">
        <v>800025543</v>
      </c>
      <c r="D12099" s="1" t="s">
        <v>34939</v>
      </c>
      <c r="E12099" s="12">
        <v>6177379000196</v>
      </c>
      <c r="F12099" s="1" t="s">
        <v>34939</v>
      </c>
      <c r="G12099" s="1" t="s">
        <v>34940</v>
      </c>
      <c r="H12099" s="1">
        <v>70702909</v>
      </c>
      <c r="I12099" s="1" t="s">
        <v>3305</v>
      </c>
      <c r="J12099" s="1" t="s">
        <v>3306</v>
      </c>
      <c r="K12099" s="1" t="s">
        <v>19</v>
      </c>
      <c r="L12099"/>
      <c r="M12099"/>
      <c r="N12099" s="1" t="s">
        <v>20</v>
      </c>
      <c r="O12099" s="1" t="s">
        <v>184</v>
      </c>
      <c r="P12099" s="1">
        <f t="shared" si="189"/>
        <v>30588</v>
      </c>
    </row>
    <row r="12100" spans="2:16" ht="10.55" customHeight="1" x14ac:dyDescent="0.3">
      <c r="B12100" s="1">
        <v>6933</v>
      </c>
      <c r="C12100" s="1">
        <v>800025681</v>
      </c>
      <c r="D12100" s="1" t="s">
        <v>6855</v>
      </c>
      <c r="E12100" s="12">
        <v>191</v>
      </c>
      <c r="F12100" s="1" t="s">
        <v>34941</v>
      </c>
      <c r="G12100" s="1" t="s">
        <v>34942</v>
      </c>
      <c r="H12100" s="1">
        <v>70073901</v>
      </c>
      <c r="I12100" s="1" t="s">
        <v>3305</v>
      </c>
      <c r="J12100" s="1" t="s">
        <v>3306</v>
      </c>
      <c r="K12100" s="1" t="s">
        <v>19</v>
      </c>
      <c r="L12100"/>
      <c r="M12100"/>
      <c r="N12100" s="1" t="s">
        <v>20</v>
      </c>
      <c r="O12100" s="1" t="s">
        <v>184</v>
      </c>
      <c r="P12100" s="1">
        <f t="shared" si="189"/>
        <v>6933</v>
      </c>
    </row>
    <row r="12101" spans="2:16" ht="10.55" customHeight="1" x14ac:dyDescent="0.3">
      <c r="B12101" s="1">
        <v>22320</v>
      </c>
      <c r="C12101" s="1">
        <v>800025875</v>
      </c>
      <c r="D12101" s="1" t="s">
        <v>34943</v>
      </c>
      <c r="E12101" s="12">
        <v>29979036000140</v>
      </c>
      <c r="F12101" s="1" t="s">
        <v>34944</v>
      </c>
      <c r="G12101" s="1" t="s">
        <v>34945</v>
      </c>
      <c r="H12101" s="1">
        <v>70059900</v>
      </c>
      <c r="I12101" s="1" t="s">
        <v>3305</v>
      </c>
      <c r="J12101" s="1" t="s">
        <v>3306</v>
      </c>
      <c r="K12101" s="1" t="s">
        <v>19</v>
      </c>
      <c r="L12101"/>
      <c r="M12101"/>
      <c r="N12101" s="1" t="s">
        <v>20</v>
      </c>
      <c r="O12101" s="1" t="s">
        <v>184</v>
      </c>
      <c r="P12101" s="1">
        <f t="shared" si="189"/>
        <v>22320</v>
      </c>
    </row>
    <row r="12102" spans="2:16" ht="10.55" customHeight="1" x14ac:dyDescent="0.3">
      <c r="B12102" s="1">
        <v>30879</v>
      </c>
      <c r="C12102" s="1">
        <v>800027198</v>
      </c>
      <c r="D12102" s="1" t="s">
        <v>34946</v>
      </c>
      <c r="E12102" s="12">
        <v>38066296000116</v>
      </c>
      <c r="F12102" s="1" t="s">
        <v>34947</v>
      </c>
      <c r="G12102" s="1" t="s">
        <v>34948</v>
      </c>
      <c r="H12102" s="1">
        <v>70632300</v>
      </c>
      <c r="I12102" s="1" t="s">
        <v>3305</v>
      </c>
      <c r="J12102" s="1" t="s">
        <v>3306</v>
      </c>
      <c r="K12102" s="1" t="s">
        <v>19</v>
      </c>
      <c r="L12102"/>
      <c r="M12102"/>
      <c r="N12102" s="1" t="s">
        <v>20</v>
      </c>
      <c r="O12102" s="1" t="s">
        <v>184</v>
      </c>
      <c r="P12102" s="1">
        <f t="shared" si="189"/>
        <v>30879</v>
      </c>
    </row>
    <row r="12103" spans="2:16" ht="10.55" customHeight="1" x14ac:dyDescent="0.3">
      <c r="B12103" s="1">
        <v>31091</v>
      </c>
      <c r="C12103" s="1">
        <v>800027351</v>
      </c>
      <c r="D12103" s="1" t="s">
        <v>34949</v>
      </c>
      <c r="E12103" s="12">
        <v>5806391000150</v>
      </c>
      <c r="F12103" s="1" t="s">
        <v>34950</v>
      </c>
      <c r="G12103" s="1" t="s">
        <v>34951</v>
      </c>
      <c r="H12103" s="1">
        <v>70070934</v>
      </c>
      <c r="I12103" s="1" t="s">
        <v>3305</v>
      </c>
      <c r="J12103" s="1" t="s">
        <v>3306</v>
      </c>
      <c r="K12103" s="1" t="s">
        <v>19</v>
      </c>
      <c r="L12103"/>
      <c r="M12103"/>
      <c r="N12103" s="1" t="s">
        <v>20</v>
      </c>
      <c r="O12103" s="1" t="s">
        <v>184</v>
      </c>
      <c r="P12103" s="1">
        <f t="shared" si="189"/>
        <v>31091</v>
      </c>
    </row>
    <row r="12104" spans="2:16" ht="10.55" customHeight="1" x14ac:dyDescent="0.3">
      <c r="B12104" s="1">
        <v>31026</v>
      </c>
      <c r="C12104" s="1">
        <v>800027386</v>
      </c>
      <c r="D12104" s="1" t="s">
        <v>34952</v>
      </c>
      <c r="E12104" s="12">
        <v>11856732000102</v>
      </c>
      <c r="F12104" s="1" t="s">
        <v>34953</v>
      </c>
      <c r="G12104" s="1" t="s">
        <v>34954</v>
      </c>
      <c r="H12104" s="1">
        <v>70350535</v>
      </c>
      <c r="I12104" s="1" t="s">
        <v>3305</v>
      </c>
      <c r="J12104" s="1" t="s">
        <v>3306</v>
      </c>
      <c r="K12104" s="1" t="s">
        <v>19</v>
      </c>
      <c r="L12104"/>
      <c r="M12104"/>
      <c r="N12104" s="1" t="s">
        <v>20</v>
      </c>
      <c r="O12104" s="1" t="s">
        <v>184</v>
      </c>
      <c r="P12104" s="1">
        <f t="shared" si="189"/>
        <v>31026</v>
      </c>
    </row>
    <row r="12105" spans="2:16" ht="10.55" customHeight="1" x14ac:dyDescent="0.3">
      <c r="B12105" s="1">
        <v>31196</v>
      </c>
      <c r="C12105" s="1">
        <v>800027630</v>
      </c>
      <c r="D12105" s="1" t="s">
        <v>34955</v>
      </c>
      <c r="E12105" s="12">
        <v>7916897000147</v>
      </c>
      <c r="F12105" s="1" t="s">
        <v>34956</v>
      </c>
      <c r="G12105" s="1" t="s">
        <v>34957</v>
      </c>
      <c r="H12105" s="1">
        <v>70399900</v>
      </c>
      <c r="I12105" s="1" t="s">
        <v>3305</v>
      </c>
      <c r="J12105" s="1" t="s">
        <v>3306</v>
      </c>
      <c r="K12105" s="1" t="s">
        <v>19</v>
      </c>
      <c r="L12105"/>
      <c r="M12105"/>
      <c r="N12105" s="1" t="s">
        <v>20</v>
      </c>
      <c r="O12105" s="1" t="s">
        <v>184</v>
      </c>
      <c r="P12105" s="1">
        <f t="shared" si="189"/>
        <v>31196</v>
      </c>
    </row>
    <row r="12106" spans="2:16" ht="10.55" customHeight="1" x14ac:dyDescent="0.3">
      <c r="B12106" s="1">
        <v>31274</v>
      </c>
      <c r="C12106" s="1">
        <v>800027762</v>
      </c>
      <c r="D12106" s="1" t="s">
        <v>34958</v>
      </c>
      <c r="E12106" s="12">
        <v>51722000175</v>
      </c>
      <c r="F12106" s="1" t="s">
        <v>34959</v>
      </c>
      <c r="G12106" s="1" t="s">
        <v>34960</v>
      </c>
      <c r="H12106" s="1">
        <v>70310500</v>
      </c>
      <c r="I12106" s="1" t="s">
        <v>3305</v>
      </c>
      <c r="J12106" s="1" t="s">
        <v>3306</v>
      </c>
      <c r="K12106" s="1" t="s">
        <v>19</v>
      </c>
      <c r="L12106"/>
      <c r="M12106"/>
      <c r="N12106" s="1" t="s">
        <v>20</v>
      </c>
      <c r="O12106" s="1" t="s">
        <v>184</v>
      </c>
      <c r="P12106" s="1">
        <f t="shared" si="189"/>
        <v>31274</v>
      </c>
    </row>
    <row r="12107" spans="2:16" ht="10.55" customHeight="1" x14ac:dyDescent="0.3">
      <c r="B12107" s="1">
        <v>31384</v>
      </c>
      <c r="C12107" s="1">
        <v>800027910</v>
      </c>
      <c r="D12107" s="1" t="s">
        <v>34961</v>
      </c>
      <c r="E12107" s="12">
        <v>72624521000473</v>
      </c>
      <c r="F12107" s="1" t="s">
        <v>34962</v>
      </c>
      <c r="G12107" s="1" t="s">
        <v>34963</v>
      </c>
      <c r="H12107" s="1">
        <v>71608970</v>
      </c>
      <c r="I12107" s="1" t="s">
        <v>3305</v>
      </c>
      <c r="J12107" s="1" t="s">
        <v>3306</v>
      </c>
      <c r="K12107" s="1" t="s">
        <v>19</v>
      </c>
      <c r="L12107"/>
      <c r="M12107"/>
      <c r="N12107" s="1" t="s">
        <v>20</v>
      </c>
      <c r="O12107" s="1" t="s">
        <v>184</v>
      </c>
      <c r="P12107" s="1">
        <f t="shared" si="189"/>
        <v>31384</v>
      </c>
    </row>
    <row r="12108" spans="2:16" ht="10.55" customHeight="1" x14ac:dyDescent="0.3">
      <c r="B12108" s="1">
        <v>31666</v>
      </c>
      <c r="C12108" s="1">
        <v>800028285</v>
      </c>
      <c r="D12108" s="1" t="s">
        <v>5554</v>
      </c>
      <c r="E12108" s="12">
        <v>2558157000243</v>
      </c>
      <c r="F12108" s="1" t="s">
        <v>11998</v>
      </c>
      <c r="G12108" s="1" t="s">
        <v>34964</v>
      </c>
      <c r="H12108" s="1">
        <v>70310500</v>
      </c>
      <c r="I12108" s="1" t="s">
        <v>3305</v>
      </c>
      <c r="J12108" s="1" t="s">
        <v>3306</v>
      </c>
      <c r="K12108" s="1" t="s">
        <v>19</v>
      </c>
      <c r="L12108"/>
      <c r="M12108"/>
      <c r="N12108" s="1" t="s">
        <v>20</v>
      </c>
      <c r="O12108" s="1" t="s">
        <v>184</v>
      </c>
      <c r="P12108" s="1">
        <f t="shared" si="189"/>
        <v>31666</v>
      </c>
    </row>
    <row r="12109" spans="2:16" ht="10.55" customHeight="1" x14ac:dyDescent="0.3">
      <c r="B12109" s="1">
        <v>31865</v>
      </c>
      <c r="C12109" s="1">
        <v>800028580</v>
      </c>
      <c r="D12109" s="1" t="s">
        <v>34965</v>
      </c>
      <c r="E12109" s="12">
        <v>7282010000106</v>
      </c>
      <c r="F12109" s="1" t="s">
        <v>34966</v>
      </c>
      <c r="G12109" s="1" t="s">
        <v>34967</v>
      </c>
      <c r="H12109" s="1">
        <v>70714000</v>
      </c>
      <c r="I12109" s="1" t="s">
        <v>3305</v>
      </c>
      <c r="J12109" s="1" t="s">
        <v>3306</v>
      </c>
      <c r="K12109" s="1" t="s">
        <v>19</v>
      </c>
      <c r="L12109"/>
      <c r="M12109"/>
      <c r="N12109" s="1" t="s">
        <v>20</v>
      </c>
      <c r="O12109" s="1" t="s">
        <v>184</v>
      </c>
      <c r="P12109" s="1">
        <f t="shared" si="189"/>
        <v>31865</v>
      </c>
    </row>
    <row r="12110" spans="2:16" ht="10.55" customHeight="1" x14ac:dyDescent="0.3">
      <c r="B12110" s="1">
        <v>31885</v>
      </c>
      <c r="C12110" s="1">
        <v>800028627</v>
      </c>
      <c r="D12110" s="1" t="s">
        <v>34968</v>
      </c>
      <c r="E12110" s="12">
        <v>676460000134</v>
      </c>
      <c r="F12110" s="1" t="s">
        <v>34969</v>
      </c>
      <c r="G12110" s="1" t="s">
        <v>34970</v>
      </c>
      <c r="H12110" s="1">
        <v>70830010</v>
      </c>
      <c r="I12110" s="1" t="s">
        <v>3305</v>
      </c>
      <c r="J12110" s="1" t="s">
        <v>3306</v>
      </c>
      <c r="K12110" s="1" t="s">
        <v>19</v>
      </c>
      <c r="L12110"/>
      <c r="M12110"/>
      <c r="N12110" s="1" t="s">
        <v>20</v>
      </c>
      <c r="O12110" s="1" t="s">
        <v>184</v>
      </c>
      <c r="P12110" s="1">
        <f t="shared" si="189"/>
        <v>31885</v>
      </c>
    </row>
    <row r="12111" spans="2:16" ht="10.55" customHeight="1" x14ac:dyDescent="0.3">
      <c r="B12111" s="1">
        <v>31960</v>
      </c>
      <c r="C12111" s="1">
        <v>800028675</v>
      </c>
      <c r="D12111" s="1" t="s">
        <v>34971</v>
      </c>
      <c r="E12111" s="12">
        <v>4892707000100</v>
      </c>
      <c r="F12111" s="1" t="s">
        <v>34972</v>
      </c>
      <c r="G12111" s="1" t="s">
        <v>34973</v>
      </c>
      <c r="H12111" s="1">
        <v>70040902</v>
      </c>
      <c r="I12111" s="1" t="s">
        <v>3305</v>
      </c>
      <c r="J12111" s="1" t="s">
        <v>3306</v>
      </c>
      <c r="K12111" s="1" t="s">
        <v>19</v>
      </c>
      <c r="L12111"/>
      <c r="M12111"/>
      <c r="N12111" s="1" t="s">
        <v>20</v>
      </c>
      <c r="O12111" s="1" t="s">
        <v>184</v>
      </c>
      <c r="P12111" s="1">
        <f t="shared" si="189"/>
        <v>31960</v>
      </c>
    </row>
    <row r="12112" spans="2:16" ht="10.55" customHeight="1" x14ac:dyDescent="0.3">
      <c r="B12112" s="1">
        <v>31961</v>
      </c>
      <c r="C12112" s="1">
        <v>800028676</v>
      </c>
      <c r="D12112" s="1" t="s">
        <v>34974</v>
      </c>
      <c r="E12112" s="12">
        <v>394452025009</v>
      </c>
      <c r="F12112" s="1" t="s">
        <v>9908</v>
      </c>
      <c r="G12112" s="1" t="s">
        <v>34975</v>
      </c>
      <c r="H12112" s="1">
        <v>70630901</v>
      </c>
      <c r="I12112" s="1" t="s">
        <v>3305</v>
      </c>
      <c r="J12112" s="1" t="s">
        <v>3306</v>
      </c>
      <c r="K12112" s="1" t="s">
        <v>19</v>
      </c>
      <c r="L12112"/>
      <c r="M12112"/>
      <c r="N12112" s="1" t="s">
        <v>20</v>
      </c>
      <c r="O12112" s="1" t="s">
        <v>184</v>
      </c>
      <c r="P12112" s="1">
        <f t="shared" si="189"/>
        <v>31961</v>
      </c>
    </row>
    <row r="12113" spans="2:16" ht="10.55" customHeight="1" x14ac:dyDescent="0.3">
      <c r="B12113" s="1">
        <v>32088</v>
      </c>
      <c r="C12113" s="1">
        <v>800028846</v>
      </c>
      <c r="D12113" s="1" t="s">
        <v>34976</v>
      </c>
      <c r="E12113" s="12">
        <v>11903789000107</v>
      </c>
      <c r="F12113" s="1" t="s">
        <v>34977</v>
      </c>
      <c r="G12113" s="1" t="s">
        <v>34978</v>
      </c>
      <c r="H12113" s="1">
        <v>70715500</v>
      </c>
      <c r="I12113" s="1" t="s">
        <v>3305</v>
      </c>
      <c r="J12113" s="1" t="s">
        <v>3306</v>
      </c>
      <c r="K12113" s="1" t="s">
        <v>19</v>
      </c>
      <c r="L12113"/>
      <c r="M12113"/>
      <c r="N12113" s="1" t="s">
        <v>20</v>
      </c>
      <c r="O12113" s="1" t="s">
        <v>184</v>
      </c>
      <c r="P12113" s="1">
        <f t="shared" si="189"/>
        <v>32088</v>
      </c>
    </row>
    <row r="12114" spans="2:16" ht="10.55" customHeight="1" x14ac:dyDescent="0.3">
      <c r="B12114" s="1">
        <v>32146</v>
      </c>
      <c r="C12114" s="1">
        <v>800028933</v>
      </c>
      <c r="D12114" s="1" t="s">
        <v>34979</v>
      </c>
      <c r="E12114" s="12">
        <v>13020997000274</v>
      </c>
      <c r="F12114" s="1" t="s">
        <v>34979</v>
      </c>
      <c r="G12114" s="1" t="s">
        <v>34980</v>
      </c>
      <c r="H12114" s="1">
        <v>70705000</v>
      </c>
      <c r="I12114" s="1" t="s">
        <v>3305</v>
      </c>
      <c r="J12114" s="1" t="s">
        <v>3306</v>
      </c>
      <c r="K12114" s="1" t="s">
        <v>19</v>
      </c>
      <c r="L12114"/>
      <c r="M12114"/>
      <c r="N12114" s="1" t="s">
        <v>20</v>
      </c>
      <c r="O12114" s="1" t="s">
        <v>184</v>
      </c>
      <c r="P12114" s="1">
        <f t="shared" si="189"/>
        <v>32146</v>
      </c>
    </row>
    <row r="12115" spans="2:16" ht="10.55" customHeight="1" x14ac:dyDescent="0.3">
      <c r="B12115" s="1">
        <v>32207</v>
      </c>
      <c r="C12115" s="1">
        <v>800029019</v>
      </c>
      <c r="D12115" s="1" t="s">
        <v>34981</v>
      </c>
      <c r="E12115" s="12">
        <v>34173682000156</v>
      </c>
      <c r="F12115" s="1" t="s">
        <v>34982</v>
      </c>
      <c r="G12115" s="1" t="s">
        <v>34983</v>
      </c>
      <c r="H12115" s="1">
        <v>70719000</v>
      </c>
      <c r="I12115" s="1" t="s">
        <v>3305</v>
      </c>
      <c r="J12115" s="1" t="s">
        <v>3306</v>
      </c>
      <c r="K12115" s="1" t="s">
        <v>19</v>
      </c>
      <c r="L12115"/>
      <c r="M12115"/>
      <c r="N12115" s="1" t="s">
        <v>20</v>
      </c>
      <c r="O12115" s="1" t="s">
        <v>184</v>
      </c>
      <c r="P12115" s="1">
        <f t="shared" si="189"/>
        <v>32207</v>
      </c>
    </row>
    <row r="12116" spans="2:16" ht="10.55" customHeight="1" x14ac:dyDescent="0.3">
      <c r="B12116" s="1">
        <v>32346</v>
      </c>
      <c r="C12116" s="1">
        <v>800029149</v>
      </c>
      <c r="D12116" s="1" t="s">
        <v>34984</v>
      </c>
      <c r="E12116" s="12">
        <v>18073481000120</v>
      </c>
      <c r="F12116" s="1" t="s">
        <v>34985</v>
      </c>
      <c r="G12116" s="1" t="s">
        <v>34986</v>
      </c>
      <c r="H12116" s="1">
        <v>70361535</v>
      </c>
      <c r="I12116" s="1" t="s">
        <v>3305</v>
      </c>
      <c r="J12116" s="1" t="s">
        <v>3306</v>
      </c>
      <c r="K12116" s="1" t="s">
        <v>19</v>
      </c>
      <c r="L12116"/>
      <c r="M12116"/>
      <c r="N12116" s="1" t="s">
        <v>20</v>
      </c>
      <c r="O12116" s="1" t="s">
        <v>184</v>
      </c>
      <c r="P12116" s="1">
        <f t="shared" si="189"/>
        <v>32346</v>
      </c>
    </row>
    <row r="12117" spans="2:16" ht="10.55" customHeight="1" x14ac:dyDescent="0.3">
      <c r="B12117" s="1">
        <v>32424</v>
      </c>
      <c r="C12117" s="1">
        <v>800029308</v>
      </c>
      <c r="D12117" s="1" t="s">
        <v>34987</v>
      </c>
      <c r="E12117" s="12">
        <v>1011976000122</v>
      </c>
      <c r="F12117" s="1" t="s">
        <v>34988</v>
      </c>
      <c r="G12117" s="1" t="s">
        <v>34989</v>
      </c>
      <c r="H12117" s="1">
        <v>70304913</v>
      </c>
      <c r="I12117" s="1" t="s">
        <v>3305</v>
      </c>
      <c r="J12117" s="1" t="s">
        <v>3306</v>
      </c>
      <c r="K12117" s="1" t="s">
        <v>19</v>
      </c>
      <c r="L12117"/>
      <c r="M12117"/>
      <c r="N12117" s="1" t="s">
        <v>20</v>
      </c>
      <c r="O12117" s="1" t="s">
        <v>184</v>
      </c>
      <c r="P12117" s="1">
        <f t="shared" si="189"/>
        <v>32424</v>
      </c>
    </row>
    <row r="12118" spans="2:16" ht="10.55" customHeight="1" x14ac:dyDescent="0.3">
      <c r="B12118" s="1">
        <v>32520</v>
      </c>
      <c r="C12118" s="1">
        <v>800029447</v>
      </c>
      <c r="D12118" s="1" t="s">
        <v>34990</v>
      </c>
      <c r="E12118" s="12">
        <v>11587994000100</v>
      </c>
      <c r="F12118" s="1" t="s">
        <v>34991</v>
      </c>
      <c r="G12118" s="1" t="s">
        <v>34992</v>
      </c>
      <c r="H12118" s="1">
        <v>71820603</v>
      </c>
      <c r="I12118" s="1" t="s">
        <v>3305</v>
      </c>
      <c r="J12118" s="1" t="s">
        <v>3306</v>
      </c>
      <c r="K12118" s="1" t="s">
        <v>19</v>
      </c>
      <c r="L12118"/>
      <c r="M12118"/>
      <c r="N12118" s="1" t="s">
        <v>20</v>
      </c>
      <c r="O12118" s="1" t="s">
        <v>184</v>
      </c>
      <c r="P12118" s="1">
        <f t="shared" si="189"/>
        <v>32520</v>
      </c>
    </row>
    <row r="12119" spans="2:16" ht="10.55" customHeight="1" x14ac:dyDescent="0.3">
      <c r="B12119" s="1">
        <v>32872</v>
      </c>
      <c r="C12119" s="1">
        <v>800029845</v>
      </c>
      <c r="D12119" s="1" t="s">
        <v>1749</v>
      </c>
      <c r="E12119" s="12">
        <v>60892403007470</v>
      </c>
      <c r="F12119" s="1" t="s">
        <v>34993</v>
      </c>
      <c r="G12119" s="1" t="s">
        <v>34994</v>
      </c>
      <c r="H12119" s="1">
        <v>72010971</v>
      </c>
      <c r="I12119" s="1" t="s">
        <v>3305</v>
      </c>
      <c r="J12119" s="1" t="s">
        <v>3306</v>
      </c>
      <c r="K12119" s="1" t="s">
        <v>19</v>
      </c>
      <c r="L12119"/>
      <c r="M12119"/>
      <c r="N12119" s="1" t="s">
        <v>20</v>
      </c>
      <c r="O12119" s="1" t="s">
        <v>184</v>
      </c>
      <c r="P12119" s="1">
        <f t="shared" si="189"/>
        <v>32872</v>
      </c>
    </row>
    <row r="12120" spans="2:16" ht="10.55" customHeight="1" x14ac:dyDescent="0.3">
      <c r="B12120" s="1">
        <v>33636</v>
      </c>
      <c r="C12120" s="1">
        <v>800030794</v>
      </c>
      <c r="D12120" s="1" t="s">
        <v>34995</v>
      </c>
      <c r="E12120" s="12">
        <v>8875763000945</v>
      </c>
      <c r="F12120" s="1" t="s">
        <v>34996</v>
      </c>
      <c r="G12120" s="1" t="s">
        <v>34997</v>
      </c>
      <c r="H12120" s="1">
        <v>71825400</v>
      </c>
      <c r="I12120" s="1" t="s">
        <v>3305</v>
      </c>
      <c r="J12120" s="1" t="s">
        <v>3306</v>
      </c>
      <c r="K12120" s="1" t="s">
        <v>19</v>
      </c>
      <c r="L12120"/>
      <c r="M12120"/>
      <c r="N12120" s="1" t="s">
        <v>20</v>
      </c>
      <c r="O12120" s="1" t="s">
        <v>184</v>
      </c>
      <c r="P12120" s="1">
        <f t="shared" si="189"/>
        <v>33636</v>
      </c>
    </row>
    <row r="12121" spans="2:16" ht="10.55" customHeight="1" x14ac:dyDescent="0.3">
      <c r="B12121" s="1">
        <v>33844</v>
      </c>
      <c r="C12121" s="1">
        <v>800031126</v>
      </c>
      <c r="D12121" s="1" t="s">
        <v>34998</v>
      </c>
      <c r="E12121" s="12">
        <v>14201093000127</v>
      </c>
      <c r="F12121" s="1" t="s">
        <v>34999</v>
      </c>
      <c r="G12121" s="1" t="s">
        <v>35000</v>
      </c>
      <c r="H12121" s="1">
        <v>70330530</v>
      </c>
      <c r="I12121" s="1" t="s">
        <v>3305</v>
      </c>
      <c r="J12121" s="1" t="s">
        <v>3306</v>
      </c>
      <c r="K12121" s="1" t="s">
        <v>19</v>
      </c>
      <c r="L12121"/>
      <c r="M12121"/>
      <c r="N12121" s="1" t="s">
        <v>20</v>
      </c>
      <c r="O12121" s="1" t="s">
        <v>184</v>
      </c>
      <c r="P12121" s="1">
        <f t="shared" si="189"/>
        <v>33844</v>
      </c>
    </row>
    <row r="12122" spans="2:16" ht="10.55" customHeight="1" x14ac:dyDescent="0.3">
      <c r="B12122" s="1">
        <v>34493</v>
      </c>
      <c r="C12122" s="1">
        <v>800032034</v>
      </c>
      <c r="D12122" s="1" t="s">
        <v>35001</v>
      </c>
      <c r="E12122" s="12">
        <v>1721142000100</v>
      </c>
      <c r="F12122" s="1" t="s">
        <v>35002</v>
      </c>
      <c r="G12122" s="1" t="s">
        <v>35003</v>
      </c>
      <c r="H12122" s="1">
        <v>72015585</v>
      </c>
      <c r="I12122" s="1" t="s">
        <v>3305</v>
      </c>
      <c r="J12122" s="1" t="s">
        <v>3306</v>
      </c>
      <c r="K12122" s="1" t="s">
        <v>19</v>
      </c>
      <c r="L12122"/>
      <c r="M12122"/>
      <c r="N12122" s="1" t="s">
        <v>20</v>
      </c>
      <c r="O12122" s="1" t="s">
        <v>184</v>
      </c>
      <c r="P12122" s="1">
        <f t="shared" si="189"/>
        <v>34493</v>
      </c>
    </row>
    <row r="12123" spans="2:16" ht="10.55" customHeight="1" x14ac:dyDescent="0.3">
      <c r="B12123" s="1">
        <v>34604</v>
      </c>
      <c r="C12123" s="1">
        <v>800032155</v>
      </c>
      <c r="D12123" s="1" t="s">
        <v>35004</v>
      </c>
      <c r="E12123" s="12">
        <v>2772704000108</v>
      </c>
      <c r="F12123" s="1" t="s">
        <v>35005</v>
      </c>
      <c r="G12123" s="1" t="s">
        <v>35006</v>
      </c>
      <c r="H12123" s="1">
        <v>70301500</v>
      </c>
      <c r="I12123" s="1" t="s">
        <v>3305</v>
      </c>
      <c r="J12123" s="1" t="s">
        <v>3306</v>
      </c>
      <c r="K12123" s="1" t="s">
        <v>19</v>
      </c>
      <c r="L12123"/>
      <c r="M12123"/>
      <c r="N12123" s="1" t="s">
        <v>20</v>
      </c>
      <c r="O12123" s="1" t="s">
        <v>184</v>
      </c>
      <c r="P12123" s="1">
        <f t="shared" si="189"/>
        <v>34604</v>
      </c>
    </row>
    <row r="12124" spans="2:16" ht="10.55" customHeight="1" x14ac:dyDescent="0.3">
      <c r="B12124" s="1">
        <v>8089</v>
      </c>
      <c r="C12124" s="1">
        <v>800032313</v>
      </c>
      <c r="D12124" s="1" t="s">
        <v>35007</v>
      </c>
      <c r="E12124" s="12">
        <v>15699512000165</v>
      </c>
      <c r="F12124" s="1" t="s">
        <v>35008</v>
      </c>
      <c r="G12124" s="1" t="s">
        <v>35009</v>
      </c>
      <c r="H12124" s="1">
        <v>72260647</v>
      </c>
      <c r="I12124" s="1" t="s">
        <v>3305</v>
      </c>
      <c r="J12124" s="1" t="s">
        <v>3306</v>
      </c>
      <c r="K12124" s="1" t="s">
        <v>19</v>
      </c>
      <c r="L12124"/>
      <c r="M12124"/>
      <c r="N12124" s="1" t="s">
        <v>20</v>
      </c>
      <c r="O12124" s="1" t="s">
        <v>184</v>
      </c>
      <c r="P12124" s="1">
        <f t="shared" si="189"/>
        <v>8089</v>
      </c>
    </row>
    <row r="12125" spans="2:16" ht="10.55" customHeight="1" x14ac:dyDescent="0.3">
      <c r="B12125" s="1">
        <v>34787</v>
      </c>
      <c r="C12125" s="1">
        <v>800032450</v>
      </c>
      <c r="D12125" s="1" t="s">
        <v>35010</v>
      </c>
      <c r="E12125" s="12">
        <v>6911965000112</v>
      </c>
      <c r="F12125" s="1" t="s">
        <v>35011</v>
      </c>
      <c r="G12125" s="1" t="s">
        <v>35012</v>
      </c>
      <c r="H12125" s="1">
        <v>70746550</v>
      </c>
      <c r="I12125" s="1" t="s">
        <v>3305</v>
      </c>
      <c r="J12125" s="1" t="s">
        <v>3306</v>
      </c>
      <c r="K12125" s="1" t="s">
        <v>19</v>
      </c>
      <c r="L12125"/>
      <c r="M12125"/>
      <c r="N12125" s="1" t="s">
        <v>20</v>
      </c>
      <c r="O12125" s="1" t="s">
        <v>184</v>
      </c>
      <c r="P12125" s="1">
        <f t="shared" si="189"/>
        <v>34787</v>
      </c>
    </row>
    <row r="12126" spans="2:16" ht="10.55" customHeight="1" x14ac:dyDescent="0.3">
      <c r="B12126" s="1">
        <v>34891</v>
      </c>
      <c r="C12126" s="1">
        <v>800032525</v>
      </c>
      <c r="D12126" s="1" t="s">
        <v>35013</v>
      </c>
      <c r="E12126" s="12">
        <v>20736132000193</v>
      </c>
      <c r="F12126" s="1" t="s">
        <v>35014</v>
      </c>
      <c r="G12126" s="1" t="s">
        <v>35015</v>
      </c>
      <c r="H12126" s="1">
        <v>70632300</v>
      </c>
      <c r="I12126" s="1" t="s">
        <v>3305</v>
      </c>
      <c r="J12126" s="1" t="s">
        <v>3306</v>
      </c>
      <c r="K12126" s="1" t="s">
        <v>19</v>
      </c>
      <c r="L12126"/>
      <c r="M12126"/>
      <c r="N12126" s="1" t="s">
        <v>20</v>
      </c>
      <c r="O12126" s="1" t="s">
        <v>184</v>
      </c>
      <c r="P12126" s="1">
        <f t="shared" si="189"/>
        <v>34891</v>
      </c>
    </row>
    <row r="12127" spans="2:16" ht="10.55" customHeight="1" x14ac:dyDescent="0.3">
      <c r="B12127" s="1">
        <v>34904</v>
      </c>
      <c r="C12127" s="1">
        <v>800032608</v>
      </c>
      <c r="D12127" s="1" t="s">
        <v>35016</v>
      </c>
      <c r="E12127" s="12">
        <v>9264556000160</v>
      </c>
      <c r="F12127" s="1" t="s">
        <v>35017</v>
      </c>
      <c r="G12127" s="1" t="s">
        <v>35018</v>
      </c>
      <c r="H12127" s="1">
        <v>70711903</v>
      </c>
      <c r="I12127" s="1" t="s">
        <v>3305</v>
      </c>
      <c r="J12127" s="1" t="s">
        <v>3306</v>
      </c>
      <c r="K12127" s="1" t="s">
        <v>19</v>
      </c>
      <c r="L12127"/>
      <c r="M12127"/>
      <c r="N12127" s="1" t="s">
        <v>20</v>
      </c>
      <c r="O12127" s="1" t="s">
        <v>184</v>
      </c>
      <c r="P12127" s="1">
        <f t="shared" si="189"/>
        <v>34904</v>
      </c>
    </row>
    <row r="12128" spans="2:16" ht="10.55" customHeight="1" x14ac:dyDescent="0.3">
      <c r="B12128" s="1">
        <v>35154</v>
      </c>
      <c r="C12128" s="1">
        <v>800032884</v>
      </c>
      <c r="D12128" s="1" t="s">
        <v>35019</v>
      </c>
      <c r="E12128" s="12">
        <v>8349324000141</v>
      </c>
      <c r="F12128" s="1" t="s">
        <v>35020</v>
      </c>
      <c r="G12128" s="1" t="s">
        <v>35021</v>
      </c>
      <c r="H12128" s="1">
        <v>70610430</v>
      </c>
      <c r="I12128" s="1" t="s">
        <v>3305</v>
      </c>
      <c r="J12128" s="1" t="s">
        <v>3306</v>
      </c>
      <c r="K12128" s="1" t="s">
        <v>19</v>
      </c>
      <c r="L12128"/>
      <c r="M12128"/>
      <c r="N12128" s="1" t="s">
        <v>20</v>
      </c>
      <c r="O12128" s="1" t="s">
        <v>184</v>
      </c>
      <c r="P12128" s="1">
        <f t="shared" si="189"/>
        <v>35154</v>
      </c>
    </row>
    <row r="12129" spans="2:16" ht="10.55" customHeight="1" x14ac:dyDescent="0.3">
      <c r="B12129" s="1">
        <v>35197</v>
      </c>
      <c r="C12129" s="1">
        <v>800033004</v>
      </c>
      <c r="D12129" s="1" t="s">
        <v>35022</v>
      </c>
      <c r="E12129" s="12">
        <v>5703933000169</v>
      </c>
      <c r="F12129" s="1" t="s">
        <v>35023</v>
      </c>
      <c r="G12129" s="1" t="s">
        <v>35024</v>
      </c>
      <c r="H12129" s="1">
        <v>70340910</v>
      </c>
      <c r="I12129" s="1" t="s">
        <v>3305</v>
      </c>
      <c r="J12129" s="1" t="s">
        <v>3306</v>
      </c>
      <c r="K12129" s="1" t="s">
        <v>19</v>
      </c>
      <c r="L12129"/>
      <c r="M12129"/>
      <c r="N12129" s="1" t="s">
        <v>20</v>
      </c>
      <c r="O12129" s="1" t="s">
        <v>184</v>
      </c>
      <c r="P12129" s="1">
        <f t="shared" si="189"/>
        <v>35197</v>
      </c>
    </row>
    <row r="12130" spans="2:16" ht="10.55" customHeight="1" x14ac:dyDescent="0.3">
      <c r="B12130" s="1">
        <v>35316</v>
      </c>
      <c r="C12130" s="1">
        <v>800033111</v>
      </c>
      <c r="D12130" s="1" t="s">
        <v>35025</v>
      </c>
      <c r="E12130" s="12">
        <v>12627198000117</v>
      </c>
      <c r="F12130" s="1" t="s">
        <v>35026</v>
      </c>
      <c r="G12130" s="1" t="s">
        <v>35027</v>
      </c>
      <c r="H12130" s="1">
        <v>73330023</v>
      </c>
      <c r="I12130" s="1" t="s">
        <v>3305</v>
      </c>
      <c r="J12130" s="1" t="s">
        <v>3306</v>
      </c>
      <c r="K12130" s="1" t="s">
        <v>19</v>
      </c>
      <c r="L12130"/>
      <c r="M12130"/>
      <c r="N12130" s="1" t="s">
        <v>20</v>
      </c>
      <c r="O12130" s="1" t="s">
        <v>184</v>
      </c>
      <c r="P12130" s="1">
        <f t="shared" si="189"/>
        <v>35316</v>
      </c>
    </row>
    <row r="12131" spans="2:16" ht="10.55" customHeight="1" x14ac:dyDescent="0.3">
      <c r="B12131" s="1">
        <v>43436</v>
      </c>
      <c r="C12131" s="1">
        <v>800033243</v>
      </c>
      <c r="D12131" s="1" t="s">
        <v>35028</v>
      </c>
      <c r="E12131" s="12">
        <v>9397355000130</v>
      </c>
      <c r="F12131" s="1" t="s">
        <v>35029</v>
      </c>
      <c r="G12131" s="1" t="s">
        <v>35030</v>
      </c>
      <c r="H12131" s="1">
        <v>71200256</v>
      </c>
      <c r="I12131" s="1" t="s">
        <v>3305</v>
      </c>
      <c r="J12131" s="1" t="s">
        <v>3306</v>
      </c>
      <c r="K12131" s="1" t="s">
        <v>19</v>
      </c>
      <c r="L12131"/>
      <c r="M12131"/>
      <c r="N12131" s="1" t="s">
        <v>20</v>
      </c>
      <c r="O12131" s="1" t="s">
        <v>184</v>
      </c>
      <c r="P12131" s="1">
        <f t="shared" si="189"/>
        <v>43436</v>
      </c>
    </row>
    <row r="12132" spans="2:16" ht="10.55" customHeight="1" x14ac:dyDescent="0.3">
      <c r="B12132" s="1">
        <v>35458</v>
      </c>
      <c r="C12132" s="1">
        <v>800033377</v>
      </c>
      <c r="D12132" s="1" t="s">
        <v>35031</v>
      </c>
      <c r="E12132" s="12">
        <v>7511835000155</v>
      </c>
      <c r="F12132" s="1" t="s">
        <v>35032</v>
      </c>
      <c r="G12132" s="1" t="s">
        <v>35033</v>
      </c>
      <c r="H12132" s="1">
        <v>70316900</v>
      </c>
      <c r="I12132" s="1" t="s">
        <v>3305</v>
      </c>
      <c r="J12132" s="1" t="s">
        <v>3306</v>
      </c>
      <c r="K12132" s="1" t="s">
        <v>19</v>
      </c>
      <c r="L12132"/>
      <c r="M12132"/>
      <c r="N12132" s="1" t="s">
        <v>20</v>
      </c>
      <c r="O12132" s="1" t="s">
        <v>184</v>
      </c>
      <c r="P12132" s="1">
        <f t="shared" si="189"/>
        <v>35458</v>
      </c>
    </row>
    <row r="12133" spans="2:16" ht="10.55" customHeight="1" x14ac:dyDescent="0.3">
      <c r="B12133" s="1">
        <v>35617</v>
      </c>
      <c r="C12133" s="1">
        <v>800033612</v>
      </c>
      <c r="D12133" s="1" t="s">
        <v>35034</v>
      </c>
      <c r="E12133" s="12">
        <v>13684509000142</v>
      </c>
      <c r="F12133" s="1" t="s">
        <v>35035</v>
      </c>
      <c r="G12133" s="1" t="s">
        <v>35036</v>
      </c>
      <c r="H12133" s="1">
        <v>71200055</v>
      </c>
      <c r="I12133" s="1" t="s">
        <v>3305</v>
      </c>
      <c r="J12133" s="1" t="s">
        <v>3306</v>
      </c>
      <c r="K12133" s="1" t="s">
        <v>19</v>
      </c>
      <c r="L12133"/>
      <c r="M12133"/>
      <c r="N12133" s="1" t="s">
        <v>20</v>
      </c>
      <c r="O12133" s="1" t="s">
        <v>184</v>
      </c>
      <c r="P12133" s="1">
        <f t="shared" si="189"/>
        <v>35617</v>
      </c>
    </row>
    <row r="12134" spans="2:16" ht="10.55" customHeight="1" x14ac:dyDescent="0.3">
      <c r="B12134" s="1">
        <v>35718</v>
      </c>
      <c r="C12134" s="1">
        <v>800033733</v>
      </c>
      <c r="D12134" s="1" t="s">
        <v>35037</v>
      </c>
      <c r="E12134" s="12">
        <v>22013642000168</v>
      </c>
      <c r="F12134" s="1" t="s">
        <v>35038</v>
      </c>
      <c r="G12134" s="1" t="s">
        <v>35039</v>
      </c>
      <c r="H12134" s="1">
        <v>71738010</v>
      </c>
      <c r="I12134" s="1" t="s">
        <v>3305</v>
      </c>
      <c r="J12134" s="1" t="s">
        <v>3306</v>
      </c>
      <c r="K12134" s="1" t="s">
        <v>19</v>
      </c>
      <c r="L12134"/>
      <c r="M12134"/>
      <c r="N12134" s="1" t="s">
        <v>20</v>
      </c>
      <c r="O12134" s="1" t="s">
        <v>184</v>
      </c>
      <c r="P12134" s="1">
        <f t="shared" si="189"/>
        <v>35718</v>
      </c>
    </row>
    <row r="12135" spans="2:16" ht="10.55" customHeight="1" x14ac:dyDescent="0.3">
      <c r="B12135" s="1">
        <v>35846</v>
      </c>
      <c r="C12135" s="1">
        <v>800033958</v>
      </c>
      <c r="D12135" s="1" t="s">
        <v>6855</v>
      </c>
      <c r="E12135" s="12">
        <v>425109</v>
      </c>
      <c r="F12135" s="1" t="s">
        <v>34941</v>
      </c>
      <c r="G12135" s="1" t="s">
        <v>35040</v>
      </c>
      <c r="H12135" s="1">
        <v>70712900</v>
      </c>
      <c r="I12135" s="1" t="s">
        <v>3305</v>
      </c>
      <c r="J12135" s="1" t="s">
        <v>3306</v>
      </c>
      <c r="K12135" s="1" t="s">
        <v>19</v>
      </c>
      <c r="L12135"/>
      <c r="M12135"/>
      <c r="N12135" s="1" t="s">
        <v>20</v>
      </c>
      <c r="O12135" s="1" t="s">
        <v>184</v>
      </c>
      <c r="P12135" s="1">
        <f t="shared" si="189"/>
        <v>35846</v>
      </c>
    </row>
    <row r="12136" spans="2:16" ht="10.55" customHeight="1" x14ac:dyDescent="0.3">
      <c r="B12136" s="1">
        <v>35853</v>
      </c>
      <c r="C12136" s="1">
        <v>800033971</v>
      </c>
      <c r="D12136" s="1" t="s">
        <v>35041</v>
      </c>
      <c r="E12136" s="12">
        <v>11519057000118</v>
      </c>
      <c r="F12136" s="1" t="s">
        <v>35042</v>
      </c>
      <c r="G12136" s="1" t="s">
        <v>35043</v>
      </c>
      <c r="H12136" s="1">
        <v>70714900</v>
      </c>
      <c r="I12136" s="1" t="s">
        <v>3305</v>
      </c>
      <c r="J12136" s="1" t="s">
        <v>3306</v>
      </c>
      <c r="K12136" s="1" t="s">
        <v>19</v>
      </c>
      <c r="L12136"/>
      <c r="M12136"/>
      <c r="N12136" s="1" t="s">
        <v>20</v>
      </c>
      <c r="O12136" s="1" t="s">
        <v>184</v>
      </c>
      <c r="P12136" s="1">
        <f t="shared" si="189"/>
        <v>35853</v>
      </c>
    </row>
    <row r="12137" spans="2:16" ht="10.55" customHeight="1" x14ac:dyDescent="0.3">
      <c r="B12137" s="1">
        <v>35949</v>
      </c>
      <c r="C12137" s="1">
        <v>800034119</v>
      </c>
      <c r="D12137" s="1" t="s">
        <v>35044</v>
      </c>
      <c r="E12137" s="12">
        <v>38007829000199</v>
      </c>
      <c r="F12137" s="1" t="s">
        <v>35045</v>
      </c>
      <c r="G12137" s="1" t="s">
        <v>35046</v>
      </c>
      <c r="H12137" s="1">
        <v>70610460</v>
      </c>
      <c r="I12137" s="1" t="s">
        <v>3305</v>
      </c>
      <c r="J12137" s="1" t="s">
        <v>3306</v>
      </c>
      <c r="K12137" s="1" t="s">
        <v>19</v>
      </c>
      <c r="L12137"/>
      <c r="M12137"/>
      <c r="N12137" s="1" t="s">
        <v>20</v>
      </c>
      <c r="O12137" s="1" t="s">
        <v>184</v>
      </c>
      <c r="P12137" s="1">
        <f t="shared" si="189"/>
        <v>35949</v>
      </c>
    </row>
    <row r="12138" spans="2:16" ht="10.55" customHeight="1" x14ac:dyDescent="0.3">
      <c r="B12138" s="1">
        <v>36161</v>
      </c>
      <c r="C12138" s="1">
        <v>800034352</v>
      </c>
      <c r="D12138" s="1" t="s">
        <v>35047</v>
      </c>
      <c r="E12138" s="12">
        <v>10908157000173</v>
      </c>
      <c r="F12138" s="1" t="s">
        <v>35048</v>
      </c>
      <c r="G12138" s="1" t="s">
        <v>35049</v>
      </c>
      <c r="H12138" s="1">
        <v>70351970</v>
      </c>
      <c r="I12138" s="1" t="s">
        <v>3305</v>
      </c>
      <c r="J12138" s="1" t="s">
        <v>3306</v>
      </c>
      <c r="K12138" s="1" t="s">
        <v>19</v>
      </c>
      <c r="L12138"/>
      <c r="M12138"/>
      <c r="N12138" s="1" t="s">
        <v>20</v>
      </c>
      <c r="O12138" s="1" t="s">
        <v>184</v>
      </c>
      <c r="P12138" s="1">
        <f t="shared" si="189"/>
        <v>36161</v>
      </c>
    </row>
    <row r="12139" spans="2:16" ht="10.55" customHeight="1" x14ac:dyDescent="0.3">
      <c r="B12139" s="1">
        <v>36295</v>
      </c>
      <c r="C12139" s="1">
        <v>800034479</v>
      </c>
      <c r="D12139" s="1" t="s">
        <v>6642</v>
      </c>
      <c r="E12139" s="12">
        <v>9109567001902</v>
      </c>
      <c r="F12139" s="1" t="s">
        <v>35050</v>
      </c>
      <c r="G12139" s="1" t="s">
        <v>35051</v>
      </c>
      <c r="H12139" s="1">
        <v>70327900</v>
      </c>
      <c r="I12139" s="1" t="s">
        <v>3305</v>
      </c>
      <c r="J12139" s="1" t="s">
        <v>3306</v>
      </c>
      <c r="K12139" s="1" t="s">
        <v>19</v>
      </c>
      <c r="L12139"/>
      <c r="M12139"/>
      <c r="N12139" s="1" t="s">
        <v>20</v>
      </c>
      <c r="O12139" s="1" t="s">
        <v>184</v>
      </c>
      <c r="P12139" s="1">
        <f t="shared" si="189"/>
        <v>36295</v>
      </c>
    </row>
    <row r="12140" spans="2:16" ht="10.55" customHeight="1" x14ac:dyDescent="0.3">
      <c r="B12140" s="1">
        <v>36379</v>
      </c>
      <c r="C12140" s="1">
        <v>800034601</v>
      </c>
      <c r="D12140" s="1" t="s">
        <v>35052</v>
      </c>
      <c r="E12140" s="12">
        <v>2596812000177</v>
      </c>
      <c r="F12140" s="1" t="s">
        <v>35053</v>
      </c>
      <c r="G12140" s="1" t="s">
        <v>35054</v>
      </c>
      <c r="H12140" s="1">
        <v>70722520</v>
      </c>
      <c r="I12140" s="1" t="s">
        <v>3305</v>
      </c>
      <c r="J12140" s="1" t="s">
        <v>3306</v>
      </c>
      <c r="K12140" s="1" t="s">
        <v>19</v>
      </c>
      <c r="L12140"/>
      <c r="M12140"/>
      <c r="N12140" s="1" t="s">
        <v>20</v>
      </c>
      <c r="O12140" s="1" t="s">
        <v>184</v>
      </c>
      <c r="P12140" s="1">
        <f t="shared" si="189"/>
        <v>36379</v>
      </c>
    </row>
    <row r="12141" spans="2:16" ht="10.55" customHeight="1" x14ac:dyDescent="0.3">
      <c r="B12141" s="1">
        <v>36685</v>
      </c>
      <c r="C12141" s="1">
        <v>800034953</v>
      </c>
      <c r="D12141" s="1" t="s">
        <v>2040</v>
      </c>
      <c r="E12141" s="12">
        <v>4884082000992</v>
      </c>
      <c r="F12141" s="1" t="s">
        <v>2041</v>
      </c>
      <c r="G12141" s="1" t="s">
        <v>35055</v>
      </c>
      <c r="H12141" s="1">
        <v>71736200</v>
      </c>
      <c r="I12141" s="1" t="s">
        <v>3305</v>
      </c>
      <c r="J12141" s="1" t="s">
        <v>3306</v>
      </c>
      <c r="K12141" s="1" t="s">
        <v>19</v>
      </c>
      <c r="L12141"/>
      <c r="M12141"/>
      <c r="N12141" s="1" t="s">
        <v>20</v>
      </c>
      <c r="O12141" s="1" t="s">
        <v>184</v>
      </c>
      <c r="P12141" s="1">
        <f t="shared" si="189"/>
        <v>36685</v>
      </c>
    </row>
    <row r="12142" spans="2:16" ht="10.55" customHeight="1" x14ac:dyDescent="0.3">
      <c r="B12142" s="1">
        <v>36700</v>
      </c>
      <c r="C12142" s="1">
        <v>800034956</v>
      </c>
      <c r="D12142" s="1" t="s">
        <v>9713</v>
      </c>
      <c r="E12142" s="12">
        <v>4298309001302</v>
      </c>
      <c r="F12142" s="1" t="s">
        <v>35056</v>
      </c>
      <c r="G12142" s="1" t="s">
        <v>35057</v>
      </c>
      <c r="H12142" s="1">
        <v>70716900</v>
      </c>
      <c r="I12142" s="1" t="s">
        <v>3305</v>
      </c>
      <c r="J12142" s="1" t="s">
        <v>3306</v>
      </c>
      <c r="K12142" s="1" t="s">
        <v>19</v>
      </c>
      <c r="L12142"/>
      <c r="M12142"/>
      <c r="N12142" s="1" t="s">
        <v>20</v>
      </c>
      <c r="O12142" s="1" t="s">
        <v>184</v>
      </c>
      <c r="P12142" s="1">
        <f t="shared" si="189"/>
        <v>36700</v>
      </c>
    </row>
    <row r="12143" spans="2:16" ht="10.55" customHeight="1" x14ac:dyDescent="0.3">
      <c r="B12143" s="1">
        <v>36837</v>
      </c>
      <c r="C12143" s="1">
        <v>800035123</v>
      </c>
      <c r="D12143" s="1" t="s">
        <v>35058</v>
      </c>
      <c r="E12143" s="12">
        <v>1838723044922</v>
      </c>
      <c r="F12143" s="1" t="s">
        <v>35059</v>
      </c>
      <c r="G12143" s="1" t="s">
        <v>35060</v>
      </c>
      <c r="H12143" s="1">
        <v>70632200</v>
      </c>
      <c r="I12143" s="1" t="s">
        <v>3305</v>
      </c>
      <c r="J12143" s="1" t="s">
        <v>3306</v>
      </c>
      <c r="K12143" s="1" t="s">
        <v>19</v>
      </c>
      <c r="L12143"/>
      <c r="M12143"/>
      <c r="N12143" s="1" t="s">
        <v>20</v>
      </c>
      <c r="O12143" s="1" t="s">
        <v>184</v>
      </c>
      <c r="P12143" s="1">
        <f t="shared" si="189"/>
        <v>36837</v>
      </c>
    </row>
    <row r="12144" spans="2:16" ht="10.55" customHeight="1" x14ac:dyDescent="0.3">
      <c r="B12144" s="1">
        <v>37079</v>
      </c>
      <c r="C12144" s="1">
        <v>800035388</v>
      </c>
      <c r="D12144" s="1" t="s">
        <v>35061</v>
      </c>
      <c r="E12144" s="12">
        <v>4496529000107</v>
      </c>
      <c r="F12144" s="1" t="s">
        <v>35062</v>
      </c>
      <c r="G12144" s="1" t="s">
        <v>35063</v>
      </c>
      <c r="H12144" s="1">
        <v>70310500</v>
      </c>
      <c r="I12144" s="1" t="s">
        <v>3305</v>
      </c>
      <c r="J12144" s="1" t="s">
        <v>3306</v>
      </c>
      <c r="K12144" s="1" t="s">
        <v>19</v>
      </c>
      <c r="L12144"/>
      <c r="M12144"/>
      <c r="N12144" s="1" t="s">
        <v>20</v>
      </c>
      <c r="O12144" s="1" t="s">
        <v>184</v>
      </c>
      <c r="P12144" s="1">
        <f t="shared" si="189"/>
        <v>37079</v>
      </c>
    </row>
    <row r="12145" spans="2:16" ht="10.55" customHeight="1" x14ac:dyDescent="0.3">
      <c r="B12145" s="1">
        <v>37072</v>
      </c>
      <c r="C12145" s="1">
        <v>800035393</v>
      </c>
      <c r="D12145" s="1" t="s">
        <v>34961</v>
      </c>
      <c r="E12145" s="12">
        <v>72624521000635</v>
      </c>
      <c r="F12145" s="1" t="s">
        <v>34962</v>
      </c>
      <c r="G12145" s="1" t="s">
        <v>35064</v>
      </c>
      <c r="H12145" s="1">
        <v>70632300</v>
      </c>
      <c r="I12145" s="1" t="s">
        <v>3305</v>
      </c>
      <c r="J12145" s="1" t="s">
        <v>3306</v>
      </c>
      <c r="K12145" s="1" t="s">
        <v>19</v>
      </c>
      <c r="L12145"/>
      <c r="M12145"/>
      <c r="N12145" s="1" t="s">
        <v>20</v>
      </c>
      <c r="O12145" s="1" t="s">
        <v>184</v>
      </c>
      <c r="P12145" s="1">
        <f t="shared" si="189"/>
        <v>37072</v>
      </c>
    </row>
    <row r="12146" spans="2:16" ht="10.55" customHeight="1" x14ac:dyDescent="0.3">
      <c r="B12146" s="1">
        <v>37153</v>
      </c>
      <c r="C12146" s="1">
        <v>800035510</v>
      </c>
      <c r="D12146" s="1" t="s">
        <v>35065</v>
      </c>
      <c r="E12146" s="12">
        <v>3304047000137</v>
      </c>
      <c r="F12146" s="1" t="s">
        <v>35066</v>
      </c>
      <c r="G12146" s="1" t="s">
        <v>35067</v>
      </c>
      <c r="H12146" s="1">
        <v>70390100</v>
      </c>
      <c r="I12146" s="1" t="s">
        <v>3305</v>
      </c>
      <c r="J12146" s="1" t="s">
        <v>3306</v>
      </c>
      <c r="K12146" s="1" t="s">
        <v>19</v>
      </c>
      <c r="L12146"/>
      <c r="M12146"/>
      <c r="N12146" s="1" t="s">
        <v>20</v>
      </c>
      <c r="O12146" s="1" t="s">
        <v>184</v>
      </c>
      <c r="P12146" s="1">
        <f t="shared" si="189"/>
        <v>37153</v>
      </c>
    </row>
    <row r="12147" spans="2:16" ht="10.55" customHeight="1" x14ac:dyDescent="0.3">
      <c r="B12147" s="1">
        <v>37572</v>
      </c>
      <c r="C12147" s="1">
        <v>800035996</v>
      </c>
      <c r="D12147" s="1" t="s">
        <v>35068</v>
      </c>
      <c r="E12147" s="12">
        <v>23115854000119</v>
      </c>
      <c r="F12147" s="1" t="s">
        <v>35069</v>
      </c>
      <c r="G12147" s="1" t="s">
        <v>35070</v>
      </c>
      <c r="H12147" s="1">
        <v>72445010</v>
      </c>
      <c r="I12147" s="1" t="s">
        <v>3305</v>
      </c>
      <c r="J12147" s="1" t="s">
        <v>3306</v>
      </c>
      <c r="K12147" s="1" t="s">
        <v>19</v>
      </c>
      <c r="L12147"/>
      <c r="M12147"/>
      <c r="N12147" s="1" t="s">
        <v>20</v>
      </c>
      <c r="O12147" s="1" t="s">
        <v>184</v>
      </c>
      <c r="P12147" s="1">
        <f t="shared" si="189"/>
        <v>37572</v>
      </c>
    </row>
    <row r="12148" spans="2:16" ht="10.55" customHeight="1" x14ac:dyDescent="0.3">
      <c r="B12148" s="1">
        <v>37678</v>
      </c>
      <c r="C12148" s="1">
        <v>800036153</v>
      </c>
      <c r="D12148" s="1" t="s">
        <v>35071</v>
      </c>
      <c r="E12148" s="12">
        <v>5217384000546</v>
      </c>
      <c r="F12148" s="1" t="s">
        <v>35072</v>
      </c>
      <c r="G12148" s="1" t="s">
        <v>35073</v>
      </c>
      <c r="H12148" s="1">
        <v>70704000</v>
      </c>
      <c r="I12148" s="1" t="s">
        <v>3305</v>
      </c>
      <c r="J12148" s="1" t="s">
        <v>3306</v>
      </c>
      <c r="K12148" s="1" t="s">
        <v>19</v>
      </c>
      <c r="L12148"/>
      <c r="M12148"/>
      <c r="N12148" s="1" t="s">
        <v>20</v>
      </c>
      <c r="O12148" s="1" t="s">
        <v>184</v>
      </c>
      <c r="P12148" s="1">
        <f t="shared" si="189"/>
        <v>37678</v>
      </c>
    </row>
    <row r="12149" spans="2:16" ht="10.55" customHeight="1" x14ac:dyDescent="0.3">
      <c r="B12149" s="1">
        <v>37681</v>
      </c>
      <c r="C12149" s="1">
        <v>800036154</v>
      </c>
      <c r="D12149" s="1" t="s">
        <v>35074</v>
      </c>
      <c r="E12149" s="12">
        <v>13108633000160</v>
      </c>
      <c r="F12149" s="1" t="s">
        <v>35075</v>
      </c>
      <c r="G12149" s="1" t="s">
        <v>35076</v>
      </c>
      <c r="H12149" s="1">
        <v>70704000</v>
      </c>
      <c r="I12149" s="1" t="s">
        <v>3305</v>
      </c>
      <c r="J12149" s="1" t="s">
        <v>3306</v>
      </c>
      <c r="K12149" s="1" t="s">
        <v>19</v>
      </c>
      <c r="L12149"/>
      <c r="M12149"/>
      <c r="N12149" s="1" t="s">
        <v>20</v>
      </c>
      <c r="O12149" s="1" t="s">
        <v>184</v>
      </c>
      <c r="P12149" s="1">
        <f t="shared" si="189"/>
        <v>37681</v>
      </c>
    </row>
    <row r="12150" spans="2:16" ht="10.55" customHeight="1" x14ac:dyDescent="0.3">
      <c r="B12150" s="1">
        <v>37754</v>
      </c>
      <c r="C12150" s="1">
        <v>800036264</v>
      </c>
      <c r="D12150" s="1" t="s">
        <v>35077</v>
      </c>
      <c r="E12150" s="12">
        <v>8157504000121</v>
      </c>
      <c r="F12150" s="1" t="s">
        <v>35078</v>
      </c>
      <c r="G12150" s="1" t="s">
        <v>35079</v>
      </c>
      <c r="H12150" s="1">
        <v>71720585</v>
      </c>
      <c r="I12150" s="1" t="s">
        <v>3305</v>
      </c>
      <c r="J12150" s="1" t="s">
        <v>3306</v>
      </c>
      <c r="K12150" s="1" t="s">
        <v>19</v>
      </c>
      <c r="L12150"/>
      <c r="M12150"/>
      <c r="N12150" s="1" t="s">
        <v>20</v>
      </c>
      <c r="O12150" s="1" t="s">
        <v>184</v>
      </c>
      <c r="P12150" s="1">
        <f t="shared" si="189"/>
        <v>37754</v>
      </c>
    </row>
    <row r="12151" spans="2:16" ht="10.55" customHeight="1" x14ac:dyDescent="0.3">
      <c r="B12151" s="1">
        <v>9924</v>
      </c>
      <c r="C12151" s="1">
        <v>800037148</v>
      </c>
      <c r="D12151" s="1" t="s">
        <v>35080</v>
      </c>
      <c r="E12151" s="12">
        <v>9186471000100</v>
      </c>
      <c r="F12151" s="1" t="s">
        <v>35081</v>
      </c>
      <c r="G12151" s="1" t="s">
        <v>35082</v>
      </c>
      <c r="H12151" s="1">
        <v>71200010</v>
      </c>
      <c r="I12151" s="1" t="s">
        <v>3305</v>
      </c>
      <c r="J12151" s="1" t="s">
        <v>3306</v>
      </c>
      <c r="K12151" s="1" t="s">
        <v>19</v>
      </c>
      <c r="L12151"/>
      <c r="M12151"/>
      <c r="N12151" s="1" t="s">
        <v>20</v>
      </c>
      <c r="O12151" s="1" t="s">
        <v>184</v>
      </c>
      <c r="P12151" s="1">
        <f t="shared" si="189"/>
        <v>9924</v>
      </c>
    </row>
    <row r="12152" spans="2:16" ht="10.55" customHeight="1" x14ac:dyDescent="0.3">
      <c r="B12152" s="1">
        <v>38672</v>
      </c>
      <c r="C12152" s="1">
        <v>800037676</v>
      </c>
      <c r="D12152" s="1" t="s">
        <v>35083</v>
      </c>
      <c r="E12152" s="12">
        <v>17428731004556</v>
      </c>
      <c r="F12152" s="1" t="s">
        <v>35084</v>
      </c>
      <c r="G12152" s="1" t="s">
        <v>35085</v>
      </c>
      <c r="H12152" s="1">
        <v>71200040</v>
      </c>
      <c r="I12152" s="1" t="s">
        <v>3305</v>
      </c>
      <c r="J12152" s="1" t="s">
        <v>3306</v>
      </c>
      <c r="K12152" s="1" t="s">
        <v>19</v>
      </c>
      <c r="L12152"/>
      <c r="M12152"/>
      <c r="N12152" s="1" t="s">
        <v>20</v>
      </c>
      <c r="O12152" s="1" t="s">
        <v>184</v>
      </c>
      <c r="P12152" s="1">
        <f t="shared" si="189"/>
        <v>38672</v>
      </c>
    </row>
    <row r="12153" spans="2:16" ht="10.55" customHeight="1" x14ac:dyDescent="0.3">
      <c r="B12153" s="1">
        <v>38747</v>
      </c>
      <c r="C12153" s="1">
        <v>800037836</v>
      </c>
      <c r="D12153" s="1" t="s">
        <v>35086</v>
      </c>
      <c r="E12153" s="12">
        <v>43708379006728</v>
      </c>
      <c r="F12153" s="1" t="s">
        <v>35087</v>
      </c>
      <c r="G12153" s="1" t="s">
        <v>35088</v>
      </c>
      <c r="H12153" s="1">
        <v>72035512</v>
      </c>
      <c r="I12153" s="1" t="s">
        <v>3305</v>
      </c>
      <c r="J12153" s="1" t="s">
        <v>3306</v>
      </c>
      <c r="K12153" s="1" t="s">
        <v>19</v>
      </c>
      <c r="L12153"/>
      <c r="M12153"/>
      <c r="N12153" s="1" t="s">
        <v>20</v>
      </c>
      <c r="O12153" s="1" t="s">
        <v>184</v>
      </c>
      <c r="P12153" s="1">
        <f t="shared" si="189"/>
        <v>38747</v>
      </c>
    </row>
    <row r="12154" spans="2:16" ht="10.55" customHeight="1" x14ac:dyDescent="0.3">
      <c r="B12154" s="1">
        <v>39160</v>
      </c>
      <c r="C12154" s="1">
        <v>800038475</v>
      </c>
      <c r="D12154" s="1" t="s">
        <v>35089</v>
      </c>
      <c r="E12154" s="12">
        <v>475855000179</v>
      </c>
      <c r="F12154" s="1" t="s">
        <v>35090</v>
      </c>
      <c r="G12154" s="1" t="s">
        <v>35091</v>
      </c>
      <c r="H12154" s="1">
        <v>70620000</v>
      </c>
      <c r="I12154" s="1" t="s">
        <v>3305</v>
      </c>
      <c r="J12154" s="1" t="s">
        <v>3306</v>
      </c>
      <c r="K12154" s="1" t="s">
        <v>19</v>
      </c>
      <c r="L12154"/>
      <c r="M12154"/>
      <c r="N12154" s="1" t="s">
        <v>20</v>
      </c>
      <c r="O12154" s="1" t="s">
        <v>184</v>
      </c>
      <c r="P12154" s="1">
        <f t="shared" si="189"/>
        <v>39160</v>
      </c>
    </row>
    <row r="12155" spans="2:16" ht="10.55" customHeight="1" x14ac:dyDescent="0.3">
      <c r="B12155" s="1">
        <v>39127</v>
      </c>
      <c r="C12155" s="1">
        <v>800038497</v>
      </c>
      <c r="D12155" s="1" t="s">
        <v>12261</v>
      </c>
      <c r="E12155" s="12">
        <v>2223966005778</v>
      </c>
      <c r="F12155" s="1" t="s">
        <v>35092</v>
      </c>
      <c r="G12155" s="1" t="s">
        <v>35093</v>
      </c>
      <c r="H12155" s="1">
        <v>70710934</v>
      </c>
      <c r="I12155" s="1" t="s">
        <v>3305</v>
      </c>
      <c r="J12155" s="1" t="s">
        <v>3306</v>
      </c>
      <c r="K12155" s="1" t="s">
        <v>19</v>
      </c>
      <c r="L12155"/>
      <c r="M12155"/>
      <c r="N12155" s="1" t="s">
        <v>20</v>
      </c>
      <c r="O12155" s="1" t="s">
        <v>184</v>
      </c>
      <c r="P12155" s="1">
        <f t="shared" si="189"/>
        <v>39127</v>
      </c>
    </row>
    <row r="12156" spans="2:16" ht="10.55" customHeight="1" x14ac:dyDescent="0.3">
      <c r="B12156" s="1">
        <v>39133</v>
      </c>
      <c r="C12156" s="1">
        <v>800038504</v>
      </c>
      <c r="D12156" s="1" t="s">
        <v>35094</v>
      </c>
      <c r="E12156" s="12">
        <v>2319074000110</v>
      </c>
      <c r="F12156" s="1" t="s">
        <v>35095</v>
      </c>
      <c r="G12156" s="1" t="s">
        <v>35096</v>
      </c>
      <c r="H12156" s="1">
        <v>70715000</v>
      </c>
      <c r="I12156" s="1" t="s">
        <v>3305</v>
      </c>
      <c r="J12156" s="1" t="s">
        <v>3306</v>
      </c>
      <c r="K12156" s="1" t="s">
        <v>19</v>
      </c>
      <c r="L12156"/>
      <c r="M12156"/>
      <c r="N12156" s="1" t="s">
        <v>20</v>
      </c>
      <c r="O12156" s="1" t="s">
        <v>184</v>
      </c>
      <c r="P12156" s="1">
        <f t="shared" si="189"/>
        <v>39133</v>
      </c>
    </row>
    <row r="12157" spans="2:16" ht="10.55" customHeight="1" x14ac:dyDescent="0.3">
      <c r="B12157" s="1">
        <v>39134</v>
      </c>
      <c r="C12157" s="1">
        <v>800038505</v>
      </c>
      <c r="D12157" s="1" t="s">
        <v>35097</v>
      </c>
      <c r="E12157" s="12">
        <v>5787054000162</v>
      </c>
      <c r="F12157" s="1" t="s">
        <v>35098</v>
      </c>
      <c r="G12157" s="1" t="s">
        <v>35099</v>
      </c>
      <c r="H12157" s="1">
        <v>70710934</v>
      </c>
      <c r="I12157" s="1" t="s">
        <v>3305</v>
      </c>
      <c r="J12157" s="1" t="s">
        <v>3306</v>
      </c>
      <c r="K12157" s="1" t="s">
        <v>19</v>
      </c>
      <c r="L12157"/>
      <c r="M12157"/>
      <c r="N12157" s="1" t="s">
        <v>20</v>
      </c>
      <c r="O12157" s="1" t="s">
        <v>184</v>
      </c>
      <c r="P12157" s="1">
        <f t="shared" si="189"/>
        <v>39134</v>
      </c>
    </row>
    <row r="12158" spans="2:16" ht="10.55" customHeight="1" x14ac:dyDescent="0.3">
      <c r="B12158" s="1">
        <v>39201</v>
      </c>
      <c r="C12158" s="1">
        <v>800038599</v>
      </c>
      <c r="D12158" s="1" t="s">
        <v>35100</v>
      </c>
      <c r="E12158" s="12">
        <v>13312641000123</v>
      </c>
      <c r="F12158" s="1" t="s">
        <v>35101</v>
      </c>
      <c r="G12158" s="1" t="s">
        <v>35102</v>
      </c>
      <c r="H12158" s="1">
        <v>70632300</v>
      </c>
      <c r="I12158" s="1" t="s">
        <v>3305</v>
      </c>
      <c r="J12158" s="1" t="s">
        <v>3306</v>
      </c>
      <c r="K12158" s="1" t="s">
        <v>19</v>
      </c>
      <c r="L12158"/>
      <c r="M12158"/>
      <c r="N12158" s="1" t="s">
        <v>20</v>
      </c>
      <c r="O12158" s="1" t="s">
        <v>184</v>
      </c>
      <c r="P12158" s="1">
        <f t="shared" si="189"/>
        <v>39201</v>
      </c>
    </row>
    <row r="12159" spans="2:16" ht="10.55" customHeight="1" x14ac:dyDescent="0.3">
      <c r="B12159" s="1">
        <v>39528</v>
      </c>
      <c r="C12159" s="1">
        <v>800039243</v>
      </c>
      <c r="D12159" s="1" t="s">
        <v>35103</v>
      </c>
      <c r="E12159" s="12">
        <v>33683111000107</v>
      </c>
      <c r="F12159" s="1" t="s">
        <v>35104</v>
      </c>
      <c r="G12159" s="1" t="s">
        <v>35105</v>
      </c>
      <c r="H12159" s="1">
        <v>70836900</v>
      </c>
      <c r="I12159" s="1" t="s">
        <v>3305</v>
      </c>
      <c r="J12159" s="1" t="s">
        <v>3306</v>
      </c>
      <c r="K12159" s="1" t="s">
        <v>19</v>
      </c>
      <c r="L12159"/>
      <c r="M12159"/>
      <c r="N12159" s="1" t="s">
        <v>20</v>
      </c>
      <c r="O12159" s="1" t="s">
        <v>184</v>
      </c>
      <c r="P12159" s="1">
        <f t="shared" si="189"/>
        <v>39528</v>
      </c>
    </row>
    <row r="12160" spans="2:16" ht="10.55" customHeight="1" x14ac:dyDescent="0.3">
      <c r="B12160" s="1">
        <v>39579</v>
      </c>
      <c r="C12160" s="1">
        <v>800039322</v>
      </c>
      <c r="D12160" s="1" t="s">
        <v>35106</v>
      </c>
      <c r="E12160" s="12">
        <v>10892621000180</v>
      </c>
      <c r="F12160" s="1" t="s">
        <v>35107</v>
      </c>
      <c r="G12160" s="1" t="s">
        <v>35108</v>
      </c>
      <c r="H12160" s="1">
        <v>70610053</v>
      </c>
      <c r="I12160" s="1" t="s">
        <v>3305</v>
      </c>
      <c r="J12160" s="1" t="s">
        <v>3306</v>
      </c>
      <c r="K12160" s="1" t="s">
        <v>19</v>
      </c>
      <c r="L12160"/>
      <c r="M12160"/>
      <c r="N12160" s="1" t="s">
        <v>20</v>
      </c>
      <c r="O12160" s="1" t="s">
        <v>184</v>
      </c>
      <c r="P12160" s="1">
        <f t="shared" si="189"/>
        <v>39579</v>
      </c>
    </row>
    <row r="12161" spans="2:16" ht="10.55" customHeight="1" x14ac:dyDescent="0.3">
      <c r="B12161" s="1">
        <v>39763</v>
      </c>
      <c r="C12161" s="1">
        <v>800039529</v>
      </c>
      <c r="D12161" s="1" t="s">
        <v>35109</v>
      </c>
      <c r="E12161" s="12">
        <v>8698859000128</v>
      </c>
      <c r="F12161" s="1" t="s">
        <v>35110</v>
      </c>
      <c r="G12161" s="1" t="s">
        <v>35111</v>
      </c>
      <c r="H12161" s="1">
        <v>70315000</v>
      </c>
      <c r="I12161" s="1" t="s">
        <v>3305</v>
      </c>
      <c r="J12161" s="1" t="s">
        <v>3306</v>
      </c>
      <c r="K12161" s="1" t="s">
        <v>19</v>
      </c>
      <c r="L12161"/>
      <c r="M12161"/>
      <c r="N12161" s="1" t="s">
        <v>20</v>
      </c>
      <c r="O12161" s="1" t="s">
        <v>184</v>
      </c>
      <c r="P12161" s="1">
        <f t="shared" si="189"/>
        <v>39763</v>
      </c>
    </row>
    <row r="12162" spans="2:16" ht="10.55" customHeight="1" x14ac:dyDescent="0.3">
      <c r="B12162" s="1">
        <v>39849</v>
      </c>
      <c r="C12162" s="1">
        <v>800039663</v>
      </c>
      <c r="D12162" s="1" t="s">
        <v>35112</v>
      </c>
      <c r="E12162" s="12">
        <v>18981895000158</v>
      </c>
      <c r="F12162" s="1" t="s">
        <v>35113</v>
      </c>
      <c r="G12162" s="1" t="s">
        <v>35114</v>
      </c>
      <c r="H12162" s="1">
        <v>70361530</v>
      </c>
      <c r="I12162" s="1" t="s">
        <v>3305</v>
      </c>
      <c r="J12162" s="1" t="s">
        <v>3306</v>
      </c>
      <c r="K12162" s="1" t="s">
        <v>19</v>
      </c>
      <c r="L12162"/>
      <c r="M12162"/>
      <c r="N12162" s="1" t="s">
        <v>20</v>
      </c>
      <c r="O12162" s="1" t="s">
        <v>184</v>
      </c>
      <c r="P12162" s="1">
        <f t="shared" ref="P12162:P12225" si="190">B12162</f>
        <v>39849</v>
      </c>
    </row>
    <row r="12163" spans="2:16" ht="10.55" customHeight="1" x14ac:dyDescent="0.3">
      <c r="B12163" s="1">
        <v>40083</v>
      </c>
      <c r="C12163" s="1">
        <v>800040168</v>
      </c>
      <c r="D12163" s="1" t="s">
        <v>35115</v>
      </c>
      <c r="E12163" s="12">
        <v>6196644000183</v>
      </c>
      <c r="F12163" s="1" t="s">
        <v>35116</v>
      </c>
      <c r="G12163" s="1" t="s">
        <v>35117</v>
      </c>
      <c r="H12163" s="1">
        <v>71727506</v>
      </c>
      <c r="I12163" s="1" t="s">
        <v>3305</v>
      </c>
      <c r="J12163" s="1" t="s">
        <v>3306</v>
      </c>
      <c r="K12163" s="1" t="s">
        <v>19</v>
      </c>
      <c r="L12163"/>
      <c r="M12163"/>
      <c r="N12163" s="1" t="s">
        <v>20</v>
      </c>
      <c r="O12163" s="1" t="s">
        <v>184</v>
      </c>
      <c r="P12163" s="1">
        <f t="shared" si="190"/>
        <v>40083</v>
      </c>
    </row>
    <row r="12164" spans="2:16" ht="10.55" customHeight="1" x14ac:dyDescent="0.3">
      <c r="B12164" s="1">
        <v>40110</v>
      </c>
      <c r="C12164" s="1">
        <v>800040204</v>
      </c>
      <c r="D12164" s="1" t="s">
        <v>35118</v>
      </c>
      <c r="E12164" s="12">
        <v>23217819000100</v>
      </c>
      <c r="F12164" s="1" t="s">
        <v>35119</v>
      </c>
      <c r="G12164" s="1" t="s">
        <v>35120</v>
      </c>
      <c r="H12164" s="1">
        <v>70720502</v>
      </c>
      <c r="I12164" s="1" t="s">
        <v>3305</v>
      </c>
      <c r="J12164" s="1" t="s">
        <v>3306</v>
      </c>
      <c r="K12164" s="1" t="s">
        <v>19</v>
      </c>
      <c r="L12164"/>
      <c r="M12164"/>
      <c r="N12164" s="1" t="s">
        <v>20</v>
      </c>
      <c r="O12164" s="1" t="s">
        <v>184</v>
      </c>
      <c r="P12164" s="1">
        <f t="shared" si="190"/>
        <v>40110</v>
      </c>
    </row>
    <row r="12165" spans="2:16" ht="10.55" customHeight="1" x14ac:dyDescent="0.3">
      <c r="B12165" s="1">
        <v>12275</v>
      </c>
      <c r="C12165" s="1">
        <v>800040265</v>
      </c>
      <c r="D12165" s="1" t="s">
        <v>35103</v>
      </c>
      <c r="E12165" s="12">
        <v>33683111000280</v>
      </c>
      <c r="F12165" s="1" t="s">
        <v>35104</v>
      </c>
      <c r="G12165" s="1" t="s">
        <v>35121</v>
      </c>
      <c r="H12165" s="1">
        <v>70836900</v>
      </c>
      <c r="I12165" s="1" t="s">
        <v>3305</v>
      </c>
      <c r="J12165" s="1" t="s">
        <v>3306</v>
      </c>
      <c r="K12165" s="1" t="s">
        <v>19</v>
      </c>
      <c r="L12165"/>
      <c r="M12165"/>
      <c r="N12165" s="1" t="s">
        <v>20</v>
      </c>
      <c r="O12165" s="1" t="s">
        <v>184</v>
      </c>
      <c r="P12165" s="1">
        <f t="shared" si="190"/>
        <v>12275</v>
      </c>
    </row>
    <row r="12166" spans="2:16" ht="10.55" customHeight="1" x14ac:dyDescent="0.3">
      <c r="B12166" s="1">
        <v>40210</v>
      </c>
      <c r="C12166" s="1">
        <v>800040347</v>
      </c>
      <c r="D12166" s="1" t="s">
        <v>35122</v>
      </c>
      <c r="E12166" s="12">
        <v>6043050000132</v>
      </c>
      <c r="F12166" s="1" t="s">
        <v>35123</v>
      </c>
      <c r="G12166" s="1" t="s">
        <v>35124</v>
      </c>
      <c r="H12166" s="1">
        <v>70040250</v>
      </c>
      <c r="I12166" s="1" t="s">
        <v>3305</v>
      </c>
      <c r="J12166" s="1" t="s">
        <v>3306</v>
      </c>
      <c r="K12166" s="1" t="s">
        <v>19</v>
      </c>
      <c r="L12166"/>
      <c r="M12166"/>
      <c r="N12166" s="1" t="s">
        <v>20</v>
      </c>
      <c r="O12166" s="1" t="s">
        <v>184</v>
      </c>
      <c r="P12166" s="1">
        <f t="shared" si="190"/>
        <v>40210</v>
      </c>
    </row>
    <row r="12167" spans="2:16" ht="10.55" customHeight="1" x14ac:dyDescent="0.3">
      <c r="B12167" s="1">
        <v>40239</v>
      </c>
      <c r="C12167" s="1">
        <v>800040370</v>
      </c>
      <c r="D12167" s="1" t="s">
        <v>35125</v>
      </c>
      <c r="E12167" s="12">
        <v>27613873000126</v>
      </c>
      <c r="F12167" s="1" t="s">
        <v>35126</v>
      </c>
      <c r="G12167" s="1" t="s">
        <v>35127</v>
      </c>
      <c r="H12167" s="1">
        <v>72314720</v>
      </c>
      <c r="I12167" s="1" t="s">
        <v>3305</v>
      </c>
      <c r="J12167" s="1" t="s">
        <v>3306</v>
      </c>
      <c r="K12167" s="1" t="s">
        <v>19</v>
      </c>
      <c r="L12167"/>
      <c r="M12167"/>
      <c r="N12167" s="1" t="s">
        <v>20</v>
      </c>
      <c r="O12167" s="1" t="s">
        <v>184</v>
      </c>
      <c r="P12167" s="1">
        <f t="shared" si="190"/>
        <v>40239</v>
      </c>
    </row>
    <row r="12168" spans="2:16" ht="10.55" customHeight="1" x14ac:dyDescent="0.3">
      <c r="B12168" s="1">
        <v>40243</v>
      </c>
      <c r="C12168" s="1">
        <v>800040398</v>
      </c>
      <c r="D12168" s="1" t="s">
        <v>35128</v>
      </c>
      <c r="E12168" s="12">
        <v>4070762000115</v>
      </c>
      <c r="F12168" s="1" t="s">
        <v>35129</v>
      </c>
      <c r="G12168" s="1" t="s">
        <v>35130</v>
      </c>
      <c r="H12168" s="1">
        <v>70365540</v>
      </c>
      <c r="I12168" s="1" t="s">
        <v>3305</v>
      </c>
      <c r="J12168" s="1" t="s">
        <v>3306</v>
      </c>
      <c r="K12168" s="1" t="s">
        <v>19</v>
      </c>
      <c r="L12168"/>
      <c r="M12168"/>
      <c r="N12168" s="1" t="s">
        <v>20</v>
      </c>
      <c r="O12168" s="1" t="s">
        <v>184</v>
      </c>
      <c r="P12168" s="1">
        <f t="shared" si="190"/>
        <v>40243</v>
      </c>
    </row>
    <row r="12169" spans="2:16" ht="10.55" customHeight="1" x14ac:dyDescent="0.3">
      <c r="B12169" s="1">
        <v>40306</v>
      </c>
      <c r="C12169" s="1">
        <v>800040492</v>
      </c>
      <c r="D12169" s="1" t="s">
        <v>35131</v>
      </c>
      <c r="E12169" s="12">
        <v>7633699000176</v>
      </c>
      <c r="F12169" s="1" t="s">
        <v>35132</v>
      </c>
      <c r="G12169" s="1" t="s">
        <v>35133</v>
      </c>
      <c r="H12169" s="1">
        <v>70303900</v>
      </c>
      <c r="I12169" s="1" t="s">
        <v>3305</v>
      </c>
      <c r="J12169" s="1" t="s">
        <v>3306</v>
      </c>
      <c r="K12169" s="1" t="s">
        <v>19</v>
      </c>
      <c r="L12169"/>
      <c r="M12169"/>
      <c r="N12169" s="1" t="s">
        <v>20</v>
      </c>
      <c r="O12169" s="1" t="s">
        <v>184</v>
      </c>
      <c r="P12169" s="1">
        <f t="shared" si="190"/>
        <v>40306</v>
      </c>
    </row>
    <row r="12170" spans="2:16" ht="10.55" customHeight="1" x14ac:dyDescent="0.3">
      <c r="B12170" s="1">
        <v>40381</v>
      </c>
      <c r="C12170" s="1">
        <v>800040608</v>
      </c>
      <c r="D12170" s="1" t="s">
        <v>35134</v>
      </c>
      <c r="E12170" s="12">
        <v>3953669000358</v>
      </c>
      <c r="F12170" s="1" t="s">
        <v>35135</v>
      </c>
      <c r="G12170" s="1" t="s">
        <v>35136</v>
      </c>
      <c r="H12170" s="1">
        <v>70316000</v>
      </c>
      <c r="I12170" s="1" t="s">
        <v>3305</v>
      </c>
      <c r="J12170" s="1" t="s">
        <v>3306</v>
      </c>
      <c r="K12170" s="1" t="s">
        <v>19</v>
      </c>
      <c r="L12170"/>
      <c r="M12170"/>
      <c r="N12170" s="1" t="s">
        <v>20</v>
      </c>
      <c r="O12170" s="1" t="s">
        <v>184</v>
      </c>
      <c r="P12170" s="1">
        <f t="shared" si="190"/>
        <v>40381</v>
      </c>
    </row>
    <row r="12171" spans="2:16" ht="10.55" customHeight="1" x14ac:dyDescent="0.3">
      <c r="B12171" s="1">
        <v>40525</v>
      </c>
      <c r="C12171" s="1">
        <v>800040804</v>
      </c>
      <c r="D12171" s="1" t="s">
        <v>35137</v>
      </c>
      <c r="E12171" s="12">
        <v>9675511000188</v>
      </c>
      <c r="F12171" s="1" t="s">
        <v>35138</v>
      </c>
      <c r="G12171" s="1" t="s">
        <v>35139</v>
      </c>
      <c r="H12171" s="1">
        <v>71635160</v>
      </c>
      <c r="I12171" s="1" t="s">
        <v>3305</v>
      </c>
      <c r="J12171" s="1" t="s">
        <v>3306</v>
      </c>
      <c r="K12171" s="1" t="s">
        <v>19</v>
      </c>
      <c r="L12171"/>
      <c r="M12171"/>
      <c r="N12171" s="1" t="s">
        <v>20</v>
      </c>
      <c r="O12171" s="1" t="s">
        <v>184</v>
      </c>
      <c r="P12171" s="1">
        <f t="shared" si="190"/>
        <v>40525</v>
      </c>
    </row>
    <row r="12172" spans="2:16" ht="10.55" customHeight="1" x14ac:dyDescent="0.3">
      <c r="B12172" s="1">
        <v>40904</v>
      </c>
      <c r="C12172" s="1">
        <v>800041443</v>
      </c>
      <c r="D12172" s="1" t="s">
        <v>35140</v>
      </c>
      <c r="E12172" s="12">
        <v>5423963000111</v>
      </c>
      <c r="F12172" s="1" t="s">
        <v>35141</v>
      </c>
      <c r="G12172" s="1" t="s">
        <v>35142</v>
      </c>
      <c r="H12172" s="1">
        <v>70713900</v>
      </c>
      <c r="I12172" s="1" t="s">
        <v>3305</v>
      </c>
      <c r="J12172" s="1" t="s">
        <v>3306</v>
      </c>
      <c r="K12172" s="1" t="s">
        <v>19</v>
      </c>
      <c r="L12172"/>
      <c r="M12172"/>
      <c r="N12172" s="1" t="s">
        <v>20</v>
      </c>
      <c r="O12172" s="1" t="s">
        <v>184</v>
      </c>
      <c r="P12172" s="1">
        <f t="shared" si="190"/>
        <v>40904</v>
      </c>
    </row>
    <row r="12173" spans="2:16" ht="10.55" customHeight="1" x14ac:dyDescent="0.3">
      <c r="B12173" s="1">
        <v>41991</v>
      </c>
      <c r="C12173" s="1">
        <v>800042238</v>
      </c>
      <c r="D12173" s="1" t="s">
        <v>35143</v>
      </c>
      <c r="E12173" s="12">
        <v>18234613000159</v>
      </c>
      <c r="F12173" s="1" t="s">
        <v>35144</v>
      </c>
      <c r="G12173" s="1" t="s">
        <v>35145</v>
      </c>
      <c r="H12173" s="1">
        <v>70040913</v>
      </c>
      <c r="I12173" s="1" t="s">
        <v>3305</v>
      </c>
      <c r="J12173" s="1" t="s">
        <v>3306</v>
      </c>
      <c r="K12173" s="1" t="s">
        <v>19</v>
      </c>
      <c r="L12173"/>
      <c r="M12173"/>
      <c r="N12173" s="1" t="s">
        <v>20</v>
      </c>
      <c r="O12173" s="1" t="s">
        <v>184</v>
      </c>
      <c r="P12173" s="1">
        <f t="shared" si="190"/>
        <v>41991</v>
      </c>
    </row>
    <row r="12174" spans="2:16" ht="10.55" customHeight="1" x14ac:dyDescent="0.3">
      <c r="B12174" s="1">
        <v>42063</v>
      </c>
      <c r="C12174" s="1">
        <v>800042294</v>
      </c>
      <c r="D12174" s="1" t="s">
        <v>35146</v>
      </c>
      <c r="E12174" s="12">
        <v>30681762000161</v>
      </c>
      <c r="F12174" s="1" t="s">
        <v>35147</v>
      </c>
      <c r="G12174" s="1" t="s">
        <v>35148</v>
      </c>
      <c r="H12174" s="1">
        <v>70720502</v>
      </c>
      <c r="I12174" s="1" t="s">
        <v>3305</v>
      </c>
      <c r="J12174" s="1" t="s">
        <v>3306</v>
      </c>
      <c r="K12174" s="1" t="s">
        <v>19</v>
      </c>
      <c r="L12174"/>
      <c r="M12174"/>
      <c r="N12174" s="1" t="s">
        <v>20</v>
      </c>
      <c r="O12174" s="1" t="s">
        <v>184</v>
      </c>
      <c r="P12174" s="1">
        <f t="shared" si="190"/>
        <v>42063</v>
      </c>
    </row>
    <row r="12175" spans="2:16" ht="10.55" customHeight="1" x14ac:dyDescent="0.3">
      <c r="B12175" s="1">
        <v>42368</v>
      </c>
      <c r="C12175" s="1">
        <v>800042558</v>
      </c>
      <c r="D12175" s="1" t="s">
        <v>35149</v>
      </c>
      <c r="E12175" s="12">
        <v>771249000109</v>
      </c>
      <c r="F12175" s="1" t="s">
        <v>35150</v>
      </c>
      <c r="G12175" s="1" t="s">
        <v>35151</v>
      </c>
      <c r="H12175" s="1">
        <v>71736303</v>
      </c>
      <c r="I12175" s="1" t="s">
        <v>3305</v>
      </c>
      <c r="J12175" s="1" t="s">
        <v>3306</v>
      </c>
      <c r="K12175" s="1" t="s">
        <v>19</v>
      </c>
      <c r="L12175"/>
      <c r="M12175"/>
      <c r="N12175" s="1" t="s">
        <v>20</v>
      </c>
      <c r="O12175" s="1" t="s">
        <v>184</v>
      </c>
      <c r="P12175" s="1">
        <f t="shared" si="190"/>
        <v>42368</v>
      </c>
    </row>
    <row r="12176" spans="2:16" ht="10.55" customHeight="1" x14ac:dyDescent="0.3">
      <c r="B12176" s="1">
        <v>42559</v>
      </c>
      <c r="C12176" s="1">
        <v>800042666</v>
      </c>
      <c r="D12176" s="1" t="s">
        <v>35152</v>
      </c>
      <c r="E12176" s="12">
        <v>23664306000148</v>
      </c>
      <c r="F12176" s="1" t="s">
        <v>35153</v>
      </c>
      <c r="G12176" s="1" t="s">
        <v>35154</v>
      </c>
      <c r="H12176" s="1">
        <v>71880714</v>
      </c>
      <c r="I12176" s="1" t="s">
        <v>3305</v>
      </c>
      <c r="J12176" s="1" t="s">
        <v>3306</v>
      </c>
      <c r="K12176" s="1" t="s">
        <v>19</v>
      </c>
      <c r="L12176"/>
      <c r="M12176"/>
      <c r="N12176" s="1" t="s">
        <v>20</v>
      </c>
      <c r="O12176" s="1" t="s">
        <v>184</v>
      </c>
      <c r="P12176" s="1">
        <f t="shared" si="190"/>
        <v>42559</v>
      </c>
    </row>
    <row r="12177" spans="2:16" ht="10.55" customHeight="1" x14ac:dyDescent="0.3">
      <c r="B12177" s="1">
        <v>42562</v>
      </c>
      <c r="C12177" s="1">
        <v>800042669</v>
      </c>
      <c r="D12177" s="1" t="s">
        <v>35155</v>
      </c>
      <c r="E12177" s="12">
        <v>30704603000135</v>
      </c>
      <c r="F12177" s="1" t="s">
        <v>35156</v>
      </c>
      <c r="G12177" s="1" t="s">
        <v>35157</v>
      </c>
      <c r="H12177" s="1">
        <v>70722520</v>
      </c>
      <c r="I12177" s="1" t="s">
        <v>3305</v>
      </c>
      <c r="J12177" s="1" t="s">
        <v>3306</v>
      </c>
      <c r="K12177" s="1" t="s">
        <v>19</v>
      </c>
      <c r="L12177"/>
      <c r="M12177"/>
      <c r="N12177" s="1" t="s">
        <v>20</v>
      </c>
      <c r="O12177" s="1" t="s">
        <v>184</v>
      </c>
      <c r="P12177" s="1">
        <f t="shared" si="190"/>
        <v>42562</v>
      </c>
    </row>
    <row r="12178" spans="2:16" ht="10.55" customHeight="1" x14ac:dyDescent="0.3">
      <c r="B12178" s="1">
        <v>49235</v>
      </c>
      <c r="C12178" s="1">
        <v>800042855</v>
      </c>
      <c r="D12178" s="1" t="s">
        <v>3703</v>
      </c>
      <c r="E12178" s="12">
        <v>58890252000466</v>
      </c>
      <c r="F12178" s="1" t="s">
        <v>3704</v>
      </c>
      <c r="G12178" s="1" t="s">
        <v>35158</v>
      </c>
      <c r="H12178" s="1">
        <v>71200020</v>
      </c>
      <c r="I12178" s="1" t="s">
        <v>3305</v>
      </c>
      <c r="J12178" s="1" t="s">
        <v>3306</v>
      </c>
      <c r="K12178" s="1" t="s">
        <v>19</v>
      </c>
      <c r="L12178"/>
      <c r="M12178"/>
      <c r="N12178" s="1" t="s">
        <v>20</v>
      </c>
      <c r="O12178" s="1" t="s">
        <v>184</v>
      </c>
      <c r="P12178" s="1">
        <f t="shared" si="190"/>
        <v>49235</v>
      </c>
    </row>
    <row r="12179" spans="2:16" ht="10.55" customHeight="1" x14ac:dyDescent="0.3">
      <c r="B12179" s="1">
        <v>43133</v>
      </c>
      <c r="C12179" s="1">
        <v>800042998</v>
      </c>
      <c r="D12179" s="1" t="s">
        <v>35159</v>
      </c>
      <c r="E12179" s="12">
        <v>36696663000130</v>
      </c>
      <c r="F12179" s="1" t="s">
        <v>35160</v>
      </c>
      <c r="G12179" s="1" t="s">
        <v>35161</v>
      </c>
      <c r="H12179" s="1">
        <v>70720502</v>
      </c>
      <c r="I12179" s="1" t="s">
        <v>3305</v>
      </c>
      <c r="J12179" s="1" t="s">
        <v>3306</v>
      </c>
      <c r="K12179" s="1" t="s">
        <v>19</v>
      </c>
      <c r="L12179"/>
      <c r="M12179"/>
      <c r="N12179" s="1" t="s">
        <v>20</v>
      </c>
      <c r="O12179" s="1" t="s">
        <v>184</v>
      </c>
      <c r="P12179" s="1">
        <f t="shared" si="190"/>
        <v>43133</v>
      </c>
    </row>
    <row r="12180" spans="2:16" ht="10.55" customHeight="1" x14ac:dyDescent="0.3">
      <c r="B12180" s="1">
        <v>43176</v>
      </c>
      <c r="C12180" s="1">
        <v>800043039</v>
      </c>
      <c r="D12180" s="1" t="s">
        <v>16974</v>
      </c>
      <c r="E12180" s="12">
        <v>462691000579</v>
      </c>
      <c r="F12180" s="1" t="s">
        <v>35162</v>
      </c>
      <c r="G12180" s="1" t="s">
        <v>35163</v>
      </c>
      <c r="H12180" s="1">
        <v>70381510</v>
      </c>
      <c r="I12180" s="1" t="s">
        <v>3305</v>
      </c>
      <c r="J12180" s="1" t="s">
        <v>3306</v>
      </c>
      <c r="K12180" s="1" t="s">
        <v>19</v>
      </c>
      <c r="L12180"/>
      <c r="M12180"/>
      <c r="N12180" s="1" t="s">
        <v>20</v>
      </c>
      <c r="O12180" s="1" t="s">
        <v>184</v>
      </c>
      <c r="P12180" s="1">
        <f t="shared" si="190"/>
        <v>43176</v>
      </c>
    </row>
    <row r="12181" spans="2:16" ht="10.55" customHeight="1" x14ac:dyDescent="0.3">
      <c r="B12181" s="1">
        <v>43074</v>
      </c>
      <c r="C12181" s="1">
        <v>800043318</v>
      </c>
      <c r="D12181" s="1" t="s">
        <v>35164</v>
      </c>
      <c r="E12181" s="12">
        <v>35170602000171</v>
      </c>
      <c r="F12181" s="1" t="s">
        <v>35165</v>
      </c>
      <c r="G12181" s="1" t="s">
        <v>35166</v>
      </c>
      <c r="H12181" s="1">
        <v>71608900</v>
      </c>
      <c r="I12181" s="1" t="s">
        <v>3305</v>
      </c>
      <c r="J12181" s="1" t="s">
        <v>3306</v>
      </c>
      <c r="K12181" s="1" t="s">
        <v>19</v>
      </c>
      <c r="L12181"/>
      <c r="M12181"/>
      <c r="N12181" s="1" t="s">
        <v>20</v>
      </c>
      <c r="O12181" s="1" t="s">
        <v>184</v>
      </c>
      <c r="P12181" s="1">
        <f t="shared" si="190"/>
        <v>43074</v>
      </c>
    </row>
    <row r="12182" spans="2:16" ht="10.55" customHeight="1" x14ac:dyDescent="0.3">
      <c r="B12182" s="1">
        <v>43761</v>
      </c>
      <c r="C12182" s="1">
        <v>800043371</v>
      </c>
      <c r="D12182" s="1" t="s">
        <v>35167</v>
      </c>
      <c r="E12182" s="12">
        <v>59841148000100</v>
      </c>
      <c r="F12182" s="1" t="s">
        <v>35168</v>
      </c>
      <c r="G12182" s="1" t="s">
        <v>35169</v>
      </c>
      <c r="H12182" s="1">
        <v>70340907</v>
      </c>
      <c r="I12182" s="1" t="s">
        <v>3305</v>
      </c>
      <c r="J12182" s="1" t="s">
        <v>3306</v>
      </c>
      <c r="K12182" s="1" t="s">
        <v>19</v>
      </c>
      <c r="L12182"/>
      <c r="M12182"/>
      <c r="N12182" s="1" t="s">
        <v>20</v>
      </c>
      <c r="O12182" s="1" t="s">
        <v>184</v>
      </c>
      <c r="P12182" s="1">
        <f t="shared" si="190"/>
        <v>43761</v>
      </c>
    </row>
    <row r="12183" spans="2:16" ht="10.55" customHeight="1" x14ac:dyDescent="0.3">
      <c r="B12183" s="1">
        <v>45094</v>
      </c>
      <c r="C12183" s="1">
        <v>800044431</v>
      </c>
      <c r="D12183" s="1" t="s">
        <v>35170</v>
      </c>
      <c r="E12183" s="12">
        <v>15478361000115</v>
      </c>
      <c r="F12183" s="1" t="s">
        <v>35171</v>
      </c>
      <c r="G12183" s="1" t="s">
        <v>35172</v>
      </c>
      <c r="H12183" s="1">
        <v>71640105</v>
      </c>
      <c r="I12183" s="1" t="s">
        <v>3305</v>
      </c>
      <c r="J12183" s="1" t="s">
        <v>3306</v>
      </c>
      <c r="K12183" s="1" t="s">
        <v>19</v>
      </c>
      <c r="L12183"/>
      <c r="M12183"/>
      <c r="N12183" s="1" t="s">
        <v>20</v>
      </c>
      <c r="O12183" s="1" t="s">
        <v>184</v>
      </c>
      <c r="P12183" s="1">
        <f t="shared" si="190"/>
        <v>45094</v>
      </c>
    </row>
    <row r="12184" spans="2:16" ht="10.55" customHeight="1" x14ac:dyDescent="0.3">
      <c r="B12184" s="1">
        <v>1758</v>
      </c>
      <c r="C12184"/>
      <c r="D12184" s="1" t="s">
        <v>35173</v>
      </c>
      <c r="E12184" s="12">
        <v>2676310000156</v>
      </c>
      <c r="F12184" s="1" t="s">
        <v>35174</v>
      </c>
      <c r="G12184" s="1" t="s">
        <v>35175</v>
      </c>
      <c r="H12184" s="1">
        <v>70300500</v>
      </c>
      <c r="I12184" s="1" t="s">
        <v>3305</v>
      </c>
      <c r="J12184" s="1" t="s">
        <v>3306</v>
      </c>
      <c r="K12184" s="1" t="s">
        <v>19</v>
      </c>
      <c r="L12184"/>
      <c r="M12184"/>
      <c r="N12184" s="1" t="s">
        <v>20</v>
      </c>
      <c r="O12184" s="1" t="s">
        <v>184</v>
      </c>
      <c r="P12184" s="1">
        <f t="shared" si="190"/>
        <v>1758</v>
      </c>
    </row>
    <row r="12185" spans="2:16" ht="10.55" customHeight="1" x14ac:dyDescent="0.3">
      <c r="B12185" s="1">
        <v>1814</v>
      </c>
      <c r="C12185"/>
      <c r="D12185" s="1" t="s">
        <v>35176</v>
      </c>
      <c r="E12185" s="12">
        <v>37077336000162</v>
      </c>
      <c r="F12185" s="1" t="s">
        <v>35177</v>
      </c>
      <c r="G12185" s="1" t="s">
        <v>35178</v>
      </c>
      <c r="H12185" s="1">
        <v>70718900</v>
      </c>
      <c r="I12185" s="1" t="s">
        <v>3305</v>
      </c>
      <c r="J12185" s="1" t="s">
        <v>3306</v>
      </c>
      <c r="K12185" s="1" t="s">
        <v>19</v>
      </c>
      <c r="L12185"/>
      <c r="M12185"/>
      <c r="N12185" s="1" t="s">
        <v>20</v>
      </c>
      <c r="O12185" s="1" t="s">
        <v>184</v>
      </c>
      <c r="P12185" s="1">
        <f t="shared" si="190"/>
        <v>1814</v>
      </c>
    </row>
    <row r="12186" spans="2:16" ht="10.55" customHeight="1" x14ac:dyDescent="0.3">
      <c r="B12186" s="1">
        <v>1871</v>
      </c>
      <c r="C12186"/>
      <c r="D12186" s="1" t="s">
        <v>35179</v>
      </c>
      <c r="E12186" s="12">
        <v>2596625000193</v>
      </c>
      <c r="F12186" s="1" t="s">
        <v>35180</v>
      </c>
      <c r="G12186" s="1" t="s">
        <v>35181</v>
      </c>
      <c r="H12186" s="1">
        <v>70298520</v>
      </c>
      <c r="I12186" s="1" t="s">
        <v>3305</v>
      </c>
      <c r="J12186" s="1" t="s">
        <v>3306</v>
      </c>
      <c r="K12186" s="1" t="s">
        <v>19</v>
      </c>
      <c r="L12186"/>
      <c r="M12186"/>
      <c r="N12186" s="1" t="s">
        <v>20</v>
      </c>
      <c r="O12186" s="1" t="s">
        <v>184</v>
      </c>
      <c r="P12186" s="1">
        <f t="shared" si="190"/>
        <v>1871</v>
      </c>
    </row>
    <row r="12187" spans="2:16" ht="10.55" customHeight="1" x14ac:dyDescent="0.3">
      <c r="B12187" s="1">
        <v>1885</v>
      </c>
      <c r="C12187"/>
      <c r="D12187" s="1" t="s">
        <v>35182</v>
      </c>
      <c r="E12187" s="12">
        <v>37091287000112</v>
      </c>
      <c r="F12187" s="1" t="s">
        <v>35183</v>
      </c>
      <c r="G12187" s="1" t="s">
        <v>35184</v>
      </c>
      <c r="H12187" s="1">
        <v>70750770</v>
      </c>
      <c r="I12187" s="1" t="s">
        <v>3305</v>
      </c>
      <c r="J12187" s="1" t="s">
        <v>3306</v>
      </c>
      <c r="K12187" s="1" t="s">
        <v>19</v>
      </c>
      <c r="L12187"/>
      <c r="M12187"/>
      <c r="N12187" s="1" t="s">
        <v>20</v>
      </c>
      <c r="O12187" s="1" t="s">
        <v>184</v>
      </c>
      <c r="P12187" s="1">
        <f t="shared" si="190"/>
        <v>1885</v>
      </c>
    </row>
    <row r="12188" spans="2:16" ht="10.55" customHeight="1" x14ac:dyDescent="0.3">
      <c r="B12188" s="1">
        <v>1926</v>
      </c>
      <c r="C12188"/>
      <c r="D12188" s="1" t="s">
        <v>35185</v>
      </c>
      <c r="E12188" s="12">
        <v>26989574000128</v>
      </c>
      <c r="F12188" s="1" t="s">
        <v>35186</v>
      </c>
      <c r="G12188" s="1" t="s">
        <v>35187</v>
      </c>
      <c r="H12188" s="1">
        <v>70070400</v>
      </c>
      <c r="I12188" s="1" t="s">
        <v>3305</v>
      </c>
      <c r="J12188" s="1" t="s">
        <v>3306</v>
      </c>
      <c r="K12188" s="1" t="s">
        <v>19</v>
      </c>
      <c r="L12188"/>
      <c r="M12188"/>
      <c r="N12188" s="1" t="s">
        <v>20</v>
      </c>
      <c r="O12188" s="1" t="s">
        <v>184</v>
      </c>
      <c r="P12188" s="1">
        <f t="shared" si="190"/>
        <v>1926</v>
      </c>
    </row>
    <row r="12189" spans="2:16" ht="10.55" customHeight="1" x14ac:dyDescent="0.3">
      <c r="B12189" s="1">
        <v>2078</v>
      </c>
      <c r="C12189"/>
      <c r="D12189" s="1" t="s">
        <v>35188</v>
      </c>
      <c r="E12189" s="12">
        <v>3587656000140</v>
      </c>
      <c r="F12189" s="1" t="s">
        <v>35189</v>
      </c>
      <c r="G12189" s="1" t="s">
        <v>35190</v>
      </c>
      <c r="H12189" s="1">
        <v>20000000</v>
      </c>
      <c r="I12189" s="1" t="s">
        <v>3305</v>
      </c>
      <c r="J12189" s="1" t="s">
        <v>3306</v>
      </c>
      <c r="K12189" s="1" t="s">
        <v>19</v>
      </c>
      <c r="L12189"/>
      <c r="M12189"/>
      <c r="N12189" s="1" t="s">
        <v>20</v>
      </c>
      <c r="O12189" s="1" t="s">
        <v>184</v>
      </c>
      <c r="P12189" s="1">
        <f t="shared" si="190"/>
        <v>2078</v>
      </c>
    </row>
    <row r="12190" spans="2:16" ht="10.55" customHeight="1" x14ac:dyDescent="0.3">
      <c r="B12190" s="1">
        <v>2199</v>
      </c>
      <c r="C12190"/>
      <c r="D12190" s="1" t="s">
        <v>35191</v>
      </c>
      <c r="E12190" s="12">
        <v>675553000225</v>
      </c>
      <c r="F12190" s="1" t="s">
        <v>35192</v>
      </c>
      <c r="G12190" s="1" t="s">
        <v>35193</v>
      </c>
      <c r="H12190" s="1">
        <v>70310500</v>
      </c>
      <c r="I12190" s="1" t="s">
        <v>3305</v>
      </c>
      <c r="J12190" s="1" t="s">
        <v>3306</v>
      </c>
      <c r="K12190" s="1" t="s">
        <v>19</v>
      </c>
      <c r="L12190"/>
      <c r="M12190"/>
      <c r="N12190" s="1" t="s">
        <v>20</v>
      </c>
      <c r="O12190" s="1" t="s">
        <v>184</v>
      </c>
      <c r="P12190" s="1">
        <f t="shared" si="190"/>
        <v>2199</v>
      </c>
    </row>
    <row r="12191" spans="2:16" ht="10.55" customHeight="1" x14ac:dyDescent="0.3">
      <c r="B12191" s="1">
        <v>2223</v>
      </c>
      <c r="C12191"/>
      <c r="D12191" s="1" t="s">
        <v>26262</v>
      </c>
      <c r="E12191" s="12">
        <v>483164000117</v>
      </c>
      <c r="F12191" s="1" t="s">
        <v>35194</v>
      </c>
      <c r="G12191" s="1" t="s">
        <v>35195</v>
      </c>
      <c r="H12191" s="1">
        <v>10000000</v>
      </c>
      <c r="I12191" s="1" t="s">
        <v>3305</v>
      </c>
      <c r="J12191" s="1" t="s">
        <v>3306</v>
      </c>
      <c r="K12191" s="1" t="s">
        <v>19</v>
      </c>
      <c r="L12191"/>
      <c r="M12191"/>
      <c r="N12191" s="1" t="s">
        <v>20</v>
      </c>
      <c r="O12191" s="1" t="s">
        <v>184</v>
      </c>
      <c r="P12191" s="1">
        <f t="shared" si="190"/>
        <v>2223</v>
      </c>
    </row>
    <row r="12192" spans="2:16" ht="10.55" customHeight="1" x14ac:dyDescent="0.3">
      <c r="B12192" s="1">
        <v>2229</v>
      </c>
      <c r="C12192"/>
      <c r="D12192" s="1" t="s">
        <v>35196</v>
      </c>
      <c r="E12192" s="12">
        <v>1032739000148</v>
      </c>
      <c r="F12192" s="1" t="s">
        <v>35197</v>
      </c>
      <c r="G12192" s="1" t="s">
        <v>35198</v>
      </c>
      <c r="H12192" s="1">
        <v>10000000</v>
      </c>
      <c r="I12192" s="1" t="s">
        <v>3305</v>
      </c>
      <c r="J12192" s="1" t="s">
        <v>3306</v>
      </c>
      <c r="K12192" s="1" t="s">
        <v>19</v>
      </c>
      <c r="L12192"/>
      <c r="M12192"/>
      <c r="N12192" s="1" t="s">
        <v>20</v>
      </c>
      <c r="O12192" s="1" t="s">
        <v>184</v>
      </c>
      <c r="P12192" s="1">
        <f t="shared" si="190"/>
        <v>2229</v>
      </c>
    </row>
    <row r="12193" spans="2:16" ht="10.55" customHeight="1" x14ac:dyDescent="0.3">
      <c r="B12193" s="1">
        <v>2326</v>
      </c>
      <c r="C12193"/>
      <c r="D12193" s="1" t="s">
        <v>35199</v>
      </c>
      <c r="E12193" s="12">
        <v>493916000120</v>
      </c>
      <c r="F12193" s="1" t="s">
        <v>35200</v>
      </c>
      <c r="G12193" s="1" t="s">
        <v>35201</v>
      </c>
      <c r="H12193" s="1">
        <v>30000000</v>
      </c>
      <c r="I12193" s="1" t="s">
        <v>3305</v>
      </c>
      <c r="J12193" s="1" t="s">
        <v>3306</v>
      </c>
      <c r="K12193" s="1" t="s">
        <v>19</v>
      </c>
      <c r="L12193"/>
      <c r="M12193"/>
      <c r="N12193" s="1" t="s">
        <v>20</v>
      </c>
      <c r="O12193" s="1" t="s">
        <v>184</v>
      </c>
      <c r="P12193" s="1">
        <f t="shared" si="190"/>
        <v>2326</v>
      </c>
    </row>
    <row r="12194" spans="2:16" ht="10.55" customHeight="1" x14ac:dyDescent="0.3">
      <c r="B12194" s="1">
        <v>2335</v>
      </c>
      <c r="C12194"/>
      <c r="D12194" s="1" t="s">
        <v>35202</v>
      </c>
      <c r="E12194" s="12">
        <v>32930505000141</v>
      </c>
      <c r="F12194" s="1" t="s">
        <v>35203</v>
      </c>
      <c r="G12194" s="1" t="s">
        <v>35204</v>
      </c>
      <c r="H12194" s="1">
        <v>70844510</v>
      </c>
      <c r="I12194" s="1" t="s">
        <v>3305</v>
      </c>
      <c r="J12194" s="1" t="s">
        <v>3306</v>
      </c>
      <c r="K12194" s="1" t="s">
        <v>19</v>
      </c>
      <c r="L12194"/>
      <c r="M12194"/>
      <c r="N12194" s="1" t="s">
        <v>20</v>
      </c>
      <c r="O12194" s="1" t="s">
        <v>184</v>
      </c>
      <c r="P12194" s="1">
        <f t="shared" si="190"/>
        <v>2335</v>
      </c>
    </row>
    <row r="12195" spans="2:16" ht="10.55" customHeight="1" x14ac:dyDescent="0.3">
      <c r="B12195" s="1">
        <v>2539</v>
      </c>
      <c r="C12195"/>
      <c r="D12195" s="1" t="s">
        <v>35205</v>
      </c>
      <c r="E12195" s="12">
        <v>26433607000159</v>
      </c>
      <c r="F12195" s="1" t="s">
        <v>35206</v>
      </c>
      <c r="G12195" s="1" t="s">
        <v>35207</v>
      </c>
      <c r="H12195" s="1">
        <v>10000000</v>
      </c>
      <c r="I12195" s="1" t="s">
        <v>3305</v>
      </c>
      <c r="J12195" s="1" t="s">
        <v>3306</v>
      </c>
      <c r="K12195" s="1" t="s">
        <v>19</v>
      </c>
      <c r="L12195"/>
      <c r="M12195"/>
      <c r="N12195" s="1" t="s">
        <v>20</v>
      </c>
      <c r="O12195" s="1" t="s">
        <v>184</v>
      </c>
      <c r="P12195" s="1">
        <f t="shared" si="190"/>
        <v>2539</v>
      </c>
    </row>
    <row r="12196" spans="2:16" ht="10.55" customHeight="1" x14ac:dyDescent="0.3">
      <c r="B12196" s="1">
        <v>2540</v>
      </c>
      <c r="C12196"/>
      <c r="D12196" s="1" t="s">
        <v>35208</v>
      </c>
      <c r="E12196" s="12">
        <v>37176930000100</v>
      </c>
      <c r="F12196" s="1" t="s">
        <v>35209</v>
      </c>
      <c r="G12196" s="1" t="s">
        <v>35210</v>
      </c>
      <c r="H12196" s="1">
        <v>30000000</v>
      </c>
      <c r="I12196" s="1" t="s">
        <v>3305</v>
      </c>
      <c r="J12196" s="1" t="s">
        <v>3306</v>
      </c>
      <c r="K12196" s="1" t="s">
        <v>19</v>
      </c>
      <c r="L12196"/>
      <c r="M12196"/>
      <c r="N12196" s="1" t="s">
        <v>20</v>
      </c>
      <c r="O12196" s="1" t="s">
        <v>184</v>
      </c>
      <c r="P12196" s="1">
        <f t="shared" si="190"/>
        <v>2540</v>
      </c>
    </row>
    <row r="12197" spans="2:16" ht="10.55" customHeight="1" x14ac:dyDescent="0.3">
      <c r="B12197" s="1">
        <v>2541</v>
      </c>
      <c r="C12197"/>
      <c r="D12197" s="1" t="s">
        <v>35211</v>
      </c>
      <c r="E12197" s="12">
        <v>38048641000199</v>
      </c>
      <c r="F12197" s="1" t="s">
        <v>35212</v>
      </c>
      <c r="G12197" s="1" t="s">
        <v>35213</v>
      </c>
      <c r="H12197" s="1">
        <v>10000000</v>
      </c>
      <c r="I12197" s="1" t="s">
        <v>3305</v>
      </c>
      <c r="J12197" s="1" t="s">
        <v>3306</v>
      </c>
      <c r="K12197" s="1" t="s">
        <v>19</v>
      </c>
      <c r="L12197"/>
      <c r="M12197"/>
      <c r="N12197" s="1" t="s">
        <v>20</v>
      </c>
      <c r="O12197" s="1" t="s">
        <v>184</v>
      </c>
      <c r="P12197" s="1">
        <f t="shared" si="190"/>
        <v>2541</v>
      </c>
    </row>
    <row r="12198" spans="2:16" ht="10.55" customHeight="1" x14ac:dyDescent="0.3">
      <c r="B12198" s="1">
        <v>2542</v>
      </c>
      <c r="C12198"/>
      <c r="D12198" s="1" t="s">
        <v>35214</v>
      </c>
      <c r="E12198" s="12">
        <v>33756610000330</v>
      </c>
      <c r="F12198" s="1" t="s">
        <v>35215</v>
      </c>
      <c r="G12198" s="1" t="s">
        <v>35216</v>
      </c>
      <c r="H12198" s="1">
        <v>10000000</v>
      </c>
      <c r="I12198" s="1" t="s">
        <v>3305</v>
      </c>
      <c r="J12198" s="1" t="s">
        <v>3306</v>
      </c>
      <c r="K12198" s="1" t="s">
        <v>19</v>
      </c>
      <c r="L12198"/>
      <c r="M12198"/>
      <c r="N12198" s="1" t="s">
        <v>20</v>
      </c>
      <c r="O12198" s="1" t="s">
        <v>184</v>
      </c>
      <c r="P12198" s="1">
        <f t="shared" si="190"/>
        <v>2542</v>
      </c>
    </row>
    <row r="12199" spans="2:16" ht="10.55" customHeight="1" x14ac:dyDescent="0.3">
      <c r="B12199" s="1">
        <v>2543</v>
      </c>
      <c r="C12199"/>
      <c r="D12199" s="1" t="s">
        <v>35217</v>
      </c>
      <c r="E12199" s="12">
        <v>728493000180</v>
      </c>
      <c r="F12199" s="1" t="s">
        <v>35218</v>
      </c>
      <c r="G12199" s="1" t="s">
        <v>35219</v>
      </c>
      <c r="H12199" s="1">
        <v>70645510</v>
      </c>
      <c r="I12199" s="1" t="s">
        <v>3305</v>
      </c>
      <c r="J12199" s="1" t="s">
        <v>3306</v>
      </c>
      <c r="K12199" s="1" t="s">
        <v>19</v>
      </c>
      <c r="L12199"/>
      <c r="M12199"/>
      <c r="N12199" s="1" t="s">
        <v>20</v>
      </c>
      <c r="O12199" s="1" t="s">
        <v>184</v>
      </c>
      <c r="P12199" s="1">
        <f t="shared" si="190"/>
        <v>2543</v>
      </c>
    </row>
    <row r="12200" spans="2:16" ht="10.55" customHeight="1" x14ac:dyDescent="0.3">
      <c r="B12200" s="1">
        <v>2544</v>
      </c>
      <c r="C12200"/>
      <c r="D12200" s="1" t="s">
        <v>35220</v>
      </c>
      <c r="E12200" s="12">
        <v>464073000134</v>
      </c>
      <c r="F12200" s="1" t="s">
        <v>35221</v>
      </c>
      <c r="G12200" s="1" t="s">
        <v>35222</v>
      </c>
      <c r="H12200" s="1">
        <v>30000000</v>
      </c>
      <c r="I12200" s="1" t="s">
        <v>3305</v>
      </c>
      <c r="J12200" s="1" t="s">
        <v>3306</v>
      </c>
      <c r="K12200" s="1" t="s">
        <v>19</v>
      </c>
      <c r="L12200"/>
      <c r="M12200"/>
      <c r="N12200" s="1" t="s">
        <v>20</v>
      </c>
      <c r="O12200" s="1" t="s">
        <v>184</v>
      </c>
      <c r="P12200" s="1">
        <f t="shared" si="190"/>
        <v>2544</v>
      </c>
    </row>
    <row r="12201" spans="2:16" ht="10.55" customHeight="1" x14ac:dyDescent="0.3">
      <c r="B12201" s="1">
        <v>2545</v>
      </c>
      <c r="C12201"/>
      <c r="D12201" s="1" t="s">
        <v>35223</v>
      </c>
      <c r="E12201" s="12">
        <v>26470351000150</v>
      </c>
      <c r="F12201" s="1" t="s">
        <v>35224</v>
      </c>
      <c r="G12201" s="1" t="s">
        <v>35225</v>
      </c>
      <c r="H12201" s="1">
        <v>30000000</v>
      </c>
      <c r="I12201" s="1" t="s">
        <v>3305</v>
      </c>
      <c r="J12201" s="1" t="s">
        <v>3306</v>
      </c>
      <c r="K12201" s="1" t="s">
        <v>19</v>
      </c>
      <c r="L12201"/>
      <c r="M12201"/>
      <c r="N12201" s="1" t="s">
        <v>20</v>
      </c>
      <c r="O12201" s="1" t="s">
        <v>184</v>
      </c>
      <c r="P12201" s="1">
        <f t="shared" si="190"/>
        <v>2545</v>
      </c>
    </row>
    <row r="12202" spans="2:16" ht="10.55" customHeight="1" x14ac:dyDescent="0.3">
      <c r="B12202" s="1">
        <v>2546</v>
      </c>
      <c r="C12202"/>
      <c r="D12202" s="1" t="s">
        <v>35226</v>
      </c>
      <c r="E12202" s="12">
        <v>54065370000306</v>
      </c>
      <c r="F12202" s="1" t="s">
        <v>35227</v>
      </c>
      <c r="G12202" s="1" t="s">
        <v>35228</v>
      </c>
      <c r="H12202" s="1">
        <v>30000000</v>
      </c>
      <c r="I12202" s="1" t="s">
        <v>3305</v>
      </c>
      <c r="J12202" s="1" t="s">
        <v>3306</v>
      </c>
      <c r="K12202" s="1" t="s">
        <v>19</v>
      </c>
      <c r="L12202"/>
      <c r="M12202"/>
      <c r="N12202" s="1" t="s">
        <v>20</v>
      </c>
      <c r="O12202" s="1" t="s">
        <v>184</v>
      </c>
      <c r="P12202" s="1">
        <f t="shared" si="190"/>
        <v>2546</v>
      </c>
    </row>
    <row r="12203" spans="2:16" ht="10.55" customHeight="1" x14ac:dyDescent="0.3">
      <c r="B12203" s="1">
        <v>2548</v>
      </c>
      <c r="C12203"/>
      <c r="D12203" s="1" t="s">
        <v>35229</v>
      </c>
      <c r="E12203" s="12">
        <v>37986239000192</v>
      </c>
      <c r="F12203" s="1" t="s">
        <v>35230</v>
      </c>
      <c r="G12203" s="1" t="s">
        <v>35231</v>
      </c>
      <c r="H12203" s="1">
        <v>70000000</v>
      </c>
      <c r="I12203" s="1" t="s">
        <v>3305</v>
      </c>
      <c r="J12203" s="1" t="s">
        <v>3306</v>
      </c>
      <c r="K12203" s="1" t="s">
        <v>19</v>
      </c>
      <c r="L12203"/>
      <c r="M12203"/>
      <c r="N12203" s="1" t="s">
        <v>20</v>
      </c>
      <c r="O12203" s="1" t="s">
        <v>184</v>
      </c>
      <c r="P12203" s="1">
        <f t="shared" si="190"/>
        <v>2548</v>
      </c>
    </row>
    <row r="12204" spans="2:16" ht="10.55" customHeight="1" x14ac:dyDescent="0.3">
      <c r="B12204" s="1">
        <v>2553</v>
      </c>
      <c r="C12204"/>
      <c r="D12204" s="1" t="s">
        <v>35232</v>
      </c>
      <c r="E12204" s="12">
        <v>1172000856</v>
      </c>
      <c r="F12204" s="1" t="s">
        <v>34507</v>
      </c>
      <c r="G12204" s="1" t="s">
        <v>35233</v>
      </c>
      <c r="H12204" s="1">
        <v>10000000</v>
      </c>
      <c r="I12204" s="1" t="s">
        <v>3305</v>
      </c>
      <c r="J12204" s="1" t="s">
        <v>3306</v>
      </c>
      <c r="K12204" s="1" t="s">
        <v>19</v>
      </c>
      <c r="L12204"/>
      <c r="M12204"/>
      <c r="N12204" s="1" t="s">
        <v>20</v>
      </c>
      <c r="O12204" s="1" t="s">
        <v>184</v>
      </c>
      <c r="P12204" s="1">
        <f t="shared" si="190"/>
        <v>2553</v>
      </c>
    </row>
    <row r="12205" spans="2:16" ht="10.55" customHeight="1" x14ac:dyDescent="0.3">
      <c r="B12205" s="1">
        <v>2637</v>
      </c>
      <c r="C12205"/>
      <c r="D12205" s="1" t="s">
        <v>35234</v>
      </c>
      <c r="E12205" s="12">
        <v>1536754000204</v>
      </c>
      <c r="F12205" s="1" t="s">
        <v>35235</v>
      </c>
      <c r="G12205" s="1" t="s">
        <v>35236</v>
      </c>
      <c r="H12205" s="1">
        <v>10000000</v>
      </c>
      <c r="I12205" s="1" t="s">
        <v>3305</v>
      </c>
      <c r="J12205" s="1" t="s">
        <v>3306</v>
      </c>
      <c r="K12205" s="1" t="s">
        <v>19</v>
      </c>
      <c r="L12205"/>
      <c r="M12205"/>
      <c r="N12205" s="1" t="s">
        <v>20</v>
      </c>
      <c r="O12205" s="1" t="s">
        <v>184</v>
      </c>
      <c r="P12205" s="1">
        <f t="shared" si="190"/>
        <v>2637</v>
      </c>
    </row>
    <row r="12206" spans="2:16" ht="10.55" customHeight="1" x14ac:dyDescent="0.3">
      <c r="B12206" s="1">
        <v>2701</v>
      </c>
      <c r="C12206"/>
      <c r="D12206" s="1" t="s">
        <v>35237</v>
      </c>
      <c r="E12206" s="12">
        <v>24916009000105</v>
      </c>
      <c r="F12206" s="1" t="s">
        <v>35238</v>
      </c>
      <c r="G12206" s="1" t="s">
        <v>35239</v>
      </c>
      <c r="H12206" s="1">
        <v>50000000</v>
      </c>
      <c r="I12206" s="1" t="s">
        <v>3305</v>
      </c>
      <c r="J12206" s="1" t="s">
        <v>3306</v>
      </c>
      <c r="K12206" s="1" t="s">
        <v>19</v>
      </c>
      <c r="L12206"/>
      <c r="M12206"/>
      <c r="N12206" s="1" t="s">
        <v>20</v>
      </c>
      <c r="O12206" s="1" t="s">
        <v>184</v>
      </c>
      <c r="P12206" s="1">
        <f t="shared" si="190"/>
        <v>2701</v>
      </c>
    </row>
    <row r="12207" spans="2:16" ht="10.55" customHeight="1" x14ac:dyDescent="0.3">
      <c r="B12207" s="1">
        <v>2712</v>
      </c>
      <c r="C12207"/>
      <c r="D12207" s="1" t="s">
        <v>7963</v>
      </c>
      <c r="E12207" s="12">
        <v>24929614000110</v>
      </c>
      <c r="F12207" s="1" t="s">
        <v>35240</v>
      </c>
      <c r="G12207" s="1" t="s">
        <v>35241</v>
      </c>
      <c r="H12207" s="1">
        <v>70322900</v>
      </c>
      <c r="I12207" s="1" t="s">
        <v>3305</v>
      </c>
      <c r="J12207" s="1" t="s">
        <v>3306</v>
      </c>
      <c r="K12207" s="1" t="s">
        <v>19</v>
      </c>
      <c r="L12207"/>
      <c r="M12207"/>
      <c r="N12207" s="1" t="s">
        <v>20</v>
      </c>
      <c r="O12207" s="1" t="s">
        <v>184</v>
      </c>
      <c r="P12207" s="1">
        <f t="shared" si="190"/>
        <v>2712</v>
      </c>
    </row>
    <row r="12208" spans="2:16" ht="10.55" customHeight="1" x14ac:dyDescent="0.3">
      <c r="B12208" s="1">
        <v>2751</v>
      </c>
      <c r="C12208"/>
      <c r="D12208" s="1" t="s">
        <v>35242</v>
      </c>
      <c r="E12208" s="12">
        <v>701839000157</v>
      </c>
      <c r="F12208" s="1" t="s">
        <v>35243</v>
      </c>
      <c r="G12208" s="1" t="s">
        <v>35244</v>
      </c>
      <c r="H12208" s="1">
        <v>71630120</v>
      </c>
      <c r="I12208" s="1" t="s">
        <v>3305</v>
      </c>
      <c r="J12208" s="1" t="s">
        <v>3306</v>
      </c>
      <c r="K12208" s="1" t="s">
        <v>19</v>
      </c>
      <c r="L12208"/>
      <c r="M12208"/>
      <c r="N12208" s="1" t="s">
        <v>20</v>
      </c>
      <c r="O12208" s="1" t="s">
        <v>184</v>
      </c>
      <c r="P12208" s="1">
        <f t="shared" si="190"/>
        <v>2751</v>
      </c>
    </row>
    <row r="12209" spans="2:16" ht="10.55" customHeight="1" x14ac:dyDescent="0.3">
      <c r="B12209" s="1">
        <v>2931</v>
      </c>
      <c r="C12209"/>
      <c r="D12209" s="1" t="s">
        <v>35245</v>
      </c>
      <c r="E12209" s="12">
        <v>26449173000185</v>
      </c>
      <c r="F12209" s="1" t="s">
        <v>35246</v>
      </c>
      <c r="G12209" s="1" t="s">
        <v>35247</v>
      </c>
      <c r="H12209" s="1">
        <v>71635210</v>
      </c>
      <c r="I12209" s="1" t="s">
        <v>3305</v>
      </c>
      <c r="J12209" s="1" t="s">
        <v>3306</v>
      </c>
      <c r="K12209" s="1" t="s">
        <v>19</v>
      </c>
      <c r="L12209"/>
      <c r="M12209"/>
      <c r="N12209" s="1" t="s">
        <v>20</v>
      </c>
      <c r="O12209" s="1" t="s">
        <v>184</v>
      </c>
      <c r="P12209" s="1">
        <f t="shared" si="190"/>
        <v>2931</v>
      </c>
    </row>
    <row r="12210" spans="2:16" ht="10.55" customHeight="1" x14ac:dyDescent="0.3">
      <c r="B12210" s="1">
        <v>3008</v>
      </c>
      <c r="C12210"/>
      <c r="D12210" s="1" t="s">
        <v>9850</v>
      </c>
      <c r="E12210" s="12">
        <v>2708675000115</v>
      </c>
      <c r="F12210" s="1" t="s">
        <v>35248</v>
      </c>
      <c r="G12210" s="1" t="s">
        <v>35249</v>
      </c>
      <c r="H12210" s="1">
        <v>10000000</v>
      </c>
      <c r="I12210" s="1" t="s">
        <v>3305</v>
      </c>
      <c r="J12210" s="1" t="s">
        <v>3306</v>
      </c>
      <c r="K12210" s="1" t="s">
        <v>19</v>
      </c>
      <c r="L12210"/>
      <c r="M12210"/>
      <c r="N12210" s="1" t="s">
        <v>20</v>
      </c>
      <c r="O12210" s="1" t="s">
        <v>184</v>
      </c>
      <c r="P12210" s="1">
        <f t="shared" si="190"/>
        <v>3008</v>
      </c>
    </row>
    <row r="12211" spans="2:16" ht="10.55" customHeight="1" x14ac:dyDescent="0.3">
      <c r="B12211" s="1">
        <v>3415</v>
      </c>
      <c r="C12211"/>
      <c r="D12211" s="1" t="s">
        <v>34521</v>
      </c>
      <c r="E12211" s="12">
        <v>1496611001026</v>
      </c>
      <c r="F12211" s="1" t="s">
        <v>34522</v>
      </c>
      <c r="G12211" s="1" t="s">
        <v>35250</v>
      </c>
      <c r="H12211" s="1">
        <v>71608900</v>
      </c>
      <c r="I12211" s="1" t="s">
        <v>3305</v>
      </c>
      <c r="J12211" s="1" t="s">
        <v>3306</v>
      </c>
      <c r="K12211" s="1" t="s">
        <v>19</v>
      </c>
      <c r="L12211"/>
      <c r="M12211"/>
      <c r="N12211" s="1" t="s">
        <v>20</v>
      </c>
      <c r="O12211" s="1" t="s">
        <v>184</v>
      </c>
      <c r="P12211" s="1">
        <f t="shared" si="190"/>
        <v>3415</v>
      </c>
    </row>
    <row r="12212" spans="2:16" ht="10.55" customHeight="1" x14ac:dyDescent="0.3">
      <c r="B12212" s="1">
        <v>3426</v>
      </c>
      <c r="C12212"/>
      <c r="D12212" s="1" t="s">
        <v>35251</v>
      </c>
      <c r="E12212" s="12">
        <v>1642776000178</v>
      </c>
      <c r="F12212" s="1" t="s">
        <v>35252</v>
      </c>
      <c r="G12212" s="1" t="s">
        <v>35253</v>
      </c>
      <c r="H12212" s="1">
        <v>70333900</v>
      </c>
      <c r="I12212" s="1" t="s">
        <v>3305</v>
      </c>
      <c r="J12212" s="1" t="s">
        <v>3306</v>
      </c>
      <c r="K12212" s="1" t="s">
        <v>19</v>
      </c>
      <c r="L12212"/>
      <c r="M12212"/>
      <c r="N12212" s="1" t="s">
        <v>20</v>
      </c>
      <c r="O12212" s="1" t="s">
        <v>184</v>
      </c>
      <c r="P12212" s="1">
        <f t="shared" si="190"/>
        <v>3426</v>
      </c>
    </row>
    <row r="12213" spans="2:16" ht="10.55" customHeight="1" x14ac:dyDescent="0.3">
      <c r="B12213" s="1">
        <v>3748</v>
      </c>
      <c r="C12213"/>
      <c r="D12213" s="1" t="s">
        <v>35254</v>
      </c>
      <c r="E12213" s="12">
        <v>38055554000169</v>
      </c>
      <c r="F12213" s="1" t="s">
        <v>35255</v>
      </c>
      <c r="G12213" s="1" t="s">
        <v>35256</v>
      </c>
      <c r="H12213" s="1">
        <v>10000000</v>
      </c>
      <c r="I12213" s="1" t="s">
        <v>3305</v>
      </c>
      <c r="J12213" s="1" t="s">
        <v>3306</v>
      </c>
      <c r="K12213" s="1" t="s">
        <v>19</v>
      </c>
      <c r="L12213"/>
      <c r="M12213"/>
      <c r="N12213" s="1" t="s">
        <v>20</v>
      </c>
      <c r="O12213" s="1" t="s">
        <v>184</v>
      </c>
      <c r="P12213" s="1">
        <f t="shared" si="190"/>
        <v>3748</v>
      </c>
    </row>
    <row r="12214" spans="2:16" ht="10.55" customHeight="1" x14ac:dyDescent="0.3">
      <c r="B12214" s="1">
        <v>3816</v>
      </c>
      <c r="C12214"/>
      <c r="D12214" s="1" t="s">
        <v>35257</v>
      </c>
      <c r="E12214" s="12">
        <v>2737566000126</v>
      </c>
      <c r="F12214" s="1" t="s">
        <v>35258</v>
      </c>
      <c r="G12214" s="1" t="s">
        <v>35259</v>
      </c>
      <c r="H12214" s="1">
        <v>70361535</v>
      </c>
      <c r="I12214" s="1" t="s">
        <v>3305</v>
      </c>
      <c r="J12214" s="1" t="s">
        <v>3306</v>
      </c>
      <c r="K12214" s="1" t="s">
        <v>19</v>
      </c>
      <c r="L12214"/>
      <c r="M12214"/>
      <c r="N12214" s="1" t="s">
        <v>20</v>
      </c>
      <c r="O12214" s="1" t="s">
        <v>184</v>
      </c>
      <c r="P12214" s="1">
        <f t="shared" si="190"/>
        <v>3816</v>
      </c>
    </row>
    <row r="12215" spans="2:16" ht="10.55" customHeight="1" x14ac:dyDescent="0.3">
      <c r="B12215" s="1">
        <v>3819</v>
      </c>
      <c r="C12215"/>
      <c r="D12215" s="1" t="s">
        <v>35260</v>
      </c>
      <c r="E12215" s="12">
        <v>37077716000105</v>
      </c>
      <c r="F12215" s="1" t="s">
        <v>35261</v>
      </c>
      <c r="G12215" s="1" t="s">
        <v>35262</v>
      </c>
      <c r="H12215" s="1">
        <v>71225500</v>
      </c>
      <c r="I12215" s="1" t="s">
        <v>3305</v>
      </c>
      <c r="J12215" s="1" t="s">
        <v>3306</v>
      </c>
      <c r="K12215" s="1" t="s">
        <v>19</v>
      </c>
      <c r="L12215"/>
      <c r="M12215"/>
      <c r="N12215" s="1" t="s">
        <v>20</v>
      </c>
      <c r="O12215" s="1" t="s">
        <v>184</v>
      </c>
      <c r="P12215" s="1">
        <f t="shared" si="190"/>
        <v>3819</v>
      </c>
    </row>
    <row r="12216" spans="2:16" ht="10.55" customHeight="1" x14ac:dyDescent="0.3">
      <c r="B12216" s="1">
        <v>3855</v>
      </c>
      <c r="C12216"/>
      <c r="D12216" s="1" t="s">
        <v>35263</v>
      </c>
      <c r="E12216" s="12">
        <v>1591780000154</v>
      </c>
      <c r="F12216" s="1" t="s">
        <v>35264</v>
      </c>
      <c r="G12216" s="1" t="s">
        <v>35265</v>
      </c>
      <c r="H12216" s="1">
        <v>70719903</v>
      </c>
      <c r="I12216" s="1" t="s">
        <v>3305</v>
      </c>
      <c r="J12216" s="1" t="s">
        <v>3306</v>
      </c>
      <c r="K12216" s="1" t="s">
        <v>19</v>
      </c>
      <c r="L12216"/>
      <c r="M12216"/>
      <c r="N12216" s="1" t="s">
        <v>20</v>
      </c>
      <c r="O12216" s="1" t="s">
        <v>184</v>
      </c>
      <c r="P12216" s="1">
        <f t="shared" si="190"/>
        <v>3855</v>
      </c>
    </row>
    <row r="12217" spans="2:16" ht="10.55" customHeight="1" x14ac:dyDescent="0.3">
      <c r="B12217" s="1">
        <v>3859</v>
      </c>
      <c r="C12217"/>
      <c r="D12217" s="1" t="s">
        <v>35266</v>
      </c>
      <c r="E12217" s="12">
        <v>1623136000110</v>
      </c>
      <c r="F12217" s="1" t="s">
        <v>35267</v>
      </c>
      <c r="G12217" s="1" t="s">
        <v>35268</v>
      </c>
      <c r="H12217" s="1">
        <v>70918903</v>
      </c>
      <c r="I12217" s="1" t="s">
        <v>3305</v>
      </c>
      <c r="J12217" s="1" t="s">
        <v>3306</v>
      </c>
      <c r="K12217" s="1" t="s">
        <v>19</v>
      </c>
      <c r="L12217"/>
      <c r="M12217"/>
      <c r="N12217" s="1" t="s">
        <v>20</v>
      </c>
      <c r="O12217" s="1" t="s">
        <v>184</v>
      </c>
      <c r="P12217" s="1">
        <f t="shared" si="190"/>
        <v>3859</v>
      </c>
    </row>
    <row r="12218" spans="2:16" ht="10.55" customHeight="1" x14ac:dyDescent="0.3">
      <c r="B12218" s="1">
        <v>3864</v>
      </c>
      <c r="C12218"/>
      <c r="D12218" s="1" t="s">
        <v>35269</v>
      </c>
      <c r="E12218" s="12">
        <v>32922916000195</v>
      </c>
      <c r="F12218" s="1" t="s">
        <v>35270</v>
      </c>
      <c r="G12218" s="1" t="s">
        <v>35271</v>
      </c>
      <c r="H12218" s="1">
        <v>70814030</v>
      </c>
      <c r="I12218" s="1" t="s">
        <v>3305</v>
      </c>
      <c r="J12218" s="1" t="s">
        <v>3306</v>
      </c>
      <c r="K12218" s="1" t="s">
        <v>19</v>
      </c>
      <c r="L12218"/>
      <c r="M12218"/>
      <c r="N12218" s="1" t="s">
        <v>20</v>
      </c>
      <c r="O12218" s="1" t="s">
        <v>184</v>
      </c>
      <c r="P12218" s="1">
        <f t="shared" si="190"/>
        <v>3864</v>
      </c>
    </row>
    <row r="12219" spans="2:16" ht="10.55" customHeight="1" x14ac:dyDescent="0.3">
      <c r="B12219" s="1">
        <v>3866</v>
      </c>
      <c r="C12219"/>
      <c r="D12219" s="1" t="s">
        <v>35272</v>
      </c>
      <c r="E12219" s="12">
        <v>1758817000196</v>
      </c>
      <c r="F12219" s="1" t="s">
        <v>35273</v>
      </c>
      <c r="G12219" s="1" t="s">
        <v>35274</v>
      </c>
      <c r="H12219" s="1">
        <v>72025000</v>
      </c>
      <c r="I12219" s="1" t="s">
        <v>3305</v>
      </c>
      <c r="J12219" s="1" t="s">
        <v>3306</v>
      </c>
      <c r="K12219" s="1" t="s">
        <v>19</v>
      </c>
      <c r="L12219"/>
      <c r="M12219"/>
      <c r="N12219" s="1" t="s">
        <v>20</v>
      </c>
      <c r="O12219" s="1" t="s">
        <v>184</v>
      </c>
      <c r="P12219" s="1">
        <f t="shared" si="190"/>
        <v>3866</v>
      </c>
    </row>
    <row r="12220" spans="2:16" ht="10.55" customHeight="1" x14ac:dyDescent="0.3">
      <c r="B12220" s="1">
        <v>3883</v>
      </c>
      <c r="C12220"/>
      <c r="D12220" s="1" t="s">
        <v>35275</v>
      </c>
      <c r="E12220" s="12">
        <v>46360541000555</v>
      </c>
      <c r="F12220" s="1" t="s">
        <v>35276</v>
      </c>
      <c r="G12220" s="1" t="s">
        <v>35277</v>
      </c>
      <c r="H12220" s="1">
        <v>70324500</v>
      </c>
      <c r="I12220" s="1" t="s">
        <v>3305</v>
      </c>
      <c r="J12220" s="1" t="s">
        <v>3306</v>
      </c>
      <c r="K12220" s="1" t="s">
        <v>19</v>
      </c>
      <c r="L12220"/>
      <c r="M12220"/>
      <c r="N12220" s="1" t="s">
        <v>20</v>
      </c>
      <c r="O12220" s="1" t="s">
        <v>184</v>
      </c>
      <c r="P12220" s="1">
        <f t="shared" si="190"/>
        <v>3883</v>
      </c>
    </row>
    <row r="12221" spans="2:16" ht="10.55" customHeight="1" x14ac:dyDescent="0.3">
      <c r="B12221" s="1">
        <v>3905</v>
      </c>
      <c r="C12221"/>
      <c r="D12221" s="1" t="s">
        <v>35278</v>
      </c>
      <c r="E12221" s="12">
        <v>1652831000100</v>
      </c>
      <c r="F12221" s="1" t="s">
        <v>35279</v>
      </c>
      <c r="G12221" s="1" t="s">
        <v>35280</v>
      </c>
      <c r="H12221" s="1">
        <v>71740150</v>
      </c>
      <c r="I12221" s="1" t="s">
        <v>3305</v>
      </c>
      <c r="J12221" s="1" t="s">
        <v>3306</v>
      </c>
      <c r="K12221" s="1" t="s">
        <v>19</v>
      </c>
      <c r="L12221"/>
      <c r="M12221"/>
      <c r="N12221" s="1" t="s">
        <v>20</v>
      </c>
      <c r="O12221" s="1" t="s">
        <v>184</v>
      </c>
      <c r="P12221" s="1">
        <f t="shared" si="190"/>
        <v>3905</v>
      </c>
    </row>
    <row r="12222" spans="2:16" ht="10.55" customHeight="1" x14ac:dyDescent="0.3">
      <c r="B12222" s="1">
        <v>3917</v>
      </c>
      <c r="C12222"/>
      <c r="D12222" s="1" t="s">
        <v>35281</v>
      </c>
      <c r="E12222" s="12">
        <v>2860117000170</v>
      </c>
      <c r="F12222" s="1" t="s">
        <v>35282</v>
      </c>
      <c r="G12222" s="1" t="s">
        <v>35283</v>
      </c>
      <c r="H12222" s="1">
        <v>70297400</v>
      </c>
      <c r="I12222" s="1" t="s">
        <v>3305</v>
      </c>
      <c r="J12222" s="1" t="s">
        <v>3306</v>
      </c>
      <c r="K12222" s="1" t="s">
        <v>19</v>
      </c>
      <c r="L12222"/>
      <c r="M12222"/>
      <c r="N12222" s="1" t="s">
        <v>20</v>
      </c>
      <c r="O12222" s="1" t="s">
        <v>184</v>
      </c>
      <c r="P12222" s="1">
        <f t="shared" si="190"/>
        <v>3917</v>
      </c>
    </row>
    <row r="12223" spans="2:16" ht="10.55" customHeight="1" x14ac:dyDescent="0.3">
      <c r="B12223" s="1">
        <v>3921</v>
      </c>
      <c r="C12223"/>
      <c r="D12223" s="1" t="s">
        <v>35284</v>
      </c>
      <c r="E12223" s="12">
        <v>738435000138</v>
      </c>
      <c r="F12223" s="1" t="s">
        <v>35285</v>
      </c>
      <c r="G12223" s="1" t="s">
        <v>35286</v>
      </c>
      <c r="H12223" s="1">
        <v>71715100</v>
      </c>
      <c r="I12223" s="1" t="s">
        <v>3305</v>
      </c>
      <c r="J12223" s="1" t="s">
        <v>3306</v>
      </c>
      <c r="K12223" s="1" t="s">
        <v>19</v>
      </c>
      <c r="L12223"/>
      <c r="M12223"/>
      <c r="N12223" s="1" t="s">
        <v>20</v>
      </c>
      <c r="O12223" s="1" t="s">
        <v>184</v>
      </c>
      <c r="P12223" s="1">
        <f t="shared" si="190"/>
        <v>3921</v>
      </c>
    </row>
    <row r="12224" spans="2:16" ht="10.55" customHeight="1" x14ac:dyDescent="0.3">
      <c r="B12224" s="1">
        <v>3922</v>
      </c>
      <c r="C12224"/>
      <c r="D12224" s="1" t="s">
        <v>35287</v>
      </c>
      <c r="E12224" s="12">
        <v>38056230000145</v>
      </c>
      <c r="F12224" s="1" t="s">
        <v>35288</v>
      </c>
      <c r="G12224" s="1" t="s">
        <v>35289</v>
      </c>
      <c r="H12224" s="1">
        <v>71745140</v>
      </c>
      <c r="I12224" s="1" t="s">
        <v>3305</v>
      </c>
      <c r="J12224" s="1" t="s">
        <v>3306</v>
      </c>
      <c r="K12224" s="1" t="s">
        <v>19</v>
      </c>
      <c r="L12224"/>
      <c r="M12224"/>
      <c r="N12224" s="1" t="s">
        <v>20</v>
      </c>
      <c r="O12224" s="1" t="s">
        <v>184</v>
      </c>
      <c r="P12224" s="1">
        <f t="shared" si="190"/>
        <v>3922</v>
      </c>
    </row>
    <row r="12225" spans="2:16" ht="10.55" customHeight="1" x14ac:dyDescent="0.3">
      <c r="B12225" s="1">
        <v>4032</v>
      </c>
      <c r="C12225"/>
      <c r="D12225" s="1" t="s">
        <v>35290</v>
      </c>
      <c r="E12225" s="12">
        <v>26439554000183</v>
      </c>
      <c r="F12225" s="1" t="s">
        <v>35291</v>
      </c>
      <c r="G12225" s="1" t="s">
        <v>35292</v>
      </c>
      <c r="H12225" s="1">
        <v>0</v>
      </c>
      <c r="I12225" s="1" t="s">
        <v>3305</v>
      </c>
      <c r="J12225" s="1" t="s">
        <v>3306</v>
      </c>
      <c r="K12225" s="1" t="s">
        <v>19</v>
      </c>
      <c r="L12225"/>
      <c r="M12225"/>
      <c r="N12225" s="1" t="s">
        <v>20</v>
      </c>
      <c r="O12225" s="1" t="s">
        <v>184</v>
      </c>
      <c r="P12225" s="1">
        <f t="shared" si="190"/>
        <v>4032</v>
      </c>
    </row>
    <row r="12226" spans="2:16" ht="10.55" customHeight="1" x14ac:dyDescent="0.3">
      <c r="B12226" s="1">
        <v>4142</v>
      </c>
      <c r="C12226"/>
      <c r="D12226" s="1" t="s">
        <v>35293</v>
      </c>
      <c r="E12226" s="12">
        <v>712414000143</v>
      </c>
      <c r="F12226" s="1" t="s">
        <v>35294</v>
      </c>
      <c r="G12226" s="1" t="s">
        <v>35295</v>
      </c>
      <c r="H12226" s="1">
        <v>70070000</v>
      </c>
      <c r="I12226" s="1" t="s">
        <v>3305</v>
      </c>
      <c r="J12226" s="1" t="s">
        <v>3306</v>
      </c>
      <c r="K12226" s="1" t="s">
        <v>19</v>
      </c>
      <c r="L12226"/>
      <c r="M12226"/>
      <c r="N12226" s="1" t="s">
        <v>20</v>
      </c>
      <c r="O12226" s="1" t="s">
        <v>184</v>
      </c>
      <c r="P12226" s="1">
        <f t="shared" ref="P12226:P12289" si="191">B12226</f>
        <v>4142</v>
      </c>
    </row>
    <row r="12227" spans="2:16" ht="10.55" customHeight="1" x14ac:dyDescent="0.3">
      <c r="B12227" s="1">
        <v>4339</v>
      </c>
      <c r="C12227"/>
      <c r="D12227" s="1" t="s">
        <v>35296</v>
      </c>
      <c r="E12227" s="12">
        <v>3590890000127</v>
      </c>
      <c r="F12227" s="1" t="s">
        <v>35297</v>
      </c>
      <c r="G12227" s="1" t="s">
        <v>35298</v>
      </c>
      <c r="H12227" s="1">
        <v>70276510</v>
      </c>
      <c r="I12227" s="1" t="s">
        <v>3305</v>
      </c>
      <c r="J12227" s="1" t="s">
        <v>3306</v>
      </c>
      <c r="K12227" s="1" t="s">
        <v>19</v>
      </c>
      <c r="L12227"/>
      <c r="M12227"/>
      <c r="N12227" s="1" t="s">
        <v>20</v>
      </c>
      <c r="O12227" s="1" t="s">
        <v>184</v>
      </c>
      <c r="P12227" s="1">
        <f t="shared" si="191"/>
        <v>4339</v>
      </c>
    </row>
    <row r="12228" spans="2:16" ht="10.55" customHeight="1" x14ac:dyDescent="0.3">
      <c r="B12228" s="1">
        <v>4505</v>
      </c>
      <c r="C12228"/>
      <c r="D12228" s="1" t="s">
        <v>35299</v>
      </c>
      <c r="E12228" s="12">
        <v>480608000160</v>
      </c>
      <c r="F12228" s="1" t="s">
        <v>35300</v>
      </c>
      <c r="G12228" s="1" t="s">
        <v>35301</v>
      </c>
      <c r="H12228" s="1">
        <v>70300300</v>
      </c>
      <c r="I12228" s="1" t="s">
        <v>3305</v>
      </c>
      <c r="J12228" s="1" t="s">
        <v>3306</v>
      </c>
      <c r="K12228" s="1" t="s">
        <v>19</v>
      </c>
      <c r="L12228"/>
      <c r="M12228"/>
      <c r="N12228" s="1" t="s">
        <v>20</v>
      </c>
      <c r="O12228" s="1" t="s">
        <v>184</v>
      </c>
      <c r="P12228" s="1">
        <f t="shared" si="191"/>
        <v>4505</v>
      </c>
    </row>
    <row r="12229" spans="2:16" ht="10.55" customHeight="1" x14ac:dyDescent="0.3">
      <c r="B12229" s="1">
        <v>4509</v>
      </c>
      <c r="C12229"/>
      <c r="D12229" s="1" t="s">
        <v>1334</v>
      </c>
      <c r="E12229" s="12">
        <v>3728243000481</v>
      </c>
      <c r="F12229" s="1" t="s">
        <v>35302</v>
      </c>
      <c r="G12229" s="1" t="s">
        <v>35303</v>
      </c>
      <c r="H12229" s="1">
        <v>78268000</v>
      </c>
      <c r="I12229" s="1" t="s">
        <v>3305</v>
      </c>
      <c r="J12229" s="1" t="s">
        <v>3306</v>
      </c>
      <c r="K12229" s="1" t="s">
        <v>19</v>
      </c>
      <c r="L12229"/>
      <c r="M12229"/>
      <c r="N12229" s="1" t="s">
        <v>20</v>
      </c>
      <c r="O12229" s="1" t="s">
        <v>184</v>
      </c>
      <c r="P12229" s="1">
        <f t="shared" si="191"/>
        <v>4509</v>
      </c>
    </row>
    <row r="12230" spans="2:16" ht="10.55" customHeight="1" x14ac:dyDescent="0.3">
      <c r="B12230" s="1">
        <v>4515</v>
      </c>
      <c r="C12230"/>
      <c r="D12230" s="1" t="s">
        <v>35304</v>
      </c>
      <c r="E12230" s="12">
        <v>528877000150</v>
      </c>
      <c r="F12230" s="1" t="s">
        <v>35305</v>
      </c>
      <c r="G12230" s="1" t="s">
        <v>35306</v>
      </c>
      <c r="H12230" s="1">
        <v>70300300</v>
      </c>
      <c r="I12230" s="1" t="s">
        <v>3305</v>
      </c>
      <c r="J12230" s="1" t="s">
        <v>3306</v>
      </c>
      <c r="K12230" s="1" t="s">
        <v>19</v>
      </c>
      <c r="L12230"/>
      <c r="M12230"/>
      <c r="N12230" s="1" t="s">
        <v>20</v>
      </c>
      <c r="O12230" s="1" t="s">
        <v>184</v>
      </c>
      <c r="P12230" s="1">
        <f t="shared" si="191"/>
        <v>4515</v>
      </c>
    </row>
    <row r="12231" spans="2:16" ht="10.55" customHeight="1" x14ac:dyDescent="0.3">
      <c r="B12231" s="1">
        <v>4520</v>
      </c>
      <c r="C12231"/>
      <c r="D12231" s="1" t="s">
        <v>35307</v>
      </c>
      <c r="E12231" s="12">
        <v>2973544000165</v>
      </c>
      <c r="F12231" s="1" t="s">
        <v>35308</v>
      </c>
      <c r="G12231" s="1" t="s">
        <v>35309</v>
      </c>
      <c r="H12231" s="1">
        <v>70814030</v>
      </c>
      <c r="I12231" s="1" t="s">
        <v>3305</v>
      </c>
      <c r="J12231" s="1" t="s">
        <v>3306</v>
      </c>
      <c r="K12231" s="1" t="s">
        <v>19</v>
      </c>
      <c r="L12231"/>
      <c r="M12231"/>
      <c r="N12231" s="1" t="s">
        <v>20</v>
      </c>
      <c r="O12231" s="1" t="s">
        <v>184</v>
      </c>
      <c r="P12231" s="1">
        <f t="shared" si="191"/>
        <v>4520</v>
      </c>
    </row>
    <row r="12232" spans="2:16" ht="10.55" customHeight="1" x14ac:dyDescent="0.3">
      <c r="B12232" s="1">
        <v>4544</v>
      </c>
      <c r="C12232"/>
      <c r="D12232" s="1" t="s">
        <v>35310</v>
      </c>
      <c r="E12232" s="12">
        <v>19759554000103</v>
      </c>
      <c r="F12232" s="1" t="s">
        <v>35311</v>
      </c>
      <c r="G12232" s="1" t="s">
        <v>35312</v>
      </c>
      <c r="H12232" s="1">
        <v>70316900</v>
      </c>
      <c r="I12232" s="1" t="s">
        <v>3305</v>
      </c>
      <c r="J12232" s="1" t="s">
        <v>3306</v>
      </c>
      <c r="K12232" s="1" t="s">
        <v>19</v>
      </c>
      <c r="L12232"/>
      <c r="M12232"/>
      <c r="N12232" s="1" t="s">
        <v>20</v>
      </c>
      <c r="O12232" s="1" t="s">
        <v>184</v>
      </c>
      <c r="P12232" s="1">
        <f t="shared" si="191"/>
        <v>4544</v>
      </c>
    </row>
    <row r="12233" spans="2:16" ht="10.55" customHeight="1" x14ac:dyDescent="0.3">
      <c r="B12233" s="1">
        <v>4794</v>
      </c>
      <c r="C12233"/>
      <c r="D12233" s="1" t="s">
        <v>35313</v>
      </c>
      <c r="E12233" s="12">
        <v>37069853000190</v>
      </c>
      <c r="F12233" s="1" t="s">
        <v>35314</v>
      </c>
      <c r="G12233" s="1" t="s">
        <v>35315</v>
      </c>
      <c r="H12233" s="1">
        <v>70710907</v>
      </c>
      <c r="I12233" s="1" t="s">
        <v>3305</v>
      </c>
      <c r="J12233" s="1" t="s">
        <v>3306</v>
      </c>
      <c r="K12233" s="1" t="s">
        <v>19</v>
      </c>
      <c r="L12233"/>
      <c r="M12233"/>
      <c r="N12233" s="1" t="s">
        <v>20</v>
      </c>
      <c r="O12233" s="1" t="s">
        <v>184</v>
      </c>
      <c r="P12233" s="1">
        <f t="shared" si="191"/>
        <v>4794</v>
      </c>
    </row>
    <row r="12234" spans="2:16" ht="10.55" customHeight="1" x14ac:dyDescent="0.3">
      <c r="B12234" s="1">
        <v>4933</v>
      </c>
      <c r="C12234"/>
      <c r="D12234" s="1" t="s">
        <v>35316</v>
      </c>
      <c r="E12234" s="12">
        <v>1253053000187</v>
      </c>
      <c r="F12234" s="1" t="s">
        <v>35317</v>
      </c>
      <c r="G12234" s="1" t="s">
        <v>35318</v>
      </c>
      <c r="H12234" s="1">
        <v>0</v>
      </c>
      <c r="I12234" s="1" t="s">
        <v>3305</v>
      </c>
      <c r="J12234" s="1" t="s">
        <v>3306</v>
      </c>
      <c r="K12234" s="1" t="s">
        <v>19</v>
      </c>
      <c r="L12234"/>
      <c r="M12234"/>
      <c r="N12234" s="1" t="s">
        <v>20</v>
      </c>
      <c r="O12234" s="1" t="s">
        <v>184</v>
      </c>
      <c r="P12234" s="1">
        <f t="shared" si="191"/>
        <v>4933</v>
      </c>
    </row>
    <row r="12235" spans="2:16" ht="10.55" customHeight="1" x14ac:dyDescent="0.3">
      <c r="B12235" s="1">
        <v>4963</v>
      </c>
      <c r="C12235"/>
      <c r="D12235" s="1" t="s">
        <v>35319</v>
      </c>
      <c r="E12235" s="12">
        <v>1848473000106</v>
      </c>
      <c r="F12235" s="1" t="s">
        <v>35320</v>
      </c>
      <c r="G12235" s="1" t="s">
        <v>35321</v>
      </c>
      <c r="H12235" s="1">
        <v>70200000</v>
      </c>
      <c r="I12235" s="1" t="s">
        <v>3305</v>
      </c>
      <c r="J12235" s="1" t="s">
        <v>3306</v>
      </c>
      <c r="K12235" s="1" t="s">
        <v>19</v>
      </c>
      <c r="L12235"/>
      <c r="M12235"/>
      <c r="N12235" s="1" t="s">
        <v>20</v>
      </c>
      <c r="O12235" s="1" t="s">
        <v>184</v>
      </c>
      <c r="P12235" s="1">
        <f t="shared" si="191"/>
        <v>4963</v>
      </c>
    </row>
    <row r="12236" spans="2:16" ht="10.55" customHeight="1" x14ac:dyDescent="0.3">
      <c r="B12236" s="1">
        <v>5050</v>
      </c>
      <c r="C12236"/>
      <c r="D12236" s="1" t="s">
        <v>35322</v>
      </c>
      <c r="E12236" s="12">
        <v>66542002001435</v>
      </c>
      <c r="F12236" s="1" t="s">
        <v>35323</v>
      </c>
      <c r="G12236" s="1" t="s">
        <v>35324</v>
      </c>
      <c r="H12236" s="1">
        <v>70800200</v>
      </c>
      <c r="I12236" s="1" t="s">
        <v>3305</v>
      </c>
      <c r="J12236" s="1" t="s">
        <v>3306</v>
      </c>
      <c r="K12236" s="1" t="s">
        <v>19</v>
      </c>
      <c r="L12236"/>
      <c r="M12236"/>
      <c r="N12236" s="1" t="s">
        <v>20</v>
      </c>
      <c r="O12236" s="1" t="s">
        <v>184</v>
      </c>
      <c r="P12236" s="1">
        <f t="shared" si="191"/>
        <v>5050</v>
      </c>
    </row>
    <row r="12237" spans="2:16" ht="10.55" customHeight="1" x14ac:dyDescent="0.3">
      <c r="B12237" s="1">
        <v>5182</v>
      </c>
      <c r="C12237"/>
      <c r="D12237" s="1" t="s">
        <v>35325</v>
      </c>
      <c r="E12237" s="12">
        <v>73684730000122</v>
      </c>
      <c r="F12237" s="1" t="s">
        <v>35326</v>
      </c>
      <c r="G12237" s="1" t="s">
        <v>35327</v>
      </c>
      <c r="H12237" s="1">
        <v>71530040</v>
      </c>
      <c r="I12237" s="1" t="s">
        <v>3305</v>
      </c>
      <c r="J12237" s="1" t="s">
        <v>3306</v>
      </c>
      <c r="K12237" s="1" t="s">
        <v>19</v>
      </c>
      <c r="L12237" s="1">
        <v>-15.721258000000001</v>
      </c>
      <c r="M12237" s="1">
        <v>-47.832852000000003</v>
      </c>
      <c r="N12237" s="1" t="s">
        <v>20</v>
      </c>
      <c r="O12237" s="1" t="s">
        <v>184</v>
      </c>
      <c r="P12237" s="1">
        <f t="shared" si="191"/>
        <v>5182</v>
      </c>
    </row>
    <row r="12238" spans="2:16" ht="10.55" customHeight="1" x14ac:dyDescent="0.3">
      <c r="B12238" s="1">
        <v>5311</v>
      </c>
      <c r="C12238"/>
      <c r="D12238" s="1" t="s">
        <v>35328</v>
      </c>
      <c r="E12238" s="12">
        <v>2391872000153</v>
      </c>
      <c r="F12238" s="1" t="s">
        <v>35329</v>
      </c>
      <c r="G12238" s="1" t="s">
        <v>35330</v>
      </c>
      <c r="H12238" s="1">
        <v>70438900</v>
      </c>
      <c r="I12238" s="1" t="s">
        <v>3305</v>
      </c>
      <c r="J12238" s="1" t="s">
        <v>3306</v>
      </c>
      <c r="K12238" s="1" t="s">
        <v>19</v>
      </c>
      <c r="L12238"/>
      <c r="M12238"/>
      <c r="N12238" s="1" t="s">
        <v>20</v>
      </c>
      <c r="O12238" s="1" t="s">
        <v>184</v>
      </c>
      <c r="P12238" s="1">
        <f t="shared" si="191"/>
        <v>5311</v>
      </c>
    </row>
    <row r="12239" spans="2:16" ht="10.55" customHeight="1" x14ac:dyDescent="0.3">
      <c r="B12239" s="1">
        <v>5782</v>
      </c>
      <c r="C12239"/>
      <c r="D12239" s="1" t="s">
        <v>35331</v>
      </c>
      <c r="E12239" s="12">
        <v>37151792000105</v>
      </c>
      <c r="F12239" s="1" t="s">
        <v>35332</v>
      </c>
      <c r="G12239" s="1" t="s">
        <v>35333</v>
      </c>
      <c r="H12239" s="1">
        <v>70070050</v>
      </c>
      <c r="I12239" s="1" t="s">
        <v>3305</v>
      </c>
      <c r="J12239" s="1" t="s">
        <v>3306</v>
      </c>
      <c r="K12239" s="1" t="s">
        <v>19</v>
      </c>
      <c r="L12239"/>
      <c r="M12239"/>
      <c r="N12239" s="1" t="s">
        <v>20</v>
      </c>
      <c r="O12239" s="1" t="s">
        <v>184</v>
      </c>
      <c r="P12239" s="1">
        <f t="shared" si="191"/>
        <v>5782</v>
      </c>
    </row>
    <row r="12240" spans="2:16" ht="10.55" customHeight="1" x14ac:dyDescent="0.3">
      <c r="B12240" s="1">
        <v>5928</v>
      </c>
      <c r="C12240"/>
      <c r="D12240" s="1" t="s">
        <v>4416</v>
      </c>
      <c r="E12240" s="12">
        <v>20730099007440</v>
      </c>
      <c r="F12240" s="1" t="s">
        <v>8089</v>
      </c>
      <c r="G12240" s="1" t="s">
        <v>35334</v>
      </c>
      <c r="H12240" s="1">
        <v>71200030</v>
      </c>
      <c r="I12240" s="1" t="s">
        <v>3305</v>
      </c>
      <c r="J12240" s="1" t="s">
        <v>3306</v>
      </c>
      <c r="K12240" s="1" t="s">
        <v>19</v>
      </c>
      <c r="L12240"/>
      <c r="M12240"/>
      <c r="N12240" s="1" t="s">
        <v>20</v>
      </c>
      <c r="O12240" s="1" t="s">
        <v>184</v>
      </c>
      <c r="P12240" s="1">
        <f t="shared" si="191"/>
        <v>5928</v>
      </c>
    </row>
    <row r="12241" spans="2:16" ht="10.55" customHeight="1" x14ac:dyDescent="0.3">
      <c r="B12241" s="1">
        <v>6236</v>
      </c>
      <c r="C12241"/>
      <c r="D12241" s="1" t="s">
        <v>35335</v>
      </c>
      <c r="E12241" s="12">
        <v>1658889000161</v>
      </c>
      <c r="F12241" s="1" t="s">
        <v>35336</v>
      </c>
      <c r="G12241" s="1" t="s">
        <v>35337</v>
      </c>
      <c r="H12241" s="1">
        <v>70710750</v>
      </c>
      <c r="I12241" s="1" t="s">
        <v>3305</v>
      </c>
      <c r="J12241" s="1" t="s">
        <v>3306</v>
      </c>
      <c r="K12241" s="1" t="s">
        <v>19</v>
      </c>
      <c r="L12241"/>
      <c r="M12241"/>
      <c r="N12241" s="1" t="s">
        <v>20</v>
      </c>
      <c r="O12241" s="1" t="s">
        <v>184</v>
      </c>
      <c r="P12241" s="1">
        <f t="shared" si="191"/>
        <v>6236</v>
      </c>
    </row>
    <row r="12242" spans="2:16" ht="10.55" customHeight="1" x14ac:dyDescent="0.3">
      <c r="B12242" s="1">
        <v>6237</v>
      </c>
      <c r="C12242"/>
      <c r="D12242" s="1" t="s">
        <v>35338</v>
      </c>
      <c r="E12242" s="12">
        <v>3268057000164</v>
      </c>
      <c r="F12242" s="1" t="s">
        <v>35339</v>
      </c>
      <c r="G12242" s="1" t="s">
        <v>35340</v>
      </c>
      <c r="H12242" s="1">
        <v>70670622</v>
      </c>
      <c r="I12242" s="1" t="s">
        <v>3305</v>
      </c>
      <c r="J12242" s="1" t="s">
        <v>3306</v>
      </c>
      <c r="K12242" s="1" t="s">
        <v>19</v>
      </c>
      <c r="L12242"/>
      <c r="M12242"/>
      <c r="N12242" s="1" t="s">
        <v>20</v>
      </c>
      <c r="O12242" s="1" t="s">
        <v>184</v>
      </c>
      <c r="P12242" s="1">
        <f t="shared" si="191"/>
        <v>6237</v>
      </c>
    </row>
    <row r="12243" spans="2:16" ht="10.55" customHeight="1" x14ac:dyDescent="0.3">
      <c r="B12243" s="1">
        <v>6242</v>
      </c>
      <c r="C12243"/>
      <c r="D12243" s="1" t="s">
        <v>35341</v>
      </c>
      <c r="E12243" s="12">
        <v>37165776000171</v>
      </c>
      <c r="F12243" s="1" t="s">
        <v>35342</v>
      </c>
      <c r="G12243" s="1" t="s">
        <v>35343</v>
      </c>
      <c r="H12243" s="1">
        <v>71220000</v>
      </c>
      <c r="I12243" s="1" t="s">
        <v>3305</v>
      </c>
      <c r="J12243" s="1" t="s">
        <v>3306</v>
      </c>
      <c r="K12243" s="1" t="s">
        <v>19</v>
      </c>
      <c r="L12243"/>
      <c r="M12243"/>
      <c r="N12243" s="1" t="s">
        <v>20</v>
      </c>
      <c r="O12243" s="1" t="s">
        <v>184</v>
      </c>
      <c r="P12243" s="1">
        <f t="shared" si="191"/>
        <v>6242</v>
      </c>
    </row>
    <row r="12244" spans="2:16" ht="10.55" customHeight="1" x14ac:dyDescent="0.3">
      <c r="B12244" s="1">
        <v>6405</v>
      </c>
      <c r="C12244"/>
      <c r="D12244" s="1" t="s">
        <v>35344</v>
      </c>
      <c r="E12244" s="12">
        <v>4850852000129</v>
      </c>
      <c r="F12244" s="1" t="s">
        <v>35345</v>
      </c>
      <c r="G12244" s="1" t="s">
        <v>35346</v>
      </c>
      <c r="H12244" s="1">
        <v>70670400</v>
      </c>
      <c r="I12244" s="1" t="s">
        <v>3305</v>
      </c>
      <c r="J12244" s="1" t="s">
        <v>3306</v>
      </c>
      <c r="K12244" s="1" t="s">
        <v>19</v>
      </c>
      <c r="L12244"/>
      <c r="M12244"/>
      <c r="N12244" s="1" t="s">
        <v>20</v>
      </c>
      <c r="O12244" s="1" t="s">
        <v>184</v>
      </c>
      <c r="P12244" s="1">
        <f t="shared" si="191"/>
        <v>6405</v>
      </c>
    </row>
    <row r="12245" spans="2:16" ht="10.55" customHeight="1" x14ac:dyDescent="0.3">
      <c r="B12245" s="1">
        <v>6421</v>
      </c>
      <c r="C12245"/>
      <c r="D12245" s="1" t="s">
        <v>35347</v>
      </c>
      <c r="E12245" s="12">
        <v>2543466000169</v>
      </c>
      <c r="F12245" s="1" t="s">
        <v>35348</v>
      </c>
      <c r="G12245" s="1" t="s">
        <v>35349</v>
      </c>
      <c r="H12245" s="1">
        <v>70730520</v>
      </c>
      <c r="I12245" s="1" t="s">
        <v>3305</v>
      </c>
      <c r="J12245" s="1" t="s">
        <v>3306</v>
      </c>
      <c r="K12245" s="1" t="s">
        <v>19</v>
      </c>
      <c r="L12245"/>
      <c r="M12245"/>
      <c r="N12245" s="1" t="s">
        <v>20</v>
      </c>
      <c r="O12245" s="1" t="s">
        <v>184</v>
      </c>
      <c r="P12245" s="1">
        <f t="shared" si="191"/>
        <v>6421</v>
      </c>
    </row>
    <row r="12246" spans="2:16" ht="10.55" customHeight="1" x14ac:dyDescent="0.3">
      <c r="B12246" s="1">
        <v>6549</v>
      </c>
      <c r="C12246"/>
      <c r="D12246" s="1" t="s">
        <v>35350</v>
      </c>
      <c r="E12246" s="12">
        <v>9967852005277</v>
      </c>
      <c r="F12246" s="1" t="s">
        <v>30010</v>
      </c>
      <c r="G12246" s="1" t="s">
        <v>35351</v>
      </c>
      <c r="H12246" s="1">
        <v>70705912</v>
      </c>
      <c r="I12246" s="1" t="s">
        <v>3305</v>
      </c>
      <c r="J12246" s="1" t="s">
        <v>3306</v>
      </c>
      <c r="K12246" s="1" t="s">
        <v>19</v>
      </c>
      <c r="L12246"/>
      <c r="M12246"/>
      <c r="N12246" s="1" t="s">
        <v>20</v>
      </c>
      <c r="O12246" s="1" t="s">
        <v>184</v>
      </c>
      <c r="P12246" s="1">
        <f t="shared" si="191"/>
        <v>6549</v>
      </c>
    </row>
    <row r="12247" spans="2:16" ht="10.55" customHeight="1" x14ac:dyDescent="0.3">
      <c r="B12247" s="1">
        <v>7019</v>
      </c>
      <c r="C12247"/>
      <c r="D12247" s="1" t="s">
        <v>35352</v>
      </c>
      <c r="E12247" s="12">
        <v>3380810000109</v>
      </c>
      <c r="F12247" s="1" t="s">
        <v>35353</v>
      </c>
      <c r="G12247" s="1" t="s">
        <v>35354</v>
      </c>
      <c r="H12247" s="1">
        <v>71725500</v>
      </c>
      <c r="I12247" s="1" t="s">
        <v>3305</v>
      </c>
      <c r="J12247" s="1" t="s">
        <v>3306</v>
      </c>
      <c r="K12247" s="1" t="s">
        <v>19</v>
      </c>
      <c r="L12247"/>
      <c r="M12247"/>
      <c r="N12247" s="1" t="s">
        <v>20</v>
      </c>
      <c r="O12247" s="1" t="s">
        <v>184</v>
      </c>
      <c r="P12247" s="1">
        <f t="shared" si="191"/>
        <v>7019</v>
      </c>
    </row>
    <row r="12248" spans="2:16" ht="10.55" customHeight="1" x14ac:dyDescent="0.3">
      <c r="B12248" s="1">
        <v>7057</v>
      </c>
      <c r="C12248"/>
      <c r="D12248" s="1" t="s">
        <v>35355</v>
      </c>
      <c r="E12248" s="12">
        <v>72581291000160</v>
      </c>
      <c r="F12248" s="1" t="s">
        <v>35356</v>
      </c>
      <c r="G12248" s="1" t="s">
        <v>35357</v>
      </c>
      <c r="H12248" s="1">
        <v>70237540</v>
      </c>
      <c r="I12248" s="1" t="s">
        <v>3305</v>
      </c>
      <c r="J12248" s="1" t="s">
        <v>3306</v>
      </c>
      <c r="K12248" s="1" t="s">
        <v>19</v>
      </c>
      <c r="L12248"/>
      <c r="M12248"/>
      <c r="N12248" s="1" t="s">
        <v>20</v>
      </c>
      <c r="O12248" s="1" t="s">
        <v>184</v>
      </c>
      <c r="P12248" s="1">
        <f t="shared" si="191"/>
        <v>7057</v>
      </c>
    </row>
    <row r="12249" spans="2:16" ht="10.55" customHeight="1" x14ac:dyDescent="0.3">
      <c r="B12249" s="1">
        <v>7482</v>
      </c>
      <c r="C12249"/>
      <c r="D12249" s="1" t="s">
        <v>35358</v>
      </c>
      <c r="E12249" s="12">
        <v>33488271000197</v>
      </c>
      <c r="F12249" s="1" t="s">
        <v>35359</v>
      </c>
      <c r="G12249" s="1" t="s">
        <v>35360</v>
      </c>
      <c r="H12249" s="1">
        <v>71640245</v>
      </c>
      <c r="I12249" s="1" t="s">
        <v>3305</v>
      </c>
      <c r="J12249" s="1" t="s">
        <v>3306</v>
      </c>
      <c r="K12249" s="1" t="s">
        <v>19</v>
      </c>
      <c r="L12249"/>
      <c r="M12249"/>
      <c r="N12249" s="1" t="s">
        <v>20</v>
      </c>
      <c r="O12249" s="1" t="s">
        <v>184</v>
      </c>
      <c r="P12249" s="1">
        <f t="shared" si="191"/>
        <v>7482</v>
      </c>
    </row>
    <row r="12250" spans="2:16" ht="10.55" customHeight="1" x14ac:dyDescent="0.3">
      <c r="B12250" s="1">
        <v>7669</v>
      </c>
      <c r="C12250"/>
      <c r="D12250" s="1" t="s">
        <v>35361</v>
      </c>
      <c r="E12250" s="12">
        <v>610380000186</v>
      </c>
      <c r="F12250" s="1" t="s">
        <v>35362</v>
      </c>
      <c r="G12250" s="1" t="s">
        <v>35363</v>
      </c>
      <c r="H12250" s="1">
        <v>70390155</v>
      </c>
      <c r="I12250" s="1" t="s">
        <v>3305</v>
      </c>
      <c r="J12250" s="1" t="s">
        <v>3306</v>
      </c>
      <c r="K12250" s="1" t="s">
        <v>19</v>
      </c>
      <c r="L12250"/>
      <c r="M12250"/>
      <c r="N12250" s="1" t="s">
        <v>20</v>
      </c>
      <c r="O12250" s="1" t="s">
        <v>184</v>
      </c>
      <c r="P12250" s="1">
        <f t="shared" si="191"/>
        <v>7669</v>
      </c>
    </row>
    <row r="12251" spans="2:16" ht="10.55" customHeight="1" x14ac:dyDescent="0.3">
      <c r="B12251" s="1">
        <v>7670</v>
      </c>
      <c r="C12251"/>
      <c r="D12251" s="1" t="s">
        <v>35364</v>
      </c>
      <c r="E12251" s="12">
        <v>37101540000171</v>
      </c>
      <c r="F12251" s="1" t="s">
        <v>35365</v>
      </c>
      <c r="G12251" s="1" t="s">
        <v>35366</v>
      </c>
      <c r="H12251" s="1">
        <v>70310500</v>
      </c>
      <c r="I12251" s="1" t="s">
        <v>3305</v>
      </c>
      <c r="J12251" s="1" t="s">
        <v>3306</v>
      </c>
      <c r="K12251" s="1" t="s">
        <v>19</v>
      </c>
      <c r="L12251"/>
      <c r="M12251"/>
      <c r="N12251" s="1" t="s">
        <v>20</v>
      </c>
      <c r="O12251" s="1" t="s">
        <v>184</v>
      </c>
      <c r="P12251" s="1">
        <f t="shared" si="191"/>
        <v>7670</v>
      </c>
    </row>
    <row r="12252" spans="2:16" ht="10.55" customHeight="1" x14ac:dyDescent="0.3">
      <c r="B12252" s="1">
        <v>7699</v>
      </c>
      <c r="C12252"/>
      <c r="D12252" s="1" t="s">
        <v>35367</v>
      </c>
      <c r="E12252" s="12">
        <v>37992740000161</v>
      </c>
      <c r="F12252" s="1" t="s">
        <v>35368</v>
      </c>
      <c r="G12252" s="1" t="s">
        <v>35369</v>
      </c>
      <c r="H12252" s="1">
        <v>70390145</v>
      </c>
      <c r="I12252" s="1" t="s">
        <v>3305</v>
      </c>
      <c r="J12252" s="1" t="s">
        <v>3306</v>
      </c>
      <c r="K12252" s="1" t="s">
        <v>19</v>
      </c>
      <c r="L12252"/>
      <c r="M12252"/>
      <c r="N12252" s="1" t="s">
        <v>20</v>
      </c>
      <c r="O12252" s="1" t="s">
        <v>184</v>
      </c>
      <c r="P12252" s="1">
        <f t="shared" si="191"/>
        <v>7699</v>
      </c>
    </row>
    <row r="12253" spans="2:16" ht="10.55" customHeight="1" x14ac:dyDescent="0.3">
      <c r="B12253" s="1">
        <v>7721</v>
      </c>
      <c r="C12253"/>
      <c r="D12253" s="1" t="s">
        <v>35370</v>
      </c>
      <c r="E12253" s="12">
        <v>46185000175</v>
      </c>
      <c r="F12253" s="1" t="s">
        <v>35371</v>
      </c>
      <c r="G12253" s="1" t="s">
        <v>35372</v>
      </c>
      <c r="H12253" s="1">
        <v>70390903</v>
      </c>
      <c r="I12253" s="1" t="s">
        <v>3305</v>
      </c>
      <c r="J12253" s="1" t="s">
        <v>3306</v>
      </c>
      <c r="K12253" s="1" t="s">
        <v>19</v>
      </c>
      <c r="L12253"/>
      <c r="M12253"/>
      <c r="N12253" s="1" t="s">
        <v>20</v>
      </c>
      <c r="O12253" s="1" t="s">
        <v>184</v>
      </c>
      <c r="P12253" s="1">
        <f t="shared" si="191"/>
        <v>7721</v>
      </c>
    </row>
    <row r="12254" spans="2:16" ht="10.55" customHeight="1" x14ac:dyDescent="0.3">
      <c r="B12254" s="1">
        <v>7722</v>
      </c>
      <c r="C12254"/>
      <c r="D12254" s="1" t="s">
        <v>35373</v>
      </c>
      <c r="E12254" s="12">
        <v>718528000109</v>
      </c>
      <c r="F12254" s="1" t="s">
        <v>35374</v>
      </c>
      <c r="G12254" s="1" t="s">
        <v>35375</v>
      </c>
      <c r="H12254" s="1">
        <v>70343020</v>
      </c>
      <c r="I12254" s="1" t="s">
        <v>3305</v>
      </c>
      <c r="J12254" s="1" t="s">
        <v>3306</v>
      </c>
      <c r="K12254" s="1" t="s">
        <v>19</v>
      </c>
      <c r="L12254"/>
      <c r="M12254"/>
      <c r="N12254" s="1" t="s">
        <v>20</v>
      </c>
      <c r="O12254" s="1" t="s">
        <v>184</v>
      </c>
      <c r="P12254" s="1">
        <f t="shared" si="191"/>
        <v>7722</v>
      </c>
    </row>
    <row r="12255" spans="2:16" ht="10.55" customHeight="1" x14ac:dyDescent="0.3">
      <c r="B12255" s="1">
        <v>7945</v>
      </c>
      <c r="C12255"/>
      <c r="D12255" s="1" t="s">
        <v>35376</v>
      </c>
      <c r="E12255" s="12">
        <v>86547619016130</v>
      </c>
      <c r="F12255" s="1" t="s">
        <v>35377</v>
      </c>
      <c r="G12255" s="1" t="s">
        <v>35378</v>
      </c>
      <c r="H12255" s="1">
        <v>70310500</v>
      </c>
      <c r="I12255" s="1" t="s">
        <v>3305</v>
      </c>
      <c r="J12255" s="1" t="s">
        <v>3306</v>
      </c>
      <c r="K12255" s="1" t="s">
        <v>19</v>
      </c>
      <c r="L12255"/>
      <c r="M12255"/>
      <c r="N12255" s="1" t="s">
        <v>20</v>
      </c>
      <c r="O12255" s="1" t="s">
        <v>184</v>
      </c>
      <c r="P12255" s="1">
        <f t="shared" si="191"/>
        <v>7945</v>
      </c>
    </row>
    <row r="12256" spans="2:16" ht="10.55" customHeight="1" x14ac:dyDescent="0.3">
      <c r="B12256" s="1">
        <v>8560</v>
      </c>
      <c r="C12256"/>
      <c r="D12256" s="1" t="s">
        <v>35379</v>
      </c>
      <c r="E12256" s="12">
        <v>73953432000190</v>
      </c>
      <c r="F12256" s="1" t="s">
        <v>35380</v>
      </c>
      <c r="G12256" s="1" t="s">
        <v>35381</v>
      </c>
      <c r="H12256" s="1">
        <v>70078900</v>
      </c>
      <c r="I12256" s="1" t="s">
        <v>3305</v>
      </c>
      <c r="J12256" s="1" t="s">
        <v>183</v>
      </c>
      <c r="K12256" s="1" t="s">
        <v>19</v>
      </c>
      <c r="L12256"/>
      <c r="M12256"/>
      <c r="N12256" s="1" t="s">
        <v>20</v>
      </c>
      <c r="O12256" s="1" t="s">
        <v>184</v>
      </c>
      <c r="P12256" s="1">
        <f t="shared" si="191"/>
        <v>8560</v>
      </c>
    </row>
    <row r="12257" spans="2:16" ht="10.55" customHeight="1" x14ac:dyDescent="0.3">
      <c r="B12257" s="1">
        <v>9095</v>
      </c>
      <c r="C12257"/>
      <c r="D12257" s="1" t="s">
        <v>35382</v>
      </c>
      <c r="E12257" s="12">
        <v>419044000150</v>
      </c>
      <c r="F12257" s="1" t="s">
        <v>35383</v>
      </c>
      <c r="G12257" s="1" t="s">
        <v>35384</v>
      </c>
      <c r="H12257" s="1">
        <v>71200030</v>
      </c>
      <c r="I12257" s="1" t="s">
        <v>3305</v>
      </c>
      <c r="J12257" s="1" t="s">
        <v>3306</v>
      </c>
      <c r="K12257" s="1" t="s">
        <v>19</v>
      </c>
      <c r="L12257"/>
      <c r="M12257"/>
      <c r="N12257" s="1" t="s">
        <v>20</v>
      </c>
      <c r="O12257" s="1" t="s">
        <v>184</v>
      </c>
      <c r="P12257" s="1">
        <f t="shared" si="191"/>
        <v>9095</v>
      </c>
    </row>
    <row r="12258" spans="2:16" ht="10.55" customHeight="1" x14ac:dyDescent="0.3">
      <c r="B12258" s="1">
        <v>9362</v>
      </c>
      <c r="C12258"/>
      <c r="D12258" s="1" t="s">
        <v>34518</v>
      </c>
      <c r="E12258" s="12">
        <v>511873000320</v>
      </c>
      <c r="F12258" s="1" t="s">
        <v>35385</v>
      </c>
      <c r="G12258" s="1" t="s">
        <v>35386</v>
      </c>
      <c r="H12258" s="1">
        <v>70730000</v>
      </c>
      <c r="I12258" s="1" t="s">
        <v>3305</v>
      </c>
      <c r="J12258" s="1" t="s">
        <v>3306</v>
      </c>
      <c r="K12258" s="1" t="s">
        <v>19</v>
      </c>
      <c r="L12258"/>
      <c r="M12258"/>
      <c r="N12258" s="1" t="s">
        <v>20</v>
      </c>
      <c r="O12258" s="1" t="s">
        <v>184</v>
      </c>
      <c r="P12258" s="1">
        <f t="shared" si="191"/>
        <v>9362</v>
      </c>
    </row>
    <row r="12259" spans="2:16" ht="10.55" customHeight="1" x14ac:dyDescent="0.3">
      <c r="B12259" s="1">
        <v>10437</v>
      </c>
      <c r="C12259"/>
      <c r="D12259" s="1" t="s">
        <v>7844</v>
      </c>
      <c r="E12259" s="12">
        <v>27366970007921</v>
      </c>
      <c r="F12259" s="1" t="s">
        <v>23623</v>
      </c>
      <c r="G12259" s="1" t="s">
        <v>35387</v>
      </c>
      <c r="H12259" s="1">
        <v>70736000</v>
      </c>
      <c r="I12259" s="1" t="s">
        <v>3305</v>
      </c>
      <c r="J12259" s="1" t="s">
        <v>3306</v>
      </c>
      <c r="K12259" s="1" t="s">
        <v>19</v>
      </c>
      <c r="L12259"/>
      <c r="M12259"/>
      <c r="N12259" s="1" t="s">
        <v>20</v>
      </c>
      <c r="O12259" s="1" t="s">
        <v>184</v>
      </c>
      <c r="P12259" s="1">
        <f t="shared" si="191"/>
        <v>10437</v>
      </c>
    </row>
    <row r="12260" spans="2:16" ht="10.55" customHeight="1" x14ac:dyDescent="0.3">
      <c r="B12260" s="1">
        <v>10594</v>
      </c>
      <c r="C12260"/>
      <c r="D12260" s="1" t="s">
        <v>35388</v>
      </c>
      <c r="E12260" s="12">
        <v>26976761000177</v>
      </c>
      <c r="F12260" s="1" t="s">
        <v>35389</v>
      </c>
      <c r="G12260" s="1" t="s">
        <v>35390</v>
      </c>
      <c r="H12260" s="1">
        <v>71215000</v>
      </c>
      <c r="I12260" s="1" t="s">
        <v>3305</v>
      </c>
      <c r="J12260" s="1" t="s">
        <v>3306</v>
      </c>
      <c r="K12260" s="1" t="s">
        <v>19</v>
      </c>
      <c r="L12260"/>
      <c r="M12260"/>
      <c r="N12260" s="1" t="s">
        <v>20</v>
      </c>
      <c r="O12260" s="1" t="s">
        <v>184</v>
      </c>
      <c r="P12260" s="1">
        <f t="shared" si="191"/>
        <v>10594</v>
      </c>
    </row>
    <row r="12261" spans="2:16" ht="10.55" customHeight="1" x14ac:dyDescent="0.3">
      <c r="B12261" s="1">
        <v>10722</v>
      </c>
      <c r="C12261"/>
      <c r="D12261" s="1" t="s">
        <v>35391</v>
      </c>
      <c r="E12261" s="12">
        <v>37161312000197</v>
      </c>
      <c r="F12261" s="1" t="s">
        <v>35392</v>
      </c>
      <c r="G12261" s="1" t="s">
        <v>35393</v>
      </c>
      <c r="H12261" s="1">
        <v>70760000</v>
      </c>
      <c r="I12261" s="1" t="s">
        <v>3305</v>
      </c>
      <c r="J12261" s="1" t="s">
        <v>3306</v>
      </c>
      <c r="K12261" s="1" t="s">
        <v>19</v>
      </c>
      <c r="L12261"/>
      <c r="M12261"/>
      <c r="N12261" s="1" t="s">
        <v>20</v>
      </c>
      <c r="O12261" s="1" t="s">
        <v>184</v>
      </c>
      <c r="P12261" s="1">
        <f t="shared" si="191"/>
        <v>10722</v>
      </c>
    </row>
    <row r="12262" spans="2:16" ht="10.55" customHeight="1" x14ac:dyDescent="0.3">
      <c r="B12262" s="1">
        <v>11023</v>
      </c>
      <c r="C12262"/>
      <c r="D12262" s="1" t="s">
        <v>35394</v>
      </c>
      <c r="E12262" s="12">
        <v>640818000179</v>
      </c>
      <c r="F12262" s="1" t="s">
        <v>35395</v>
      </c>
      <c r="G12262" s="1" t="s">
        <v>35396</v>
      </c>
      <c r="H12262" s="1">
        <v>70719900</v>
      </c>
      <c r="I12262" s="1" t="s">
        <v>3305</v>
      </c>
      <c r="J12262" s="1" t="s">
        <v>3306</v>
      </c>
      <c r="K12262" s="1" t="s">
        <v>19</v>
      </c>
      <c r="L12262"/>
      <c r="M12262"/>
      <c r="N12262" s="1" t="s">
        <v>20</v>
      </c>
      <c r="O12262" s="1" t="s">
        <v>184</v>
      </c>
      <c r="P12262" s="1">
        <f t="shared" si="191"/>
        <v>11023</v>
      </c>
    </row>
    <row r="12263" spans="2:16" ht="10.55" customHeight="1" x14ac:dyDescent="0.3">
      <c r="B12263" s="1">
        <v>11055</v>
      </c>
      <c r="C12263"/>
      <c r="D12263" s="1" t="s">
        <v>35397</v>
      </c>
      <c r="E12263" s="12">
        <v>649277000140</v>
      </c>
      <c r="F12263" s="1" t="s">
        <v>35398</v>
      </c>
      <c r="G12263" s="1" t="s">
        <v>35399</v>
      </c>
      <c r="H12263" s="1">
        <v>70238530</v>
      </c>
      <c r="I12263" s="1" t="s">
        <v>3305</v>
      </c>
      <c r="J12263" s="1" t="s">
        <v>3306</v>
      </c>
      <c r="K12263" s="1" t="s">
        <v>19</v>
      </c>
      <c r="L12263"/>
      <c r="M12263"/>
      <c r="N12263" s="1" t="s">
        <v>20</v>
      </c>
      <c r="O12263" s="1" t="s">
        <v>184</v>
      </c>
      <c r="P12263" s="1">
        <f t="shared" si="191"/>
        <v>11055</v>
      </c>
    </row>
    <row r="12264" spans="2:16" ht="10.55" customHeight="1" x14ac:dyDescent="0.3">
      <c r="B12264" s="1">
        <v>11678</v>
      </c>
      <c r="C12264"/>
      <c r="D12264" s="1" t="s">
        <v>35400</v>
      </c>
      <c r="E12264" s="12">
        <v>38074506000118</v>
      </c>
      <c r="F12264" s="1" t="s">
        <v>35401</v>
      </c>
      <c r="G12264" s="1" t="s">
        <v>35402</v>
      </c>
      <c r="H12264" s="1">
        <v>70710500</v>
      </c>
      <c r="I12264" s="1" t="s">
        <v>3305</v>
      </c>
      <c r="J12264" s="1" t="s">
        <v>3306</v>
      </c>
      <c r="K12264" s="1" t="s">
        <v>19</v>
      </c>
      <c r="L12264"/>
      <c r="M12264"/>
      <c r="N12264" s="1" t="s">
        <v>20</v>
      </c>
      <c r="O12264" s="1" t="s">
        <v>184</v>
      </c>
      <c r="P12264" s="1">
        <f t="shared" si="191"/>
        <v>11678</v>
      </c>
    </row>
    <row r="12265" spans="2:16" ht="10.55" customHeight="1" x14ac:dyDescent="0.3">
      <c r="B12265" s="1">
        <v>11778</v>
      </c>
      <c r="C12265"/>
      <c r="D12265" s="1" t="s">
        <v>35403</v>
      </c>
      <c r="E12265" s="12">
        <v>640433000101</v>
      </c>
      <c r="F12265" s="1" t="s">
        <v>35404</v>
      </c>
      <c r="G12265" s="1" t="s">
        <v>35405</v>
      </c>
      <c r="H12265" s="1">
        <v>70000000</v>
      </c>
      <c r="I12265" s="1" t="s">
        <v>3305</v>
      </c>
      <c r="J12265" s="1" t="s">
        <v>3306</v>
      </c>
      <c r="K12265" s="1" t="s">
        <v>19</v>
      </c>
      <c r="L12265"/>
      <c r="M12265"/>
      <c r="N12265" s="1" t="s">
        <v>20</v>
      </c>
      <c r="O12265" s="1" t="s">
        <v>184</v>
      </c>
      <c r="P12265" s="1">
        <f t="shared" si="191"/>
        <v>11778</v>
      </c>
    </row>
    <row r="12266" spans="2:16" ht="10.55" customHeight="1" x14ac:dyDescent="0.3">
      <c r="B12266" s="1">
        <v>11823</v>
      </c>
      <c r="C12266"/>
      <c r="D12266" s="1" t="s">
        <v>35406</v>
      </c>
      <c r="E12266" s="12">
        <v>11145893000260</v>
      </c>
      <c r="F12266" s="1" t="s">
        <v>35407</v>
      </c>
      <c r="G12266" s="1" t="s">
        <v>35408</v>
      </c>
      <c r="H12266" s="1">
        <v>70740527</v>
      </c>
      <c r="I12266" s="1" t="s">
        <v>3305</v>
      </c>
      <c r="J12266" s="1" t="s">
        <v>3306</v>
      </c>
      <c r="K12266" s="1" t="s">
        <v>19</v>
      </c>
      <c r="L12266"/>
      <c r="M12266"/>
      <c r="N12266" s="1" t="s">
        <v>20</v>
      </c>
      <c r="O12266" s="1" t="s">
        <v>184</v>
      </c>
      <c r="P12266" s="1">
        <f t="shared" si="191"/>
        <v>11823</v>
      </c>
    </row>
    <row r="12267" spans="2:16" ht="10.55" customHeight="1" x14ac:dyDescent="0.3">
      <c r="B12267" s="1">
        <v>12107</v>
      </c>
      <c r="C12267"/>
      <c r="D12267" s="1" t="s">
        <v>35409</v>
      </c>
      <c r="E12267" s="12">
        <v>38043402000146</v>
      </c>
      <c r="F12267" s="1" t="s">
        <v>35410</v>
      </c>
      <c r="G12267" s="1" t="s">
        <v>35411</v>
      </c>
      <c r="H12267" s="1">
        <v>70340000</v>
      </c>
      <c r="I12267" s="1" t="s">
        <v>3305</v>
      </c>
      <c r="J12267" s="1" t="s">
        <v>3306</v>
      </c>
      <c r="K12267" s="1" t="s">
        <v>19</v>
      </c>
      <c r="L12267"/>
      <c r="M12267"/>
      <c r="N12267" s="1" t="s">
        <v>20</v>
      </c>
      <c r="O12267" s="1" t="s">
        <v>184</v>
      </c>
      <c r="P12267" s="1">
        <f t="shared" si="191"/>
        <v>12107</v>
      </c>
    </row>
    <row r="12268" spans="2:16" ht="10.55" customHeight="1" x14ac:dyDescent="0.3">
      <c r="B12268" s="1">
        <v>12952</v>
      </c>
      <c r="C12268"/>
      <c r="D12268" s="1" t="s">
        <v>35412</v>
      </c>
      <c r="E12268" s="12">
        <v>72643836000115</v>
      </c>
      <c r="F12268" s="1" t="s">
        <v>35413</v>
      </c>
      <c r="G12268" s="1" t="s">
        <v>35414</v>
      </c>
      <c r="H12268" s="1">
        <v>70844540</v>
      </c>
      <c r="I12268" s="1" t="s">
        <v>3305</v>
      </c>
      <c r="J12268" s="1" t="s">
        <v>3306</v>
      </c>
      <c r="K12268" s="1" t="s">
        <v>19</v>
      </c>
      <c r="L12268"/>
      <c r="M12268"/>
      <c r="N12268" s="1" t="s">
        <v>20</v>
      </c>
      <c r="O12268" s="1" t="s">
        <v>184</v>
      </c>
      <c r="P12268" s="1">
        <f t="shared" si="191"/>
        <v>12952</v>
      </c>
    </row>
    <row r="12269" spans="2:16" ht="10.55" customHeight="1" x14ac:dyDescent="0.3">
      <c r="B12269" s="1">
        <v>12953</v>
      </c>
      <c r="C12269"/>
      <c r="D12269" s="1" t="s">
        <v>35415</v>
      </c>
      <c r="E12269" s="12">
        <v>63057822000129</v>
      </c>
      <c r="F12269" s="1" t="s">
        <v>35416</v>
      </c>
      <c r="G12269" s="1" t="s">
        <v>35417</v>
      </c>
      <c r="H12269" s="1">
        <v>70300500</v>
      </c>
      <c r="I12269" s="1" t="s">
        <v>3305</v>
      </c>
      <c r="J12269" s="1" t="s">
        <v>3306</v>
      </c>
      <c r="K12269" s="1" t="s">
        <v>19</v>
      </c>
      <c r="L12269"/>
      <c r="M12269"/>
      <c r="N12269" s="1" t="s">
        <v>20</v>
      </c>
      <c r="O12269" s="1" t="s">
        <v>184</v>
      </c>
      <c r="P12269" s="1">
        <f t="shared" si="191"/>
        <v>12953</v>
      </c>
    </row>
    <row r="12270" spans="2:16" ht="10.55" customHeight="1" x14ac:dyDescent="0.3">
      <c r="B12270" s="1">
        <v>13064</v>
      </c>
      <c r="C12270"/>
      <c r="D12270" s="1" t="s">
        <v>35418</v>
      </c>
      <c r="E12270" s="12">
        <v>3143181000101</v>
      </c>
      <c r="F12270" s="1" t="s">
        <v>35419</v>
      </c>
      <c r="G12270" s="1" t="s">
        <v>35420</v>
      </c>
      <c r="H12270" s="1">
        <v>70738900</v>
      </c>
      <c r="I12270" s="1" t="s">
        <v>3305</v>
      </c>
      <c r="J12270" s="1" t="s">
        <v>3306</v>
      </c>
      <c r="K12270" s="1" t="s">
        <v>19</v>
      </c>
      <c r="L12270"/>
      <c r="M12270"/>
      <c r="N12270" s="1" t="s">
        <v>20</v>
      </c>
      <c r="O12270" s="1" t="s">
        <v>184</v>
      </c>
      <c r="P12270" s="1">
        <f t="shared" si="191"/>
        <v>13064</v>
      </c>
    </row>
    <row r="12271" spans="2:16" ht="10.55" customHeight="1" x14ac:dyDescent="0.3">
      <c r="B12271" s="1">
        <v>13237</v>
      </c>
      <c r="C12271"/>
      <c r="D12271" s="1" t="s">
        <v>5883</v>
      </c>
      <c r="E12271" s="12">
        <v>60619186004857</v>
      </c>
      <c r="F12271" s="1" t="s">
        <v>5884</v>
      </c>
      <c r="G12271" s="1" t="s">
        <v>35421</v>
      </c>
      <c r="H12271" s="1">
        <v>71200040</v>
      </c>
      <c r="I12271" s="1" t="s">
        <v>3305</v>
      </c>
      <c r="J12271" s="1" t="s">
        <v>3306</v>
      </c>
      <c r="K12271" s="1" t="s">
        <v>19</v>
      </c>
      <c r="L12271"/>
      <c r="M12271"/>
      <c r="N12271" s="1" t="s">
        <v>20</v>
      </c>
      <c r="O12271" s="1" t="s">
        <v>184</v>
      </c>
      <c r="P12271" s="1">
        <f t="shared" si="191"/>
        <v>13237</v>
      </c>
    </row>
    <row r="12272" spans="2:16" ht="10.55" customHeight="1" x14ac:dyDescent="0.3">
      <c r="B12272" s="1">
        <v>13251</v>
      </c>
      <c r="C12272"/>
      <c r="D12272" s="1" t="s">
        <v>35422</v>
      </c>
      <c r="E12272" s="12">
        <v>1068431000152</v>
      </c>
      <c r="F12272" s="1" t="s">
        <v>35423</v>
      </c>
      <c r="G12272" s="1" t="s">
        <v>35424</v>
      </c>
      <c r="H12272" s="1">
        <v>70710500</v>
      </c>
      <c r="I12272" s="1" t="s">
        <v>3305</v>
      </c>
      <c r="J12272" s="1" t="s">
        <v>3306</v>
      </c>
      <c r="K12272" s="1" t="s">
        <v>19</v>
      </c>
      <c r="L12272"/>
      <c r="M12272"/>
      <c r="N12272" s="1" t="s">
        <v>20</v>
      </c>
      <c r="O12272" s="1" t="s">
        <v>184</v>
      </c>
      <c r="P12272" s="1">
        <f t="shared" si="191"/>
        <v>13251</v>
      </c>
    </row>
    <row r="12273" spans="2:16" ht="10.55" customHeight="1" x14ac:dyDescent="0.3">
      <c r="B12273" s="1">
        <v>13331</v>
      </c>
      <c r="C12273"/>
      <c r="D12273" s="1" t="s">
        <v>4416</v>
      </c>
      <c r="E12273" s="12">
        <v>3906591003840</v>
      </c>
      <c r="F12273" s="1" t="s">
        <v>6341</v>
      </c>
      <c r="G12273" s="1" t="s">
        <v>35425</v>
      </c>
      <c r="H12273" s="1">
        <v>71200030</v>
      </c>
      <c r="I12273" s="1" t="s">
        <v>3305</v>
      </c>
      <c r="J12273" s="1" t="s">
        <v>3306</v>
      </c>
      <c r="K12273" s="1" t="s">
        <v>19</v>
      </c>
      <c r="L12273"/>
      <c r="M12273"/>
      <c r="N12273" s="1" t="s">
        <v>20</v>
      </c>
      <c r="O12273" s="1" t="s">
        <v>184</v>
      </c>
      <c r="P12273" s="1">
        <f t="shared" si="191"/>
        <v>13331</v>
      </c>
    </row>
    <row r="12274" spans="2:16" ht="10.55" customHeight="1" x14ac:dyDescent="0.3">
      <c r="B12274" s="1">
        <v>14638</v>
      </c>
      <c r="C12274"/>
      <c r="D12274" s="1" t="s">
        <v>35426</v>
      </c>
      <c r="E12274" s="12">
        <v>24900250000146</v>
      </c>
      <c r="F12274" s="1" t="s">
        <v>35427</v>
      </c>
      <c r="G12274" s="1" t="s">
        <v>35428</v>
      </c>
      <c r="H12274" s="1">
        <v>71615500</v>
      </c>
      <c r="I12274" s="1" t="s">
        <v>3305</v>
      </c>
      <c r="J12274" s="1" t="s">
        <v>3306</v>
      </c>
      <c r="K12274" s="1" t="s">
        <v>19</v>
      </c>
      <c r="L12274"/>
      <c r="M12274"/>
      <c r="N12274" s="1" t="s">
        <v>20</v>
      </c>
      <c r="O12274" s="1" t="s">
        <v>184</v>
      </c>
      <c r="P12274" s="1">
        <f t="shared" si="191"/>
        <v>14638</v>
      </c>
    </row>
    <row r="12275" spans="2:16" ht="10.55" customHeight="1" x14ac:dyDescent="0.3">
      <c r="B12275" s="1">
        <v>14687</v>
      </c>
      <c r="C12275"/>
      <c r="D12275" s="1" t="s">
        <v>35429</v>
      </c>
      <c r="E12275" s="12">
        <v>37066131000181</v>
      </c>
      <c r="F12275" s="1" t="s">
        <v>35430</v>
      </c>
      <c r="G12275" s="1" t="s">
        <v>35431</v>
      </c>
      <c r="H12275" s="1">
        <v>70711905</v>
      </c>
      <c r="I12275" s="1" t="s">
        <v>3305</v>
      </c>
      <c r="J12275" s="1" t="s">
        <v>3306</v>
      </c>
      <c r="K12275" s="1" t="s">
        <v>19</v>
      </c>
      <c r="L12275"/>
      <c r="M12275"/>
      <c r="N12275" s="1" t="s">
        <v>20</v>
      </c>
      <c r="O12275" s="1" t="s">
        <v>184</v>
      </c>
      <c r="P12275" s="1">
        <f t="shared" si="191"/>
        <v>14687</v>
      </c>
    </row>
    <row r="12276" spans="2:16" ht="10.55" customHeight="1" x14ac:dyDescent="0.3">
      <c r="B12276" s="1">
        <v>14704</v>
      </c>
      <c r="C12276"/>
      <c r="D12276" s="1" t="s">
        <v>35432</v>
      </c>
      <c r="E12276" s="12">
        <v>2834700000107</v>
      </c>
      <c r="F12276" s="1" t="s">
        <v>35433</v>
      </c>
      <c r="G12276" s="1" t="s">
        <v>35434</v>
      </c>
      <c r="H12276" s="1">
        <v>70760515</v>
      </c>
      <c r="I12276" s="1" t="s">
        <v>3305</v>
      </c>
      <c r="J12276" s="1" t="s">
        <v>3306</v>
      </c>
      <c r="K12276" s="1" t="s">
        <v>19</v>
      </c>
      <c r="L12276"/>
      <c r="M12276"/>
      <c r="N12276" s="1" t="s">
        <v>20</v>
      </c>
      <c r="O12276" s="1" t="s">
        <v>184</v>
      </c>
      <c r="P12276" s="1">
        <f t="shared" si="191"/>
        <v>14704</v>
      </c>
    </row>
    <row r="12277" spans="2:16" ht="10.55" customHeight="1" x14ac:dyDescent="0.3">
      <c r="B12277" s="1">
        <v>15063</v>
      </c>
      <c r="C12277"/>
      <c r="D12277" s="1" t="s">
        <v>35435</v>
      </c>
      <c r="E12277" s="12">
        <v>3019447000443</v>
      </c>
      <c r="F12277" s="1" t="s">
        <v>35436</v>
      </c>
      <c r="G12277" s="1" t="s">
        <v>35437</v>
      </c>
      <c r="H12277" s="1">
        <v>71020001</v>
      </c>
      <c r="I12277" s="1" t="s">
        <v>3305</v>
      </c>
      <c r="J12277" s="1" t="s">
        <v>3306</v>
      </c>
      <c r="K12277" s="1" t="s">
        <v>19</v>
      </c>
      <c r="L12277"/>
      <c r="M12277"/>
      <c r="N12277" s="1" t="s">
        <v>20</v>
      </c>
      <c r="O12277" s="1" t="s">
        <v>184</v>
      </c>
      <c r="P12277" s="1">
        <f t="shared" si="191"/>
        <v>15063</v>
      </c>
    </row>
    <row r="12278" spans="2:16" ht="10.55" customHeight="1" x14ac:dyDescent="0.3">
      <c r="B12278" s="1">
        <v>15311</v>
      </c>
      <c r="C12278"/>
      <c r="D12278" s="1" t="s">
        <v>24423</v>
      </c>
      <c r="E12278" s="12">
        <v>5320557000123</v>
      </c>
      <c r="F12278" s="1" t="s">
        <v>35438</v>
      </c>
      <c r="G12278" s="1" t="s">
        <v>35439</v>
      </c>
      <c r="H12278" s="1">
        <v>71736203</v>
      </c>
      <c r="I12278" s="1" t="s">
        <v>3305</v>
      </c>
      <c r="J12278" s="1" t="s">
        <v>3306</v>
      </c>
      <c r="K12278" s="1" t="s">
        <v>19</v>
      </c>
      <c r="L12278"/>
      <c r="M12278"/>
      <c r="N12278" s="1" t="s">
        <v>20</v>
      </c>
      <c r="O12278" s="1" t="s">
        <v>184</v>
      </c>
      <c r="P12278" s="1">
        <f t="shared" si="191"/>
        <v>15311</v>
      </c>
    </row>
    <row r="12279" spans="2:16" ht="10.55" customHeight="1" x14ac:dyDescent="0.3">
      <c r="B12279" s="1">
        <v>15458</v>
      </c>
      <c r="C12279"/>
      <c r="D12279" s="1" t="s">
        <v>35440</v>
      </c>
      <c r="E12279" s="12">
        <v>2014348000163</v>
      </c>
      <c r="F12279" s="1" t="s">
        <v>35441</v>
      </c>
      <c r="G12279" s="1" t="s">
        <v>35442</v>
      </c>
      <c r="H12279" s="1">
        <v>70000000</v>
      </c>
      <c r="I12279" s="1" t="s">
        <v>3305</v>
      </c>
      <c r="J12279" s="1" t="s">
        <v>3306</v>
      </c>
      <c r="K12279" s="1" t="s">
        <v>19</v>
      </c>
      <c r="L12279"/>
      <c r="M12279"/>
      <c r="N12279" s="1" t="s">
        <v>20</v>
      </c>
      <c r="O12279" s="1" t="s">
        <v>184</v>
      </c>
      <c r="P12279" s="1">
        <f t="shared" si="191"/>
        <v>15458</v>
      </c>
    </row>
    <row r="12280" spans="2:16" ht="10.55" customHeight="1" x14ac:dyDescent="0.3">
      <c r="B12280" s="1">
        <v>15583</v>
      </c>
      <c r="C12280"/>
      <c r="D12280" s="1" t="s">
        <v>35443</v>
      </c>
      <c r="E12280" s="12">
        <v>3393149000176</v>
      </c>
      <c r="F12280" s="1" t="s">
        <v>35444</v>
      </c>
      <c r="G12280" s="1" t="s">
        <v>35445</v>
      </c>
      <c r="H12280" s="1">
        <v>70070010</v>
      </c>
      <c r="I12280" s="1" t="s">
        <v>3305</v>
      </c>
      <c r="J12280" s="1" t="s">
        <v>3306</v>
      </c>
      <c r="K12280" s="1" t="s">
        <v>19</v>
      </c>
      <c r="L12280"/>
      <c r="M12280"/>
      <c r="N12280" s="1" t="s">
        <v>20</v>
      </c>
      <c r="O12280" s="1" t="s">
        <v>184</v>
      </c>
      <c r="P12280" s="1">
        <f t="shared" si="191"/>
        <v>15583</v>
      </c>
    </row>
    <row r="12281" spans="2:16" ht="10.55" customHeight="1" x14ac:dyDescent="0.3">
      <c r="B12281" s="1">
        <v>15616</v>
      </c>
      <c r="C12281"/>
      <c r="D12281" s="1" t="s">
        <v>1809</v>
      </c>
      <c r="E12281" s="12">
        <v>4730654000393</v>
      </c>
      <c r="F12281" s="1" t="s">
        <v>35446</v>
      </c>
      <c r="G12281" s="1" t="s">
        <v>35447</v>
      </c>
      <c r="H12281" s="1">
        <v>70702905</v>
      </c>
      <c r="I12281" s="1" t="s">
        <v>3305</v>
      </c>
      <c r="J12281" s="1" t="s">
        <v>3306</v>
      </c>
      <c r="K12281" s="1" t="s">
        <v>19</v>
      </c>
      <c r="L12281"/>
      <c r="M12281"/>
      <c r="N12281" s="1" t="s">
        <v>20</v>
      </c>
      <c r="O12281" s="1" t="s">
        <v>184</v>
      </c>
      <c r="P12281" s="1">
        <f t="shared" si="191"/>
        <v>15616</v>
      </c>
    </row>
    <row r="12282" spans="2:16" ht="10.55" customHeight="1" x14ac:dyDescent="0.3">
      <c r="B12282" s="1">
        <v>15665</v>
      </c>
      <c r="C12282"/>
      <c r="D12282" s="1" t="s">
        <v>35448</v>
      </c>
      <c r="E12282" s="12">
        <v>43343391001121</v>
      </c>
      <c r="F12282" s="1" t="s">
        <v>35449</v>
      </c>
      <c r="G12282" s="1" t="s">
        <v>35450</v>
      </c>
      <c r="H12282" s="1">
        <v>70714900</v>
      </c>
      <c r="I12282" s="1" t="s">
        <v>3305</v>
      </c>
      <c r="J12282" s="1" t="s">
        <v>3306</v>
      </c>
      <c r="K12282" s="1" t="s">
        <v>19</v>
      </c>
      <c r="L12282"/>
      <c r="M12282"/>
      <c r="N12282" s="1" t="s">
        <v>20</v>
      </c>
      <c r="O12282" s="1" t="s">
        <v>184</v>
      </c>
      <c r="P12282" s="1">
        <f t="shared" si="191"/>
        <v>15665</v>
      </c>
    </row>
    <row r="12283" spans="2:16" ht="10.55" customHeight="1" x14ac:dyDescent="0.3">
      <c r="B12283" s="1">
        <v>15916</v>
      </c>
      <c r="C12283"/>
      <c r="D12283" s="1" t="s">
        <v>1809</v>
      </c>
      <c r="E12283" s="12">
        <v>4730654000806</v>
      </c>
      <c r="F12283" s="1" t="s">
        <v>5124</v>
      </c>
      <c r="G12283" s="1" t="s">
        <v>35451</v>
      </c>
      <c r="H12283" s="1">
        <v>70710934</v>
      </c>
      <c r="I12283" s="1" t="s">
        <v>3305</v>
      </c>
      <c r="J12283" s="1" t="s">
        <v>3306</v>
      </c>
      <c r="K12283" s="1" t="s">
        <v>19</v>
      </c>
      <c r="L12283"/>
      <c r="M12283"/>
      <c r="N12283" s="1" t="s">
        <v>20</v>
      </c>
      <c r="O12283" s="1" t="s">
        <v>184</v>
      </c>
      <c r="P12283" s="1">
        <f t="shared" si="191"/>
        <v>15916</v>
      </c>
    </row>
    <row r="12284" spans="2:16" ht="10.55" customHeight="1" x14ac:dyDescent="0.3">
      <c r="B12284" s="1">
        <v>16072</v>
      </c>
      <c r="C12284"/>
      <c r="D12284" s="1" t="s">
        <v>14109</v>
      </c>
      <c r="E12284" s="12">
        <v>2558132000169</v>
      </c>
      <c r="F12284" s="1" t="s">
        <v>35452</v>
      </c>
      <c r="G12284" s="1" t="s">
        <v>35453</v>
      </c>
      <c r="H12284" s="1">
        <v>70302916</v>
      </c>
      <c r="I12284" s="1" t="s">
        <v>3305</v>
      </c>
      <c r="J12284" s="1" t="s">
        <v>3306</v>
      </c>
      <c r="K12284" s="1" t="s">
        <v>19</v>
      </c>
      <c r="L12284"/>
      <c r="M12284"/>
      <c r="N12284" s="1" t="s">
        <v>20</v>
      </c>
      <c r="O12284" s="1" t="s">
        <v>184</v>
      </c>
      <c r="P12284" s="1">
        <f t="shared" si="191"/>
        <v>16072</v>
      </c>
    </row>
    <row r="12285" spans="2:16" ht="10.55" customHeight="1" x14ac:dyDescent="0.3">
      <c r="B12285" s="1">
        <v>16275</v>
      </c>
      <c r="C12285"/>
      <c r="D12285" s="1" t="s">
        <v>35454</v>
      </c>
      <c r="E12285" s="12">
        <v>1656008000173</v>
      </c>
      <c r="F12285" s="1" t="s">
        <v>35455</v>
      </c>
      <c r="G12285" s="1" t="s">
        <v>35456</v>
      </c>
      <c r="H12285" s="1">
        <v>70237540</v>
      </c>
      <c r="I12285" s="1" t="s">
        <v>3305</v>
      </c>
      <c r="J12285" s="1" t="s">
        <v>3306</v>
      </c>
      <c r="K12285" s="1" t="s">
        <v>19</v>
      </c>
      <c r="L12285"/>
      <c r="M12285"/>
      <c r="N12285" s="1" t="s">
        <v>20</v>
      </c>
      <c r="O12285" s="1" t="s">
        <v>184</v>
      </c>
      <c r="P12285" s="1">
        <f t="shared" si="191"/>
        <v>16275</v>
      </c>
    </row>
    <row r="12286" spans="2:16" ht="10.55" customHeight="1" x14ac:dyDescent="0.3">
      <c r="B12286" s="1">
        <v>16316</v>
      </c>
      <c r="C12286"/>
      <c r="D12286" s="1" t="s">
        <v>30021</v>
      </c>
      <c r="E12286" s="12">
        <v>1389545000102</v>
      </c>
      <c r="F12286" s="1" t="s">
        <v>35457</v>
      </c>
      <c r="G12286" s="1" t="s">
        <v>35458</v>
      </c>
      <c r="H12286" s="1">
        <v>95670000</v>
      </c>
      <c r="I12286" s="1" t="s">
        <v>3305</v>
      </c>
      <c r="J12286" s="1" t="s">
        <v>3306</v>
      </c>
      <c r="K12286" s="1" t="s">
        <v>19</v>
      </c>
      <c r="L12286"/>
      <c r="M12286"/>
      <c r="N12286" s="1" t="s">
        <v>20</v>
      </c>
      <c r="O12286" s="1" t="s">
        <v>184</v>
      </c>
      <c r="P12286" s="1">
        <f t="shared" si="191"/>
        <v>16316</v>
      </c>
    </row>
    <row r="12287" spans="2:16" ht="10.55" customHeight="1" x14ac:dyDescent="0.3">
      <c r="B12287" s="1">
        <v>16343</v>
      </c>
      <c r="C12287"/>
      <c r="D12287" s="1" t="s">
        <v>35459</v>
      </c>
      <c r="E12287" s="12">
        <v>5091037000196</v>
      </c>
      <c r="F12287" s="1" t="s">
        <v>35460</v>
      </c>
      <c r="G12287" s="1" t="s">
        <v>35461</v>
      </c>
      <c r="H12287" s="1">
        <v>70710500</v>
      </c>
      <c r="I12287" s="1" t="s">
        <v>3305</v>
      </c>
      <c r="J12287" s="1" t="s">
        <v>3306</v>
      </c>
      <c r="K12287" s="1" t="s">
        <v>19</v>
      </c>
      <c r="L12287"/>
      <c r="M12287"/>
      <c r="N12287" s="1" t="s">
        <v>20</v>
      </c>
      <c r="O12287" s="1" t="s">
        <v>184</v>
      </c>
      <c r="P12287" s="1">
        <f t="shared" si="191"/>
        <v>16343</v>
      </c>
    </row>
    <row r="12288" spans="2:16" ht="10.55" customHeight="1" x14ac:dyDescent="0.3">
      <c r="B12288" s="1">
        <v>16387</v>
      </c>
      <c r="C12288"/>
      <c r="D12288" s="1" t="s">
        <v>35462</v>
      </c>
      <c r="E12288" s="12">
        <v>1323415000169</v>
      </c>
      <c r="F12288" s="1" t="s">
        <v>35463</v>
      </c>
      <c r="G12288" s="1" t="s">
        <v>35464</v>
      </c>
      <c r="H12288" s="1">
        <v>70767050</v>
      </c>
      <c r="I12288" s="1" t="s">
        <v>3305</v>
      </c>
      <c r="J12288" s="1" t="s">
        <v>3306</v>
      </c>
      <c r="K12288" s="1" t="s">
        <v>19</v>
      </c>
      <c r="L12288"/>
      <c r="M12288"/>
      <c r="N12288" s="1" t="s">
        <v>20</v>
      </c>
      <c r="O12288" s="1" t="s">
        <v>184</v>
      </c>
      <c r="P12288" s="1">
        <f t="shared" si="191"/>
        <v>16387</v>
      </c>
    </row>
    <row r="12289" spans="2:16" ht="10.55" customHeight="1" x14ac:dyDescent="0.3">
      <c r="B12289" s="1">
        <v>16528</v>
      </c>
      <c r="C12289"/>
      <c r="D12289" s="1" t="s">
        <v>10486</v>
      </c>
      <c r="E12289" s="12">
        <v>61480380001922</v>
      </c>
      <c r="F12289" s="1" t="s">
        <v>35465</v>
      </c>
      <c r="G12289" s="1" t="s">
        <v>35466</v>
      </c>
      <c r="H12289" s="1">
        <v>72445020</v>
      </c>
      <c r="I12289" s="1" t="s">
        <v>3305</v>
      </c>
      <c r="J12289" s="1" t="s">
        <v>3306</v>
      </c>
      <c r="K12289" s="1" t="s">
        <v>19</v>
      </c>
      <c r="L12289"/>
      <c r="M12289"/>
      <c r="N12289" s="1" t="s">
        <v>20</v>
      </c>
      <c r="O12289" s="1" t="s">
        <v>184</v>
      </c>
      <c r="P12289" s="1">
        <f t="shared" si="191"/>
        <v>16528</v>
      </c>
    </row>
    <row r="12290" spans="2:16" ht="10.55" customHeight="1" x14ac:dyDescent="0.3">
      <c r="B12290" s="1">
        <v>17039</v>
      </c>
      <c r="C12290"/>
      <c r="D12290" s="1" t="s">
        <v>35467</v>
      </c>
      <c r="E12290" s="12">
        <v>3988366000109</v>
      </c>
      <c r="F12290" s="1" t="s">
        <v>35468</v>
      </c>
      <c r="G12290" s="1" t="s">
        <v>35469</v>
      </c>
      <c r="H12290" s="1">
        <v>70340000</v>
      </c>
      <c r="I12290" s="1" t="s">
        <v>3305</v>
      </c>
      <c r="J12290" s="1" t="s">
        <v>3306</v>
      </c>
      <c r="K12290" s="1" t="s">
        <v>19</v>
      </c>
      <c r="L12290"/>
      <c r="M12290"/>
      <c r="N12290" s="1" t="s">
        <v>20</v>
      </c>
      <c r="O12290" s="1" t="s">
        <v>184</v>
      </c>
      <c r="P12290" s="1">
        <f t="shared" ref="P12290:P12353" si="192">B12290</f>
        <v>17039</v>
      </c>
    </row>
    <row r="12291" spans="2:16" ht="10.55" customHeight="1" x14ac:dyDescent="0.3">
      <c r="B12291" s="1">
        <v>17138</v>
      </c>
      <c r="C12291"/>
      <c r="D12291" s="1" t="s">
        <v>32443</v>
      </c>
      <c r="E12291" s="12">
        <v>47866934000840</v>
      </c>
      <c r="F12291" s="1" t="s">
        <v>28032</v>
      </c>
      <c r="G12291" s="1" t="s">
        <v>35470</v>
      </c>
      <c r="H12291" s="1">
        <v>70710500</v>
      </c>
      <c r="I12291" s="1" t="s">
        <v>3305</v>
      </c>
      <c r="J12291" s="1" t="s">
        <v>3306</v>
      </c>
      <c r="K12291" s="1" t="s">
        <v>19</v>
      </c>
      <c r="L12291"/>
      <c r="M12291"/>
      <c r="N12291" s="1" t="s">
        <v>20</v>
      </c>
      <c r="O12291" s="1" t="s">
        <v>184</v>
      </c>
      <c r="P12291" s="1">
        <f t="shared" si="192"/>
        <v>17138</v>
      </c>
    </row>
    <row r="12292" spans="2:16" ht="10.55" customHeight="1" x14ac:dyDescent="0.3">
      <c r="B12292" s="1">
        <v>17197</v>
      </c>
      <c r="C12292"/>
      <c r="D12292" s="1" t="s">
        <v>35471</v>
      </c>
      <c r="E12292" s="12">
        <v>46044053001004</v>
      </c>
      <c r="F12292" s="1" t="s">
        <v>35472</v>
      </c>
      <c r="G12292" s="1" t="s">
        <v>35473</v>
      </c>
      <c r="H12292" s="1">
        <v>71200020</v>
      </c>
      <c r="I12292" s="1" t="s">
        <v>3305</v>
      </c>
      <c r="J12292" s="1" t="s">
        <v>3306</v>
      </c>
      <c r="K12292" s="1" t="s">
        <v>19</v>
      </c>
      <c r="L12292"/>
      <c r="M12292"/>
      <c r="N12292" s="1" t="s">
        <v>20</v>
      </c>
      <c r="O12292" s="1" t="s">
        <v>184</v>
      </c>
      <c r="P12292" s="1">
        <f t="shared" si="192"/>
        <v>17197</v>
      </c>
    </row>
    <row r="12293" spans="2:16" ht="10.55" customHeight="1" x14ac:dyDescent="0.3">
      <c r="B12293" s="1">
        <v>17247</v>
      </c>
      <c r="C12293"/>
      <c r="D12293" s="1" t="s">
        <v>35474</v>
      </c>
      <c r="E12293" s="12">
        <v>4017545000161</v>
      </c>
      <c r="F12293" s="1" t="s">
        <v>35475</v>
      </c>
      <c r="G12293" s="1" t="s">
        <v>35476</v>
      </c>
      <c r="H12293" s="1">
        <v>70632300</v>
      </c>
      <c r="I12293" s="1" t="s">
        <v>3305</v>
      </c>
      <c r="J12293" s="1" t="s">
        <v>3306</v>
      </c>
      <c r="K12293" s="1" t="s">
        <v>19</v>
      </c>
      <c r="L12293"/>
      <c r="M12293"/>
      <c r="N12293" s="1" t="s">
        <v>20</v>
      </c>
      <c r="O12293" s="1" t="s">
        <v>184</v>
      </c>
      <c r="P12293" s="1">
        <f t="shared" si="192"/>
        <v>17247</v>
      </c>
    </row>
    <row r="12294" spans="2:16" ht="10.55" customHeight="1" x14ac:dyDescent="0.3">
      <c r="B12294" s="1">
        <v>17592</v>
      </c>
      <c r="C12294"/>
      <c r="D12294" s="1" t="s">
        <v>35477</v>
      </c>
      <c r="E12294" s="12">
        <v>4543819000156</v>
      </c>
      <c r="F12294" s="1" t="s">
        <v>35478</v>
      </c>
      <c r="G12294" s="1" t="s">
        <v>35479</v>
      </c>
      <c r="H12294" s="1">
        <v>70842520</v>
      </c>
      <c r="I12294" s="1" t="s">
        <v>3305</v>
      </c>
      <c r="J12294" s="1" t="s">
        <v>3306</v>
      </c>
      <c r="K12294" s="1" t="s">
        <v>19</v>
      </c>
      <c r="L12294"/>
      <c r="M12294"/>
      <c r="N12294" s="1" t="s">
        <v>20</v>
      </c>
      <c r="O12294" s="1" t="s">
        <v>184</v>
      </c>
      <c r="P12294" s="1">
        <f t="shared" si="192"/>
        <v>17592</v>
      </c>
    </row>
    <row r="12295" spans="2:16" ht="10.55" customHeight="1" x14ac:dyDescent="0.3">
      <c r="B12295" s="1">
        <v>31999</v>
      </c>
      <c r="C12295"/>
      <c r="D12295" s="1" t="s">
        <v>35480</v>
      </c>
      <c r="E12295" s="12">
        <v>34028316000103</v>
      </c>
      <c r="F12295" s="1" t="s">
        <v>35481</v>
      </c>
      <c r="G12295" s="1" t="s">
        <v>35482</v>
      </c>
      <c r="H12295" s="1">
        <v>70040000</v>
      </c>
      <c r="I12295" s="1" t="s">
        <v>3305</v>
      </c>
      <c r="J12295" s="1" t="s">
        <v>3306</v>
      </c>
      <c r="K12295" s="1" t="s">
        <v>19</v>
      </c>
      <c r="L12295"/>
      <c r="M12295"/>
      <c r="N12295" s="1" t="s">
        <v>20</v>
      </c>
      <c r="O12295" s="1" t="s">
        <v>184</v>
      </c>
      <c r="P12295" s="1">
        <f t="shared" si="192"/>
        <v>31999</v>
      </c>
    </row>
    <row r="12296" spans="2:16" ht="10.55" customHeight="1" x14ac:dyDescent="0.3">
      <c r="B12296" s="1">
        <v>45877</v>
      </c>
      <c r="C12296"/>
      <c r="D12296" s="1" t="s">
        <v>9862</v>
      </c>
      <c r="E12296" s="12">
        <v>586180000135</v>
      </c>
      <c r="F12296" s="1" t="s">
        <v>35483</v>
      </c>
      <c r="G12296" s="1" t="s">
        <v>35484</v>
      </c>
      <c r="H12296" s="1">
        <v>70300000</v>
      </c>
      <c r="I12296" s="1" t="s">
        <v>3305</v>
      </c>
      <c r="J12296" s="1" t="s">
        <v>3306</v>
      </c>
      <c r="K12296" s="1" t="s">
        <v>19</v>
      </c>
      <c r="L12296"/>
      <c r="M12296"/>
      <c r="N12296" s="1" t="s">
        <v>20</v>
      </c>
      <c r="O12296" s="1" t="s">
        <v>184</v>
      </c>
      <c r="P12296" s="1">
        <f t="shared" si="192"/>
        <v>45877</v>
      </c>
    </row>
    <row r="12297" spans="2:16" ht="10.55" customHeight="1" x14ac:dyDescent="0.3">
      <c r="B12297" s="1">
        <v>63098</v>
      </c>
      <c r="C12297"/>
      <c r="D12297" s="1" t="s">
        <v>35485</v>
      </c>
      <c r="E12297" s="12">
        <v>26459560000100</v>
      </c>
      <c r="F12297" s="1" t="s">
        <v>35486</v>
      </c>
      <c r="G12297" s="1" t="s">
        <v>35487</v>
      </c>
      <c r="H12297" s="1">
        <v>70718900</v>
      </c>
      <c r="I12297" s="1" t="s">
        <v>3305</v>
      </c>
      <c r="J12297" s="1" t="s">
        <v>3306</v>
      </c>
      <c r="K12297" s="1" t="s">
        <v>19</v>
      </c>
      <c r="L12297"/>
      <c r="M12297"/>
      <c r="N12297" s="1" t="s">
        <v>20</v>
      </c>
      <c r="O12297" s="1" t="s">
        <v>184</v>
      </c>
      <c r="P12297" s="1">
        <f t="shared" si="192"/>
        <v>63098</v>
      </c>
    </row>
    <row r="12298" spans="2:16" ht="10.55" customHeight="1" x14ac:dyDescent="0.3">
      <c r="B12298" s="1">
        <v>75496</v>
      </c>
      <c r="C12298"/>
      <c r="D12298" s="1" t="s">
        <v>35488</v>
      </c>
      <c r="E12298" s="12">
        <v>60872173000121</v>
      </c>
      <c r="F12298" s="1" t="s">
        <v>35489</v>
      </c>
      <c r="G12298" s="1" t="s">
        <v>35490</v>
      </c>
      <c r="H12298" s="1">
        <v>70000000</v>
      </c>
      <c r="I12298" s="1" t="s">
        <v>3305</v>
      </c>
      <c r="J12298" s="1" t="s">
        <v>3306</v>
      </c>
      <c r="K12298" s="1" t="s">
        <v>19</v>
      </c>
      <c r="L12298"/>
      <c r="M12298"/>
      <c r="N12298" s="1" t="s">
        <v>20</v>
      </c>
      <c r="O12298" s="1" t="s">
        <v>184</v>
      </c>
      <c r="P12298" s="1">
        <f t="shared" si="192"/>
        <v>75496</v>
      </c>
    </row>
    <row r="12299" spans="2:16" ht="10.55" customHeight="1" x14ac:dyDescent="0.3">
      <c r="B12299" s="1">
        <v>79239</v>
      </c>
      <c r="C12299"/>
      <c r="D12299" s="1" t="s">
        <v>6023</v>
      </c>
      <c r="E12299" s="12">
        <v>29213386002730</v>
      </c>
      <c r="F12299" s="1" t="s">
        <v>6024</v>
      </c>
      <c r="G12299" s="1" t="s">
        <v>35491</v>
      </c>
      <c r="H12299" s="1">
        <v>70000000</v>
      </c>
      <c r="I12299" s="1" t="s">
        <v>3305</v>
      </c>
      <c r="J12299" s="1" t="s">
        <v>3306</v>
      </c>
      <c r="K12299" s="1" t="s">
        <v>19</v>
      </c>
      <c r="L12299"/>
      <c r="M12299"/>
      <c r="N12299" s="1" t="s">
        <v>20</v>
      </c>
      <c r="O12299" s="1" t="s">
        <v>184</v>
      </c>
      <c r="P12299" s="1">
        <f t="shared" si="192"/>
        <v>79239</v>
      </c>
    </row>
    <row r="12300" spans="2:16" ht="10.55" customHeight="1" x14ac:dyDescent="0.3">
      <c r="B12300" s="1">
        <v>400215</v>
      </c>
      <c r="C12300"/>
      <c r="D12300" s="1" t="s">
        <v>35492</v>
      </c>
      <c r="E12300" s="12">
        <v>400215</v>
      </c>
      <c r="F12300" s="1" t="s">
        <v>35493</v>
      </c>
      <c r="G12300" s="1" t="s">
        <v>35494</v>
      </c>
      <c r="H12300" s="1">
        <v>72130300</v>
      </c>
      <c r="I12300" s="1" t="s">
        <v>3305</v>
      </c>
      <c r="J12300" s="1" t="s">
        <v>3306</v>
      </c>
      <c r="K12300" s="1" t="s">
        <v>19</v>
      </c>
      <c r="L12300"/>
      <c r="M12300"/>
      <c r="N12300" s="1" t="s">
        <v>20</v>
      </c>
      <c r="O12300" s="1" t="s">
        <v>184</v>
      </c>
      <c r="P12300" s="1">
        <f t="shared" si="192"/>
        <v>400215</v>
      </c>
    </row>
    <row r="12301" spans="2:16" ht="10.55" customHeight="1" x14ac:dyDescent="0.3">
      <c r="B12301" s="1">
        <v>400220</v>
      </c>
      <c r="C12301"/>
      <c r="D12301" s="1" t="s">
        <v>35495</v>
      </c>
      <c r="E12301" s="12">
        <v>400220</v>
      </c>
      <c r="F12301" s="1" t="s">
        <v>35496</v>
      </c>
      <c r="G12301" s="1" t="s">
        <v>35497</v>
      </c>
      <c r="H12301" s="1">
        <v>72325040</v>
      </c>
      <c r="I12301" s="1" t="s">
        <v>3305</v>
      </c>
      <c r="J12301" s="1" t="s">
        <v>3306</v>
      </c>
      <c r="K12301" s="1" t="s">
        <v>19</v>
      </c>
      <c r="L12301"/>
      <c r="M12301"/>
      <c r="N12301" s="1" t="s">
        <v>20</v>
      </c>
      <c r="O12301" s="1" t="s">
        <v>184</v>
      </c>
      <c r="P12301" s="1">
        <f t="shared" si="192"/>
        <v>400220</v>
      </c>
    </row>
    <row r="12302" spans="2:16" ht="10.55" customHeight="1" x14ac:dyDescent="0.3">
      <c r="B12302" s="1">
        <v>400226</v>
      </c>
      <c r="C12302"/>
      <c r="D12302" s="1" t="s">
        <v>35498</v>
      </c>
      <c r="E12302" s="12">
        <v>400226</v>
      </c>
      <c r="F12302" s="1" t="s">
        <v>35499</v>
      </c>
      <c r="G12302" s="1" t="s">
        <v>35500</v>
      </c>
      <c r="H12302" s="1">
        <v>71715100</v>
      </c>
      <c r="I12302" s="1" t="s">
        <v>3305</v>
      </c>
      <c r="J12302" s="1" t="s">
        <v>3306</v>
      </c>
      <c r="K12302" s="1" t="s">
        <v>19</v>
      </c>
      <c r="L12302"/>
      <c r="M12302"/>
      <c r="N12302" s="1" t="s">
        <v>20</v>
      </c>
      <c r="O12302" s="1" t="s">
        <v>184</v>
      </c>
      <c r="P12302" s="1">
        <f t="shared" si="192"/>
        <v>400226</v>
      </c>
    </row>
    <row r="12303" spans="2:16" ht="10.55" customHeight="1" x14ac:dyDescent="0.3">
      <c r="B12303" s="1">
        <v>400332</v>
      </c>
      <c r="C12303"/>
      <c r="D12303" s="1" t="s">
        <v>35501</v>
      </c>
      <c r="E12303" s="12">
        <v>400332</v>
      </c>
      <c r="F12303" s="1" t="s">
        <v>35502</v>
      </c>
      <c r="G12303" s="1" t="s">
        <v>35503</v>
      </c>
      <c r="H12303" s="1">
        <v>70330015</v>
      </c>
      <c r="I12303" s="1" t="s">
        <v>3305</v>
      </c>
      <c r="J12303" s="1" t="s">
        <v>3306</v>
      </c>
      <c r="K12303" s="1" t="s">
        <v>19</v>
      </c>
      <c r="L12303"/>
      <c r="M12303"/>
      <c r="N12303" s="1" t="s">
        <v>20</v>
      </c>
      <c r="O12303" s="1" t="s">
        <v>184</v>
      </c>
      <c r="P12303" s="1">
        <f t="shared" si="192"/>
        <v>400332</v>
      </c>
    </row>
    <row r="12304" spans="2:16" ht="10.55" customHeight="1" x14ac:dyDescent="0.3">
      <c r="B12304" s="1">
        <v>400333</v>
      </c>
      <c r="C12304"/>
      <c r="D12304" s="1" t="s">
        <v>35504</v>
      </c>
      <c r="E12304" s="12">
        <v>400333</v>
      </c>
      <c r="F12304" s="1" t="s">
        <v>35505</v>
      </c>
      <c r="G12304" s="1" t="s">
        <v>35506</v>
      </c>
      <c r="H12304" s="1">
        <v>71020621</v>
      </c>
      <c r="I12304" s="1" t="s">
        <v>3305</v>
      </c>
      <c r="J12304" s="1" t="s">
        <v>3306</v>
      </c>
      <c r="K12304" s="1" t="s">
        <v>19</v>
      </c>
      <c r="L12304"/>
      <c r="M12304"/>
      <c r="N12304" s="1" t="s">
        <v>20</v>
      </c>
      <c r="O12304" s="1" t="s">
        <v>184</v>
      </c>
      <c r="P12304" s="1">
        <f t="shared" si="192"/>
        <v>400333</v>
      </c>
    </row>
    <row r="12305" spans="2:16" ht="10.55" customHeight="1" x14ac:dyDescent="0.3">
      <c r="B12305" s="1">
        <v>400392</v>
      </c>
      <c r="C12305"/>
      <c r="D12305" s="1" t="s">
        <v>35507</v>
      </c>
      <c r="E12305" s="12">
        <v>400392</v>
      </c>
      <c r="F12305" s="1" t="s">
        <v>35508</v>
      </c>
      <c r="G12305" s="1" t="s">
        <v>35509</v>
      </c>
      <c r="H12305" s="1">
        <v>70384400</v>
      </c>
      <c r="I12305" s="1" t="s">
        <v>3305</v>
      </c>
      <c r="J12305" s="1" t="s">
        <v>3306</v>
      </c>
      <c r="K12305" s="1" t="s">
        <v>19</v>
      </c>
      <c r="L12305"/>
      <c r="M12305"/>
      <c r="N12305" s="1" t="s">
        <v>20</v>
      </c>
      <c r="O12305" s="1" t="s">
        <v>184</v>
      </c>
      <c r="P12305" s="1">
        <f t="shared" si="192"/>
        <v>400392</v>
      </c>
    </row>
    <row r="12306" spans="2:16" ht="10.55" customHeight="1" x14ac:dyDescent="0.3">
      <c r="B12306" s="1">
        <v>400393</v>
      </c>
      <c r="C12306"/>
      <c r="D12306" s="1" t="s">
        <v>35510</v>
      </c>
      <c r="E12306" s="12">
        <v>400393</v>
      </c>
      <c r="F12306" s="1" t="s">
        <v>35511</v>
      </c>
      <c r="G12306" s="1" t="s">
        <v>35512</v>
      </c>
      <c r="H12306" s="1">
        <v>70655850</v>
      </c>
      <c r="I12306" s="1" t="s">
        <v>3305</v>
      </c>
      <c r="J12306" s="1" t="s">
        <v>3306</v>
      </c>
      <c r="K12306" s="1" t="s">
        <v>19</v>
      </c>
      <c r="L12306"/>
      <c r="M12306"/>
      <c r="N12306" s="1" t="s">
        <v>20</v>
      </c>
      <c r="O12306" s="1" t="s">
        <v>184</v>
      </c>
      <c r="P12306" s="1">
        <f t="shared" si="192"/>
        <v>400393</v>
      </c>
    </row>
    <row r="12307" spans="2:16" ht="10.55" customHeight="1" x14ac:dyDescent="0.3">
      <c r="B12307" s="1">
        <v>400394</v>
      </c>
      <c r="C12307"/>
      <c r="D12307" s="1" t="s">
        <v>35513</v>
      </c>
      <c r="E12307" s="12">
        <v>400394</v>
      </c>
      <c r="F12307" s="1" t="s">
        <v>35514</v>
      </c>
      <c r="G12307" s="1" t="s">
        <v>35515</v>
      </c>
      <c r="H12307" s="1">
        <v>70086900</v>
      </c>
      <c r="I12307" s="1" t="s">
        <v>3305</v>
      </c>
      <c r="J12307" s="1" t="s">
        <v>3306</v>
      </c>
      <c r="K12307" s="1" t="s">
        <v>19</v>
      </c>
      <c r="L12307"/>
      <c r="M12307"/>
      <c r="N12307" s="1" t="s">
        <v>20</v>
      </c>
      <c r="O12307" s="1" t="s">
        <v>184</v>
      </c>
      <c r="P12307" s="1">
        <f t="shared" si="192"/>
        <v>400394</v>
      </c>
    </row>
    <row r="12308" spans="2:16" ht="10.55" customHeight="1" x14ac:dyDescent="0.3">
      <c r="B12308" s="1">
        <v>400395</v>
      </c>
      <c r="C12308"/>
      <c r="D12308" s="1" t="s">
        <v>35516</v>
      </c>
      <c r="E12308" s="12">
        <v>400395</v>
      </c>
      <c r="F12308" s="1" t="s">
        <v>35517</v>
      </c>
      <c r="G12308" s="1" t="s">
        <v>35518</v>
      </c>
      <c r="H12308" s="1">
        <v>71740150</v>
      </c>
      <c r="I12308" s="1" t="s">
        <v>3305</v>
      </c>
      <c r="J12308" s="1" t="s">
        <v>3306</v>
      </c>
      <c r="K12308" s="1" t="s">
        <v>19</v>
      </c>
      <c r="L12308"/>
      <c r="M12308"/>
      <c r="N12308" s="1" t="s">
        <v>20</v>
      </c>
      <c r="O12308" s="1" t="s">
        <v>184</v>
      </c>
      <c r="P12308" s="1">
        <f t="shared" si="192"/>
        <v>400395</v>
      </c>
    </row>
    <row r="12309" spans="2:16" ht="10.55" customHeight="1" x14ac:dyDescent="0.3">
      <c r="B12309" s="1">
        <v>400396</v>
      </c>
      <c r="C12309"/>
      <c r="D12309" s="1" t="s">
        <v>35519</v>
      </c>
      <c r="E12309" s="12">
        <v>400396</v>
      </c>
      <c r="F12309" s="1" t="s">
        <v>35520</v>
      </c>
      <c r="G12309" s="1" t="s">
        <v>35521</v>
      </c>
      <c r="H12309" s="1">
        <v>72240075</v>
      </c>
      <c r="I12309" s="1" t="s">
        <v>3305</v>
      </c>
      <c r="J12309" s="1" t="s">
        <v>3306</v>
      </c>
      <c r="K12309" s="1" t="s">
        <v>19</v>
      </c>
      <c r="L12309"/>
      <c r="M12309"/>
      <c r="N12309" s="1" t="s">
        <v>20</v>
      </c>
      <c r="O12309" s="1" t="s">
        <v>184</v>
      </c>
      <c r="P12309" s="1">
        <f t="shared" si="192"/>
        <v>400396</v>
      </c>
    </row>
    <row r="12310" spans="2:16" ht="10.55" customHeight="1" x14ac:dyDescent="0.3">
      <c r="B12310" s="1">
        <v>400401</v>
      </c>
      <c r="C12310"/>
      <c r="D12310" s="1" t="s">
        <v>35510</v>
      </c>
      <c r="E12310" s="12">
        <v>400401</v>
      </c>
      <c r="F12310" s="1" t="s">
        <v>35522</v>
      </c>
      <c r="G12310" s="1" t="s">
        <v>35523</v>
      </c>
      <c r="H12310" s="1">
        <v>70640058</v>
      </c>
      <c r="I12310" s="1" t="s">
        <v>3305</v>
      </c>
      <c r="J12310" s="1" t="s">
        <v>3306</v>
      </c>
      <c r="K12310" s="1" t="s">
        <v>19</v>
      </c>
      <c r="L12310"/>
      <c r="M12310"/>
      <c r="N12310" s="1" t="s">
        <v>20</v>
      </c>
      <c r="O12310" s="1" t="s">
        <v>184</v>
      </c>
      <c r="P12310" s="1">
        <f t="shared" si="192"/>
        <v>400401</v>
      </c>
    </row>
    <row r="12311" spans="2:16" ht="10.55" customHeight="1" x14ac:dyDescent="0.3">
      <c r="B12311" s="1">
        <v>400402</v>
      </c>
      <c r="C12311"/>
      <c r="D12311" s="1" t="s">
        <v>35524</v>
      </c>
      <c r="E12311" s="12">
        <v>400402</v>
      </c>
      <c r="F12311" s="1" t="s">
        <v>35525</v>
      </c>
      <c r="G12311" s="1" t="s">
        <v>35526</v>
      </c>
      <c r="H12311" s="1">
        <v>71010000</v>
      </c>
      <c r="I12311" s="1" t="s">
        <v>3305</v>
      </c>
      <c r="J12311" s="1" t="s">
        <v>3306</v>
      </c>
      <c r="K12311" s="1" t="s">
        <v>19</v>
      </c>
      <c r="L12311"/>
      <c r="M12311"/>
      <c r="N12311" s="1" t="s">
        <v>20</v>
      </c>
      <c r="O12311" s="1" t="s">
        <v>184</v>
      </c>
      <c r="P12311" s="1">
        <f t="shared" si="192"/>
        <v>400402</v>
      </c>
    </row>
    <row r="12312" spans="2:16" ht="10.55" customHeight="1" x14ac:dyDescent="0.3">
      <c r="B12312" s="1">
        <v>400403</v>
      </c>
      <c r="C12312"/>
      <c r="D12312" s="1" t="s">
        <v>35527</v>
      </c>
      <c r="E12312" s="12">
        <v>400403</v>
      </c>
      <c r="F12312" s="1" t="s">
        <v>35528</v>
      </c>
      <c r="G12312" s="1" t="s">
        <v>35529</v>
      </c>
      <c r="H12312" s="1">
        <v>71701970</v>
      </c>
      <c r="I12312" s="1" t="s">
        <v>3305</v>
      </c>
      <c r="J12312" s="1" t="s">
        <v>3306</v>
      </c>
      <c r="K12312" s="1" t="s">
        <v>19</v>
      </c>
      <c r="L12312"/>
      <c r="M12312"/>
      <c r="N12312" s="1" t="s">
        <v>20</v>
      </c>
      <c r="O12312" s="1" t="s">
        <v>184</v>
      </c>
      <c r="P12312" s="1">
        <f t="shared" si="192"/>
        <v>400403</v>
      </c>
    </row>
    <row r="12313" spans="2:16" ht="10.55" customHeight="1" x14ac:dyDescent="0.3">
      <c r="B12313" s="1">
        <v>400405</v>
      </c>
      <c r="C12313"/>
      <c r="D12313" s="1" t="s">
        <v>35530</v>
      </c>
      <c r="E12313" s="12">
        <v>400405</v>
      </c>
      <c r="F12313" s="1" t="s">
        <v>35531</v>
      </c>
      <c r="G12313" s="1" t="s">
        <v>35532</v>
      </c>
      <c r="H12313" s="1">
        <v>72225130</v>
      </c>
      <c r="I12313" s="1" t="s">
        <v>3305</v>
      </c>
      <c r="J12313" s="1" t="s">
        <v>3306</v>
      </c>
      <c r="K12313" s="1" t="s">
        <v>19</v>
      </c>
      <c r="L12313"/>
      <c r="M12313"/>
      <c r="N12313" s="1" t="s">
        <v>20</v>
      </c>
      <c r="O12313" s="1" t="s">
        <v>184</v>
      </c>
      <c r="P12313" s="1">
        <f t="shared" si="192"/>
        <v>400405</v>
      </c>
    </row>
    <row r="12314" spans="2:16" ht="10.55" customHeight="1" x14ac:dyDescent="0.3">
      <c r="B12314" s="1">
        <v>400406</v>
      </c>
      <c r="C12314"/>
      <c r="D12314" s="1" t="s">
        <v>35533</v>
      </c>
      <c r="E12314" s="12">
        <v>400406</v>
      </c>
      <c r="F12314" s="1" t="s">
        <v>35534</v>
      </c>
      <c r="G12314" s="1" t="s">
        <v>35535</v>
      </c>
      <c r="H12314" s="1">
        <v>72230160</v>
      </c>
      <c r="I12314" s="1" t="s">
        <v>3305</v>
      </c>
      <c r="J12314" s="1" t="s">
        <v>3306</v>
      </c>
      <c r="K12314" s="1" t="s">
        <v>19</v>
      </c>
      <c r="L12314"/>
      <c r="M12314"/>
      <c r="N12314" s="1" t="s">
        <v>20</v>
      </c>
      <c r="O12314" s="1" t="s">
        <v>184</v>
      </c>
      <c r="P12314" s="1">
        <f t="shared" si="192"/>
        <v>400406</v>
      </c>
    </row>
    <row r="12315" spans="2:16" ht="10.55" customHeight="1" x14ac:dyDescent="0.3">
      <c r="B12315" s="1">
        <v>400420</v>
      </c>
      <c r="C12315"/>
      <c r="D12315" s="1" t="s">
        <v>35536</v>
      </c>
      <c r="E12315" s="12">
        <v>400420</v>
      </c>
      <c r="F12315" s="1" t="s">
        <v>35537</v>
      </c>
      <c r="G12315" s="1" t="s">
        <v>35538</v>
      </c>
      <c r="H12315" s="1">
        <v>72360170</v>
      </c>
      <c r="I12315" s="1" t="s">
        <v>3305</v>
      </c>
      <c r="J12315" s="1" t="s">
        <v>3306</v>
      </c>
      <c r="K12315" s="1" t="s">
        <v>19</v>
      </c>
      <c r="L12315"/>
      <c r="M12315"/>
      <c r="N12315" s="1" t="s">
        <v>20</v>
      </c>
      <c r="O12315" s="1" t="s">
        <v>184</v>
      </c>
      <c r="P12315" s="1">
        <f t="shared" si="192"/>
        <v>400420</v>
      </c>
    </row>
    <row r="12316" spans="2:16" ht="10.55" customHeight="1" x14ac:dyDescent="0.3">
      <c r="B12316" s="1">
        <v>400440</v>
      </c>
      <c r="C12316"/>
      <c r="D12316" s="1" t="s">
        <v>35539</v>
      </c>
      <c r="E12316" s="12">
        <v>400440</v>
      </c>
      <c r="F12316" s="1" t="s">
        <v>35540</v>
      </c>
      <c r="G12316" s="1" t="s">
        <v>35541</v>
      </c>
      <c r="H12316" s="1">
        <v>72020700</v>
      </c>
      <c r="I12316" s="1" t="s">
        <v>3305</v>
      </c>
      <c r="J12316" s="1" t="s">
        <v>3306</v>
      </c>
      <c r="K12316" s="1" t="s">
        <v>19</v>
      </c>
      <c r="L12316"/>
      <c r="M12316"/>
      <c r="N12316" s="1" t="s">
        <v>20</v>
      </c>
      <c r="O12316" s="1" t="s">
        <v>184</v>
      </c>
      <c r="P12316" s="1">
        <f t="shared" si="192"/>
        <v>400440</v>
      </c>
    </row>
    <row r="12317" spans="2:16" ht="10.55" customHeight="1" x14ac:dyDescent="0.3">
      <c r="B12317" s="1">
        <v>400563</v>
      </c>
      <c r="C12317"/>
      <c r="D12317" s="1" t="s">
        <v>35542</v>
      </c>
      <c r="E12317" s="12">
        <v>400563</v>
      </c>
      <c r="F12317" s="1" t="s">
        <v>35543</v>
      </c>
      <c r="G12317" s="1" t="s">
        <v>35544</v>
      </c>
      <c r="H12317" s="1">
        <v>72405610</v>
      </c>
      <c r="I12317" s="1" t="s">
        <v>3305</v>
      </c>
      <c r="J12317" s="1" t="s">
        <v>3306</v>
      </c>
      <c r="K12317" s="1" t="s">
        <v>19</v>
      </c>
      <c r="L12317"/>
      <c r="M12317"/>
      <c r="N12317" s="1" t="s">
        <v>20</v>
      </c>
      <c r="O12317" s="1" t="s">
        <v>184</v>
      </c>
      <c r="P12317" s="1">
        <f t="shared" si="192"/>
        <v>400563</v>
      </c>
    </row>
    <row r="12318" spans="2:16" ht="10.55" customHeight="1" x14ac:dyDescent="0.3">
      <c r="B12318" s="1">
        <v>400571</v>
      </c>
      <c r="C12318"/>
      <c r="D12318" s="1" t="s">
        <v>35545</v>
      </c>
      <c r="E12318" s="12">
        <v>400571</v>
      </c>
      <c r="F12318" s="1" t="s">
        <v>35546</v>
      </c>
      <c r="G12318" s="1" t="s">
        <v>35547</v>
      </c>
      <c r="H12318" s="1">
        <v>72210120</v>
      </c>
      <c r="I12318" s="1" t="s">
        <v>3305</v>
      </c>
      <c r="J12318" s="1" t="s">
        <v>3306</v>
      </c>
      <c r="K12318" s="1" t="s">
        <v>19</v>
      </c>
      <c r="L12318"/>
      <c r="M12318"/>
      <c r="N12318" s="1" t="s">
        <v>20</v>
      </c>
      <c r="O12318" s="1" t="s">
        <v>184</v>
      </c>
      <c r="P12318" s="1">
        <f t="shared" si="192"/>
        <v>400571</v>
      </c>
    </row>
    <row r="12319" spans="2:16" ht="10.55" customHeight="1" x14ac:dyDescent="0.3">
      <c r="B12319" s="1">
        <v>400573</v>
      </c>
      <c r="C12319"/>
      <c r="D12319" s="1" t="s">
        <v>35548</v>
      </c>
      <c r="E12319" s="12">
        <v>400573</v>
      </c>
      <c r="F12319" s="1" t="s">
        <v>35549</v>
      </c>
      <c r="G12319" s="1" t="s">
        <v>35550</v>
      </c>
      <c r="H12319" s="1">
        <v>73301000</v>
      </c>
      <c r="I12319" s="1" t="s">
        <v>3305</v>
      </c>
      <c r="J12319" s="1" t="s">
        <v>3306</v>
      </c>
      <c r="K12319" s="1" t="s">
        <v>19</v>
      </c>
      <c r="L12319"/>
      <c r="M12319"/>
      <c r="N12319" s="1" t="s">
        <v>20</v>
      </c>
      <c r="O12319" s="1" t="s">
        <v>184</v>
      </c>
      <c r="P12319" s="1">
        <f t="shared" si="192"/>
        <v>400573</v>
      </c>
    </row>
    <row r="12320" spans="2:16" ht="10.55" customHeight="1" x14ac:dyDescent="0.3">
      <c r="B12320" s="1">
        <v>400581</v>
      </c>
      <c r="C12320"/>
      <c r="D12320" s="1" t="s">
        <v>35551</v>
      </c>
      <c r="E12320" s="12">
        <v>400581</v>
      </c>
      <c r="F12320" s="1" t="s">
        <v>35552</v>
      </c>
      <c r="G12320" s="1" t="s">
        <v>35553</v>
      </c>
      <c r="H12320" s="1">
        <v>70390039</v>
      </c>
      <c r="I12320" s="1" t="s">
        <v>3305</v>
      </c>
      <c r="J12320" s="1" t="s">
        <v>3306</v>
      </c>
      <c r="K12320" s="1" t="s">
        <v>19</v>
      </c>
      <c r="L12320"/>
      <c r="M12320"/>
      <c r="N12320" s="1" t="s">
        <v>20</v>
      </c>
      <c r="O12320" s="1" t="s">
        <v>184</v>
      </c>
      <c r="P12320" s="1">
        <f t="shared" si="192"/>
        <v>400581</v>
      </c>
    </row>
    <row r="12321" spans="2:16" ht="10.55" customHeight="1" x14ac:dyDescent="0.3">
      <c r="B12321" s="1">
        <v>400582</v>
      </c>
      <c r="C12321"/>
      <c r="D12321" s="1" t="s">
        <v>35551</v>
      </c>
      <c r="E12321" s="12">
        <v>400582</v>
      </c>
      <c r="F12321" s="1" t="s">
        <v>35552</v>
      </c>
      <c r="G12321" s="1" t="s">
        <v>35554</v>
      </c>
      <c r="H12321" s="1">
        <v>70390039</v>
      </c>
      <c r="I12321" s="1" t="s">
        <v>3305</v>
      </c>
      <c r="J12321" s="1" t="s">
        <v>3306</v>
      </c>
      <c r="K12321" s="1" t="s">
        <v>19</v>
      </c>
      <c r="L12321"/>
      <c r="M12321"/>
      <c r="N12321" s="1" t="s">
        <v>20</v>
      </c>
      <c r="O12321" s="1" t="s">
        <v>184</v>
      </c>
      <c r="P12321" s="1">
        <f t="shared" si="192"/>
        <v>400582</v>
      </c>
    </row>
    <row r="12322" spans="2:16" ht="10.55" customHeight="1" x14ac:dyDescent="0.3">
      <c r="B12322" s="1">
        <v>400583</v>
      </c>
      <c r="C12322"/>
      <c r="D12322" s="1" t="s">
        <v>35555</v>
      </c>
      <c r="E12322" s="12">
        <v>400583</v>
      </c>
      <c r="F12322" s="1" t="s">
        <v>35556</v>
      </c>
      <c r="G12322" s="1" t="s">
        <v>35557</v>
      </c>
      <c r="H12322" s="1">
        <v>70330730</v>
      </c>
      <c r="I12322" s="1" t="s">
        <v>3305</v>
      </c>
      <c r="J12322" s="1" t="s">
        <v>3306</v>
      </c>
      <c r="K12322" s="1" t="s">
        <v>19</v>
      </c>
      <c r="L12322"/>
      <c r="M12322"/>
      <c r="N12322" s="1" t="s">
        <v>20</v>
      </c>
      <c r="O12322" s="1" t="s">
        <v>184</v>
      </c>
      <c r="P12322" s="1">
        <f t="shared" si="192"/>
        <v>400583</v>
      </c>
    </row>
    <row r="12323" spans="2:16" ht="10.55" customHeight="1" x14ac:dyDescent="0.3">
      <c r="B12323" s="1">
        <v>400586</v>
      </c>
      <c r="C12323"/>
      <c r="D12323" s="1" t="s">
        <v>35558</v>
      </c>
      <c r="E12323" s="12">
        <v>400586</v>
      </c>
      <c r="F12323" s="1" t="s">
        <v>35559</v>
      </c>
      <c r="G12323" s="1" t="s">
        <v>35560</v>
      </c>
      <c r="H12323" s="1">
        <v>72215330</v>
      </c>
      <c r="I12323" s="1" t="s">
        <v>3305</v>
      </c>
      <c r="J12323" s="1" t="s">
        <v>3306</v>
      </c>
      <c r="K12323" s="1" t="s">
        <v>19</v>
      </c>
      <c r="L12323"/>
      <c r="M12323"/>
      <c r="N12323" s="1" t="s">
        <v>20</v>
      </c>
      <c r="O12323" s="1" t="s">
        <v>184</v>
      </c>
      <c r="P12323" s="1">
        <f t="shared" si="192"/>
        <v>400586</v>
      </c>
    </row>
    <row r="12324" spans="2:16" ht="10.55" customHeight="1" x14ac:dyDescent="0.3">
      <c r="B12324" s="1">
        <v>400588</v>
      </c>
      <c r="C12324"/>
      <c r="D12324" s="1" t="s">
        <v>35561</v>
      </c>
      <c r="E12324" s="12">
        <v>400588</v>
      </c>
      <c r="F12324" s="1" t="s">
        <v>35562</v>
      </c>
      <c r="G12324" s="1" t="s">
        <v>35563</v>
      </c>
      <c r="H12324" s="1">
        <v>71515205</v>
      </c>
      <c r="I12324" s="1" t="s">
        <v>3305</v>
      </c>
      <c r="J12324" s="1" t="s">
        <v>3306</v>
      </c>
      <c r="K12324" s="1" t="s">
        <v>19</v>
      </c>
      <c r="L12324"/>
      <c r="M12324"/>
      <c r="N12324" s="1" t="s">
        <v>20</v>
      </c>
      <c r="O12324" s="1" t="s">
        <v>184</v>
      </c>
      <c r="P12324" s="1">
        <f t="shared" si="192"/>
        <v>400588</v>
      </c>
    </row>
    <row r="12325" spans="2:16" ht="10.55" customHeight="1" x14ac:dyDescent="0.3">
      <c r="B12325" s="1">
        <v>400589</v>
      </c>
      <c r="C12325"/>
      <c r="D12325" s="1" t="s">
        <v>35564</v>
      </c>
      <c r="E12325" s="12">
        <v>400589</v>
      </c>
      <c r="F12325" s="1" t="s">
        <v>35565</v>
      </c>
      <c r="G12325" s="1" t="s">
        <v>35566</v>
      </c>
      <c r="H12325" s="1">
        <v>71010696</v>
      </c>
      <c r="I12325" s="1" t="s">
        <v>3305</v>
      </c>
      <c r="J12325" s="1" t="s">
        <v>3306</v>
      </c>
      <c r="K12325" s="1" t="s">
        <v>19</v>
      </c>
      <c r="L12325"/>
      <c r="M12325"/>
      <c r="N12325" s="1" t="s">
        <v>20</v>
      </c>
      <c r="O12325" s="1" t="s">
        <v>184</v>
      </c>
      <c r="P12325" s="1">
        <f t="shared" si="192"/>
        <v>400589</v>
      </c>
    </row>
    <row r="12326" spans="2:16" ht="10.55" customHeight="1" x14ac:dyDescent="0.3">
      <c r="B12326" s="1">
        <v>400593</v>
      </c>
      <c r="C12326"/>
      <c r="D12326" s="1" t="s">
        <v>35567</v>
      </c>
      <c r="E12326" s="12">
        <v>400593</v>
      </c>
      <c r="F12326" s="1" t="s">
        <v>35568</v>
      </c>
      <c r="G12326" s="1" t="s">
        <v>35569</v>
      </c>
      <c r="H12326" s="1">
        <v>72700000</v>
      </c>
      <c r="I12326" s="1" t="s">
        <v>3305</v>
      </c>
      <c r="J12326" s="1" t="s">
        <v>3306</v>
      </c>
      <c r="K12326" s="1" t="s">
        <v>19</v>
      </c>
      <c r="L12326"/>
      <c r="M12326"/>
      <c r="N12326" s="1" t="s">
        <v>20</v>
      </c>
      <c r="O12326" s="1" t="s">
        <v>184</v>
      </c>
      <c r="P12326" s="1">
        <f t="shared" si="192"/>
        <v>400593</v>
      </c>
    </row>
    <row r="12327" spans="2:16" ht="10.55" customHeight="1" x14ac:dyDescent="0.3">
      <c r="B12327" s="1">
        <v>400598</v>
      </c>
      <c r="C12327"/>
      <c r="D12327" s="1" t="s">
        <v>35570</v>
      </c>
      <c r="E12327" s="12">
        <v>400598</v>
      </c>
      <c r="F12327" s="1" t="s">
        <v>35571</v>
      </c>
      <c r="G12327" s="1" t="s">
        <v>35572</v>
      </c>
      <c r="H12327" s="1">
        <v>72215500</v>
      </c>
      <c r="I12327" s="1" t="s">
        <v>3305</v>
      </c>
      <c r="J12327" s="1" t="s">
        <v>3306</v>
      </c>
      <c r="K12327" s="1" t="s">
        <v>19</v>
      </c>
      <c r="L12327"/>
      <c r="M12327"/>
      <c r="N12327" s="1" t="s">
        <v>20</v>
      </c>
      <c r="O12327" s="1" t="s">
        <v>184</v>
      </c>
      <c r="P12327" s="1">
        <f t="shared" si="192"/>
        <v>400598</v>
      </c>
    </row>
    <row r="12328" spans="2:16" ht="10.55" customHeight="1" x14ac:dyDescent="0.3">
      <c r="B12328" s="1">
        <v>400599</v>
      </c>
      <c r="C12328"/>
      <c r="D12328" s="1" t="s">
        <v>35573</v>
      </c>
      <c r="E12328" s="12">
        <v>400599</v>
      </c>
      <c r="F12328" s="1" t="s">
        <v>35574</v>
      </c>
      <c r="G12328" s="1" t="s">
        <v>35575</v>
      </c>
      <c r="H12328" s="1">
        <v>70790140</v>
      </c>
      <c r="I12328" s="1" t="s">
        <v>3305</v>
      </c>
      <c r="J12328" s="1" t="s">
        <v>3306</v>
      </c>
      <c r="K12328" s="1" t="s">
        <v>19</v>
      </c>
      <c r="L12328"/>
      <c r="M12328"/>
      <c r="N12328" s="1" t="s">
        <v>20</v>
      </c>
      <c r="O12328" s="1" t="s">
        <v>184</v>
      </c>
      <c r="P12328" s="1">
        <f t="shared" si="192"/>
        <v>400599</v>
      </c>
    </row>
    <row r="12329" spans="2:16" ht="10.55" customHeight="1" x14ac:dyDescent="0.3">
      <c r="B12329" s="1">
        <v>400602</v>
      </c>
      <c r="C12329"/>
      <c r="D12329" s="1" t="s">
        <v>35576</v>
      </c>
      <c r="E12329" s="12">
        <v>400602</v>
      </c>
      <c r="F12329" s="1" t="s">
        <v>35577</v>
      </c>
      <c r="G12329" s="1" t="s">
        <v>35578</v>
      </c>
      <c r="H12329" s="1">
        <v>72155010</v>
      </c>
      <c r="I12329" s="1" t="s">
        <v>3305</v>
      </c>
      <c r="J12329" s="1" t="s">
        <v>3306</v>
      </c>
      <c r="K12329" s="1" t="s">
        <v>19</v>
      </c>
      <c r="L12329"/>
      <c r="M12329"/>
      <c r="N12329" s="1" t="s">
        <v>20</v>
      </c>
      <c r="O12329" s="1" t="s">
        <v>184</v>
      </c>
      <c r="P12329" s="1">
        <f t="shared" si="192"/>
        <v>400602</v>
      </c>
    </row>
    <row r="12330" spans="2:16" ht="10.55" customHeight="1" x14ac:dyDescent="0.3">
      <c r="B12330" s="1">
        <v>400603</v>
      </c>
      <c r="C12330"/>
      <c r="D12330" s="1" t="s">
        <v>35579</v>
      </c>
      <c r="E12330" s="12">
        <v>400603</v>
      </c>
      <c r="F12330" s="1" t="s">
        <v>35580</v>
      </c>
      <c r="G12330" s="1" t="s">
        <v>35581</v>
      </c>
      <c r="H12330" s="1">
        <v>70390060</v>
      </c>
      <c r="I12330" s="1" t="s">
        <v>3305</v>
      </c>
      <c r="J12330" s="1" t="s">
        <v>3306</v>
      </c>
      <c r="K12330" s="1" t="s">
        <v>19</v>
      </c>
      <c r="L12330"/>
      <c r="M12330"/>
      <c r="N12330" s="1" t="s">
        <v>20</v>
      </c>
      <c r="O12330" s="1" t="s">
        <v>184</v>
      </c>
      <c r="P12330" s="1">
        <f t="shared" si="192"/>
        <v>400603</v>
      </c>
    </row>
    <row r="12331" spans="2:16" ht="10.55" customHeight="1" x14ac:dyDescent="0.3">
      <c r="B12331" s="1">
        <v>400606</v>
      </c>
      <c r="C12331"/>
      <c r="D12331" s="1" t="s">
        <v>35582</v>
      </c>
      <c r="E12331" s="12">
        <v>400606</v>
      </c>
      <c r="F12331" s="1" t="s">
        <v>35583</v>
      </c>
      <c r="G12331" s="1" t="s">
        <v>35584</v>
      </c>
      <c r="H12331" s="1">
        <v>71070634</v>
      </c>
      <c r="I12331" s="1" t="s">
        <v>3305</v>
      </c>
      <c r="J12331" s="1" t="s">
        <v>3306</v>
      </c>
      <c r="K12331" s="1" t="s">
        <v>19</v>
      </c>
      <c r="L12331"/>
      <c r="M12331"/>
      <c r="N12331" s="1" t="s">
        <v>20</v>
      </c>
      <c r="O12331" s="1" t="s">
        <v>184</v>
      </c>
      <c r="P12331" s="1">
        <f t="shared" si="192"/>
        <v>400606</v>
      </c>
    </row>
    <row r="12332" spans="2:16" ht="10.55" customHeight="1" x14ac:dyDescent="0.3">
      <c r="B12332" s="1">
        <v>400611</v>
      </c>
      <c r="C12332"/>
      <c r="D12332" s="1" t="s">
        <v>498</v>
      </c>
      <c r="E12332" s="12">
        <v>400611</v>
      </c>
      <c r="F12332" s="1" t="s">
        <v>35585</v>
      </c>
      <c r="G12332" s="1" t="s">
        <v>35586</v>
      </c>
      <c r="H12332" s="1">
        <v>70390079</v>
      </c>
      <c r="I12332" s="1" t="s">
        <v>3305</v>
      </c>
      <c r="J12332" s="1" t="s">
        <v>3306</v>
      </c>
      <c r="K12332" s="1" t="s">
        <v>19</v>
      </c>
      <c r="L12332"/>
      <c r="M12332"/>
      <c r="N12332" s="1" t="s">
        <v>20</v>
      </c>
      <c r="O12332" s="1" t="s">
        <v>184</v>
      </c>
      <c r="P12332" s="1">
        <f t="shared" si="192"/>
        <v>400611</v>
      </c>
    </row>
    <row r="12333" spans="2:16" ht="10.55" customHeight="1" x14ac:dyDescent="0.3">
      <c r="B12333" s="1">
        <v>400612</v>
      </c>
      <c r="C12333"/>
      <c r="D12333" s="1" t="s">
        <v>498</v>
      </c>
      <c r="E12333" s="12">
        <v>400612</v>
      </c>
      <c r="F12333" s="1" t="s">
        <v>35587</v>
      </c>
      <c r="G12333" s="1" t="s">
        <v>35588</v>
      </c>
      <c r="H12333" s="1">
        <v>70650510</v>
      </c>
      <c r="I12333" s="1" t="s">
        <v>3305</v>
      </c>
      <c r="J12333" s="1" t="s">
        <v>3306</v>
      </c>
      <c r="K12333" s="1" t="s">
        <v>19</v>
      </c>
      <c r="L12333"/>
      <c r="M12333"/>
      <c r="N12333" s="1" t="s">
        <v>20</v>
      </c>
      <c r="O12333" s="1" t="s">
        <v>184</v>
      </c>
      <c r="P12333" s="1">
        <f t="shared" si="192"/>
        <v>400612</v>
      </c>
    </row>
    <row r="12334" spans="2:16" ht="10.55" customHeight="1" x14ac:dyDescent="0.3">
      <c r="B12334" s="1">
        <v>400615</v>
      </c>
      <c r="C12334"/>
      <c r="D12334" s="1" t="s">
        <v>498</v>
      </c>
      <c r="E12334" s="12">
        <v>400615</v>
      </c>
      <c r="F12334" s="1" t="s">
        <v>35589</v>
      </c>
      <c r="G12334" s="1" t="s">
        <v>35590</v>
      </c>
      <c r="H12334" s="1">
        <v>71710500</v>
      </c>
      <c r="I12334" s="1" t="s">
        <v>3305</v>
      </c>
      <c r="J12334" s="1" t="s">
        <v>3306</v>
      </c>
      <c r="K12334" s="1" t="s">
        <v>19</v>
      </c>
      <c r="L12334"/>
      <c r="M12334"/>
      <c r="N12334" s="1" t="s">
        <v>20</v>
      </c>
      <c r="O12334" s="1" t="s">
        <v>184</v>
      </c>
      <c r="P12334" s="1">
        <f t="shared" si="192"/>
        <v>400615</v>
      </c>
    </row>
    <row r="12335" spans="2:16" ht="10.55" customHeight="1" x14ac:dyDescent="0.3">
      <c r="B12335" s="1">
        <v>400616</v>
      </c>
      <c r="C12335"/>
      <c r="D12335" s="1" t="s">
        <v>498</v>
      </c>
      <c r="E12335" s="12">
        <v>400616</v>
      </c>
      <c r="F12335" s="1" t="s">
        <v>35591</v>
      </c>
      <c r="G12335" s="1" t="s">
        <v>35592</v>
      </c>
      <c r="H12335" s="1">
        <v>70390070</v>
      </c>
      <c r="I12335" s="1" t="s">
        <v>3305</v>
      </c>
      <c r="J12335" s="1" t="s">
        <v>3306</v>
      </c>
      <c r="K12335" s="1" t="s">
        <v>19</v>
      </c>
      <c r="L12335"/>
      <c r="M12335"/>
      <c r="N12335" s="1" t="s">
        <v>20</v>
      </c>
      <c r="O12335" s="1" t="s">
        <v>184</v>
      </c>
      <c r="P12335" s="1">
        <f t="shared" si="192"/>
        <v>400616</v>
      </c>
    </row>
    <row r="12336" spans="2:16" ht="10.55" customHeight="1" x14ac:dyDescent="0.3">
      <c r="B12336" s="1">
        <v>400618</v>
      </c>
      <c r="C12336"/>
      <c r="D12336" s="1" t="s">
        <v>35593</v>
      </c>
      <c r="E12336" s="12">
        <v>400618</v>
      </c>
      <c r="F12336" s="1" t="s">
        <v>35594</v>
      </c>
      <c r="G12336" s="1" t="s">
        <v>35595</v>
      </c>
      <c r="H12336" s="1">
        <v>70200620</v>
      </c>
      <c r="I12336" s="1" t="s">
        <v>3305</v>
      </c>
      <c r="J12336" s="1" t="s">
        <v>3306</v>
      </c>
      <c r="K12336" s="1" t="s">
        <v>19</v>
      </c>
      <c r="L12336"/>
      <c r="M12336"/>
      <c r="N12336" s="1" t="s">
        <v>20</v>
      </c>
      <c r="O12336" s="1" t="s">
        <v>184</v>
      </c>
      <c r="P12336" s="1">
        <f t="shared" si="192"/>
        <v>400618</v>
      </c>
    </row>
    <row r="12337" spans="2:16" ht="10.55" customHeight="1" x14ac:dyDescent="0.3">
      <c r="B12337" s="1">
        <v>400675</v>
      </c>
      <c r="C12337"/>
      <c r="D12337" s="1" t="s">
        <v>35596</v>
      </c>
      <c r="E12337" s="12">
        <v>400675</v>
      </c>
      <c r="F12337" s="1" t="s">
        <v>35597</v>
      </c>
      <c r="G12337" s="1" t="s">
        <v>35598</v>
      </c>
      <c r="H12337" s="1">
        <v>72020045</v>
      </c>
      <c r="I12337" s="1" t="s">
        <v>3305</v>
      </c>
      <c r="J12337" s="1" t="s">
        <v>3306</v>
      </c>
      <c r="K12337" s="1" t="s">
        <v>19</v>
      </c>
      <c r="L12337"/>
      <c r="M12337"/>
      <c r="N12337" s="1" t="s">
        <v>20</v>
      </c>
      <c r="O12337" s="1" t="s">
        <v>184</v>
      </c>
      <c r="P12337" s="1">
        <f t="shared" si="192"/>
        <v>400675</v>
      </c>
    </row>
    <row r="12338" spans="2:16" ht="10.55" customHeight="1" x14ac:dyDescent="0.3">
      <c r="B12338" s="1">
        <v>400680</v>
      </c>
      <c r="C12338"/>
      <c r="D12338" s="1" t="s">
        <v>778</v>
      </c>
      <c r="E12338" s="12">
        <v>400680</v>
      </c>
      <c r="F12338" s="1" t="s">
        <v>35599</v>
      </c>
      <c r="G12338" s="1" t="s">
        <v>35600</v>
      </c>
      <c r="H12338" s="1">
        <v>70710750</v>
      </c>
      <c r="I12338" s="1" t="s">
        <v>3305</v>
      </c>
      <c r="J12338" s="1" t="s">
        <v>3306</v>
      </c>
      <c r="K12338" s="1" t="s">
        <v>19</v>
      </c>
      <c r="L12338"/>
      <c r="M12338"/>
      <c r="N12338" s="1" t="s">
        <v>20</v>
      </c>
      <c r="O12338" s="1" t="s">
        <v>184</v>
      </c>
      <c r="P12338" s="1">
        <f t="shared" si="192"/>
        <v>400680</v>
      </c>
    </row>
    <row r="12339" spans="2:16" ht="10.55" customHeight="1" x14ac:dyDescent="0.3">
      <c r="B12339" s="1">
        <v>400683</v>
      </c>
      <c r="C12339"/>
      <c r="D12339" s="1" t="s">
        <v>35601</v>
      </c>
      <c r="E12339" s="12">
        <v>400683</v>
      </c>
      <c r="F12339" s="1" t="s">
        <v>35602</v>
      </c>
      <c r="G12339" s="1" t="s">
        <v>35603</v>
      </c>
      <c r="H12339" s="1">
        <v>70790100</v>
      </c>
      <c r="I12339" s="1" t="s">
        <v>3305</v>
      </c>
      <c r="J12339" s="1" t="s">
        <v>3306</v>
      </c>
      <c r="K12339" s="1" t="s">
        <v>19</v>
      </c>
      <c r="L12339"/>
      <c r="M12339"/>
      <c r="N12339" s="1" t="s">
        <v>20</v>
      </c>
      <c r="O12339" s="1" t="s">
        <v>184</v>
      </c>
      <c r="P12339" s="1">
        <f t="shared" si="192"/>
        <v>400683</v>
      </c>
    </row>
    <row r="12340" spans="2:16" ht="10.55" customHeight="1" x14ac:dyDescent="0.3">
      <c r="B12340" s="1">
        <v>400700</v>
      </c>
      <c r="C12340"/>
      <c r="D12340" s="1" t="s">
        <v>28608</v>
      </c>
      <c r="E12340" s="12">
        <v>400700</v>
      </c>
      <c r="F12340" s="1" t="s">
        <v>35604</v>
      </c>
      <c r="G12340" s="1" t="s">
        <v>35605</v>
      </c>
      <c r="H12340" s="1">
        <v>70259970</v>
      </c>
      <c r="I12340" s="1" t="s">
        <v>3305</v>
      </c>
      <c r="J12340" s="1" t="s">
        <v>3306</v>
      </c>
      <c r="K12340" s="1" t="s">
        <v>19</v>
      </c>
      <c r="L12340"/>
      <c r="M12340"/>
      <c r="N12340" s="1" t="s">
        <v>20</v>
      </c>
      <c r="O12340" s="1" t="s">
        <v>184</v>
      </c>
      <c r="P12340" s="1">
        <f t="shared" si="192"/>
        <v>400700</v>
      </c>
    </row>
    <row r="12341" spans="2:16" ht="10.55" customHeight="1" x14ac:dyDescent="0.3">
      <c r="B12341" s="1">
        <v>400705</v>
      </c>
      <c r="C12341"/>
      <c r="D12341" s="1" t="s">
        <v>28613</v>
      </c>
      <c r="E12341" s="12">
        <v>400705</v>
      </c>
      <c r="F12341" s="1" t="s">
        <v>35606</v>
      </c>
      <c r="G12341" s="1" t="s">
        <v>35607</v>
      </c>
      <c r="H12341" s="1">
        <v>70200690</v>
      </c>
      <c r="I12341" s="1" t="s">
        <v>3305</v>
      </c>
      <c r="J12341" s="1" t="s">
        <v>3306</v>
      </c>
      <c r="K12341" s="1" t="s">
        <v>19</v>
      </c>
      <c r="L12341"/>
      <c r="M12341"/>
      <c r="N12341" s="1" t="s">
        <v>20</v>
      </c>
      <c r="O12341" s="1" t="s">
        <v>184</v>
      </c>
      <c r="P12341" s="1">
        <f t="shared" si="192"/>
        <v>400705</v>
      </c>
    </row>
    <row r="12342" spans="2:16" ht="10.55" customHeight="1" x14ac:dyDescent="0.3">
      <c r="B12342" s="1">
        <v>400711</v>
      </c>
      <c r="C12342"/>
      <c r="D12342" s="1" t="s">
        <v>35608</v>
      </c>
      <c r="E12342" s="12">
        <v>400711</v>
      </c>
      <c r="F12342" s="1" t="s">
        <v>35609</v>
      </c>
      <c r="G12342" s="1" t="s">
        <v>35610</v>
      </c>
      <c r="H12342" s="1">
        <v>70390140</v>
      </c>
      <c r="I12342" s="1" t="s">
        <v>3305</v>
      </c>
      <c r="J12342" s="1" t="s">
        <v>3306</v>
      </c>
      <c r="K12342" s="1" t="s">
        <v>19</v>
      </c>
      <c r="L12342"/>
      <c r="M12342"/>
      <c r="N12342" s="1" t="s">
        <v>20</v>
      </c>
      <c r="O12342" s="1" t="s">
        <v>184</v>
      </c>
      <c r="P12342" s="1">
        <f t="shared" si="192"/>
        <v>400711</v>
      </c>
    </row>
    <row r="12343" spans="2:16" ht="10.55" customHeight="1" x14ac:dyDescent="0.3">
      <c r="B12343" s="1">
        <v>401392</v>
      </c>
      <c r="C12343"/>
      <c r="D12343" s="1" t="s">
        <v>35611</v>
      </c>
      <c r="E12343" s="12">
        <v>401392</v>
      </c>
      <c r="F12343" s="1" t="s">
        <v>35612</v>
      </c>
      <c r="G12343" s="1" t="s">
        <v>35613</v>
      </c>
      <c r="H12343" s="1">
        <v>70733000</v>
      </c>
      <c r="I12343" s="1" t="s">
        <v>3305</v>
      </c>
      <c r="J12343" s="1" t="s">
        <v>3306</v>
      </c>
      <c r="K12343" s="1" t="s">
        <v>19</v>
      </c>
      <c r="L12343"/>
      <c r="M12343"/>
      <c r="N12343" s="1" t="s">
        <v>20</v>
      </c>
      <c r="O12343" s="1" t="s">
        <v>184</v>
      </c>
      <c r="P12343" s="1">
        <f t="shared" si="192"/>
        <v>401392</v>
      </c>
    </row>
    <row r="12344" spans="2:16" ht="10.55" customHeight="1" x14ac:dyDescent="0.3">
      <c r="B12344" s="1">
        <v>401394</v>
      </c>
      <c r="C12344"/>
      <c r="D12344" s="1" t="s">
        <v>35614</v>
      </c>
      <c r="E12344" s="12">
        <v>401394</v>
      </c>
      <c r="F12344" s="1" t="s">
        <v>35615</v>
      </c>
      <c r="G12344" s="1" t="s">
        <v>35616</v>
      </c>
      <c r="H12344" s="1">
        <v>72000000</v>
      </c>
      <c r="I12344" s="1" t="s">
        <v>3305</v>
      </c>
      <c r="J12344" s="1" t="s">
        <v>3306</v>
      </c>
      <c r="K12344" s="1" t="s">
        <v>19</v>
      </c>
      <c r="L12344"/>
      <c r="M12344"/>
      <c r="N12344" s="1" t="s">
        <v>20</v>
      </c>
      <c r="O12344" s="1" t="s">
        <v>184</v>
      </c>
      <c r="P12344" s="1">
        <f t="shared" si="192"/>
        <v>401394</v>
      </c>
    </row>
    <row r="12345" spans="2:16" ht="10.55" customHeight="1" x14ac:dyDescent="0.3">
      <c r="B12345" s="1">
        <v>401414</v>
      </c>
      <c r="C12345"/>
      <c r="D12345" s="1" t="s">
        <v>35617</v>
      </c>
      <c r="E12345" s="12">
        <v>401414</v>
      </c>
      <c r="F12345" s="1" t="s">
        <v>35618</v>
      </c>
      <c r="G12345" s="1" t="s">
        <v>35619</v>
      </c>
      <c r="H12345" s="1">
        <v>70790080</v>
      </c>
      <c r="I12345" s="1" t="s">
        <v>3305</v>
      </c>
      <c r="J12345" s="1" t="s">
        <v>3306</v>
      </c>
      <c r="K12345" s="1" t="s">
        <v>19</v>
      </c>
      <c r="L12345"/>
      <c r="M12345"/>
      <c r="N12345" s="1" t="s">
        <v>20</v>
      </c>
      <c r="O12345" s="1" t="s">
        <v>184</v>
      </c>
      <c r="P12345" s="1">
        <f t="shared" si="192"/>
        <v>401414</v>
      </c>
    </row>
    <row r="12346" spans="2:16" ht="10.55" customHeight="1" x14ac:dyDescent="0.3">
      <c r="B12346" s="1">
        <v>401416</v>
      </c>
      <c r="C12346"/>
      <c r="D12346" s="1" t="s">
        <v>35620</v>
      </c>
      <c r="E12346" s="12">
        <v>401416</v>
      </c>
      <c r="F12346" s="1" t="s">
        <v>35621</v>
      </c>
      <c r="G12346" s="1" t="s">
        <v>35622</v>
      </c>
      <c r="H12346" s="1">
        <v>70200650</v>
      </c>
      <c r="I12346" s="1" t="s">
        <v>3305</v>
      </c>
      <c r="J12346" s="1" t="s">
        <v>3306</v>
      </c>
      <c r="K12346" s="1" t="s">
        <v>19</v>
      </c>
      <c r="L12346"/>
      <c r="M12346"/>
      <c r="N12346" s="1" t="s">
        <v>20</v>
      </c>
      <c r="O12346" s="1" t="s">
        <v>184</v>
      </c>
      <c r="P12346" s="1">
        <f t="shared" si="192"/>
        <v>401416</v>
      </c>
    </row>
    <row r="12347" spans="2:16" ht="10.55" customHeight="1" x14ac:dyDescent="0.3">
      <c r="B12347" s="1">
        <v>401419</v>
      </c>
      <c r="C12347"/>
      <c r="D12347" s="1" t="s">
        <v>35623</v>
      </c>
      <c r="E12347" s="12">
        <v>401419</v>
      </c>
      <c r="F12347" s="1" t="s">
        <v>35624</v>
      </c>
      <c r="G12347" s="1" t="s">
        <v>35625</v>
      </c>
      <c r="H12347" s="1">
        <v>72015070</v>
      </c>
      <c r="I12347" s="1" t="s">
        <v>3305</v>
      </c>
      <c r="J12347" s="1" t="s">
        <v>3306</v>
      </c>
      <c r="K12347" s="1" t="s">
        <v>19</v>
      </c>
      <c r="L12347"/>
      <c r="M12347"/>
      <c r="N12347" s="1" t="s">
        <v>20</v>
      </c>
      <c r="O12347" s="1" t="s">
        <v>184</v>
      </c>
      <c r="P12347" s="1">
        <f t="shared" si="192"/>
        <v>401419</v>
      </c>
    </row>
    <row r="12348" spans="2:16" ht="10.55" customHeight="1" x14ac:dyDescent="0.3">
      <c r="B12348" s="1">
        <v>401428</v>
      </c>
      <c r="C12348"/>
      <c r="D12348" s="1" t="s">
        <v>35626</v>
      </c>
      <c r="E12348" s="12">
        <v>401428</v>
      </c>
      <c r="F12348" s="1" t="s">
        <v>35627</v>
      </c>
      <c r="G12348" s="1" t="s">
        <v>35628</v>
      </c>
      <c r="H12348" s="1">
        <v>71020003</v>
      </c>
      <c r="I12348" s="1" t="s">
        <v>3305</v>
      </c>
      <c r="J12348" s="1" t="s">
        <v>3306</v>
      </c>
      <c r="K12348" s="1" t="s">
        <v>19</v>
      </c>
      <c r="L12348"/>
      <c r="M12348"/>
      <c r="N12348" s="1" t="s">
        <v>20</v>
      </c>
      <c r="O12348" s="1" t="s">
        <v>184</v>
      </c>
      <c r="P12348" s="1">
        <f t="shared" si="192"/>
        <v>401428</v>
      </c>
    </row>
    <row r="12349" spans="2:16" ht="10.55" customHeight="1" x14ac:dyDescent="0.3">
      <c r="B12349" s="1">
        <v>401448</v>
      </c>
      <c r="C12349"/>
      <c r="D12349" s="1" t="s">
        <v>35629</v>
      </c>
      <c r="E12349" s="12">
        <v>401448</v>
      </c>
      <c r="F12349" s="1" t="s">
        <v>35630</v>
      </c>
      <c r="G12349" s="1" t="s">
        <v>35631</v>
      </c>
      <c r="H12349" s="1">
        <v>70390130</v>
      </c>
      <c r="I12349" s="1" t="s">
        <v>3305</v>
      </c>
      <c r="J12349" s="1" t="s">
        <v>3306</v>
      </c>
      <c r="K12349" s="1" t="s">
        <v>19</v>
      </c>
      <c r="L12349"/>
      <c r="M12349"/>
      <c r="N12349" s="1" t="s">
        <v>20</v>
      </c>
      <c r="O12349" s="1" t="s">
        <v>184</v>
      </c>
      <c r="P12349" s="1">
        <f t="shared" si="192"/>
        <v>401448</v>
      </c>
    </row>
    <row r="12350" spans="2:16" ht="10.55" customHeight="1" x14ac:dyDescent="0.3">
      <c r="B12350" s="1">
        <v>401475</v>
      </c>
      <c r="C12350"/>
      <c r="D12350" s="1" t="s">
        <v>35632</v>
      </c>
      <c r="E12350" s="12">
        <v>401475</v>
      </c>
      <c r="F12350" s="1" t="s">
        <v>35633</v>
      </c>
      <c r="G12350" s="1" t="s">
        <v>35634</v>
      </c>
      <c r="H12350" s="1">
        <v>70390130</v>
      </c>
      <c r="I12350" s="1" t="s">
        <v>3305</v>
      </c>
      <c r="J12350" s="1" t="s">
        <v>3306</v>
      </c>
      <c r="K12350" s="1" t="s">
        <v>19</v>
      </c>
      <c r="L12350"/>
      <c r="M12350"/>
      <c r="N12350" s="1" t="s">
        <v>20</v>
      </c>
      <c r="O12350" s="1" t="s">
        <v>184</v>
      </c>
      <c r="P12350" s="1">
        <f t="shared" si="192"/>
        <v>401475</v>
      </c>
    </row>
    <row r="12351" spans="2:16" ht="10.55" customHeight="1" x14ac:dyDescent="0.3">
      <c r="B12351" s="1">
        <v>401495</v>
      </c>
      <c r="C12351"/>
      <c r="D12351" s="1" t="s">
        <v>35635</v>
      </c>
      <c r="E12351" s="12">
        <v>401495</v>
      </c>
      <c r="F12351" s="1" t="s">
        <v>35636</v>
      </c>
      <c r="G12351" s="1" t="s">
        <v>35637</v>
      </c>
      <c r="H12351" s="1">
        <v>72115700</v>
      </c>
      <c r="I12351" s="1" t="s">
        <v>3305</v>
      </c>
      <c r="J12351" s="1" t="s">
        <v>3306</v>
      </c>
      <c r="K12351" s="1" t="s">
        <v>19</v>
      </c>
      <c r="L12351"/>
      <c r="M12351"/>
      <c r="N12351" s="1" t="s">
        <v>20</v>
      </c>
      <c r="O12351" s="1" t="s">
        <v>184</v>
      </c>
      <c r="P12351" s="1">
        <f t="shared" si="192"/>
        <v>401495</v>
      </c>
    </row>
    <row r="12352" spans="2:16" ht="10.55" customHeight="1" x14ac:dyDescent="0.3">
      <c r="B12352" s="1">
        <v>401502</v>
      </c>
      <c r="C12352"/>
      <c r="D12352" s="1" t="s">
        <v>35638</v>
      </c>
      <c r="E12352" s="12">
        <v>401502</v>
      </c>
      <c r="F12352" s="1" t="s">
        <v>35639</v>
      </c>
      <c r="G12352" s="1" t="s">
        <v>35640</v>
      </c>
      <c r="H12352" s="1">
        <v>70740710</v>
      </c>
      <c r="I12352" s="1" t="s">
        <v>3305</v>
      </c>
      <c r="J12352" s="1" t="s">
        <v>3306</v>
      </c>
      <c r="K12352" s="1" t="s">
        <v>19</v>
      </c>
      <c r="L12352"/>
      <c r="M12352"/>
      <c r="N12352" s="1" t="s">
        <v>20</v>
      </c>
      <c r="O12352" s="1" t="s">
        <v>184</v>
      </c>
      <c r="P12352" s="1">
        <f t="shared" si="192"/>
        <v>401502</v>
      </c>
    </row>
    <row r="12353" spans="2:16" ht="10.55" customHeight="1" x14ac:dyDescent="0.3">
      <c r="B12353" s="1">
        <v>401506</v>
      </c>
      <c r="C12353"/>
      <c r="D12353" s="1" t="s">
        <v>35641</v>
      </c>
      <c r="E12353" s="12">
        <v>401506</v>
      </c>
      <c r="F12353" s="1" t="s">
        <v>35642</v>
      </c>
      <c r="G12353" s="1" t="s">
        <v>35643</v>
      </c>
      <c r="H12353" s="1">
        <v>71600790</v>
      </c>
      <c r="I12353" s="1" t="s">
        <v>3305</v>
      </c>
      <c r="J12353" s="1" t="s">
        <v>3306</v>
      </c>
      <c r="K12353" s="1" t="s">
        <v>19</v>
      </c>
      <c r="L12353"/>
      <c r="M12353"/>
      <c r="N12353" s="1" t="s">
        <v>20</v>
      </c>
      <c r="O12353" s="1" t="s">
        <v>184</v>
      </c>
      <c r="P12353" s="1">
        <f t="shared" si="192"/>
        <v>401506</v>
      </c>
    </row>
    <row r="12354" spans="2:16" ht="10.55" customHeight="1" x14ac:dyDescent="0.3">
      <c r="B12354" s="1">
        <v>401508</v>
      </c>
      <c r="C12354"/>
      <c r="D12354" s="1" t="s">
        <v>35644</v>
      </c>
      <c r="E12354" s="12">
        <v>401508</v>
      </c>
      <c r="F12354" s="1" t="s">
        <v>35645</v>
      </c>
      <c r="G12354" s="1" t="s">
        <v>35646</v>
      </c>
      <c r="H12354" s="1">
        <v>72130400</v>
      </c>
      <c r="I12354" s="1" t="s">
        <v>3305</v>
      </c>
      <c r="J12354" s="1" t="s">
        <v>3306</v>
      </c>
      <c r="K12354" s="1" t="s">
        <v>19</v>
      </c>
      <c r="L12354"/>
      <c r="M12354"/>
      <c r="N12354" s="1" t="s">
        <v>20</v>
      </c>
      <c r="O12354" s="1" t="s">
        <v>184</v>
      </c>
      <c r="P12354" s="1">
        <f t="shared" ref="P12354:P12417" si="193">B12354</f>
        <v>401508</v>
      </c>
    </row>
    <row r="12355" spans="2:16" ht="10.55" customHeight="1" x14ac:dyDescent="0.3">
      <c r="B12355" s="1">
        <v>401511</v>
      </c>
      <c r="C12355"/>
      <c r="D12355" s="1" t="s">
        <v>35647</v>
      </c>
      <c r="E12355" s="12">
        <v>401511</v>
      </c>
      <c r="F12355" s="1" t="s">
        <v>35648</v>
      </c>
      <c r="G12355" s="1" t="s">
        <v>35649</v>
      </c>
      <c r="H12355" s="1">
        <v>72125740</v>
      </c>
      <c r="I12355" s="1" t="s">
        <v>3305</v>
      </c>
      <c r="J12355" s="1" t="s">
        <v>3306</v>
      </c>
      <c r="K12355" s="1" t="s">
        <v>19</v>
      </c>
      <c r="L12355"/>
      <c r="M12355"/>
      <c r="N12355" s="1" t="s">
        <v>20</v>
      </c>
      <c r="O12355" s="1" t="s">
        <v>184</v>
      </c>
      <c r="P12355" s="1">
        <f t="shared" si="193"/>
        <v>401511</v>
      </c>
    </row>
    <row r="12356" spans="2:16" ht="10.55" customHeight="1" x14ac:dyDescent="0.3">
      <c r="B12356" s="1">
        <v>401520</v>
      </c>
      <c r="C12356"/>
      <c r="D12356" s="1" t="s">
        <v>35650</v>
      </c>
      <c r="E12356" s="12">
        <v>401520</v>
      </c>
      <c r="F12356" s="1" t="s">
        <v>35651</v>
      </c>
      <c r="G12356" s="1" t="s">
        <v>35652</v>
      </c>
      <c r="H12356" s="1">
        <v>72225215</v>
      </c>
      <c r="I12356" s="1" t="s">
        <v>3305</v>
      </c>
      <c r="J12356" s="1" t="s">
        <v>3306</v>
      </c>
      <c r="K12356" s="1" t="s">
        <v>19</v>
      </c>
      <c r="L12356"/>
      <c r="M12356"/>
      <c r="N12356" s="1" t="s">
        <v>20</v>
      </c>
      <c r="O12356" s="1" t="s">
        <v>184</v>
      </c>
      <c r="P12356" s="1">
        <f t="shared" si="193"/>
        <v>401520</v>
      </c>
    </row>
    <row r="12357" spans="2:16" ht="10.55" customHeight="1" x14ac:dyDescent="0.3">
      <c r="B12357" s="1">
        <v>401531</v>
      </c>
      <c r="C12357"/>
      <c r="D12357" s="1" t="s">
        <v>35653</v>
      </c>
      <c r="E12357" s="12">
        <v>401531</v>
      </c>
      <c r="F12357" s="1" t="s">
        <v>35654</v>
      </c>
      <c r="G12357" s="1" t="s">
        <v>35655</v>
      </c>
      <c r="H12357" s="1">
        <v>70790130</v>
      </c>
      <c r="I12357" s="1" t="s">
        <v>3305</v>
      </c>
      <c r="J12357" s="1" t="s">
        <v>3306</v>
      </c>
      <c r="K12357" s="1" t="s">
        <v>19</v>
      </c>
      <c r="L12357"/>
      <c r="M12357"/>
      <c r="N12357" s="1" t="s">
        <v>20</v>
      </c>
      <c r="O12357" s="1" t="s">
        <v>184</v>
      </c>
      <c r="P12357" s="1">
        <f t="shared" si="193"/>
        <v>401531</v>
      </c>
    </row>
    <row r="12358" spans="2:16" ht="10.55" customHeight="1" x14ac:dyDescent="0.3">
      <c r="B12358" s="1">
        <v>401532</v>
      </c>
      <c r="C12358"/>
      <c r="D12358" s="1" t="s">
        <v>35656</v>
      </c>
      <c r="E12358" s="12">
        <v>401532</v>
      </c>
      <c r="F12358" s="1" t="s">
        <v>35657</v>
      </c>
      <c r="G12358" s="1" t="s">
        <v>35658</v>
      </c>
      <c r="H12358" s="1">
        <v>73030050</v>
      </c>
      <c r="I12358" s="1" t="s">
        <v>3305</v>
      </c>
      <c r="J12358" s="1" t="s">
        <v>3306</v>
      </c>
      <c r="K12358" s="1" t="s">
        <v>19</v>
      </c>
      <c r="L12358"/>
      <c r="M12358"/>
      <c r="N12358" s="1" t="s">
        <v>20</v>
      </c>
      <c r="O12358" s="1" t="s">
        <v>184</v>
      </c>
      <c r="P12358" s="1">
        <f t="shared" si="193"/>
        <v>401532</v>
      </c>
    </row>
    <row r="12359" spans="2:16" ht="10.55" customHeight="1" x14ac:dyDescent="0.3">
      <c r="B12359" s="1">
        <v>401534</v>
      </c>
      <c r="C12359"/>
      <c r="D12359" s="1" t="s">
        <v>35659</v>
      </c>
      <c r="E12359" s="12">
        <v>401534</v>
      </c>
      <c r="F12359" s="1" t="s">
        <v>35660</v>
      </c>
      <c r="G12359" s="1" t="s">
        <v>35661</v>
      </c>
      <c r="H12359" s="1">
        <v>70390080</v>
      </c>
      <c r="I12359" s="1" t="s">
        <v>3305</v>
      </c>
      <c r="J12359" s="1" t="s">
        <v>3306</v>
      </c>
      <c r="K12359" s="1" t="s">
        <v>19</v>
      </c>
      <c r="L12359"/>
      <c r="M12359"/>
      <c r="N12359" s="1" t="s">
        <v>20</v>
      </c>
      <c r="O12359" s="1" t="s">
        <v>184</v>
      </c>
      <c r="P12359" s="1">
        <f t="shared" si="193"/>
        <v>401534</v>
      </c>
    </row>
    <row r="12360" spans="2:16" ht="10.55" customHeight="1" x14ac:dyDescent="0.3">
      <c r="B12360" s="1">
        <v>401541</v>
      </c>
      <c r="C12360"/>
      <c r="D12360" s="1" t="s">
        <v>35662</v>
      </c>
      <c r="E12360" s="12">
        <v>401541</v>
      </c>
      <c r="F12360" s="1" t="s">
        <v>35663</v>
      </c>
      <c r="G12360" s="1" t="s">
        <v>35664</v>
      </c>
      <c r="H12360" s="1">
        <v>72000000</v>
      </c>
      <c r="I12360" s="1" t="s">
        <v>3305</v>
      </c>
      <c r="J12360" s="1" t="s">
        <v>3306</v>
      </c>
      <c r="K12360" s="1" t="s">
        <v>19</v>
      </c>
      <c r="L12360"/>
      <c r="M12360"/>
      <c r="N12360" s="1" t="s">
        <v>20</v>
      </c>
      <c r="O12360" s="1" t="s">
        <v>184</v>
      </c>
      <c r="P12360" s="1">
        <f t="shared" si="193"/>
        <v>401541</v>
      </c>
    </row>
    <row r="12361" spans="2:16" ht="10.55" customHeight="1" x14ac:dyDescent="0.3">
      <c r="B12361" s="1">
        <v>401542</v>
      </c>
      <c r="C12361"/>
      <c r="D12361" s="1" t="s">
        <v>35665</v>
      </c>
      <c r="E12361" s="12">
        <v>401542</v>
      </c>
      <c r="F12361" s="1" t="s">
        <v>35666</v>
      </c>
      <c r="G12361" s="1" t="s">
        <v>35667</v>
      </c>
      <c r="H12361" s="1">
        <v>70655850</v>
      </c>
      <c r="I12361" s="1" t="s">
        <v>3305</v>
      </c>
      <c r="J12361" s="1" t="s">
        <v>3306</v>
      </c>
      <c r="K12361" s="1" t="s">
        <v>19</v>
      </c>
      <c r="L12361"/>
      <c r="M12361"/>
      <c r="N12361" s="1" t="s">
        <v>20</v>
      </c>
      <c r="O12361" s="1" t="s">
        <v>184</v>
      </c>
      <c r="P12361" s="1">
        <f t="shared" si="193"/>
        <v>401542</v>
      </c>
    </row>
    <row r="12362" spans="2:16" ht="10.55" customHeight="1" x14ac:dyDescent="0.3">
      <c r="B12362" s="1">
        <v>401543</v>
      </c>
      <c r="C12362"/>
      <c r="D12362" s="1" t="s">
        <v>35665</v>
      </c>
      <c r="E12362" s="12">
        <v>401543</v>
      </c>
      <c r="F12362" s="1" t="s">
        <v>35668</v>
      </c>
      <c r="G12362" s="1" t="s">
        <v>35669</v>
      </c>
      <c r="H12362" s="1">
        <v>71020007</v>
      </c>
      <c r="I12362" s="1" t="s">
        <v>3305</v>
      </c>
      <c r="J12362" s="1" t="s">
        <v>3306</v>
      </c>
      <c r="K12362" s="1" t="s">
        <v>19</v>
      </c>
      <c r="L12362"/>
      <c r="M12362"/>
      <c r="N12362" s="1" t="s">
        <v>20</v>
      </c>
      <c r="O12362" s="1" t="s">
        <v>184</v>
      </c>
      <c r="P12362" s="1">
        <f t="shared" si="193"/>
        <v>401543</v>
      </c>
    </row>
    <row r="12363" spans="2:16" ht="10.55" customHeight="1" x14ac:dyDescent="0.3">
      <c r="B12363" s="1">
        <v>401544</v>
      </c>
      <c r="C12363"/>
      <c r="D12363" s="1" t="s">
        <v>35670</v>
      </c>
      <c r="E12363" s="12">
        <v>401544</v>
      </c>
      <c r="F12363" s="1" t="s">
        <v>35671</v>
      </c>
      <c r="G12363" s="1" t="s">
        <v>35672</v>
      </c>
      <c r="H12363" s="1">
        <v>72140560</v>
      </c>
      <c r="I12363" s="1" t="s">
        <v>3305</v>
      </c>
      <c r="J12363" s="1" t="s">
        <v>3306</v>
      </c>
      <c r="K12363" s="1" t="s">
        <v>19</v>
      </c>
      <c r="L12363"/>
      <c r="M12363"/>
      <c r="N12363" s="1" t="s">
        <v>20</v>
      </c>
      <c r="O12363" s="1" t="s">
        <v>184</v>
      </c>
      <c r="P12363" s="1">
        <f t="shared" si="193"/>
        <v>401544</v>
      </c>
    </row>
    <row r="12364" spans="2:16" ht="10.55" customHeight="1" x14ac:dyDescent="0.3">
      <c r="B12364" s="1">
        <v>401547</v>
      </c>
      <c r="C12364"/>
      <c r="D12364" s="1" t="s">
        <v>35673</v>
      </c>
      <c r="E12364" s="12">
        <v>401547</v>
      </c>
      <c r="F12364" s="1" t="s">
        <v>35674</v>
      </c>
      <c r="G12364" s="1" t="s">
        <v>35675</v>
      </c>
      <c r="H12364" s="1">
        <v>70790060</v>
      </c>
      <c r="I12364" s="1" t="s">
        <v>3305</v>
      </c>
      <c r="J12364" s="1" t="s">
        <v>3306</v>
      </c>
      <c r="K12364" s="1" t="s">
        <v>19</v>
      </c>
      <c r="L12364"/>
      <c r="M12364"/>
      <c r="N12364" s="1" t="s">
        <v>20</v>
      </c>
      <c r="O12364" s="1" t="s">
        <v>184</v>
      </c>
      <c r="P12364" s="1">
        <f t="shared" si="193"/>
        <v>401547</v>
      </c>
    </row>
    <row r="12365" spans="2:16" ht="10.55" customHeight="1" x14ac:dyDescent="0.3">
      <c r="B12365" s="1">
        <v>401549</v>
      </c>
      <c r="C12365"/>
      <c r="D12365" s="1" t="s">
        <v>35676</v>
      </c>
      <c r="E12365" s="12">
        <v>401549</v>
      </c>
      <c r="F12365" s="1" t="s">
        <v>35677</v>
      </c>
      <c r="G12365" s="1" t="s">
        <v>35678</v>
      </c>
      <c r="H12365" s="1">
        <v>72070070</v>
      </c>
      <c r="I12365" s="1" t="s">
        <v>3305</v>
      </c>
      <c r="J12365" s="1" t="s">
        <v>3306</v>
      </c>
      <c r="K12365" s="1" t="s">
        <v>19</v>
      </c>
      <c r="L12365"/>
      <c r="M12365"/>
      <c r="N12365" s="1" t="s">
        <v>20</v>
      </c>
      <c r="O12365" s="1" t="s">
        <v>184</v>
      </c>
      <c r="P12365" s="1">
        <f t="shared" si="193"/>
        <v>401549</v>
      </c>
    </row>
    <row r="12366" spans="2:16" ht="10.55" customHeight="1" x14ac:dyDescent="0.3">
      <c r="B12366" s="1">
        <v>401550</v>
      </c>
      <c r="C12366"/>
      <c r="D12366" s="1" t="s">
        <v>498</v>
      </c>
      <c r="E12366" s="12">
        <v>401550</v>
      </c>
      <c r="F12366" s="1" t="s">
        <v>35679</v>
      </c>
      <c r="G12366" s="1" t="s">
        <v>35680</v>
      </c>
      <c r="H12366" s="1">
        <v>71625100</v>
      </c>
      <c r="I12366" s="1" t="s">
        <v>3305</v>
      </c>
      <c r="J12366" s="1" t="s">
        <v>3306</v>
      </c>
      <c r="K12366" s="1" t="s">
        <v>19</v>
      </c>
      <c r="L12366"/>
      <c r="M12366"/>
      <c r="N12366" s="1" t="s">
        <v>20</v>
      </c>
      <c r="O12366" s="1" t="s">
        <v>184</v>
      </c>
      <c r="P12366" s="1">
        <f t="shared" si="193"/>
        <v>401550</v>
      </c>
    </row>
    <row r="12367" spans="2:16" ht="10.55" customHeight="1" x14ac:dyDescent="0.3">
      <c r="B12367" s="1">
        <v>401551</v>
      </c>
      <c r="C12367"/>
      <c r="D12367" s="1" t="s">
        <v>498</v>
      </c>
      <c r="E12367" s="12">
        <v>401551</v>
      </c>
      <c r="F12367" s="1" t="s">
        <v>35681</v>
      </c>
      <c r="G12367" s="1" t="s">
        <v>35682</v>
      </c>
      <c r="H12367" s="1">
        <v>71625100</v>
      </c>
      <c r="I12367" s="1" t="s">
        <v>3305</v>
      </c>
      <c r="J12367" s="1" t="s">
        <v>3306</v>
      </c>
      <c r="K12367" s="1" t="s">
        <v>19</v>
      </c>
      <c r="L12367"/>
      <c r="M12367"/>
      <c r="N12367" s="1" t="s">
        <v>20</v>
      </c>
      <c r="O12367" s="1" t="s">
        <v>184</v>
      </c>
      <c r="P12367" s="1">
        <f t="shared" si="193"/>
        <v>401551</v>
      </c>
    </row>
    <row r="12368" spans="2:16" ht="10.55" customHeight="1" x14ac:dyDescent="0.3">
      <c r="B12368" s="1">
        <v>401552</v>
      </c>
      <c r="C12368"/>
      <c r="D12368" s="1" t="s">
        <v>498</v>
      </c>
      <c r="E12368" s="12">
        <v>401552</v>
      </c>
      <c r="F12368" s="1" t="s">
        <v>35683</v>
      </c>
      <c r="G12368" s="1" t="s">
        <v>35684</v>
      </c>
      <c r="H12368" s="1">
        <v>71655000</v>
      </c>
      <c r="I12368" s="1" t="s">
        <v>3305</v>
      </c>
      <c r="J12368" s="1" t="s">
        <v>3306</v>
      </c>
      <c r="K12368" s="1" t="s">
        <v>19</v>
      </c>
      <c r="L12368"/>
      <c r="M12368"/>
      <c r="N12368" s="1" t="s">
        <v>20</v>
      </c>
      <c r="O12368" s="1" t="s">
        <v>184</v>
      </c>
      <c r="P12368" s="1">
        <f t="shared" si="193"/>
        <v>401552</v>
      </c>
    </row>
    <row r="12369" spans="2:16" ht="10.55" customHeight="1" x14ac:dyDescent="0.3">
      <c r="B12369" s="1">
        <v>401553</v>
      </c>
      <c r="C12369"/>
      <c r="D12369" s="1" t="s">
        <v>498</v>
      </c>
      <c r="E12369" s="12">
        <v>401553</v>
      </c>
      <c r="F12369" s="1" t="s">
        <v>35685</v>
      </c>
      <c r="G12369" s="1" t="s">
        <v>35686</v>
      </c>
      <c r="H12369" s="1">
        <v>73040130</v>
      </c>
      <c r="I12369" s="1" t="s">
        <v>3305</v>
      </c>
      <c r="J12369" s="1" t="s">
        <v>3306</v>
      </c>
      <c r="K12369" s="1" t="s">
        <v>19</v>
      </c>
      <c r="L12369"/>
      <c r="M12369"/>
      <c r="N12369" s="1" t="s">
        <v>20</v>
      </c>
      <c r="O12369" s="1" t="s">
        <v>184</v>
      </c>
      <c r="P12369" s="1">
        <f t="shared" si="193"/>
        <v>401553</v>
      </c>
    </row>
    <row r="12370" spans="2:16" ht="10.55" customHeight="1" x14ac:dyDescent="0.3">
      <c r="B12370" s="1">
        <v>401556</v>
      </c>
      <c r="C12370"/>
      <c r="D12370" s="1" t="s">
        <v>498</v>
      </c>
      <c r="E12370" s="12">
        <v>401556</v>
      </c>
      <c r="F12370" s="1" t="s">
        <v>35687</v>
      </c>
      <c r="G12370" s="1" t="s">
        <v>35688</v>
      </c>
      <c r="H12370" s="1">
        <v>70390120</v>
      </c>
      <c r="I12370" s="1" t="s">
        <v>3305</v>
      </c>
      <c r="J12370" s="1" t="s">
        <v>3306</v>
      </c>
      <c r="K12370" s="1" t="s">
        <v>19</v>
      </c>
      <c r="L12370"/>
      <c r="M12370"/>
      <c r="N12370" s="1" t="s">
        <v>20</v>
      </c>
      <c r="O12370" s="1" t="s">
        <v>184</v>
      </c>
      <c r="P12370" s="1">
        <f t="shared" si="193"/>
        <v>401556</v>
      </c>
    </row>
    <row r="12371" spans="2:16" ht="10.55" customHeight="1" x14ac:dyDescent="0.3">
      <c r="B12371" s="1">
        <v>401558</v>
      </c>
      <c r="C12371"/>
      <c r="D12371" s="1" t="s">
        <v>498</v>
      </c>
      <c r="E12371" s="12">
        <v>401558</v>
      </c>
      <c r="F12371" s="1" t="s">
        <v>35689</v>
      </c>
      <c r="G12371" s="1" t="s">
        <v>35690</v>
      </c>
      <c r="H12371" s="1">
        <v>71570030</v>
      </c>
      <c r="I12371" s="1" t="s">
        <v>3305</v>
      </c>
      <c r="J12371" s="1" t="s">
        <v>3306</v>
      </c>
      <c r="K12371" s="1" t="s">
        <v>19</v>
      </c>
      <c r="L12371"/>
      <c r="M12371"/>
      <c r="N12371" s="1" t="s">
        <v>20</v>
      </c>
      <c r="O12371" s="1" t="s">
        <v>184</v>
      </c>
      <c r="P12371" s="1">
        <f t="shared" si="193"/>
        <v>401558</v>
      </c>
    </row>
    <row r="12372" spans="2:16" ht="10.55" customHeight="1" x14ac:dyDescent="0.3">
      <c r="B12372" s="1">
        <v>401559</v>
      </c>
      <c r="C12372"/>
      <c r="D12372" s="1" t="s">
        <v>498</v>
      </c>
      <c r="E12372" s="12">
        <v>401559</v>
      </c>
      <c r="F12372" s="1" t="s">
        <v>35691</v>
      </c>
      <c r="G12372" s="1" t="s">
        <v>35692</v>
      </c>
      <c r="H12372" s="1">
        <v>73010120</v>
      </c>
      <c r="I12372" s="1" t="s">
        <v>3305</v>
      </c>
      <c r="J12372" s="1" t="s">
        <v>3306</v>
      </c>
      <c r="K12372" s="1" t="s">
        <v>19</v>
      </c>
      <c r="L12372"/>
      <c r="M12372"/>
      <c r="N12372" s="1" t="s">
        <v>20</v>
      </c>
      <c r="O12372" s="1" t="s">
        <v>184</v>
      </c>
      <c r="P12372" s="1">
        <f t="shared" si="193"/>
        <v>401559</v>
      </c>
    </row>
    <row r="12373" spans="2:16" ht="10.55" customHeight="1" x14ac:dyDescent="0.3">
      <c r="B12373" s="1">
        <v>401560</v>
      </c>
      <c r="C12373"/>
      <c r="D12373" s="1" t="s">
        <v>498</v>
      </c>
      <c r="E12373" s="12">
        <v>401560</v>
      </c>
      <c r="F12373" s="1" t="s">
        <v>35693</v>
      </c>
      <c r="G12373" s="1" t="s">
        <v>35694</v>
      </c>
      <c r="H12373" s="1">
        <v>70755850</v>
      </c>
      <c r="I12373" s="1" t="s">
        <v>3305</v>
      </c>
      <c r="J12373" s="1" t="s">
        <v>3306</v>
      </c>
      <c r="K12373" s="1" t="s">
        <v>19</v>
      </c>
      <c r="L12373"/>
      <c r="M12373"/>
      <c r="N12373" s="1" t="s">
        <v>20</v>
      </c>
      <c r="O12373" s="1" t="s">
        <v>184</v>
      </c>
      <c r="P12373" s="1">
        <f t="shared" si="193"/>
        <v>401560</v>
      </c>
    </row>
    <row r="12374" spans="2:16" ht="10.55" customHeight="1" x14ac:dyDescent="0.3">
      <c r="B12374" s="1">
        <v>401564</v>
      </c>
      <c r="C12374"/>
      <c r="D12374" s="1" t="s">
        <v>35695</v>
      </c>
      <c r="E12374" s="12">
        <v>401564</v>
      </c>
      <c r="F12374" s="1" t="s">
        <v>35696</v>
      </c>
      <c r="G12374" s="1" t="s">
        <v>35697</v>
      </c>
      <c r="H12374" s="1">
        <v>70200620</v>
      </c>
      <c r="I12374" s="1" t="s">
        <v>3305</v>
      </c>
      <c r="J12374" s="1" t="s">
        <v>3306</v>
      </c>
      <c r="K12374" s="1" t="s">
        <v>19</v>
      </c>
      <c r="L12374"/>
      <c r="M12374"/>
      <c r="N12374" s="1" t="s">
        <v>20</v>
      </c>
      <c r="O12374" s="1" t="s">
        <v>184</v>
      </c>
      <c r="P12374" s="1">
        <f t="shared" si="193"/>
        <v>401564</v>
      </c>
    </row>
    <row r="12375" spans="2:16" ht="10.55" customHeight="1" x14ac:dyDescent="0.3">
      <c r="B12375" s="1">
        <v>401565</v>
      </c>
      <c r="C12375"/>
      <c r="D12375" s="1" t="s">
        <v>35698</v>
      </c>
      <c r="E12375" s="12">
        <v>401565</v>
      </c>
      <c r="F12375" s="1" t="s">
        <v>35699</v>
      </c>
      <c r="G12375" s="1" t="s">
        <v>35700</v>
      </c>
      <c r="H12375" s="1">
        <v>71020651</v>
      </c>
      <c r="I12375" s="1" t="s">
        <v>3305</v>
      </c>
      <c r="J12375" s="1" t="s">
        <v>3306</v>
      </c>
      <c r="K12375" s="1" t="s">
        <v>19</v>
      </c>
      <c r="L12375"/>
      <c r="M12375"/>
      <c r="N12375" s="1" t="s">
        <v>20</v>
      </c>
      <c r="O12375" s="1" t="s">
        <v>184</v>
      </c>
      <c r="P12375" s="1">
        <f t="shared" si="193"/>
        <v>401565</v>
      </c>
    </row>
    <row r="12376" spans="2:16" ht="10.55" customHeight="1" x14ac:dyDescent="0.3">
      <c r="B12376" s="1">
        <v>401566</v>
      </c>
      <c r="C12376"/>
      <c r="D12376" s="1" t="s">
        <v>35701</v>
      </c>
      <c r="E12376" s="12">
        <v>401566</v>
      </c>
      <c r="F12376" s="1" t="s">
        <v>35702</v>
      </c>
      <c r="G12376" s="1" t="s">
        <v>35703</v>
      </c>
      <c r="H12376" s="1">
        <v>70709075</v>
      </c>
      <c r="I12376" s="1" t="s">
        <v>3305</v>
      </c>
      <c r="J12376" s="1" t="s">
        <v>3306</v>
      </c>
      <c r="K12376" s="1" t="s">
        <v>19</v>
      </c>
      <c r="L12376"/>
      <c r="M12376"/>
      <c r="N12376" s="1" t="s">
        <v>20</v>
      </c>
      <c r="O12376" s="1" t="s">
        <v>184</v>
      </c>
      <c r="P12376" s="1">
        <f t="shared" si="193"/>
        <v>401566</v>
      </c>
    </row>
    <row r="12377" spans="2:16" ht="10.55" customHeight="1" x14ac:dyDescent="0.3">
      <c r="B12377" s="1">
        <v>401602</v>
      </c>
      <c r="C12377"/>
      <c r="D12377" s="1" t="s">
        <v>35704</v>
      </c>
      <c r="E12377" s="12">
        <v>401602</v>
      </c>
      <c r="F12377" s="1" t="s">
        <v>35704</v>
      </c>
      <c r="G12377" s="1" t="s">
        <v>35705</v>
      </c>
      <c r="H12377" s="1">
        <v>70200750</v>
      </c>
      <c r="I12377" s="1" t="s">
        <v>3305</v>
      </c>
      <c r="J12377" s="1" t="s">
        <v>3306</v>
      </c>
      <c r="K12377" s="1" t="s">
        <v>19</v>
      </c>
      <c r="L12377"/>
      <c r="M12377"/>
      <c r="N12377" s="1" t="s">
        <v>20</v>
      </c>
      <c r="O12377" s="1" t="s">
        <v>184</v>
      </c>
      <c r="P12377" s="1">
        <f t="shared" si="193"/>
        <v>401602</v>
      </c>
    </row>
    <row r="12378" spans="2:16" ht="10.55" customHeight="1" x14ac:dyDescent="0.3">
      <c r="B12378" s="1">
        <v>401627</v>
      </c>
      <c r="C12378"/>
      <c r="D12378" s="1" t="s">
        <v>35706</v>
      </c>
      <c r="E12378" s="12">
        <v>401627</v>
      </c>
      <c r="F12378" s="1" t="s">
        <v>35707</v>
      </c>
      <c r="G12378" s="1" t="s">
        <v>35708</v>
      </c>
      <c r="H12378" s="1">
        <v>70710700</v>
      </c>
      <c r="I12378" s="1" t="s">
        <v>3305</v>
      </c>
      <c r="J12378" s="1" t="s">
        <v>3306</v>
      </c>
      <c r="K12378" s="1" t="s">
        <v>19</v>
      </c>
      <c r="L12378"/>
      <c r="M12378"/>
      <c r="N12378" s="1" t="s">
        <v>20</v>
      </c>
      <c r="O12378" s="1" t="s">
        <v>184</v>
      </c>
      <c r="P12378" s="1">
        <f t="shared" si="193"/>
        <v>401627</v>
      </c>
    </row>
    <row r="12379" spans="2:16" ht="10.55" customHeight="1" x14ac:dyDescent="0.3">
      <c r="B12379" s="1">
        <v>401637</v>
      </c>
      <c r="C12379"/>
      <c r="D12379" s="1" t="s">
        <v>35709</v>
      </c>
      <c r="E12379" s="12">
        <v>401637</v>
      </c>
      <c r="F12379" s="1" t="s">
        <v>35710</v>
      </c>
      <c r="G12379" s="1" t="s">
        <v>35711</v>
      </c>
      <c r="H12379" s="1">
        <v>71065325</v>
      </c>
      <c r="I12379" s="1" t="s">
        <v>3305</v>
      </c>
      <c r="J12379" s="1" t="s">
        <v>3306</v>
      </c>
      <c r="K12379" s="1" t="s">
        <v>19</v>
      </c>
      <c r="L12379"/>
      <c r="M12379"/>
      <c r="N12379" s="1" t="s">
        <v>20</v>
      </c>
      <c r="O12379" s="1" t="s">
        <v>184</v>
      </c>
      <c r="P12379" s="1">
        <f t="shared" si="193"/>
        <v>401637</v>
      </c>
    </row>
    <row r="12380" spans="2:16" ht="10.55" customHeight="1" x14ac:dyDescent="0.3">
      <c r="B12380" s="1">
        <v>401656</v>
      </c>
      <c r="C12380"/>
      <c r="D12380" s="1" t="s">
        <v>35712</v>
      </c>
      <c r="E12380" s="12">
        <v>401656</v>
      </c>
      <c r="F12380" s="1" t="s">
        <v>35713</v>
      </c>
      <c r="G12380" s="1" t="s">
        <v>35714</v>
      </c>
      <c r="H12380" s="1">
        <v>72225290</v>
      </c>
      <c r="I12380" s="1" t="s">
        <v>3305</v>
      </c>
      <c r="J12380" s="1" t="s">
        <v>3306</v>
      </c>
      <c r="K12380" s="1" t="s">
        <v>19</v>
      </c>
      <c r="L12380"/>
      <c r="M12380"/>
      <c r="N12380" s="1" t="s">
        <v>20</v>
      </c>
      <c r="O12380" s="1" t="s">
        <v>184</v>
      </c>
      <c r="P12380" s="1">
        <f t="shared" si="193"/>
        <v>401656</v>
      </c>
    </row>
    <row r="12381" spans="2:16" ht="10.55" customHeight="1" x14ac:dyDescent="0.3">
      <c r="B12381" s="1">
        <v>401673</v>
      </c>
      <c r="C12381"/>
      <c r="D12381" s="1" t="s">
        <v>35715</v>
      </c>
      <c r="E12381" s="12">
        <v>401673</v>
      </c>
      <c r="F12381" s="1" t="s">
        <v>35716</v>
      </c>
      <c r="G12381" s="1" t="s">
        <v>35717</v>
      </c>
      <c r="H12381" s="1">
        <v>70840040</v>
      </c>
      <c r="I12381" s="1" t="s">
        <v>3305</v>
      </c>
      <c r="J12381" s="1" t="s">
        <v>3306</v>
      </c>
      <c r="K12381" s="1" t="s">
        <v>19</v>
      </c>
      <c r="L12381"/>
      <c r="M12381"/>
      <c r="N12381" s="1" t="s">
        <v>20</v>
      </c>
      <c r="O12381" s="1" t="s">
        <v>184</v>
      </c>
      <c r="P12381" s="1">
        <f t="shared" si="193"/>
        <v>401673</v>
      </c>
    </row>
    <row r="12382" spans="2:16" ht="10.55" customHeight="1" x14ac:dyDescent="0.3">
      <c r="B12382" s="1">
        <v>401699</v>
      </c>
      <c r="C12382"/>
      <c r="D12382" s="1" t="s">
        <v>35718</v>
      </c>
      <c r="E12382" s="12">
        <v>401699</v>
      </c>
      <c r="F12382" s="1" t="s">
        <v>35719</v>
      </c>
      <c r="G12382" s="1" t="s">
        <v>35720</v>
      </c>
      <c r="H12382" s="1">
        <v>70390039</v>
      </c>
      <c r="I12382" s="1" t="s">
        <v>3305</v>
      </c>
      <c r="J12382" s="1" t="s">
        <v>3306</v>
      </c>
      <c r="K12382" s="1" t="s">
        <v>19</v>
      </c>
      <c r="L12382"/>
      <c r="M12382"/>
      <c r="N12382" s="1" t="s">
        <v>20</v>
      </c>
      <c r="O12382" s="1" t="s">
        <v>184</v>
      </c>
      <c r="P12382" s="1">
        <f t="shared" si="193"/>
        <v>401699</v>
      </c>
    </row>
    <row r="12383" spans="2:16" ht="10.55" customHeight="1" x14ac:dyDescent="0.3">
      <c r="B12383" s="1">
        <v>401700</v>
      </c>
      <c r="C12383"/>
      <c r="D12383" s="1" t="s">
        <v>35721</v>
      </c>
      <c r="E12383" s="12">
        <v>401700</v>
      </c>
      <c r="F12383" s="1" t="s">
        <v>35722</v>
      </c>
      <c r="G12383" s="1" t="s">
        <v>35723</v>
      </c>
      <c r="H12383" s="1">
        <v>70635200</v>
      </c>
      <c r="I12383" s="1" t="s">
        <v>3305</v>
      </c>
      <c r="J12383" s="1" t="s">
        <v>3306</v>
      </c>
      <c r="K12383" s="1" t="s">
        <v>19</v>
      </c>
      <c r="L12383"/>
      <c r="M12383"/>
      <c r="N12383" s="1" t="s">
        <v>20</v>
      </c>
      <c r="O12383" s="1" t="s">
        <v>184</v>
      </c>
      <c r="P12383" s="1">
        <f t="shared" si="193"/>
        <v>401700</v>
      </c>
    </row>
    <row r="12384" spans="2:16" ht="10.55" customHeight="1" x14ac:dyDescent="0.3">
      <c r="B12384" s="1">
        <v>401855</v>
      </c>
      <c r="C12384"/>
      <c r="D12384" s="1" t="s">
        <v>35724</v>
      </c>
      <c r="E12384" s="12">
        <v>401855</v>
      </c>
      <c r="F12384" s="1" t="s">
        <v>35725</v>
      </c>
      <c r="G12384" s="1" t="s">
        <v>35726</v>
      </c>
      <c r="H12384" s="1">
        <v>70390065</v>
      </c>
      <c r="I12384" s="1" t="s">
        <v>3305</v>
      </c>
      <c r="J12384" s="1" t="s">
        <v>3306</v>
      </c>
      <c r="K12384" s="1" t="s">
        <v>19</v>
      </c>
      <c r="L12384"/>
      <c r="M12384"/>
      <c r="N12384" s="1" t="s">
        <v>20</v>
      </c>
      <c r="O12384" s="1" t="s">
        <v>184</v>
      </c>
      <c r="P12384" s="1">
        <f t="shared" si="193"/>
        <v>401855</v>
      </c>
    </row>
    <row r="12385" spans="2:16" ht="10.55" customHeight="1" x14ac:dyDescent="0.3">
      <c r="B12385" s="1">
        <v>401856</v>
      </c>
      <c r="C12385"/>
      <c r="D12385" s="1" t="s">
        <v>558</v>
      </c>
      <c r="E12385" s="12">
        <v>401856</v>
      </c>
      <c r="F12385" s="1" t="s">
        <v>559</v>
      </c>
      <c r="G12385" s="1" t="s">
        <v>35727</v>
      </c>
      <c r="H12385" s="1">
        <v>70760735</v>
      </c>
      <c r="I12385" s="1" t="s">
        <v>3305</v>
      </c>
      <c r="J12385" s="1" t="s">
        <v>3306</v>
      </c>
      <c r="K12385" s="1" t="s">
        <v>19</v>
      </c>
      <c r="L12385"/>
      <c r="M12385"/>
      <c r="N12385" s="1" t="s">
        <v>20</v>
      </c>
      <c r="O12385" s="1" t="s">
        <v>184</v>
      </c>
      <c r="P12385" s="1">
        <f t="shared" si="193"/>
        <v>401856</v>
      </c>
    </row>
    <row r="12386" spans="2:16" ht="10.55" customHeight="1" x14ac:dyDescent="0.3">
      <c r="B12386" s="1">
        <v>401860</v>
      </c>
      <c r="C12386"/>
      <c r="D12386" s="1" t="s">
        <v>35728</v>
      </c>
      <c r="E12386" s="12">
        <v>401860</v>
      </c>
      <c r="F12386" s="1" t="s">
        <v>35729</v>
      </c>
      <c r="G12386" s="1" t="s">
        <v>35730</v>
      </c>
      <c r="H12386" s="1">
        <v>70390110</v>
      </c>
      <c r="I12386" s="1" t="s">
        <v>3305</v>
      </c>
      <c r="J12386" s="1" t="s">
        <v>3306</v>
      </c>
      <c r="K12386" s="1" t="s">
        <v>19</v>
      </c>
      <c r="L12386"/>
      <c r="M12386"/>
      <c r="N12386" s="1" t="s">
        <v>20</v>
      </c>
      <c r="O12386" s="1" t="s">
        <v>184</v>
      </c>
      <c r="P12386" s="1">
        <f t="shared" si="193"/>
        <v>401860</v>
      </c>
    </row>
    <row r="12387" spans="2:16" ht="10.55" customHeight="1" x14ac:dyDescent="0.3">
      <c r="B12387" s="1">
        <v>401865</v>
      </c>
      <c r="C12387"/>
      <c r="D12387" s="1" t="s">
        <v>35731</v>
      </c>
      <c r="E12387" s="12">
        <v>401865</v>
      </c>
      <c r="F12387" s="1" t="s">
        <v>35732</v>
      </c>
      <c r="G12387" s="1" t="s">
        <v>35733</v>
      </c>
      <c r="H12387" s="1">
        <v>71705060</v>
      </c>
      <c r="I12387" s="1" t="s">
        <v>3305</v>
      </c>
      <c r="J12387" s="1" t="s">
        <v>3306</v>
      </c>
      <c r="K12387" s="1" t="s">
        <v>19</v>
      </c>
      <c r="L12387"/>
      <c r="M12387"/>
      <c r="N12387" s="1" t="s">
        <v>20</v>
      </c>
      <c r="O12387" s="1" t="s">
        <v>184</v>
      </c>
      <c r="P12387" s="1">
        <f t="shared" si="193"/>
        <v>401865</v>
      </c>
    </row>
    <row r="12388" spans="2:16" ht="10.55" customHeight="1" x14ac:dyDescent="0.3">
      <c r="B12388" s="1">
        <v>401870</v>
      </c>
      <c r="C12388"/>
      <c r="D12388" s="1" t="s">
        <v>35734</v>
      </c>
      <c r="E12388" s="12">
        <v>401870</v>
      </c>
      <c r="F12388" s="1" t="s">
        <v>35735</v>
      </c>
      <c r="G12388" s="1" t="s">
        <v>35736</v>
      </c>
      <c r="H12388" s="1">
        <v>71619970</v>
      </c>
      <c r="I12388" s="1" t="s">
        <v>3305</v>
      </c>
      <c r="J12388" s="1" t="s">
        <v>3306</v>
      </c>
      <c r="K12388" s="1" t="s">
        <v>19</v>
      </c>
      <c r="L12388"/>
      <c r="M12388"/>
      <c r="N12388" s="1" t="s">
        <v>20</v>
      </c>
      <c r="O12388" s="1" t="s">
        <v>184</v>
      </c>
      <c r="P12388" s="1">
        <f t="shared" si="193"/>
        <v>401870</v>
      </c>
    </row>
    <row r="12389" spans="2:16" ht="10.55" customHeight="1" x14ac:dyDescent="0.3">
      <c r="B12389" s="1">
        <v>401874</v>
      </c>
      <c r="C12389"/>
      <c r="D12389" s="1" t="s">
        <v>35737</v>
      </c>
      <c r="E12389" s="12">
        <v>401874</v>
      </c>
      <c r="F12389" s="1" t="s">
        <v>35738</v>
      </c>
      <c r="G12389" s="1" t="s">
        <v>35739</v>
      </c>
      <c r="H12389" s="1">
        <v>70390070</v>
      </c>
      <c r="I12389" s="1" t="s">
        <v>3305</v>
      </c>
      <c r="J12389" s="1" t="s">
        <v>3306</v>
      </c>
      <c r="K12389" s="1" t="s">
        <v>19</v>
      </c>
      <c r="L12389"/>
      <c r="M12389"/>
      <c r="N12389" s="1" t="s">
        <v>20</v>
      </c>
      <c r="O12389" s="1" t="s">
        <v>184</v>
      </c>
      <c r="P12389" s="1">
        <f t="shared" si="193"/>
        <v>401874</v>
      </c>
    </row>
    <row r="12390" spans="2:16" ht="10.55" customHeight="1" x14ac:dyDescent="0.3">
      <c r="B12390" s="1">
        <v>401875</v>
      </c>
      <c r="C12390"/>
      <c r="D12390" s="1" t="s">
        <v>35737</v>
      </c>
      <c r="E12390" s="12">
        <v>401875</v>
      </c>
      <c r="F12390" s="1" t="s">
        <v>35740</v>
      </c>
      <c r="G12390" s="1" t="s">
        <v>35741</v>
      </c>
      <c r="H12390" s="1">
        <v>72720020</v>
      </c>
      <c r="I12390" s="1" t="s">
        <v>3305</v>
      </c>
      <c r="J12390" s="1" t="s">
        <v>3306</v>
      </c>
      <c r="K12390" s="1" t="s">
        <v>19</v>
      </c>
      <c r="L12390"/>
      <c r="M12390"/>
      <c r="N12390" s="1" t="s">
        <v>20</v>
      </c>
      <c r="O12390" s="1" t="s">
        <v>184</v>
      </c>
      <c r="P12390" s="1">
        <f t="shared" si="193"/>
        <v>401875</v>
      </c>
    </row>
    <row r="12391" spans="2:16" ht="10.55" customHeight="1" x14ac:dyDescent="0.3">
      <c r="B12391" s="1">
        <v>401877</v>
      </c>
      <c r="C12391"/>
      <c r="D12391" s="1" t="s">
        <v>35742</v>
      </c>
      <c r="E12391" s="12">
        <v>401877</v>
      </c>
      <c r="F12391" s="1" t="s">
        <v>35743</v>
      </c>
      <c r="G12391" s="1" t="s">
        <v>35744</v>
      </c>
      <c r="H12391" s="1">
        <v>71070680</v>
      </c>
      <c r="I12391" s="1" t="s">
        <v>3305</v>
      </c>
      <c r="J12391" s="1" t="s">
        <v>3306</v>
      </c>
      <c r="K12391" s="1" t="s">
        <v>19</v>
      </c>
      <c r="L12391"/>
      <c r="M12391"/>
      <c r="N12391" s="1" t="s">
        <v>20</v>
      </c>
      <c r="O12391" s="1" t="s">
        <v>184</v>
      </c>
      <c r="P12391" s="1">
        <f t="shared" si="193"/>
        <v>401877</v>
      </c>
    </row>
    <row r="12392" spans="2:16" ht="10.55" customHeight="1" x14ac:dyDescent="0.3">
      <c r="B12392" s="1">
        <v>401903</v>
      </c>
      <c r="C12392"/>
      <c r="D12392" s="1" t="s">
        <v>35745</v>
      </c>
      <c r="E12392" s="12">
        <v>401903</v>
      </c>
      <c r="F12392" s="1" t="s">
        <v>35746</v>
      </c>
      <c r="G12392" s="1" t="s">
        <v>35747</v>
      </c>
      <c r="H12392" s="1">
        <v>70750000</v>
      </c>
      <c r="I12392" s="1" t="s">
        <v>3305</v>
      </c>
      <c r="J12392" s="1" t="s">
        <v>3306</v>
      </c>
      <c r="K12392" s="1" t="s">
        <v>19</v>
      </c>
      <c r="L12392"/>
      <c r="M12392"/>
      <c r="N12392" s="1" t="s">
        <v>20</v>
      </c>
      <c r="O12392" s="1" t="s">
        <v>184</v>
      </c>
      <c r="P12392" s="1">
        <f t="shared" si="193"/>
        <v>401903</v>
      </c>
    </row>
    <row r="12393" spans="2:16" ht="10.55" customHeight="1" x14ac:dyDescent="0.3">
      <c r="B12393" s="1">
        <v>401929</v>
      </c>
      <c r="C12393"/>
      <c r="D12393" s="1" t="s">
        <v>35748</v>
      </c>
      <c r="E12393" s="12">
        <v>401929</v>
      </c>
      <c r="F12393" s="1" t="s">
        <v>35749</v>
      </c>
      <c r="G12393" s="1" t="s">
        <v>35750</v>
      </c>
      <c r="H12393" s="1">
        <v>71505600</v>
      </c>
      <c r="I12393" s="1" t="s">
        <v>3305</v>
      </c>
      <c r="J12393" s="1" t="s">
        <v>3306</v>
      </c>
      <c r="K12393" s="1" t="s">
        <v>19</v>
      </c>
      <c r="L12393"/>
      <c r="M12393"/>
      <c r="N12393" s="1" t="s">
        <v>20</v>
      </c>
      <c r="O12393" s="1" t="s">
        <v>184</v>
      </c>
      <c r="P12393" s="1">
        <f t="shared" si="193"/>
        <v>401929</v>
      </c>
    </row>
    <row r="12394" spans="2:16" ht="10.55" customHeight="1" x14ac:dyDescent="0.3">
      <c r="B12394" s="1">
        <v>401946</v>
      </c>
      <c r="C12394"/>
      <c r="D12394" s="1" t="s">
        <v>35751</v>
      </c>
      <c r="E12394" s="12">
        <v>401946</v>
      </c>
      <c r="F12394" s="1" t="s">
        <v>35752</v>
      </c>
      <c r="G12394" s="1" t="s">
        <v>35753</v>
      </c>
      <c r="H12394" s="1">
        <v>71710110</v>
      </c>
      <c r="I12394" s="1" t="s">
        <v>3305</v>
      </c>
      <c r="J12394" s="1" t="s">
        <v>3306</v>
      </c>
      <c r="K12394" s="1" t="s">
        <v>19</v>
      </c>
      <c r="L12394"/>
      <c r="M12394"/>
      <c r="N12394" s="1" t="s">
        <v>20</v>
      </c>
      <c r="O12394" s="1" t="s">
        <v>184</v>
      </c>
      <c r="P12394" s="1">
        <f t="shared" si="193"/>
        <v>401946</v>
      </c>
    </row>
    <row r="12395" spans="2:16" ht="10.55" customHeight="1" x14ac:dyDescent="0.3">
      <c r="B12395" s="1">
        <v>401947</v>
      </c>
      <c r="C12395"/>
      <c r="D12395" s="1" t="s">
        <v>35754</v>
      </c>
      <c r="E12395" s="12">
        <v>401947</v>
      </c>
      <c r="F12395" s="1" t="s">
        <v>35755</v>
      </c>
      <c r="G12395" s="1" t="s">
        <v>35756</v>
      </c>
      <c r="H12395" s="1">
        <v>70390050</v>
      </c>
      <c r="I12395" s="1" t="s">
        <v>3305</v>
      </c>
      <c r="J12395" s="1" t="s">
        <v>3306</v>
      </c>
      <c r="K12395" s="1" t="s">
        <v>19</v>
      </c>
      <c r="L12395"/>
      <c r="M12395"/>
      <c r="N12395" s="1" t="s">
        <v>20</v>
      </c>
      <c r="O12395" s="1" t="s">
        <v>184</v>
      </c>
      <c r="P12395" s="1">
        <f t="shared" si="193"/>
        <v>401947</v>
      </c>
    </row>
    <row r="12396" spans="2:16" ht="10.55" customHeight="1" x14ac:dyDescent="0.3">
      <c r="B12396" s="1">
        <v>401948</v>
      </c>
      <c r="C12396"/>
      <c r="D12396" s="1" t="s">
        <v>35757</v>
      </c>
      <c r="E12396" s="12">
        <v>401948</v>
      </c>
      <c r="F12396" s="1" t="s">
        <v>35758</v>
      </c>
      <c r="G12396" s="1" t="s">
        <v>35759</v>
      </c>
      <c r="H12396" s="1">
        <v>70790140</v>
      </c>
      <c r="I12396" s="1" t="s">
        <v>3305</v>
      </c>
      <c r="J12396" s="1" t="s">
        <v>3306</v>
      </c>
      <c r="K12396" s="1" t="s">
        <v>19</v>
      </c>
      <c r="L12396"/>
      <c r="M12396"/>
      <c r="N12396" s="1" t="s">
        <v>20</v>
      </c>
      <c r="O12396" s="1" t="s">
        <v>184</v>
      </c>
      <c r="P12396" s="1">
        <f t="shared" si="193"/>
        <v>401948</v>
      </c>
    </row>
    <row r="12397" spans="2:16" ht="10.55" customHeight="1" x14ac:dyDescent="0.3">
      <c r="B12397" s="1">
        <v>401955</v>
      </c>
      <c r="C12397"/>
      <c r="D12397" s="1" t="s">
        <v>35760</v>
      </c>
      <c r="E12397" s="12">
        <v>401955</v>
      </c>
      <c r="F12397" s="1" t="s">
        <v>35761</v>
      </c>
      <c r="G12397" s="1" t="s">
        <v>35762</v>
      </c>
      <c r="H12397" s="1">
        <v>70000000</v>
      </c>
      <c r="I12397" s="1" t="s">
        <v>3305</v>
      </c>
      <c r="J12397" s="1" t="s">
        <v>3306</v>
      </c>
      <c r="K12397" s="1" t="s">
        <v>19</v>
      </c>
      <c r="L12397"/>
      <c r="M12397"/>
      <c r="N12397" s="1" t="s">
        <v>20</v>
      </c>
      <c r="O12397" s="1" t="s">
        <v>184</v>
      </c>
      <c r="P12397" s="1">
        <f t="shared" si="193"/>
        <v>401955</v>
      </c>
    </row>
    <row r="12398" spans="2:16" ht="10.55" customHeight="1" x14ac:dyDescent="0.3">
      <c r="B12398" s="1">
        <v>401959</v>
      </c>
      <c r="C12398"/>
      <c r="D12398" s="1" t="s">
        <v>35763</v>
      </c>
      <c r="E12398" s="12">
        <v>401959</v>
      </c>
      <c r="F12398" s="1" t="s">
        <v>35764</v>
      </c>
      <c r="G12398" s="1" t="s">
        <v>35765</v>
      </c>
      <c r="H12398" s="1">
        <v>70830030</v>
      </c>
      <c r="I12398" s="1" t="s">
        <v>3305</v>
      </c>
      <c r="J12398" s="1" t="s">
        <v>3306</v>
      </c>
      <c r="K12398" s="1" t="s">
        <v>19</v>
      </c>
      <c r="L12398"/>
      <c r="M12398"/>
      <c r="N12398" s="1" t="s">
        <v>20</v>
      </c>
      <c r="O12398" s="1" t="s">
        <v>184</v>
      </c>
      <c r="P12398" s="1">
        <f t="shared" si="193"/>
        <v>401959</v>
      </c>
    </row>
    <row r="12399" spans="2:16" ht="10.55" customHeight="1" x14ac:dyDescent="0.3">
      <c r="B12399" s="1">
        <v>401961</v>
      </c>
      <c r="C12399"/>
      <c r="D12399" s="1" t="s">
        <v>35766</v>
      </c>
      <c r="E12399" s="12">
        <v>401961</v>
      </c>
      <c r="F12399" s="1" t="s">
        <v>35767</v>
      </c>
      <c r="G12399" s="1" t="s">
        <v>35768</v>
      </c>
      <c r="H12399" s="1">
        <v>72015540</v>
      </c>
      <c r="I12399" s="1" t="s">
        <v>3305</v>
      </c>
      <c r="J12399" s="1" t="s">
        <v>3306</v>
      </c>
      <c r="K12399" s="1" t="s">
        <v>19</v>
      </c>
      <c r="L12399"/>
      <c r="M12399"/>
      <c r="N12399" s="1" t="s">
        <v>20</v>
      </c>
      <c r="O12399" s="1" t="s">
        <v>184</v>
      </c>
      <c r="P12399" s="1">
        <f t="shared" si="193"/>
        <v>401961</v>
      </c>
    </row>
    <row r="12400" spans="2:16" ht="10.55" customHeight="1" x14ac:dyDescent="0.3">
      <c r="B12400" s="1">
        <v>401962</v>
      </c>
      <c r="C12400"/>
      <c r="D12400" s="1" t="s">
        <v>35769</v>
      </c>
      <c r="E12400" s="12">
        <v>401962</v>
      </c>
      <c r="F12400" s="1" t="s">
        <v>35770</v>
      </c>
      <c r="G12400" s="1" t="s">
        <v>35771</v>
      </c>
      <c r="H12400" s="1">
        <v>71540030</v>
      </c>
      <c r="I12400" s="1" t="s">
        <v>3305</v>
      </c>
      <c r="J12400" s="1" t="s">
        <v>3306</v>
      </c>
      <c r="K12400" s="1" t="s">
        <v>19</v>
      </c>
      <c r="L12400"/>
      <c r="M12400"/>
      <c r="N12400" s="1" t="s">
        <v>20</v>
      </c>
      <c r="O12400" s="1" t="s">
        <v>184</v>
      </c>
      <c r="P12400" s="1">
        <f t="shared" si="193"/>
        <v>401962</v>
      </c>
    </row>
    <row r="12401" spans="2:16" ht="10.55" customHeight="1" x14ac:dyDescent="0.3">
      <c r="B12401" s="1">
        <v>401963</v>
      </c>
      <c r="C12401"/>
      <c r="D12401" s="1" t="s">
        <v>35772</v>
      </c>
      <c r="E12401" s="12">
        <v>401963</v>
      </c>
      <c r="F12401" s="1" t="s">
        <v>35773</v>
      </c>
      <c r="G12401" s="1" t="s">
        <v>35774</v>
      </c>
      <c r="H12401" s="1">
        <v>73310100</v>
      </c>
      <c r="I12401" s="1" t="s">
        <v>3305</v>
      </c>
      <c r="J12401" s="1" t="s">
        <v>3306</v>
      </c>
      <c r="K12401" s="1" t="s">
        <v>19</v>
      </c>
      <c r="L12401"/>
      <c r="M12401"/>
      <c r="N12401" s="1" t="s">
        <v>20</v>
      </c>
      <c r="O12401" s="1" t="s">
        <v>184</v>
      </c>
      <c r="P12401" s="1">
        <f t="shared" si="193"/>
        <v>401963</v>
      </c>
    </row>
    <row r="12402" spans="2:16" ht="10.55" customHeight="1" x14ac:dyDescent="0.3">
      <c r="B12402" s="1">
        <v>402294</v>
      </c>
      <c r="C12402"/>
      <c r="D12402" s="1" t="s">
        <v>35775</v>
      </c>
      <c r="E12402" s="12">
        <v>402294</v>
      </c>
      <c r="F12402" s="1" t="s">
        <v>35776</v>
      </c>
      <c r="G12402" s="1" t="s">
        <v>35777</v>
      </c>
      <c r="H12402" s="1">
        <v>72215055</v>
      </c>
      <c r="I12402" s="1" t="s">
        <v>3305</v>
      </c>
      <c r="J12402" s="1" t="s">
        <v>3306</v>
      </c>
      <c r="K12402" s="1" t="s">
        <v>19</v>
      </c>
      <c r="L12402"/>
      <c r="M12402"/>
      <c r="N12402" s="1" t="s">
        <v>20</v>
      </c>
      <c r="O12402" s="1" t="s">
        <v>184</v>
      </c>
      <c r="P12402" s="1">
        <f t="shared" si="193"/>
        <v>402294</v>
      </c>
    </row>
    <row r="12403" spans="2:16" ht="10.55" customHeight="1" x14ac:dyDescent="0.3">
      <c r="B12403" s="1">
        <v>402302</v>
      </c>
      <c r="C12403"/>
      <c r="D12403" s="1" t="s">
        <v>35778</v>
      </c>
      <c r="E12403" s="12">
        <v>402302</v>
      </c>
      <c r="F12403" s="1" t="s">
        <v>35779</v>
      </c>
      <c r="G12403" s="1" t="s">
        <v>35780</v>
      </c>
      <c r="H12403" s="1">
        <v>73350000</v>
      </c>
      <c r="I12403" s="1" t="s">
        <v>3305</v>
      </c>
      <c r="J12403" s="1" t="s">
        <v>3306</v>
      </c>
      <c r="K12403" s="1" t="s">
        <v>19</v>
      </c>
      <c r="L12403"/>
      <c r="M12403"/>
      <c r="N12403" s="1" t="s">
        <v>20</v>
      </c>
      <c r="O12403" s="1" t="s">
        <v>184</v>
      </c>
      <c r="P12403" s="1">
        <f t="shared" si="193"/>
        <v>402302</v>
      </c>
    </row>
    <row r="12404" spans="2:16" ht="10.55" customHeight="1" x14ac:dyDescent="0.3">
      <c r="B12404" s="1">
        <v>402303</v>
      </c>
      <c r="C12404"/>
      <c r="D12404" s="1" t="s">
        <v>35781</v>
      </c>
      <c r="E12404" s="12">
        <v>402303</v>
      </c>
      <c r="F12404" s="1" t="s">
        <v>35782</v>
      </c>
      <c r="G12404" s="1" t="s">
        <v>35783</v>
      </c>
      <c r="H12404" s="1">
        <v>71570050</v>
      </c>
      <c r="I12404" s="1" t="s">
        <v>3305</v>
      </c>
      <c r="J12404" s="1" t="s">
        <v>3306</v>
      </c>
      <c r="K12404" s="1" t="s">
        <v>19</v>
      </c>
      <c r="L12404"/>
      <c r="M12404"/>
      <c r="N12404" s="1" t="s">
        <v>20</v>
      </c>
      <c r="O12404" s="1" t="s">
        <v>184</v>
      </c>
      <c r="P12404" s="1">
        <f t="shared" si="193"/>
        <v>402303</v>
      </c>
    </row>
    <row r="12405" spans="2:16" ht="10.55" customHeight="1" x14ac:dyDescent="0.3">
      <c r="B12405" s="1">
        <v>402321</v>
      </c>
      <c r="C12405"/>
      <c r="D12405" s="1" t="s">
        <v>35650</v>
      </c>
      <c r="E12405" s="12">
        <v>402321</v>
      </c>
      <c r="F12405" s="1" t="s">
        <v>35784</v>
      </c>
      <c r="G12405" s="1" t="s">
        <v>35652</v>
      </c>
      <c r="H12405" s="1">
        <v>72225215</v>
      </c>
      <c r="I12405" s="1" t="s">
        <v>3305</v>
      </c>
      <c r="J12405" s="1" t="s">
        <v>3306</v>
      </c>
      <c r="K12405" s="1" t="s">
        <v>19</v>
      </c>
      <c r="L12405"/>
      <c r="M12405"/>
      <c r="N12405" s="1" t="s">
        <v>20</v>
      </c>
      <c r="O12405" s="1" t="s">
        <v>184</v>
      </c>
      <c r="P12405" s="1">
        <f t="shared" si="193"/>
        <v>402321</v>
      </c>
    </row>
    <row r="12406" spans="2:16" ht="10.55" customHeight="1" x14ac:dyDescent="0.3">
      <c r="B12406" s="1">
        <v>402328</v>
      </c>
      <c r="C12406"/>
      <c r="D12406" s="1" t="s">
        <v>35785</v>
      </c>
      <c r="E12406" s="12">
        <v>402328</v>
      </c>
      <c r="F12406" s="1" t="s">
        <v>35786</v>
      </c>
      <c r="G12406" s="1" t="s">
        <v>35787</v>
      </c>
      <c r="H12406" s="1">
        <v>71570030</v>
      </c>
      <c r="I12406" s="1" t="s">
        <v>3305</v>
      </c>
      <c r="J12406" s="1" t="s">
        <v>3306</v>
      </c>
      <c r="K12406" s="1" t="s">
        <v>19</v>
      </c>
      <c r="L12406"/>
      <c r="M12406"/>
      <c r="N12406" s="1" t="s">
        <v>20</v>
      </c>
      <c r="O12406" s="1" t="s">
        <v>184</v>
      </c>
      <c r="P12406" s="1">
        <f t="shared" si="193"/>
        <v>402328</v>
      </c>
    </row>
    <row r="12407" spans="2:16" ht="10.55" customHeight="1" x14ac:dyDescent="0.3">
      <c r="B12407" s="1">
        <v>402329</v>
      </c>
      <c r="C12407"/>
      <c r="D12407" s="1" t="s">
        <v>35788</v>
      </c>
      <c r="E12407" s="12">
        <v>402329</v>
      </c>
      <c r="F12407" s="1" t="s">
        <v>35789</v>
      </c>
      <c r="G12407" s="1" t="s">
        <v>35790</v>
      </c>
      <c r="H12407" s="1">
        <v>72250000</v>
      </c>
      <c r="I12407" s="1" t="s">
        <v>3305</v>
      </c>
      <c r="J12407" s="1" t="s">
        <v>3306</v>
      </c>
      <c r="K12407" s="1" t="s">
        <v>19</v>
      </c>
      <c r="L12407"/>
      <c r="M12407"/>
      <c r="N12407" s="1" t="s">
        <v>20</v>
      </c>
      <c r="O12407" s="1" t="s">
        <v>184</v>
      </c>
      <c r="P12407" s="1">
        <f t="shared" si="193"/>
        <v>402329</v>
      </c>
    </row>
    <row r="12408" spans="2:16" ht="10.55" customHeight="1" x14ac:dyDescent="0.3">
      <c r="B12408" s="1">
        <v>402331</v>
      </c>
      <c r="C12408"/>
      <c r="D12408" s="1" t="s">
        <v>35791</v>
      </c>
      <c r="E12408" s="12">
        <v>402331</v>
      </c>
      <c r="F12408" s="1" t="s">
        <v>35791</v>
      </c>
      <c r="G12408" s="1" t="s">
        <v>35792</v>
      </c>
      <c r="H12408" s="1">
        <v>71050175</v>
      </c>
      <c r="I12408" s="1" t="s">
        <v>3305</v>
      </c>
      <c r="J12408" s="1" t="s">
        <v>3306</v>
      </c>
      <c r="K12408" s="1" t="s">
        <v>19</v>
      </c>
      <c r="L12408"/>
      <c r="M12408"/>
      <c r="N12408" s="1" t="s">
        <v>20</v>
      </c>
      <c r="O12408" s="1" t="s">
        <v>184</v>
      </c>
      <c r="P12408" s="1">
        <f t="shared" si="193"/>
        <v>402331</v>
      </c>
    </row>
    <row r="12409" spans="2:16" ht="10.55" customHeight="1" x14ac:dyDescent="0.3">
      <c r="B12409" s="1">
        <v>402332</v>
      </c>
      <c r="C12409"/>
      <c r="D12409" s="1" t="s">
        <v>35793</v>
      </c>
      <c r="E12409" s="12">
        <v>402332</v>
      </c>
      <c r="F12409" s="1" t="s">
        <v>35794</v>
      </c>
      <c r="G12409" s="1" t="s">
        <v>35795</v>
      </c>
      <c r="H12409" s="1">
        <v>72700000</v>
      </c>
      <c r="I12409" s="1" t="s">
        <v>3305</v>
      </c>
      <c r="J12409" s="1" t="s">
        <v>3306</v>
      </c>
      <c r="K12409" s="1" t="s">
        <v>19</v>
      </c>
      <c r="L12409"/>
      <c r="M12409"/>
      <c r="N12409" s="1" t="s">
        <v>20</v>
      </c>
      <c r="O12409" s="1" t="s">
        <v>184</v>
      </c>
      <c r="P12409" s="1">
        <f t="shared" si="193"/>
        <v>402332</v>
      </c>
    </row>
    <row r="12410" spans="2:16" ht="10.55" customHeight="1" x14ac:dyDescent="0.3">
      <c r="B12410" s="1">
        <v>402333</v>
      </c>
      <c r="C12410"/>
      <c r="D12410" s="1" t="s">
        <v>35796</v>
      </c>
      <c r="E12410" s="12">
        <v>402333</v>
      </c>
      <c r="F12410" s="1" t="s">
        <v>35797</v>
      </c>
      <c r="G12410" s="1" t="s">
        <v>35798</v>
      </c>
      <c r="H12410" s="1">
        <v>70740763</v>
      </c>
      <c r="I12410" s="1" t="s">
        <v>3305</v>
      </c>
      <c r="J12410" s="1" t="s">
        <v>3306</v>
      </c>
      <c r="K12410" s="1" t="s">
        <v>19</v>
      </c>
      <c r="L12410"/>
      <c r="M12410"/>
      <c r="N12410" s="1" t="s">
        <v>20</v>
      </c>
      <c r="O12410" s="1" t="s">
        <v>184</v>
      </c>
      <c r="P12410" s="1">
        <f t="shared" si="193"/>
        <v>402333</v>
      </c>
    </row>
    <row r="12411" spans="2:16" ht="10.55" customHeight="1" x14ac:dyDescent="0.3">
      <c r="B12411" s="1">
        <v>402335</v>
      </c>
      <c r="C12411"/>
      <c r="D12411" s="1" t="s">
        <v>35799</v>
      </c>
      <c r="E12411" s="12">
        <v>402335</v>
      </c>
      <c r="F12411" s="1" t="s">
        <v>35800</v>
      </c>
      <c r="G12411" s="1" t="s">
        <v>35801</v>
      </c>
      <c r="H12411" s="1">
        <v>73300000</v>
      </c>
      <c r="I12411" s="1" t="s">
        <v>3305</v>
      </c>
      <c r="J12411" s="1" t="s">
        <v>3306</v>
      </c>
      <c r="K12411" s="1" t="s">
        <v>19</v>
      </c>
      <c r="L12411"/>
      <c r="M12411"/>
      <c r="N12411" s="1" t="s">
        <v>20</v>
      </c>
      <c r="O12411" s="1" t="s">
        <v>184</v>
      </c>
      <c r="P12411" s="1">
        <f t="shared" si="193"/>
        <v>402335</v>
      </c>
    </row>
    <row r="12412" spans="2:16" ht="10.55" customHeight="1" x14ac:dyDescent="0.3">
      <c r="B12412" s="1">
        <v>402336</v>
      </c>
      <c r="C12412"/>
      <c r="D12412" s="1" t="s">
        <v>35802</v>
      </c>
      <c r="E12412" s="12">
        <v>402336</v>
      </c>
      <c r="F12412" s="1" t="s">
        <v>35803</v>
      </c>
      <c r="G12412" s="1" t="s">
        <v>35804</v>
      </c>
      <c r="H12412" s="1">
        <v>73800000</v>
      </c>
      <c r="I12412" s="1" t="s">
        <v>3305</v>
      </c>
      <c r="J12412" s="1" t="s">
        <v>3306</v>
      </c>
      <c r="K12412" s="1" t="s">
        <v>19</v>
      </c>
      <c r="L12412"/>
      <c r="M12412"/>
      <c r="N12412" s="1" t="s">
        <v>20</v>
      </c>
      <c r="O12412" s="1" t="s">
        <v>184</v>
      </c>
      <c r="P12412" s="1">
        <f t="shared" si="193"/>
        <v>402336</v>
      </c>
    </row>
    <row r="12413" spans="2:16" ht="10.55" customHeight="1" x14ac:dyDescent="0.3">
      <c r="B12413" s="1">
        <v>402338</v>
      </c>
      <c r="C12413"/>
      <c r="D12413" s="1" t="s">
        <v>35805</v>
      </c>
      <c r="E12413" s="12">
        <v>402338</v>
      </c>
      <c r="F12413" s="1" t="s">
        <v>35806</v>
      </c>
      <c r="G12413" s="1" t="s">
        <v>35807</v>
      </c>
      <c r="H12413" s="1">
        <v>70345000</v>
      </c>
      <c r="I12413" s="1" t="s">
        <v>3305</v>
      </c>
      <c r="J12413" s="1" t="s">
        <v>3306</v>
      </c>
      <c r="K12413" s="1" t="s">
        <v>19</v>
      </c>
      <c r="L12413"/>
      <c r="M12413"/>
      <c r="N12413" s="1" t="s">
        <v>20</v>
      </c>
      <c r="O12413" s="1" t="s">
        <v>184</v>
      </c>
      <c r="P12413" s="1">
        <f t="shared" si="193"/>
        <v>402338</v>
      </c>
    </row>
    <row r="12414" spans="2:16" ht="10.55" customHeight="1" x14ac:dyDescent="0.3">
      <c r="B12414" s="1">
        <v>402339</v>
      </c>
      <c r="C12414"/>
      <c r="D12414" s="1" t="s">
        <v>35805</v>
      </c>
      <c r="E12414" s="12">
        <v>402339</v>
      </c>
      <c r="F12414" s="1" t="s">
        <v>35808</v>
      </c>
      <c r="G12414" s="1" t="s">
        <v>35809</v>
      </c>
      <c r="H12414" s="1">
        <v>72720060</v>
      </c>
      <c r="I12414" s="1" t="s">
        <v>3305</v>
      </c>
      <c r="J12414" s="1" t="s">
        <v>3306</v>
      </c>
      <c r="K12414" s="1" t="s">
        <v>19</v>
      </c>
      <c r="L12414"/>
      <c r="M12414"/>
      <c r="N12414" s="1" t="s">
        <v>20</v>
      </c>
      <c r="O12414" s="1" t="s">
        <v>184</v>
      </c>
      <c r="P12414" s="1">
        <f t="shared" si="193"/>
        <v>402339</v>
      </c>
    </row>
    <row r="12415" spans="2:16" ht="10.55" customHeight="1" x14ac:dyDescent="0.3">
      <c r="B12415" s="1">
        <v>402340</v>
      </c>
      <c r="C12415"/>
      <c r="D12415" s="1" t="s">
        <v>35805</v>
      </c>
      <c r="E12415" s="12">
        <v>402340</v>
      </c>
      <c r="F12415" s="1" t="s">
        <v>35810</v>
      </c>
      <c r="G12415" s="1" t="s">
        <v>35811</v>
      </c>
      <c r="H12415" s="1">
        <v>73015020</v>
      </c>
      <c r="I12415" s="1" t="s">
        <v>3305</v>
      </c>
      <c r="J12415" s="1" t="s">
        <v>3306</v>
      </c>
      <c r="K12415" s="1" t="s">
        <v>19</v>
      </c>
      <c r="L12415"/>
      <c r="M12415"/>
      <c r="N12415" s="1" t="s">
        <v>20</v>
      </c>
      <c r="O12415" s="1" t="s">
        <v>184</v>
      </c>
      <c r="P12415" s="1">
        <f t="shared" si="193"/>
        <v>402340</v>
      </c>
    </row>
    <row r="12416" spans="2:16" ht="10.55" customHeight="1" x14ac:dyDescent="0.3">
      <c r="B12416" s="1">
        <v>402341</v>
      </c>
      <c r="C12416"/>
      <c r="D12416" s="1" t="s">
        <v>35805</v>
      </c>
      <c r="E12416" s="12">
        <v>402341</v>
      </c>
      <c r="F12416" s="1" t="s">
        <v>35812</v>
      </c>
      <c r="G12416" s="1" t="s">
        <v>35813</v>
      </c>
      <c r="H12416" s="1">
        <v>72225235</v>
      </c>
      <c r="I12416" s="1" t="s">
        <v>3305</v>
      </c>
      <c r="J12416" s="1" t="s">
        <v>3306</v>
      </c>
      <c r="K12416" s="1" t="s">
        <v>19</v>
      </c>
      <c r="L12416"/>
      <c r="M12416"/>
      <c r="N12416" s="1" t="s">
        <v>20</v>
      </c>
      <c r="O12416" s="1" t="s">
        <v>184</v>
      </c>
      <c r="P12416" s="1">
        <f t="shared" si="193"/>
        <v>402341</v>
      </c>
    </row>
    <row r="12417" spans="2:16" ht="10.55" customHeight="1" x14ac:dyDescent="0.3">
      <c r="B12417" s="1">
        <v>402343</v>
      </c>
      <c r="C12417"/>
      <c r="D12417" s="1" t="s">
        <v>35805</v>
      </c>
      <c r="E12417" s="12">
        <v>402343</v>
      </c>
      <c r="F12417" s="1" t="s">
        <v>35814</v>
      </c>
      <c r="G12417" s="1" t="s">
        <v>35815</v>
      </c>
      <c r="H12417" s="1">
        <v>72235340</v>
      </c>
      <c r="I12417" s="1" t="s">
        <v>3305</v>
      </c>
      <c r="J12417" s="1" t="s">
        <v>3306</v>
      </c>
      <c r="K12417" s="1" t="s">
        <v>19</v>
      </c>
      <c r="L12417"/>
      <c r="M12417"/>
      <c r="N12417" s="1" t="s">
        <v>20</v>
      </c>
      <c r="O12417" s="1" t="s">
        <v>184</v>
      </c>
      <c r="P12417" s="1">
        <f t="shared" si="193"/>
        <v>402343</v>
      </c>
    </row>
    <row r="12418" spans="2:16" ht="10.55" customHeight="1" x14ac:dyDescent="0.3">
      <c r="B12418" s="1">
        <v>402344</v>
      </c>
      <c r="C12418"/>
      <c r="D12418" s="1" t="s">
        <v>35805</v>
      </c>
      <c r="E12418" s="12">
        <v>402344</v>
      </c>
      <c r="F12418" s="1" t="s">
        <v>35816</v>
      </c>
      <c r="G12418" s="1" t="s">
        <v>35817</v>
      </c>
      <c r="H12418" s="1">
        <v>72000000</v>
      </c>
      <c r="I12418" s="1" t="s">
        <v>3305</v>
      </c>
      <c r="J12418" s="1" t="s">
        <v>3306</v>
      </c>
      <c r="K12418" s="1" t="s">
        <v>19</v>
      </c>
      <c r="L12418"/>
      <c r="M12418"/>
      <c r="N12418" s="1" t="s">
        <v>20</v>
      </c>
      <c r="O12418" s="1" t="s">
        <v>184</v>
      </c>
      <c r="P12418" s="1">
        <f t="shared" ref="P12418:P12481" si="194">B12418</f>
        <v>402344</v>
      </c>
    </row>
    <row r="12419" spans="2:16" ht="10.55" customHeight="1" x14ac:dyDescent="0.3">
      <c r="B12419" s="1">
        <v>402345</v>
      </c>
      <c r="C12419"/>
      <c r="D12419" s="1" t="s">
        <v>35805</v>
      </c>
      <c r="E12419" s="12">
        <v>402345</v>
      </c>
      <c r="F12419" s="1" t="s">
        <v>35818</v>
      </c>
      <c r="G12419" s="1" t="s">
        <v>35819</v>
      </c>
      <c r="H12419" s="1">
        <v>72115150</v>
      </c>
      <c r="I12419" s="1" t="s">
        <v>3305</v>
      </c>
      <c r="J12419" s="1" t="s">
        <v>3306</v>
      </c>
      <c r="K12419" s="1" t="s">
        <v>19</v>
      </c>
      <c r="L12419"/>
      <c r="M12419"/>
      <c r="N12419" s="1" t="s">
        <v>20</v>
      </c>
      <c r="O12419" s="1" t="s">
        <v>184</v>
      </c>
      <c r="P12419" s="1">
        <f t="shared" si="194"/>
        <v>402345</v>
      </c>
    </row>
    <row r="12420" spans="2:16" ht="10.55" customHeight="1" x14ac:dyDescent="0.3">
      <c r="B12420" s="1">
        <v>402349</v>
      </c>
      <c r="C12420"/>
      <c r="D12420" s="1" t="s">
        <v>35820</v>
      </c>
      <c r="E12420" s="12">
        <v>402349</v>
      </c>
      <c r="F12420" s="1" t="s">
        <v>35821</v>
      </c>
      <c r="G12420" s="1" t="s">
        <v>35822</v>
      </c>
      <c r="H12420" s="1">
        <v>72215015</v>
      </c>
      <c r="I12420" s="1" t="s">
        <v>3305</v>
      </c>
      <c r="J12420" s="1" t="s">
        <v>3306</v>
      </c>
      <c r="K12420" s="1" t="s">
        <v>19</v>
      </c>
      <c r="L12420"/>
      <c r="M12420"/>
      <c r="N12420" s="1" t="s">
        <v>20</v>
      </c>
      <c r="O12420" s="1" t="s">
        <v>184</v>
      </c>
      <c r="P12420" s="1">
        <f t="shared" si="194"/>
        <v>402349</v>
      </c>
    </row>
    <row r="12421" spans="2:16" ht="10.55" customHeight="1" x14ac:dyDescent="0.3">
      <c r="B12421" s="1">
        <v>402350</v>
      </c>
      <c r="C12421"/>
      <c r="D12421" s="1" t="s">
        <v>35820</v>
      </c>
      <c r="E12421" s="12">
        <v>402350</v>
      </c>
      <c r="F12421" s="1" t="s">
        <v>35823</v>
      </c>
      <c r="G12421" s="1" t="s">
        <v>35824</v>
      </c>
      <c r="H12421" s="1">
        <v>73335520</v>
      </c>
      <c r="I12421" s="1" t="s">
        <v>3305</v>
      </c>
      <c r="J12421" s="1" t="s">
        <v>3306</v>
      </c>
      <c r="K12421" s="1" t="s">
        <v>19</v>
      </c>
      <c r="L12421"/>
      <c r="M12421"/>
      <c r="N12421" s="1" t="s">
        <v>20</v>
      </c>
      <c r="O12421" s="1" t="s">
        <v>184</v>
      </c>
      <c r="P12421" s="1">
        <f t="shared" si="194"/>
        <v>402350</v>
      </c>
    </row>
    <row r="12422" spans="2:16" ht="10.55" customHeight="1" x14ac:dyDescent="0.3">
      <c r="B12422" s="1">
        <v>402351</v>
      </c>
      <c r="C12422"/>
      <c r="D12422" s="1" t="s">
        <v>35820</v>
      </c>
      <c r="E12422" s="12">
        <v>402351</v>
      </c>
      <c r="F12422" s="1" t="s">
        <v>35825</v>
      </c>
      <c r="G12422" s="1" t="s">
        <v>35826</v>
      </c>
      <c r="H12422" s="1">
        <v>72000000</v>
      </c>
      <c r="I12422" s="1" t="s">
        <v>3305</v>
      </c>
      <c r="J12422" s="1" t="s">
        <v>3306</v>
      </c>
      <c r="K12422" s="1" t="s">
        <v>19</v>
      </c>
      <c r="L12422"/>
      <c r="M12422"/>
      <c r="N12422" s="1" t="s">
        <v>20</v>
      </c>
      <c r="O12422" s="1" t="s">
        <v>184</v>
      </c>
      <c r="P12422" s="1">
        <f t="shared" si="194"/>
        <v>402351</v>
      </c>
    </row>
    <row r="12423" spans="2:16" ht="10.55" customHeight="1" x14ac:dyDescent="0.3">
      <c r="B12423" s="1">
        <v>402352</v>
      </c>
      <c r="C12423"/>
      <c r="D12423" s="1" t="s">
        <v>35827</v>
      </c>
      <c r="E12423" s="12">
        <v>402352</v>
      </c>
      <c r="F12423" s="1" t="s">
        <v>35828</v>
      </c>
      <c r="G12423" s="1" t="s">
        <v>35829</v>
      </c>
      <c r="H12423" s="1">
        <v>70352500</v>
      </c>
      <c r="I12423" s="1" t="s">
        <v>3305</v>
      </c>
      <c r="J12423" s="1" t="s">
        <v>3306</v>
      </c>
      <c r="K12423" s="1" t="s">
        <v>19</v>
      </c>
      <c r="L12423"/>
      <c r="M12423"/>
      <c r="N12423" s="1" t="s">
        <v>20</v>
      </c>
      <c r="O12423" s="1" t="s">
        <v>184</v>
      </c>
      <c r="P12423" s="1">
        <f t="shared" si="194"/>
        <v>402352</v>
      </c>
    </row>
    <row r="12424" spans="2:16" ht="10.55" customHeight="1" x14ac:dyDescent="0.3">
      <c r="B12424" s="1">
        <v>402354</v>
      </c>
      <c r="C12424"/>
      <c r="D12424" s="1" t="s">
        <v>35830</v>
      </c>
      <c r="E12424" s="12">
        <v>402354</v>
      </c>
      <c r="F12424" s="1" t="s">
        <v>35831</v>
      </c>
      <c r="G12424" s="1" t="s">
        <v>35832</v>
      </c>
      <c r="H12424" s="1">
        <v>70257000</v>
      </c>
      <c r="I12424" s="1" t="s">
        <v>3305</v>
      </c>
      <c r="J12424" s="1" t="s">
        <v>3306</v>
      </c>
      <c r="K12424" s="1" t="s">
        <v>19</v>
      </c>
      <c r="L12424"/>
      <c r="M12424"/>
      <c r="N12424" s="1" t="s">
        <v>20</v>
      </c>
      <c r="O12424" s="1" t="s">
        <v>184</v>
      </c>
      <c r="P12424" s="1">
        <f t="shared" si="194"/>
        <v>402354</v>
      </c>
    </row>
    <row r="12425" spans="2:16" ht="10.55" customHeight="1" x14ac:dyDescent="0.3">
      <c r="B12425" s="1">
        <v>402355</v>
      </c>
      <c r="C12425"/>
      <c r="D12425" s="1" t="s">
        <v>35833</v>
      </c>
      <c r="E12425" s="12">
        <v>402355</v>
      </c>
      <c r="F12425" s="1" t="s">
        <v>35834</v>
      </c>
      <c r="G12425" s="1" t="s">
        <v>35835</v>
      </c>
      <c r="H12425" s="1">
        <v>71635200</v>
      </c>
      <c r="I12425" s="1" t="s">
        <v>3305</v>
      </c>
      <c r="J12425" s="1" t="s">
        <v>3306</v>
      </c>
      <c r="K12425" s="1" t="s">
        <v>19</v>
      </c>
      <c r="L12425"/>
      <c r="M12425"/>
      <c r="N12425" s="1" t="s">
        <v>20</v>
      </c>
      <c r="O12425" s="1" t="s">
        <v>184</v>
      </c>
      <c r="P12425" s="1">
        <f t="shared" si="194"/>
        <v>402355</v>
      </c>
    </row>
    <row r="12426" spans="2:16" ht="10.55" customHeight="1" x14ac:dyDescent="0.3">
      <c r="B12426" s="1">
        <v>402356</v>
      </c>
      <c r="C12426"/>
      <c r="D12426" s="1" t="s">
        <v>35833</v>
      </c>
      <c r="E12426" s="12">
        <v>402356</v>
      </c>
      <c r="F12426" s="1" t="s">
        <v>35836</v>
      </c>
      <c r="G12426" s="1" t="s">
        <v>35837</v>
      </c>
      <c r="H12426" s="1">
        <v>73000000</v>
      </c>
      <c r="I12426" s="1" t="s">
        <v>3305</v>
      </c>
      <c r="J12426" s="1" t="s">
        <v>3306</v>
      </c>
      <c r="K12426" s="1" t="s">
        <v>19</v>
      </c>
      <c r="L12426"/>
      <c r="M12426"/>
      <c r="N12426" s="1" t="s">
        <v>20</v>
      </c>
      <c r="O12426" s="1" t="s">
        <v>184</v>
      </c>
      <c r="P12426" s="1">
        <f t="shared" si="194"/>
        <v>402356</v>
      </c>
    </row>
    <row r="12427" spans="2:16" ht="10.55" customHeight="1" x14ac:dyDescent="0.3">
      <c r="B12427" s="1">
        <v>402357</v>
      </c>
      <c r="C12427"/>
      <c r="D12427" s="1" t="s">
        <v>35838</v>
      </c>
      <c r="E12427" s="12">
        <v>402357</v>
      </c>
      <c r="F12427" s="1" t="s">
        <v>35839</v>
      </c>
      <c r="G12427" s="1" t="s">
        <v>35840</v>
      </c>
      <c r="H12427" s="1">
        <v>71050135</v>
      </c>
      <c r="I12427" s="1" t="s">
        <v>3305</v>
      </c>
      <c r="J12427" s="1" t="s">
        <v>3306</v>
      </c>
      <c r="K12427" s="1" t="s">
        <v>19</v>
      </c>
      <c r="L12427"/>
      <c r="M12427"/>
      <c r="N12427" s="1" t="s">
        <v>20</v>
      </c>
      <c r="O12427" s="1" t="s">
        <v>184</v>
      </c>
      <c r="P12427" s="1">
        <f t="shared" si="194"/>
        <v>402357</v>
      </c>
    </row>
    <row r="12428" spans="2:16" ht="10.55" customHeight="1" x14ac:dyDescent="0.3">
      <c r="B12428" s="1">
        <v>402358</v>
      </c>
      <c r="C12428"/>
      <c r="D12428" s="1" t="s">
        <v>35841</v>
      </c>
      <c r="E12428" s="12">
        <v>402358</v>
      </c>
      <c r="F12428" s="1" t="s">
        <v>35842</v>
      </c>
      <c r="G12428" s="1" t="s">
        <v>35843</v>
      </c>
      <c r="H12428" s="1">
        <v>71570310</v>
      </c>
      <c r="I12428" s="1" t="s">
        <v>3305</v>
      </c>
      <c r="J12428" s="1" t="s">
        <v>3306</v>
      </c>
      <c r="K12428" s="1" t="s">
        <v>19</v>
      </c>
      <c r="L12428"/>
      <c r="M12428"/>
      <c r="N12428" s="1" t="s">
        <v>20</v>
      </c>
      <c r="O12428" s="1" t="s">
        <v>184</v>
      </c>
      <c r="P12428" s="1">
        <f t="shared" si="194"/>
        <v>402358</v>
      </c>
    </row>
    <row r="12429" spans="2:16" ht="10.55" customHeight="1" x14ac:dyDescent="0.3">
      <c r="B12429" s="1">
        <v>402359</v>
      </c>
      <c r="C12429"/>
      <c r="D12429" s="1" t="s">
        <v>35844</v>
      </c>
      <c r="E12429" s="12">
        <v>402359</v>
      </c>
      <c r="F12429" s="1" t="s">
        <v>35845</v>
      </c>
      <c r="G12429" s="1" t="s">
        <v>35846</v>
      </c>
      <c r="H12429" s="1">
        <v>72705070</v>
      </c>
      <c r="I12429" s="1" t="s">
        <v>3305</v>
      </c>
      <c r="J12429" s="1" t="s">
        <v>3306</v>
      </c>
      <c r="K12429" s="1" t="s">
        <v>19</v>
      </c>
      <c r="L12429"/>
      <c r="M12429"/>
      <c r="N12429" s="1" t="s">
        <v>20</v>
      </c>
      <c r="O12429" s="1" t="s">
        <v>184</v>
      </c>
      <c r="P12429" s="1">
        <f t="shared" si="194"/>
        <v>402359</v>
      </c>
    </row>
    <row r="12430" spans="2:16" ht="10.55" customHeight="1" x14ac:dyDescent="0.3">
      <c r="B12430" s="1">
        <v>402360</v>
      </c>
      <c r="C12430"/>
      <c r="D12430" s="1" t="s">
        <v>35847</v>
      </c>
      <c r="E12430" s="12">
        <v>402360</v>
      </c>
      <c r="F12430" s="1" t="s">
        <v>35848</v>
      </c>
      <c r="G12430" s="1" t="s">
        <v>35849</v>
      </c>
      <c r="H12430"/>
      <c r="I12430" s="1" t="s">
        <v>3305</v>
      </c>
      <c r="J12430" s="1" t="s">
        <v>3306</v>
      </c>
      <c r="K12430" s="1" t="s">
        <v>19</v>
      </c>
      <c r="L12430"/>
      <c r="M12430"/>
      <c r="N12430" s="1" t="s">
        <v>20</v>
      </c>
      <c r="O12430" s="1" t="s">
        <v>184</v>
      </c>
      <c r="P12430" s="1">
        <f t="shared" si="194"/>
        <v>402360</v>
      </c>
    </row>
    <row r="12431" spans="2:16" ht="10.55" customHeight="1" x14ac:dyDescent="0.3">
      <c r="B12431" s="1">
        <v>402368</v>
      </c>
      <c r="C12431"/>
      <c r="D12431" s="1" t="s">
        <v>35850</v>
      </c>
      <c r="E12431" s="12">
        <v>402368</v>
      </c>
      <c r="F12431" s="1" t="s">
        <v>35851</v>
      </c>
      <c r="G12431" s="1" t="s">
        <v>35852</v>
      </c>
      <c r="H12431" s="1">
        <v>71020007</v>
      </c>
      <c r="I12431" s="1" t="s">
        <v>3305</v>
      </c>
      <c r="J12431" s="1" t="s">
        <v>3306</v>
      </c>
      <c r="K12431" s="1" t="s">
        <v>19</v>
      </c>
      <c r="L12431"/>
      <c r="M12431"/>
      <c r="N12431" s="1" t="s">
        <v>20</v>
      </c>
      <c r="O12431" s="1" t="s">
        <v>184</v>
      </c>
      <c r="P12431" s="1">
        <f t="shared" si="194"/>
        <v>402368</v>
      </c>
    </row>
    <row r="12432" spans="2:16" ht="10.55" customHeight="1" x14ac:dyDescent="0.3">
      <c r="B12432" s="1">
        <v>402371</v>
      </c>
      <c r="C12432"/>
      <c r="D12432" s="1" t="s">
        <v>35853</v>
      </c>
      <c r="E12432" s="12">
        <v>402371</v>
      </c>
      <c r="F12432" s="1" t="s">
        <v>35854</v>
      </c>
      <c r="G12432" s="1" t="s">
        <v>35855</v>
      </c>
      <c r="H12432" s="1">
        <v>70390090</v>
      </c>
      <c r="I12432" s="1" t="s">
        <v>3305</v>
      </c>
      <c r="J12432" s="1" t="s">
        <v>3306</v>
      </c>
      <c r="K12432" s="1" t="s">
        <v>19</v>
      </c>
      <c r="L12432"/>
      <c r="M12432"/>
      <c r="N12432" s="1" t="s">
        <v>20</v>
      </c>
      <c r="O12432" s="1" t="s">
        <v>184</v>
      </c>
      <c r="P12432" s="1">
        <f t="shared" si="194"/>
        <v>402371</v>
      </c>
    </row>
    <row r="12433" spans="2:16" ht="10.55" customHeight="1" x14ac:dyDescent="0.3">
      <c r="B12433" s="1">
        <v>402372</v>
      </c>
      <c r="C12433"/>
      <c r="D12433" s="1" t="s">
        <v>35853</v>
      </c>
      <c r="E12433" s="12">
        <v>402372</v>
      </c>
      <c r="F12433" s="1" t="s">
        <v>35856</v>
      </c>
      <c r="G12433" s="1" t="s">
        <v>35857</v>
      </c>
      <c r="H12433" s="1">
        <v>71020777</v>
      </c>
      <c r="I12433" s="1" t="s">
        <v>3305</v>
      </c>
      <c r="J12433" s="1" t="s">
        <v>3306</v>
      </c>
      <c r="K12433" s="1" t="s">
        <v>19</v>
      </c>
      <c r="L12433"/>
      <c r="M12433"/>
      <c r="N12433" s="1" t="s">
        <v>20</v>
      </c>
      <c r="O12433" s="1" t="s">
        <v>184</v>
      </c>
      <c r="P12433" s="1">
        <f t="shared" si="194"/>
        <v>402372</v>
      </c>
    </row>
    <row r="12434" spans="2:16" ht="10.55" customHeight="1" x14ac:dyDescent="0.3">
      <c r="B12434" s="1">
        <v>402381</v>
      </c>
      <c r="C12434"/>
      <c r="D12434" s="1" t="s">
        <v>35858</v>
      </c>
      <c r="E12434" s="12">
        <v>402381</v>
      </c>
      <c r="F12434" s="1" t="s">
        <v>35858</v>
      </c>
      <c r="G12434" s="1" t="s">
        <v>35859</v>
      </c>
      <c r="H12434" s="1">
        <v>71020970</v>
      </c>
      <c r="I12434" s="1" t="s">
        <v>3305</v>
      </c>
      <c r="J12434" s="1" t="s">
        <v>3306</v>
      </c>
      <c r="K12434" s="1" t="s">
        <v>19</v>
      </c>
      <c r="L12434"/>
      <c r="M12434"/>
      <c r="N12434" s="1" t="s">
        <v>20</v>
      </c>
      <c r="O12434" s="1" t="s">
        <v>184</v>
      </c>
      <c r="P12434" s="1">
        <f t="shared" si="194"/>
        <v>402381</v>
      </c>
    </row>
    <row r="12435" spans="2:16" ht="10.55" customHeight="1" x14ac:dyDescent="0.3">
      <c r="B12435" s="1">
        <v>402385</v>
      </c>
      <c r="C12435"/>
      <c r="D12435" s="1" t="s">
        <v>35769</v>
      </c>
      <c r="E12435" s="12">
        <v>402385</v>
      </c>
      <c r="F12435" s="1" t="s">
        <v>35770</v>
      </c>
      <c r="G12435" s="1" t="s">
        <v>35771</v>
      </c>
      <c r="H12435" s="1">
        <v>71540030</v>
      </c>
      <c r="I12435" s="1" t="s">
        <v>3305</v>
      </c>
      <c r="J12435" s="1" t="s">
        <v>3306</v>
      </c>
      <c r="K12435" s="1" t="s">
        <v>19</v>
      </c>
      <c r="L12435"/>
      <c r="M12435"/>
      <c r="N12435" s="1" t="s">
        <v>20</v>
      </c>
      <c r="O12435" s="1" t="s">
        <v>184</v>
      </c>
      <c r="P12435" s="1">
        <f t="shared" si="194"/>
        <v>402385</v>
      </c>
    </row>
    <row r="12436" spans="2:16" ht="10.55" customHeight="1" x14ac:dyDescent="0.3">
      <c r="B12436" s="1">
        <v>402386</v>
      </c>
      <c r="C12436"/>
      <c r="D12436" s="1" t="s">
        <v>35769</v>
      </c>
      <c r="E12436" s="12">
        <v>402386</v>
      </c>
      <c r="F12436" s="1" t="s">
        <v>35860</v>
      </c>
      <c r="G12436" s="1" t="s">
        <v>35861</v>
      </c>
      <c r="H12436" s="1">
        <v>70346120</v>
      </c>
      <c r="I12436" s="1" t="s">
        <v>3305</v>
      </c>
      <c r="J12436" s="1" t="s">
        <v>3306</v>
      </c>
      <c r="K12436" s="1" t="s">
        <v>19</v>
      </c>
      <c r="L12436"/>
      <c r="M12436"/>
      <c r="N12436" s="1" t="s">
        <v>20</v>
      </c>
      <c r="O12436" s="1" t="s">
        <v>184</v>
      </c>
      <c r="P12436" s="1">
        <f t="shared" si="194"/>
        <v>402386</v>
      </c>
    </row>
    <row r="12437" spans="2:16" ht="10.55" customHeight="1" x14ac:dyDescent="0.3">
      <c r="B12437" s="1">
        <v>402388</v>
      </c>
      <c r="C12437"/>
      <c r="D12437" s="1" t="s">
        <v>35576</v>
      </c>
      <c r="E12437" s="12">
        <v>402388</v>
      </c>
      <c r="F12437" s="1" t="s">
        <v>35577</v>
      </c>
      <c r="G12437" s="1" t="s">
        <v>35862</v>
      </c>
      <c r="H12437" s="1">
        <v>72155010</v>
      </c>
      <c r="I12437" s="1" t="s">
        <v>3305</v>
      </c>
      <c r="J12437" s="1" t="s">
        <v>3306</v>
      </c>
      <c r="K12437" s="1" t="s">
        <v>19</v>
      </c>
      <c r="L12437"/>
      <c r="M12437"/>
      <c r="N12437" s="1" t="s">
        <v>20</v>
      </c>
      <c r="O12437" s="1" t="s">
        <v>184</v>
      </c>
      <c r="P12437" s="1">
        <f t="shared" si="194"/>
        <v>402388</v>
      </c>
    </row>
    <row r="12438" spans="2:16" ht="10.55" customHeight="1" x14ac:dyDescent="0.3">
      <c r="B12438" s="1">
        <v>402440</v>
      </c>
      <c r="C12438"/>
      <c r="D12438" s="1" t="s">
        <v>29047</v>
      </c>
      <c r="E12438" s="12">
        <v>402440</v>
      </c>
      <c r="F12438" s="1" t="s">
        <v>29047</v>
      </c>
      <c r="G12438" s="1" t="s">
        <v>35863</v>
      </c>
      <c r="H12438" s="1">
        <v>70200690</v>
      </c>
      <c r="I12438" s="1" t="s">
        <v>3305</v>
      </c>
      <c r="J12438" s="1" t="s">
        <v>3306</v>
      </c>
      <c r="K12438" s="1" t="s">
        <v>19</v>
      </c>
      <c r="L12438"/>
      <c r="M12438"/>
      <c r="N12438" s="1" t="s">
        <v>20</v>
      </c>
      <c r="O12438" s="1" t="s">
        <v>184</v>
      </c>
      <c r="P12438" s="1">
        <f t="shared" si="194"/>
        <v>402440</v>
      </c>
    </row>
    <row r="12439" spans="2:16" ht="10.55" customHeight="1" x14ac:dyDescent="0.3">
      <c r="B12439" s="1">
        <v>402459</v>
      </c>
      <c r="C12439"/>
      <c r="D12439" s="1" t="s">
        <v>35864</v>
      </c>
      <c r="E12439" s="12">
        <v>402459</v>
      </c>
      <c r="F12439" s="1" t="s">
        <v>35865</v>
      </c>
      <c r="G12439" s="1" t="s">
        <v>35866</v>
      </c>
      <c r="H12439" s="1">
        <v>70852540</v>
      </c>
      <c r="I12439" s="1" t="s">
        <v>3305</v>
      </c>
      <c r="J12439" s="1" t="s">
        <v>3306</v>
      </c>
      <c r="K12439" s="1" t="s">
        <v>19</v>
      </c>
      <c r="L12439"/>
      <c r="M12439"/>
      <c r="N12439" s="1" t="s">
        <v>20</v>
      </c>
      <c r="O12439" s="1" t="s">
        <v>184</v>
      </c>
      <c r="P12439" s="1">
        <f t="shared" si="194"/>
        <v>402459</v>
      </c>
    </row>
    <row r="12440" spans="2:16" ht="10.55" customHeight="1" x14ac:dyDescent="0.3">
      <c r="B12440" s="1">
        <v>402872</v>
      </c>
      <c r="C12440"/>
      <c r="D12440" s="1" t="s">
        <v>35867</v>
      </c>
      <c r="E12440" s="12">
        <v>402872</v>
      </c>
      <c r="F12440" s="1" t="s">
        <v>35868</v>
      </c>
      <c r="G12440" s="1" t="s">
        <v>35869</v>
      </c>
      <c r="H12440" s="1">
        <v>71570140</v>
      </c>
      <c r="I12440" s="1" t="s">
        <v>3305</v>
      </c>
      <c r="J12440" s="1" t="s">
        <v>3306</v>
      </c>
      <c r="K12440" s="1" t="s">
        <v>19</v>
      </c>
      <c r="L12440"/>
      <c r="M12440"/>
      <c r="N12440" s="1" t="s">
        <v>20</v>
      </c>
      <c r="O12440" s="1" t="s">
        <v>184</v>
      </c>
      <c r="P12440" s="1">
        <f t="shared" si="194"/>
        <v>402872</v>
      </c>
    </row>
    <row r="12441" spans="2:16" ht="10.55" customHeight="1" x14ac:dyDescent="0.3">
      <c r="B12441" s="1">
        <v>402873</v>
      </c>
      <c r="C12441"/>
      <c r="D12441" s="1" t="s">
        <v>35870</v>
      </c>
      <c r="E12441" s="12">
        <v>402873</v>
      </c>
      <c r="F12441" s="1" t="s">
        <v>35871</v>
      </c>
      <c r="G12441" s="1" t="s">
        <v>35872</v>
      </c>
      <c r="H12441" s="1">
        <v>72250015</v>
      </c>
      <c r="I12441" s="1" t="s">
        <v>3305</v>
      </c>
      <c r="J12441" s="1" t="s">
        <v>3306</v>
      </c>
      <c r="K12441" s="1" t="s">
        <v>19</v>
      </c>
      <c r="L12441"/>
      <c r="M12441"/>
      <c r="N12441" s="1" t="s">
        <v>20</v>
      </c>
      <c r="O12441" s="1" t="s">
        <v>184</v>
      </c>
      <c r="P12441" s="1">
        <f t="shared" si="194"/>
        <v>402873</v>
      </c>
    </row>
    <row r="12442" spans="2:16" ht="10.55" customHeight="1" x14ac:dyDescent="0.3">
      <c r="B12442" s="1">
        <v>402874</v>
      </c>
      <c r="C12442"/>
      <c r="D12442" s="1" t="s">
        <v>35873</v>
      </c>
      <c r="E12442" s="12">
        <v>402874</v>
      </c>
      <c r="F12442" s="1" t="s">
        <v>35874</v>
      </c>
      <c r="G12442" s="1" t="s">
        <v>35875</v>
      </c>
      <c r="H12442" s="1">
        <v>72110000</v>
      </c>
      <c r="I12442" s="1" t="s">
        <v>3305</v>
      </c>
      <c r="J12442" s="1" t="s">
        <v>3306</v>
      </c>
      <c r="K12442" s="1" t="s">
        <v>19</v>
      </c>
      <c r="L12442"/>
      <c r="M12442"/>
      <c r="N12442" s="1" t="s">
        <v>20</v>
      </c>
      <c r="O12442" s="1" t="s">
        <v>184</v>
      </c>
      <c r="P12442" s="1">
        <f t="shared" si="194"/>
        <v>402874</v>
      </c>
    </row>
    <row r="12443" spans="2:16" ht="10.55" customHeight="1" x14ac:dyDescent="0.3">
      <c r="B12443" s="1">
        <v>402878</v>
      </c>
      <c r="C12443"/>
      <c r="D12443" s="1" t="s">
        <v>35876</v>
      </c>
      <c r="E12443" s="12">
        <v>402878</v>
      </c>
      <c r="F12443" s="1" t="s">
        <v>35877</v>
      </c>
      <c r="G12443" s="1" t="s">
        <v>35878</v>
      </c>
      <c r="H12443" s="1">
        <v>72155120</v>
      </c>
      <c r="I12443" s="1" t="s">
        <v>3305</v>
      </c>
      <c r="J12443" s="1" t="s">
        <v>3306</v>
      </c>
      <c r="K12443" s="1" t="s">
        <v>19</v>
      </c>
      <c r="L12443"/>
      <c r="M12443"/>
      <c r="N12443" s="1" t="s">
        <v>20</v>
      </c>
      <c r="O12443" s="1" t="s">
        <v>184</v>
      </c>
      <c r="P12443" s="1">
        <f t="shared" si="194"/>
        <v>402878</v>
      </c>
    </row>
    <row r="12444" spans="2:16" ht="10.55" customHeight="1" x14ac:dyDescent="0.3">
      <c r="B12444" s="1">
        <v>402879</v>
      </c>
      <c r="C12444"/>
      <c r="D12444" s="1" t="s">
        <v>35879</v>
      </c>
      <c r="E12444" s="12">
        <v>402879</v>
      </c>
      <c r="F12444" s="1" t="s">
        <v>35880</v>
      </c>
      <c r="G12444" s="1" t="s">
        <v>35881</v>
      </c>
      <c r="H12444" s="1">
        <v>72030160</v>
      </c>
      <c r="I12444" s="1" t="s">
        <v>3305</v>
      </c>
      <c r="J12444" s="1" t="s">
        <v>3306</v>
      </c>
      <c r="K12444" s="1" t="s">
        <v>19</v>
      </c>
      <c r="L12444"/>
      <c r="M12444"/>
      <c r="N12444" s="1" t="s">
        <v>20</v>
      </c>
      <c r="O12444" s="1" t="s">
        <v>184</v>
      </c>
      <c r="P12444" s="1">
        <f t="shared" si="194"/>
        <v>402879</v>
      </c>
    </row>
    <row r="12445" spans="2:16" ht="10.55" customHeight="1" x14ac:dyDescent="0.3">
      <c r="B12445" s="1">
        <v>402880</v>
      </c>
      <c r="C12445"/>
      <c r="D12445" s="1" t="s">
        <v>35882</v>
      </c>
      <c r="E12445" s="12">
        <v>402880</v>
      </c>
      <c r="F12445" s="1" t="s">
        <v>35883</v>
      </c>
      <c r="G12445" s="1" t="s">
        <v>35884</v>
      </c>
      <c r="H12445" s="1">
        <v>71570260</v>
      </c>
      <c r="I12445" s="1" t="s">
        <v>3305</v>
      </c>
      <c r="J12445" s="1" t="s">
        <v>3306</v>
      </c>
      <c r="K12445" s="1" t="s">
        <v>19</v>
      </c>
      <c r="L12445"/>
      <c r="M12445"/>
      <c r="N12445" s="1" t="s">
        <v>20</v>
      </c>
      <c r="O12445" s="1" t="s">
        <v>184</v>
      </c>
      <c r="P12445" s="1">
        <f t="shared" si="194"/>
        <v>402880</v>
      </c>
    </row>
    <row r="12446" spans="2:16" ht="10.55" customHeight="1" x14ac:dyDescent="0.3">
      <c r="B12446" s="1">
        <v>402881</v>
      </c>
      <c r="C12446"/>
      <c r="D12446" s="1" t="s">
        <v>35885</v>
      </c>
      <c r="E12446" s="12">
        <v>402881</v>
      </c>
      <c r="F12446" s="1" t="s">
        <v>35886</v>
      </c>
      <c r="G12446" s="1" t="s">
        <v>35887</v>
      </c>
      <c r="H12446" s="1">
        <v>70722000</v>
      </c>
      <c r="I12446" s="1" t="s">
        <v>3305</v>
      </c>
      <c r="J12446" s="1" t="s">
        <v>3306</v>
      </c>
      <c r="K12446" s="1" t="s">
        <v>19</v>
      </c>
      <c r="L12446"/>
      <c r="M12446"/>
      <c r="N12446" s="1" t="s">
        <v>20</v>
      </c>
      <c r="O12446" s="1" t="s">
        <v>184</v>
      </c>
      <c r="P12446" s="1">
        <f t="shared" si="194"/>
        <v>402881</v>
      </c>
    </row>
    <row r="12447" spans="2:16" ht="10.55" customHeight="1" x14ac:dyDescent="0.3">
      <c r="B12447" s="1">
        <v>402882</v>
      </c>
      <c r="C12447"/>
      <c r="D12447" s="1" t="s">
        <v>35888</v>
      </c>
      <c r="E12447" s="12">
        <v>402882</v>
      </c>
      <c r="F12447" s="1" t="s">
        <v>35889</v>
      </c>
      <c r="G12447" s="1" t="s">
        <v>35890</v>
      </c>
      <c r="H12447" s="1">
        <v>70763000</v>
      </c>
      <c r="I12447" s="1" t="s">
        <v>3305</v>
      </c>
      <c r="J12447" s="1" t="s">
        <v>3306</v>
      </c>
      <c r="K12447" s="1" t="s">
        <v>19</v>
      </c>
      <c r="L12447"/>
      <c r="M12447"/>
      <c r="N12447" s="1" t="s">
        <v>20</v>
      </c>
      <c r="O12447" s="1" t="s">
        <v>184</v>
      </c>
      <c r="P12447" s="1">
        <f t="shared" si="194"/>
        <v>402882</v>
      </c>
    </row>
    <row r="12448" spans="2:16" ht="10.55" customHeight="1" x14ac:dyDescent="0.3">
      <c r="B12448" s="1">
        <v>402884</v>
      </c>
      <c r="C12448"/>
      <c r="D12448" s="1" t="s">
        <v>35891</v>
      </c>
      <c r="E12448" s="12">
        <v>402884</v>
      </c>
      <c r="F12448" s="1" t="s">
        <v>35892</v>
      </c>
      <c r="G12448" s="1" t="s">
        <v>35893</v>
      </c>
      <c r="H12448" s="1">
        <v>70234090</v>
      </c>
      <c r="I12448" s="1" t="s">
        <v>3305</v>
      </c>
      <c r="J12448" s="1" t="s">
        <v>3306</v>
      </c>
      <c r="K12448" s="1" t="s">
        <v>19</v>
      </c>
      <c r="L12448"/>
      <c r="M12448"/>
      <c r="N12448" s="1" t="s">
        <v>20</v>
      </c>
      <c r="O12448" s="1" t="s">
        <v>184</v>
      </c>
      <c r="P12448" s="1">
        <f t="shared" si="194"/>
        <v>402884</v>
      </c>
    </row>
    <row r="12449" spans="2:16" ht="10.55" customHeight="1" x14ac:dyDescent="0.3">
      <c r="B12449" s="1">
        <v>402885</v>
      </c>
      <c r="C12449"/>
      <c r="D12449" s="1" t="s">
        <v>35894</v>
      </c>
      <c r="E12449" s="12">
        <v>402885</v>
      </c>
      <c r="F12449" s="1" t="s">
        <v>35895</v>
      </c>
      <c r="G12449" s="1" t="s">
        <v>35896</v>
      </c>
      <c r="H12449" s="1">
        <v>70293000</v>
      </c>
      <c r="I12449" s="1" t="s">
        <v>3305</v>
      </c>
      <c r="J12449" s="1" t="s">
        <v>3306</v>
      </c>
      <c r="K12449" s="1" t="s">
        <v>19</v>
      </c>
      <c r="L12449"/>
      <c r="M12449"/>
      <c r="N12449" s="1" t="s">
        <v>20</v>
      </c>
      <c r="O12449" s="1" t="s">
        <v>184</v>
      </c>
      <c r="P12449" s="1">
        <f t="shared" si="194"/>
        <v>402885</v>
      </c>
    </row>
    <row r="12450" spans="2:16" ht="10.55" customHeight="1" x14ac:dyDescent="0.3">
      <c r="B12450" s="1">
        <v>402886</v>
      </c>
      <c r="C12450"/>
      <c r="D12450" s="1" t="s">
        <v>35897</v>
      </c>
      <c r="E12450" s="12">
        <v>402886</v>
      </c>
      <c r="F12450" s="1" t="s">
        <v>35897</v>
      </c>
      <c r="G12450" s="1" t="s">
        <v>35898</v>
      </c>
      <c r="H12450" s="1">
        <v>72500000</v>
      </c>
      <c r="I12450" s="1" t="s">
        <v>3305</v>
      </c>
      <c r="J12450" s="1" t="s">
        <v>3306</v>
      </c>
      <c r="K12450" s="1" t="s">
        <v>19</v>
      </c>
      <c r="L12450"/>
      <c r="M12450"/>
      <c r="N12450" s="1" t="s">
        <v>20</v>
      </c>
      <c r="O12450" s="1" t="s">
        <v>184</v>
      </c>
      <c r="P12450" s="1">
        <f t="shared" si="194"/>
        <v>402886</v>
      </c>
    </row>
    <row r="12451" spans="2:16" ht="10.55" customHeight="1" x14ac:dyDescent="0.3">
      <c r="B12451" s="1">
        <v>402887</v>
      </c>
      <c r="C12451"/>
      <c r="D12451" s="1" t="s">
        <v>35899</v>
      </c>
      <c r="E12451" s="12">
        <v>402887</v>
      </c>
      <c r="F12451" s="1" t="s">
        <v>35900</v>
      </c>
      <c r="G12451" s="1" t="s">
        <v>35901</v>
      </c>
      <c r="H12451" s="1">
        <v>71570170</v>
      </c>
      <c r="I12451" s="1" t="s">
        <v>3305</v>
      </c>
      <c r="J12451" s="1" t="s">
        <v>3306</v>
      </c>
      <c r="K12451" s="1" t="s">
        <v>19</v>
      </c>
      <c r="L12451"/>
      <c r="M12451"/>
      <c r="N12451" s="1" t="s">
        <v>20</v>
      </c>
      <c r="O12451" s="1" t="s">
        <v>184</v>
      </c>
      <c r="P12451" s="1">
        <f t="shared" si="194"/>
        <v>402887</v>
      </c>
    </row>
    <row r="12452" spans="2:16" ht="10.55" customHeight="1" x14ac:dyDescent="0.3">
      <c r="B12452" s="1">
        <v>402888</v>
      </c>
      <c r="C12452"/>
      <c r="D12452" s="1" t="s">
        <v>35902</v>
      </c>
      <c r="E12452" s="12">
        <v>402888</v>
      </c>
      <c r="F12452" s="1" t="s">
        <v>35903</v>
      </c>
      <c r="G12452" s="1" t="s">
        <v>35904</v>
      </c>
      <c r="H12452" s="1">
        <v>70745000</v>
      </c>
      <c r="I12452" s="1" t="s">
        <v>3305</v>
      </c>
      <c r="J12452" s="1" t="s">
        <v>3306</v>
      </c>
      <c r="K12452" s="1" t="s">
        <v>19</v>
      </c>
      <c r="L12452"/>
      <c r="M12452"/>
      <c r="N12452" s="1" t="s">
        <v>20</v>
      </c>
      <c r="O12452" s="1" t="s">
        <v>184</v>
      </c>
      <c r="P12452" s="1">
        <f t="shared" si="194"/>
        <v>402888</v>
      </c>
    </row>
    <row r="12453" spans="2:16" ht="10.55" customHeight="1" x14ac:dyDescent="0.3">
      <c r="B12453" s="1">
        <v>402889</v>
      </c>
      <c r="C12453"/>
      <c r="D12453" s="1" t="s">
        <v>35905</v>
      </c>
      <c r="E12453" s="12">
        <v>402889</v>
      </c>
      <c r="F12453" s="1" t="s">
        <v>35906</v>
      </c>
      <c r="G12453" s="1" t="s">
        <v>35907</v>
      </c>
      <c r="H12453" s="1">
        <v>72250130</v>
      </c>
      <c r="I12453" s="1" t="s">
        <v>3305</v>
      </c>
      <c r="J12453" s="1" t="s">
        <v>3306</v>
      </c>
      <c r="K12453" s="1" t="s">
        <v>19</v>
      </c>
      <c r="L12453"/>
      <c r="M12453"/>
      <c r="N12453" s="1" t="s">
        <v>20</v>
      </c>
      <c r="O12453" s="1" t="s">
        <v>184</v>
      </c>
      <c r="P12453" s="1">
        <f t="shared" si="194"/>
        <v>402889</v>
      </c>
    </row>
    <row r="12454" spans="2:16" ht="10.55" customHeight="1" x14ac:dyDescent="0.3">
      <c r="B12454" s="1">
        <v>402891</v>
      </c>
      <c r="C12454"/>
      <c r="D12454" s="1" t="s">
        <v>35908</v>
      </c>
      <c r="E12454" s="12">
        <v>402891</v>
      </c>
      <c r="F12454" s="1" t="s">
        <v>35909</v>
      </c>
      <c r="G12454" s="1" t="s">
        <v>35910</v>
      </c>
      <c r="H12454" s="1">
        <v>72155100</v>
      </c>
      <c r="I12454" s="1" t="s">
        <v>3305</v>
      </c>
      <c r="J12454" s="1" t="s">
        <v>3306</v>
      </c>
      <c r="K12454" s="1" t="s">
        <v>19</v>
      </c>
      <c r="L12454"/>
      <c r="M12454"/>
      <c r="N12454" s="1" t="s">
        <v>20</v>
      </c>
      <c r="O12454" s="1" t="s">
        <v>184</v>
      </c>
      <c r="P12454" s="1">
        <f t="shared" si="194"/>
        <v>402891</v>
      </c>
    </row>
    <row r="12455" spans="2:16" ht="10.55" customHeight="1" x14ac:dyDescent="0.3">
      <c r="B12455" s="1">
        <v>402892</v>
      </c>
      <c r="C12455"/>
      <c r="D12455" s="1" t="s">
        <v>35911</v>
      </c>
      <c r="E12455" s="12">
        <v>402892</v>
      </c>
      <c r="F12455" s="1" t="s">
        <v>35912</v>
      </c>
      <c r="G12455" s="1" t="s">
        <v>35913</v>
      </c>
      <c r="H12455" s="1">
        <v>70846000</v>
      </c>
      <c r="I12455" s="1" t="s">
        <v>3305</v>
      </c>
      <c r="J12455" s="1" t="s">
        <v>3306</v>
      </c>
      <c r="K12455" s="1" t="s">
        <v>19</v>
      </c>
      <c r="L12455"/>
      <c r="M12455"/>
      <c r="N12455" s="1" t="s">
        <v>20</v>
      </c>
      <c r="O12455" s="1" t="s">
        <v>184</v>
      </c>
      <c r="P12455" s="1">
        <f t="shared" si="194"/>
        <v>402892</v>
      </c>
    </row>
    <row r="12456" spans="2:16" ht="10.55" customHeight="1" x14ac:dyDescent="0.3">
      <c r="B12456" s="1">
        <v>402893</v>
      </c>
      <c r="C12456"/>
      <c r="D12456" s="1" t="s">
        <v>35911</v>
      </c>
      <c r="E12456" s="12">
        <v>402893</v>
      </c>
      <c r="F12456" s="1" t="s">
        <v>35914</v>
      </c>
      <c r="G12456" s="1" t="s">
        <v>35915</v>
      </c>
      <c r="H12456" s="1">
        <v>70239000</v>
      </c>
      <c r="I12456" s="1" t="s">
        <v>3305</v>
      </c>
      <c r="J12456" s="1" t="s">
        <v>3306</v>
      </c>
      <c r="K12456" s="1" t="s">
        <v>19</v>
      </c>
      <c r="L12456"/>
      <c r="M12456"/>
      <c r="N12456" s="1" t="s">
        <v>20</v>
      </c>
      <c r="O12456" s="1" t="s">
        <v>184</v>
      </c>
      <c r="P12456" s="1">
        <f t="shared" si="194"/>
        <v>402893</v>
      </c>
    </row>
    <row r="12457" spans="2:16" ht="10.55" customHeight="1" x14ac:dyDescent="0.3">
      <c r="B12457" s="1">
        <v>402894</v>
      </c>
      <c r="C12457"/>
      <c r="D12457" s="1" t="s">
        <v>35916</v>
      </c>
      <c r="E12457" s="12">
        <v>402894</v>
      </c>
      <c r="F12457" s="1" t="s">
        <v>35917</v>
      </c>
      <c r="G12457" s="1" t="s">
        <v>35918</v>
      </c>
      <c r="H12457" s="1">
        <v>72370000</v>
      </c>
      <c r="I12457" s="1" t="s">
        <v>3305</v>
      </c>
      <c r="J12457" s="1" t="s">
        <v>3306</v>
      </c>
      <c r="K12457" s="1" t="s">
        <v>19</v>
      </c>
      <c r="L12457"/>
      <c r="M12457"/>
      <c r="N12457" s="1" t="s">
        <v>20</v>
      </c>
      <c r="O12457" s="1" t="s">
        <v>184</v>
      </c>
      <c r="P12457" s="1">
        <f t="shared" si="194"/>
        <v>402894</v>
      </c>
    </row>
    <row r="12458" spans="2:16" ht="10.55" customHeight="1" x14ac:dyDescent="0.3">
      <c r="B12458" s="1">
        <v>402895</v>
      </c>
      <c r="C12458"/>
      <c r="D12458" s="1" t="s">
        <v>35919</v>
      </c>
      <c r="E12458" s="12">
        <v>402895</v>
      </c>
      <c r="F12458" s="1" t="s">
        <v>35920</v>
      </c>
      <c r="G12458" s="1" t="s">
        <v>35921</v>
      </c>
      <c r="H12458" s="1">
        <v>70296000</v>
      </c>
      <c r="I12458" s="1" t="s">
        <v>3305</v>
      </c>
      <c r="J12458" s="1" t="s">
        <v>3306</v>
      </c>
      <c r="K12458" s="1" t="s">
        <v>19</v>
      </c>
      <c r="L12458"/>
      <c r="M12458"/>
      <c r="N12458" s="1" t="s">
        <v>20</v>
      </c>
      <c r="O12458" s="1" t="s">
        <v>184</v>
      </c>
      <c r="P12458" s="1">
        <f t="shared" si="194"/>
        <v>402895</v>
      </c>
    </row>
    <row r="12459" spans="2:16" ht="10.55" customHeight="1" x14ac:dyDescent="0.3">
      <c r="B12459" s="1">
        <v>402896</v>
      </c>
      <c r="C12459"/>
      <c r="D12459" s="1" t="s">
        <v>35922</v>
      </c>
      <c r="E12459" s="12">
        <v>402896</v>
      </c>
      <c r="F12459" s="1" t="s">
        <v>35923</v>
      </c>
      <c r="G12459" s="1" t="s">
        <v>35924</v>
      </c>
      <c r="H12459" s="1">
        <v>72205340</v>
      </c>
      <c r="I12459" s="1" t="s">
        <v>3305</v>
      </c>
      <c r="J12459" s="1" t="s">
        <v>3306</v>
      </c>
      <c r="K12459" s="1" t="s">
        <v>19</v>
      </c>
      <c r="L12459"/>
      <c r="M12459"/>
      <c r="N12459" s="1" t="s">
        <v>20</v>
      </c>
      <c r="O12459" s="1" t="s">
        <v>184</v>
      </c>
      <c r="P12459" s="1">
        <f t="shared" si="194"/>
        <v>402896</v>
      </c>
    </row>
    <row r="12460" spans="2:16" ht="10.55" customHeight="1" x14ac:dyDescent="0.3">
      <c r="B12460" s="1">
        <v>402897</v>
      </c>
      <c r="C12460"/>
      <c r="D12460" s="1" t="s">
        <v>35925</v>
      </c>
      <c r="E12460" s="12">
        <v>402897</v>
      </c>
      <c r="F12460" s="1" t="s">
        <v>35926</v>
      </c>
      <c r="G12460" s="1" t="s">
        <v>35927</v>
      </c>
      <c r="H12460" s="1">
        <v>72230145</v>
      </c>
      <c r="I12460" s="1" t="s">
        <v>3305</v>
      </c>
      <c r="J12460" s="1" t="s">
        <v>3306</v>
      </c>
      <c r="K12460" s="1" t="s">
        <v>19</v>
      </c>
      <c r="L12460"/>
      <c r="M12460"/>
      <c r="N12460" s="1" t="s">
        <v>20</v>
      </c>
      <c r="O12460" s="1" t="s">
        <v>184</v>
      </c>
      <c r="P12460" s="1">
        <f t="shared" si="194"/>
        <v>402897</v>
      </c>
    </row>
    <row r="12461" spans="2:16" ht="10.55" customHeight="1" x14ac:dyDescent="0.3">
      <c r="B12461" s="1">
        <v>402898</v>
      </c>
      <c r="C12461"/>
      <c r="D12461" s="1" t="s">
        <v>35928</v>
      </c>
      <c r="E12461" s="12">
        <v>402898</v>
      </c>
      <c r="F12461" s="1" t="s">
        <v>35929</v>
      </c>
      <c r="G12461" s="1" t="s">
        <v>35930</v>
      </c>
      <c r="H12461" s="1">
        <v>72230000</v>
      </c>
      <c r="I12461" s="1" t="s">
        <v>3305</v>
      </c>
      <c r="J12461" s="1" t="s">
        <v>3306</v>
      </c>
      <c r="K12461" s="1" t="s">
        <v>19</v>
      </c>
      <c r="L12461"/>
      <c r="M12461"/>
      <c r="N12461" s="1" t="s">
        <v>20</v>
      </c>
      <c r="O12461" s="1" t="s">
        <v>184</v>
      </c>
      <c r="P12461" s="1">
        <f t="shared" si="194"/>
        <v>402898</v>
      </c>
    </row>
    <row r="12462" spans="2:16" ht="10.55" customHeight="1" x14ac:dyDescent="0.3">
      <c r="B12462" s="1">
        <v>402899</v>
      </c>
      <c r="C12462"/>
      <c r="D12462" s="1" t="s">
        <v>35931</v>
      </c>
      <c r="E12462" s="12">
        <v>402899</v>
      </c>
      <c r="F12462" s="1" t="s">
        <v>35932</v>
      </c>
      <c r="G12462" s="1" t="s">
        <v>35933</v>
      </c>
      <c r="H12462" s="1">
        <v>72145405</v>
      </c>
      <c r="I12462" s="1" t="s">
        <v>3305</v>
      </c>
      <c r="J12462" s="1" t="s">
        <v>3306</v>
      </c>
      <c r="K12462" s="1" t="s">
        <v>19</v>
      </c>
      <c r="L12462"/>
      <c r="M12462"/>
      <c r="N12462" s="1" t="s">
        <v>20</v>
      </c>
      <c r="O12462" s="1" t="s">
        <v>184</v>
      </c>
      <c r="P12462" s="1">
        <f t="shared" si="194"/>
        <v>402899</v>
      </c>
    </row>
    <row r="12463" spans="2:16" ht="10.55" customHeight="1" x14ac:dyDescent="0.3">
      <c r="B12463" s="1">
        <v>402900</v>
      </c>
      <c r="C12463"/>
      <c r="D12463" s="1" t="s">
        <v>35934</v>
      </c>
      <c r="E12463" s="12">
        <v>402900</v>
      </c>
      <c r="F12463" s="1" t="s">
        <v>35935</v>
      </c>
      <c r="G12463" s="1" t="s">
        <v>35936</v>
      </c>
      <c r="H12463" s="1">
        <v>72130250</v>
      </c>
      <c r="I12463" s="1" t="s">
        <v>3305</v>
      </c>
      <c r="J12463" s="1" t="s">
        <v>3306</v>
      </c>
      <c r="K12463" s="1" t="s">
        <v>19</v>
      </c>
      <c r="L12463"/>
      <c r="M12463"/>
      <c r="N12463" s="1" t="s">
        <v>20</v>
      </c>
      <c r="O12463" s="1" t="s">
        <v>184</v>
      </c>
      <c r="P12463" s="1">
        <f t="shared" si="194"/>
        <v>402900</v>
      </c>
    </row>
    <row r="12464" spans="2:16" ht="10.55" customHeight="1" x14ac:dyDescent="0.3">
      <c r="B12464" s="1">
        <v>402901</v>
      </c>
      <c r="C12464"/>
      <c r="D12464" s="1" t="s">
        <v>35937</v>
      </c>
      <c r="E12464" s="12">
        <v>402901</v>
      </c>
      <c r="F12464" s="1" t="s">
        <v>35938</v>
      </c>
      <c r="G12464" s="1" t="s">
        <v>35939</v>
      </c>
      <c r="H12464" s="1">
        <v>72235225</v>
      </c>
      <c r="I12464" s="1" t="s">
        <v>3305</v>
      </c>
      <c r="J12464" s="1" t="s">
        <v>3306</v>
      </c>
      <c r="K12464" s="1" t="s">
        <v>19</v>
      </c>
      <c r="L12464"/>
      <c r="M12464"/>
      <c r="N12464" s="1" t="s">
        <v>20</v>
      </c>
      <c r="O12464" s="1" t="s">
        <v>184</v>
      </c>
      <c r="P12464" s="1">
        <f t="shared" si="194"/>
        <v>402901</v>
      </c>
    </row>
    <row r="12465" spans="2:16" ht="10.55" customHeight="1" x14ac:dyDescent="0.3">
      <c r="B12465" s="1">
        <v>402902</v>
      </c>
      <c r="C12465"/>
      <c r="D12465" s="1" t="s">
        <v>35940</v>
      </c>
      <c r="E12465" s="12">
        <v>402902</v>
      </c>
      <c r="F12465" s="1" t="s">
        <v>35941</v>
      </c>
      <c r="G12465" s="1" t="s">
        <v>35942</v>
      </c>
      <c r="H12465" s="1">
        <v>71570240</v>
      </c>
      <c r="I12465" s="1" t="s">
        <v>3305</v>
      </c>
      <c r="J12465" s="1" t="s">
        <v>3306</v>
      </c>
      <c r="K12465" s="1" t="s">
        <v>19</v>
      </c>
      <c r="L12465"/>
      <c r="M12465"/>
      <c r="N12465" s="1" t="s">
        <v>20</v>
      </c>
      <c r="O12465" s="1" t="s">
        <v>184</v>
      </c>
      <c r="P12465" s="1">
        <f t="shared" si="194"/>
        <v>402902</v>
      </c>
    </row>
    <row r="12466" spans="2:16" ht="10.55" customHeight="1" x14ac:dyDescent="0.3">
      <c r="B12466" s="1">
        <v>402904</v>
      </c>
      <c r="C12466"/>
      <c r="D12466" s="1" t="s">
        <v>35943</v>
      </c>
      <c r="E12466" s="12">
        <v>402904</v>
      </c>
      <c r="F12466" s="1" t="s">
        <v>35944</v>
      </c>
      <c r="G12466" s="1" t="s">
        <v>35945</v>
      </c>
      <c r="H12466" s="1">
        <v>72260180</v>
      </c>
      <c r="I12466" s="1" t="s">
        <v>3305</v>
      </c>
      <c r="J12466" s="1" t="s">
        <v>3306</v>
      </c>
      <c r="K12466" s="1" t="s">
        <v>19</v>
      </c>
      <c r="L12466"/>
      <c r="M12466"/>
      <c r="N12466" s="1" t="s">
        <v>20</v>
      </c>
      <c r="O12466" s="1" t="s">
        <v>184</v>
      </c>
      <c r="P12466" s="1">
        <f t="shared" si="194"/>
        <v>402904</v>
      </c>
    </row>
    <row r="12467" spans="2:16" ht="10.55" customHeight="1" x14ac:dyDescent="0.3">
      <c r="B12467" s="1">
        <v>402905</v>
      </c>
      <c r="C12467"/>
      <c r="D12467" s="1" t="s">
        <v>35946</v>
      </c>
      <c r="E12467" s="12">
        <v>402905</v>
      </c>
      <c r="F12467" s="1" t="s">
        <v>35947</v>
      </c>
      <c r="G12467" s="1" t="s">
        <v>35948</v>
      </c>
      <c r="H12467" s="1">
        <v>72230190</v>
      </c>
      <c r="I12467" s="1" t="s">
        <v>3305</v>
      </c>
      <c r="J12467" s="1" t="s">
        <v>3306</v>
      </c>
      <c r="K12467" s="1" t="s">
        <v>19</v>
      </c>
      <c r="L12467"/>
      <c r="M12467"/>
      <c r="N12467" s="1" t="s">
        <v>20</v>
      </c>
      <c r="O12467" s="1" t="s">
        <v>184</v>
      </c>
      <c r="P12467" s="1">
        <f t="shared" si="194"/>
        <v>402905</v>
      </c>
    </row>
    <row r="12468" spans="2:16" ht="10.55" customHeight="1" x14ac:dyDescent="0.3">
      <c r="B12468" s="1">
        <v>402906</v>
      </c>
      <c r="C12468"/>
      <c r="D12468" s="1" t="s">
        <v>35949</v>
      </c>
      <c r="E12468" s="12">
        <v>402906</v>
      </c>
      <c r="F12468" s="1" t="s">
        <v>35950</v>
      </c>
      <c r="G12468" s="1" t="s">
        <v>35951</v>
      </c>
      <c r="H12468" s="1">
        <v>70750760</v>
      </c>
      <c r="I12468" s="1" t="s">
        <v>3305</v>
      </c>
      <c r="J12468" s="1" t="s">
        <v>3306</v>
      </c>
      <c r="K12468" s="1" t="s">
        <v>19</v>
      </c>
      <c r="L12468"/>
      <c r="M12468"/>
      <c r="N12468" s="1" t="s">
        <v>20</v>
      </c>
      <c r="O12468" s="1" t="s">
        <v>184</v>
      </c>
      <c r="P12468" s="1">
        <f t="shared" si="194"/>
        <v>402906</v>
      </c>
    </row>
    <row r="12469" spans="2:16" ht="10.55" customHeight="1" x14ac:dyDescent="0.3">
      <c r="B12469" s="1">
        <v>403128</v>
      </c>
      <c r="C12469"/>
      <c r="D12469" s="1" t="s">
        <v>35769</v>
      </c>
      <c r="E12469" s="12">
        <v>403128</v>
      </c>
      <c r="F12469" s="1" t="s">
        <v>35952</v>
      </c>
      <c r="G12469" s="1" t="s">
        <v>35953</v>
      </c>
      <c r="H12469" s="1">
        <v>70790060</v>
      </c>
      <c r="I12469" s="1" t="s">
        <v>3305</v>
      </c>
      <c r="J12469" s="1" t="s">
        <v>3306</v>
      </c>
      <c r="K12469" s="1" t="s">
        <v>19</v>
      </c>
      <c r="L12469"/>
      <c r="M12469"/>
      <c r="N12469" s="1" t="s">
        <v>20</v>
      </c>
      <c r="O12469" s="1" t="s">
        <v>184</v>
      </c>
      <c r="P12469" s="1">
        <f t="shared" si="194"/>
        <v>403128</v>
      </c>
    </row>
    <row r="12470" spans="2:16" ht="10.55" customHeight="1" x14ac:dyDescent="0.3">
      <c r="B12470" s="1">
        <v>403133</v>
      </c>
      <c r="C12470"/>
      <c r="D12470" s="1" t="s">
        <v>498</v>
      </c>
      <c r="E12470" s="12">
        <v>403133</v>
      </c>
      <c r="F12470" s="1" t="s">
        <v>35954</v>
      </c>
      <c r="G12470" s="1" t="s">
        <v>35955</v>
      </c>
      <c r="H12470" s="1">
        <v>70390130</v>
      </c>
      <c r="I12470" s="1" t="s">
        <v>3305</v>
      </c>
      <c r="J12470" s="1" t="s">
        <v>3306</v>
      </c>
      <c r="K12470" s="1" t="s">
        <v>19</v>
      </c>
      <c r="L12470"/>
      <c r="M12470"/>
      <c r="N12470" s="1" t="s">
        <v>20</v>
      </c>
      <c r="O12470" s="1" t="s">
        <v>184</v>
      </c>
      <c r="P12470" s="1">
        <f t="shared" si="194"/>
        <v>403133</v>
      </c>
    </row>
    <row r="12471" spans="2:16" ht="10.55" customHeight="1" x14ac:dyDescent="0.3">
      <c r="B12471" s="1">
        <v>403135</v>
      </c>
      <c r="C12471"/>
      <c r="D12471" s="1" t="s">
        <v>498</v>
      </c>
      <c r="E12471" s="12">
        <v>403135</v>
      </c>
      <c r="F12471" s="1" t="s">
        <v>35956</v>
      </c>
      <c r="G12471" s="1" t="s">
        <v>35957</v>
      </c>
      <c r="H12471" s="1">
        <v>70390145</v>
      </c>
      <c r="I12471" s="1" t="s">
        <v>3305</v>
      </c>
      <c r="J12471" s="1" t="s">
        <v>3306</v>
      </c>
      <c r="K12471" s="1" t="s">
        <v>19</v>
      </c>
      <c r="L12471"/>
      <c r="M12471"/>
      <c r="N12471" s="1" t="s">
        <v>20</v>
      </c>
      <c r="O12471" s="1" t="s">
        <v>184</v>
      </c>
      <c r="P12471" s="1">
        <f t="shared" si="194"/>
        <v>403135</v>
      </c>
    </row>
    <row r="12472" spans="2:16" ht="10.55" customHeight="1" x14ac:dyDescent="0.3">
      <c r="B12472" s="1">
        <v>403148</v>
      </c>
      <c r="C12472"/>
      <c r="D12472" s="1" t="s">
        <v>35958</v>
      </c>
      <c r="E12472" s="12">
        <v>403148</v>
      </c>
      <c r="F12472" s="1" t="s">
        <v>35959</v>
      </c>
      <c r="G12472" s="1" t="s">
        <v>35960</v>
      </c>
      <c r="H12472" s="1">
        <v>70840060</v>
      </c>
      <c r="I12472" s="1" t="s">
        <v>3305</v>
      </c>
      <c r="J12472" s="1" t="s">
        <v>3306</v>
      </c>
      <c r="K12472" s="1" t="s">
        <v>19</v>
      </c>
      <c r="L12472"/>
      <c r="M12472"/>
      <c r="N12472" s="1" t="s">
        <v>20</v>
      </c>
      <c r="O12472" s="1" t="s">
        <v>184</v>
      </c>
      <c r="P12472" s="1">
        <f t="shared" si="194"/>
        <v>403148</v>
      </c>
    </row>
    <row r="12473" spans="2:16" ht="10.55" customHeight="1" x14ac:dyDescent="0.3">
      <c r="B12473" s="1">
        <v>403190</v>
      </c>
      <c r="C12473"/>
      <c r="D12473" s="1" t="s">
        <v>35961</v>
      </c>
      <c r="E12473" s="12">
        <v>403190</v>
      </c>
      <c r="F12473" s="1" t="s">
        <v>35962</v>
      </c>
      <c r="G12473" s="1" t="s">
        <v>35963</v>
      </c>
      <c r="H12473"/>
      <c r="I12473" s="1" t="s">
        <v>3305</v>
      </c>
      <c r="J12473" s="1" t="s">
        <v>3306</v>
      </c>
      <c r="K12473" s="1" t="s">
        <v>19</v>
      </c>
      <c r="L12473"/>
      <c r="M12473"/>
      <c r="N12473" s="1" t="s">
        <v>20</v>
      </c>
      <c r="O12473" s="1" t="s">
        <v>184</v>
      </c>
      <c r="P12473" s="1">
        <f t="shared" si="194"/>
        <v>403190</v>
      </c>
    </row>
    <row r="12474" spans="2:16" ht="10.55" customHeight="1" x14ac:dyDescent="0.3">
      <c r="B12474" s="1">
        <v>403191</v>
      </c>
      <c r="C12474"/>
      <c r="D12474" s="1" t="s">
        <v>35961</v>
      </c>
      <c r="E12474" s="12">
        <v>403191</v>
      </c>
      <c r="F12474" s="1" t="s">
        <v>35964</v>
      </c>
      <c r="G12474" s="1" t="s">
        <v>35965</v>
      </c>
      <c r="H12474"/>
      <c r="I12474" s="1" t="s">
        <v>3305</v>
      </c>
      <c r="J12474" s="1" t="s">
        <v>3306</v>
      </c>
      <c r="K12474" s="1" t="s">
        <v>19</v>
      </c>
      <c r="L12474"/>
      <c r="M12474"/>
      <c r="N12474" s="1" t="s">
        <v>20</v>
      </c>
      <c r="O12474" s="1" t="s">
        <v>184</v>
      </c>
      <c r="P12474" s="1">
        <f t="shared" si="194"/>
        <v>403191</v>
      </c>
    </row>
    <row r="12475" spans="2:16" ht="10.55" customHeight="1" x14ac:dyDescent="0.3">
      <c r="B12475" s="1">
        <v>403193</v>
      </c>
      <c r="C12475"/>
      <c r="D12475" s="1" t="s">
        <v>35718</v>
      </c>
      <c r="E12475" s="12">
        <v>403193</v>
      </c>
      <c r="F12475" s="1" t="s">
        <v>35966</v>
      </c>
      <c r="G12475" s="1" t="s">
        <v>35720</v>
      </c>
      <c r="H12475" s="1">
        <v>70390039</v>
      </c>
      <c r="I12475" s="1" t="s">
        <v>3305</v>
      </c>
      <c r="J12475" s="1" t="s">
        <v>3306</v>
      </c>
      <c r="K12475" s="1" t="s">
        <v>19</v>
      </c>
      <c r="L12475"/>
      <c r="M12475"/>
      <c r="N12475" s="1" t="s">
        <v>20</v>
      </c>
      <c r="O12475" s="1" t="s">
        <v>184</v>
      </c>
      <c r="P12475" s="1">
        <f t="shared" si="194"/>
        <v>403193</v>
      </c>
    </row>
    <row r="12476" spans="2:16" ht="10.55" customHeight="1" x14ac:dyDescent="0.3">
      <c r="B12476" s="1">
        <v>403421</v>
      </c>
      <c r="C12476"/>
      <c r="D12476" s="1" t="s">
        <v>35967</v>
      </c>
      <c r="E12476" s="12">
        <v>403421</v>
      </c>
      <c r="F12476" s="1" t="s">
        <v>35968</v>
      </c>
      <c r="G12476" s="1" t="s">
        <v>35969</v>
      </c>
      <c r="H12476" s="1">
        <v>70840060</v>
      </c>
      <c r="I12476" s="1" t="s">
        <v>3305</v>
      </c>
      <c r="J12476" s="1" t="s">
        <v>3306</v>
      </c>
      <c r="K12476" s="1" t="s">
        <v>19</v>
      </c>
      <c r="L12476"/>
      <c r="M12476"/>
      <c r="N12476" s="1" t="s">
        <v>20</v>
      </c>
      <c r="O12476" s="1" t="s">
        <v>184</v>
      </c>
      <c r="P12476" s="1">
        <f t="shared" si="194"/>
        <v>403421</v>
      </c>
    </row>
    <row r="12477" spans="2:16" ht="10.55" customHeight="1" x14ac:dyDescent="0.3">
      <c r="B12477" s="1">
        <v>403459</v>
      </c>
      <c r="C12477"/>
      <c r="D12477" s="1" t="s">
        <v>35970</v>
      </c>
      <c r="E12477" s="12">
        <v>403459</v>
      </c>
      <c r="F12477" s="1" t="s">
        <v>35970</v>
      </c>
      <c r="G12477" s="1" t="s">
        <v>35971</v>
      </c>
      <c r="H12477" s="1">
        <v>72325040</v>
      </c>
      <c r="I12477" s="1" t="s">
        <v>3305</v>
      </c>
      <c r="J12477" s="1" t="s">
        <v>3306</v>
      </c>
      <c r="K12477" s="1" t="s">
        <v>19</v>
      </c>
      <c r="L12477"/>
      <c r="M12477"/>
      <c r="N12477" s="1" t="s">
        <v>20</v>
      </c>
      <c r="O12477" s="1" t="s">
        <v>184</v>
      </c>
      <c r="P12477" s="1">
        <f t="shared" si="194"/>
        <v>403459</v>
      </c>
    </row>
    <row r="12478" spans="2:16" ht="10.55" customHeight="1" x14ac:dyDescent="0.3">
      <c r="B12478" s="1">
        <v>403472</v>
      </c>
      <c r="C12478"/>
      <c r="D12478" s="1" t="s">
        <v>35972</v>
      </c>
      <c r="E12478" s="12">
        <v>403472</v>
      </c>
      <c r="F12478" s="1" t="s">
        <v>35972</v>
      </c>
      <c r="G12478" s="1" t="s">
        <v>35973</v>
      </c>
      <c r="H12478" s="1">
        <v>70200648</v>
      </c>
      <c r="I12478" s="1" t="s">
        <v>3305</v>
      </c>
      <c r="J12478" s="1" t="s">
        <v>3306</v>
      </c>
      <c r="K12478" s="1" t="s">
        <v>19</v>
      </c>
      <c r="L12478"/>
      <c r="M12478"/>
      <c r="N12478" s="1" t="s">
        <v>20</v>
      </c>
      <c r="O12478" s="1" t="s">
        <v>184</v>
      </c>
      <c r="P12478" s="1">
        <f t="shared" si="194"/>
        <v>403472</v>
      </c>
    </row>
    <row r="12479" spans="2:16" ht="10.55" customHeight="1" x14ac:dyDescent="0.3">
      <c r="B12479" s="1">
        <v>403837</v>
      </c>
      <c r="C12479"/>
      <c r="D12479" s="1" t="s">
        <v>35974</v>
      </c>
      <c r="E12479" s="12">
        <v>403837</v>
      </c>
      <c r="F12479" s="1" t="s">
        <v>35974</v>
      </c>
      <c r="G12479" s="1" t="s">
        <v>35975</v>
      </c>
      <c r="H12479" s="1">
        <v>72215130</v>
      </c>
      <c r="I12479" s="1" t="s">
        <v>3305</v>
      </c>
      <c r="J12479" s="1" t="s">
        <v>3306</v>
      </c>
      <c r="K12479" s="1" t="s">
        <v>19</v>
      </c>
      <c r="L12479"/>
      <c r="M12479"/>
      <c r="N12479" s="1" t="s">
        <v>20</v>
      </c>
      <c r="O12479" s="1" t="s">
        <v>184</v>
      </c>
      <c r="P12479" s="1">
        <f t="shared" si="194"/>
        <v>403837</v>
      </c>
    </row>
    <row r="12480" spans="2:16" ht="10.55" customHeight="1" x14ac:dyDescent="0.3">
      <c r="B12480" s="1">
        <v>403839</v>
      </c>
      <c r="C12480"/>
      <c r="D12480" s="1" t="s">
        <v>35976</v>
      </c>
      <c r="E12480" s="12">
        <v>403839</v>
      </c>
      <c r="F12480" s="1" t="s">
        <v>35976</v>
      </c>
      <c r="G12480" s="1" t="s">
        <v>35977</v>
      </c>
      <c r="H12480" s="1">
        <v>72215270</v>
      </c>
      <c r="I12480" s="1" t="s">
        <v>3305</v>
      </c>
      <c r="J12480" s="1" t="s">
        <v>3306</v>
      </c>
      <c r="K12480" s="1" t="s">
        <v>19</v>
      </c>
      <c r="L12480"/>
      <c r="M12480"/>
      <c r="N12480" s="1" t="s">
        <v>20</v>
      </c>
      <c r="O12480" s="1" t="s">
        <v>184</v>
      </c>
      <c r="P12480" s="1">
        <f t="shared" si="194"/>
        <v>403839</v>
      </c>
    </row>
    <row r="12481" spans="2:16" ht="10.55" customHeight="1" x14ac:dyDescent="0.3">
      <c r="B12481" s="1">
        <v>405061</v>
      </c>
      <c r="C12481"/>
      <c r="D12481" s="1" t="s">
        <v>35718</v>
      </c>
      <c r="E12481" s="12">
        <v>405061</v>
      </c>
      <c r="F12481" s="1" t="s">
        <v>35978</v>
      </c>
      <c r="G12481" s="1" t="s">
        <v>35979</v>
      </c>
      <c r="H12481" s="1">
        <v>70390039</v>
      </c>
      <c r="I12481" s="1" t="s">
        <v>3305</v>
      </c>
      <c r="J12481" s="1" t="s">
        <v>3306</v>
      </c>
      <c r="K12481" s="1" t="s">
        <v>19</v>
      </c>
      <c r="L12481"/>
      <c r="M12481"/>
      <c r="N12481" s="1" t="s">
        <v>20</v>
      </c>
      <c r="O12481" s="1" t="s">
        <v>184</v>
      </c>
      <c r="P12481" s="1">
        <f t="shared" si="194"/>
        <v>405061</v>
      </c>
    </row>
    <row r="12482" spans="2:16" ht="10.55" customHeight="1" x14ac:dyDescent="0.3">
      <c r="B12482" s="1">
        <v>405062</v>
      </c>
      <c r="C12482"/>
      <c r="D12482" s="1" t="s">
        <v>35980</v>
      </c>
      <c r="E12482" s="12">
        <v>405062</v>
      </c>
      <c r="F12482" s="1" t="s">
        <v>35981</v>
      </c>
      <c r="G12482" s="1" t="s">
        <v>35982</v>
      </c>
      <c r="H12482" s="1">
        <v>70730730</v>
      </c>
      <c r="I12482" s="1" t="s">
        <v>3305</v>
      </c>
      <c r="J12482" s="1" t="s">
        <v>3306</v>
      </c>
      <c r="K12482" s="1" t="s">
        <v>19</v>
      </c>
      <c r="L12482"/>
      <c r="M12482"/>
      <c r="N12482" s="1" t="s">
        <v>20</v>
      </c>
      <c r="O12482" s="1" t="s">
        <v>184</v>
      </c>
      <c r="P12482" s="1">
        <f t="shared" ref="P12482:P12545" si="195">B12482</f>
        <v>405062</v>
      </c>
    </row>
    <row r="12483" spans="2:16" ht="10.55" customHeight="1" x14ac:dyDescent="0.3">
      <c r="B12483" s="1">
        <v>405063</v>
      </c>
      <c r="C12483"/>
      <c r="D12483" s="1" t="s">
        <v>35983</v>
      </c>
      <c r="E12483" s="12">
        <v>405063</v>
      </c>
      <c r="F12483" s="1" t="s">
        <v>35984</v>
      </c>
      <c r="G12483" s="1" t="s">
        <v>35985</v>
      </c>
      <c r="H12483" s="1">
        <v>70860100</v>
      </c>
      <c r="I12483" s="1" t="s">
        <v>3305</v>
      </c>
      <c r="J12483" s="1" t="s">
        <v>3306</v>
      </c>
      <c r="K12483" s="1" t="s">
        <v>19</v>
      </c>
      <c r="L12483"/>
      <c r="M12483"/>
      <c r="N12483" s="1" t="s">
        <v>20</v>
      </c>
      <c r="O12483" s="1" t="s">
        <v>184</v>
      </c>
      <c r="P12483" s="1">
        <f t="shared" si="195"/>
        <v>405063</v>
      </c>
    </row>
    <row r="12484" spans="2:16" ht="10.55" customHeight="1" x14ac:dyDescent="0.3">
      <c r="B12484" s="1">
        <v>405064</v>
      </c>
      <c r="C12484"/>
      <c r="D12484" s="1" t="s">
        <v>35986</v>
      </c>
      <c r="E12484" s="12">
        <v>405064</v>
      </c>
      <c r="F12484" s="1" t="s">
        <v>35987</v>
      </c>
      <c r="G12484" s="1" t="s">
        <v>35988</v>
      </c>
      <c r="H12484" s="1">
        <v>71065325</v>
      </c>
      <c r="I12484" s="1" t="s">
        <v>3305</v>
      </c>
      <c r="J12484" s="1" t="s">
        <v>3306</v>
      </c>
      <c r="K12484" s="1" t="s">
        <v>19</v>
      </c>
      <c r="L12484"/>
      <c r="M12484"/>
      <c r="N12484" s="1" t="s">
        <v>20</v>
      </c>
      <c r="O12484" s="1" t="s">
        <v>184</v>
      </c>
      <c r="P12484" s="1">
        <f t="shared" si="195"/>
        <v>405064</v>
      </c>
    </row>
    <row r="12485" spans="2:16" ht="10.55" customHeight="1" x14ac:dyDescent="0.3">
      <c r="B12485" s="1">
        <v>405065</v>
      </c>
      <c r="C12485"/>
      <c r="D12485" s="1" t="s">
        <v>35989</v>
      </c>
      <c r="E12485" s="12">
        <v>405065</v>
      </c>
      <c r="F12485" s="1" t="s">
        <v>35990</v>
      </c>
      <c r="G12485" s="1" t="s">
        <v>35991</v>
      </c>
      <c r="H12485" s="1">
        <v>71615370</v>
      </c>
      <c r="I12485" s="1" t="s">
        <v>3305</v>
      </c>
      <c r="J12485" s="1" t="s">
        <v>3306</v>
      </c>
      <c r="K12485" s="1" t="s">
        <v>19</v>
      </c>
      <c r="L12485"/>
      <c r="M12485"/>
      <c r="N12485" s="1" t="s">
        <v>20</v>
      </c>
      <c r="O12485" s="1" t="s">
        <v>184</v>
      </c>
      <c r="P12485" s="1">
        <f t="shared" si="195"/>
        <v>405065</v>
      </c>
    </row>
    <row r="12486" spans="2:16" ht="10.55" customHeight="1" x14ac:dyDescent="0.3">
      <c r="B12486" s="1">
        <v>405066</v>
      </c>
      <c r="C12486"/>
      <c r="D12486" s="1" t="s">
        <v>35992</v>
      </c>
      <c r="E12486" s="12">
        <v>405066</v>
      </c>
      <c r="F12486" s="1" t="s">
        <v>35993</v>
      </c>
      <c r="G12486" s="1" t="s">
        <v>35994</v>
      </c>
      <c r="H12486" s="1">
        <v>71620980</v>
      </c>
      <c r="I12486" s="1" t="s">
        <v>3305</v>
      </c>
      <c r="J12486" s="1" t="s">
        <v>3306</v>
      </c>
      <c r="K12486" s="1" t="s">
        <v>19</v>
      </c>
      <c r="L12486"/>
      <c r="M12486"/>
      <c r="N12486" s="1" t="s">
        <v>20</v>
      </c>
      <c r="O12486" s="1" t="s">
        <v>184</v>
      </c>
      <c r="P12486" s="1">
        <f t="shared" si="195"/>
        <v>405066</v>
      </c>
    </row>
    <row r="12487" spans="2:16" ht="10.55" customHeight="1" x14ac:dyDescent="0.3">
      <c r="B12487" s="1">
        <v>405067</v>
      </c>
      <c r="C12487"/>
      <c r="D12487" s="1" t="s">
        <v>35995</v>
      </c>
      <c r="E12487" s="12">
        <v>405067</v>
      </c>
      <c r="F12487" s="1" t="s">
        <v>35996</v>
      </c>
      <c r="G12487" s="1" t="s">
        <v>35997</v>
      </c>
      <c r="H12487" s="1">
        <v>72020320</v>
      </c>
      <c r="I12487" s="1" t="s">
        <v>3305</v>
      </c>
      <c r="J12487" s="1" t="s">
        <v>3306</v>
      </c>
      <c r="K12487" s="1" t="s">
        <v>19</v>
      </c>
      <c r="L12487"/>
      <c r="M12487"/>
      <c r="N12487" s="1" t="s">
        <v>20</v>
      </c>
      <c r="O12487" s="1" t="s">
        <v>184</v>
      </c>
      <c r="P12487" s="1">
        <f t="shared" si="195"/>
        <v>405067</v>
      </c>
    </row>
    <row r="12488" spans="2:16" ht="10.55" customHeight="1" x14ac:dyDescent="0.3">
      <c r="B12488" s="1">
        <v>405068</v>
      </c>
      <c r="C12488"/>
      <c r="D12488" s="1" t="s">
        <v>35998</v>
      </c>
      <c r="E12488" s="12">
        <v>405068</v>
      </c>
      <c r="F12488" s="1" t="s">
        <v>35999</v>
      </c>
      <c r="G12488" s="1" t="s">
        <v>36000</v>
      </c>
      <c r="H12488" s="1">
        <v>72120215</v>
      </c>
      <c r="I12488" s="1" t="s">
        <v>3305</v>
      </c>
      <c r="J12488" s="1" t="s">
        <v>3306</v>
      </c>
      <c r="K12488" s="1" t="s">
        <v>19</v>
      </c>
      <c r="L12488"/>
      <c r="M12488"/>
      <c r="N12488" s="1" t="s">
        <v>20</v>
      </c>
      <c r="O12488" s="1" t="s">
        <v>184</v>
      </c>
      <c r="P12488" s="1">
        <f t="shared" si="195"/>
        <v>405068</v>
      </c>
    </row>
    <row r="12489" spans="2:16" ht="10.55" customHeight="1" x14ac:dyDescent="0.3">
      <c r="B12489" s="1">
        <v>405069</v>
      </c>
      <c r="C12489"/>
      <c r="D12489" s="1" t="s">
        <v>36001</v>
      </c>
      <c r="E12489" s="12">
        <v>405069</v>
      </c>
      <c r="F12489" s="1" t="s">
        <v>36002</v>
      </c>
      <c r="G12489" s="1" t="s">
        <v>36003</v>
      </c>
      <c r="H12489" s="1">
        <v>72140000</v>
      </c>
      <c r="I12489" s="1" t="s">
        <v>3305</v>
      </c>
      <c r="J12489" s="1" t="s">
        <v>3306</v>
      </c>
      <c r="K12489" s="1" t="s">
        <v>19</v>
      </c>
      <c r="L12489"/>
      <c r="M12489"/>
      <c r="N12489" s="1" t="s">
        <v>20</v>
      </c>
      <c r="O12489" s="1" t="s">
        <v>184</v>
      </c>
      <c r="P12489" s="1">
        <f t="shared" si="195"/>
        <v>405069</v>
      </c>
    </row>
    <row r="12490" spans="2:16" ht="10.55" customHeight="1" x14ac:dyDescent="0.3">
      <c r="B12490" s="1">
        <v>405070</v>
      </c>
      <c r="C12490"/>
      <c r="D12490" s="1" t="s">
        <v>36004</v>
      </c>
      <c r="E12490" s="12">
        <v>405070</v>
      </c>
      <c r="F12490" s="1" t="s">
        <v>36005</v>
      </c>
      <c r="G12490" s="1" t="s">
        <v>36006</v>
      </c>
      <c r="H12490" s="1">
        <v>72210140</v>
      </c>
      <c r="I12490" s="1" t="s">
        <v>3305</v>
      </c>
      <c r="J12490" s="1" t="s">
        <v>3306</v>
      </c>
      <c r="K12490" s="1" t="s">
        <v>19</v>
      </c>
      <c r="L12490"/>
      <c r="M12490"/>
      <c r="N12490" s="1" t="s">
        <v>20</v>
      </c>
      <c r="O12490" s="1" t="s">
        <v>184</v>
      </c>
      <c r="P12490" s="1">
        <f t="shared" si="195"/>
        <v>405070</v>
      </c>
    </row>
    <row r="12491" spans="2:16" ht="10.55" customHeight="1" x14ac:dyDescent="0.3">
      <c r="B12491" s="1">
        <v>406051</v>
      </c>
      <c r="C12491"/>
      <c r="D12491" s="1" t="s">
        <v>36007</v>
      </c>
      <c r="E12491" s="12">
        <v>406051</v>
      </c>
      <c r="F12491" s="1" t="s">
        <v>36008</v>
      </c>
      <c r="G12491" s="1" t="s">
        <v>36009</v>
      </c>
      <c r="H12491" s="1">
        <v>70742000</v>
      </c>
      <c r="I12491" s="1" t="s">
        <v>3305</v>
      </c>
      <c r="J12491" s="1" t="s">
        <v>3306</v>
      </c>
      <c r="K12491" s="1" t="s">
        <v>19</v>
      </c>
      <c r="L12491"/>
      <c r="M12491"/>
      <c r="N12491" s="1" t="s">
        <v>20</v>
      </c>
      <c r="O12491" s="1" t="s">
        <v>184</v>
      </c>
      <c r="P12491" s="1">
        <f t="shared" si="195"/>
        <v>406051</v>
      </c>
    </row>
    <row r="12492" spans="2:16" ht="10.55" customHeight="1" x14ac:dyDescent="0.3">
      <c r="B12492" s="1">
        <v>406052</v>
      </c>
      <c r="C12492"/>
      <c r="D12492" s="1" t="s">
        <v>36010</v>
      </c>
      <c r="E12492" s="12">
        <v>406052</v>
      </c>
      <c r="F12492" s="1" t="s">
        <v>36011</v>
      </c>
      <c r="G12492" s="1" t="s">
        <v>36012</v>
      </c>
      <c r="H12492" s="1">
        <v>70765000</v>
      </c>
      <c r="I12492" s="1" t="s">
        <v>3305</v>
      </c>
      <c r="J12492" s="1" t="s">
        <v>3306</v>
      </c>
      <c r="K12492" s="1" t="s">
        <v>19</v>
      </c>
      <c r="L12492"/>
      <c r="M12492"/>
      <c r="N12492" s="1" t="s">
        <v>20</v>
      </c>
      <c r="O12492" s="1" t="s">
        <v>184</v>
      </c>
      <c r="P12492" s="1">
        <f t="shared" si="195"/>
        <v>406052</v>
      </c>
    </row>
    <row r="12493" spans="2:16" ht="10.55" customHeight="1" x14ac:dyDescent="0.3">
      <c r="B12493" s="1">
        <v>406053</v>
      </c>
      <c r="C12493"/>
      <c r="D12493" s="1" t="s">
        <v>36013</v>
      </c>
      <c r="E12493" s="12">
        <v>406053</v>
      </c>
      <c r="F12493" s="1" t="s">
        <v>36014</v>
      </c>
      <c r="G12493" s="1" t="s">
        <v>36015</v>
      </c>
      <c r="H12493" s="1">
        <v>70790140</v>
      </c>
      <c r="I12493" s="1" t="s">
        <v>3305</v>
      </c>
      <c r="J12493" s="1" t="s">
        <v>3306</v>
      </c>
      <c r="K12493" s="1" t="s">
        <v>19</v>
      </c>
      <c r="L12493"/>
      <c r="M12493"/>
      <c r="N12493" s="1" t="s">
        <v>20</v>
      </c>
      <c r="O12493" s="1" t="s">
        <v>184</v>
      </c>
      <c r="P12493" s="1">
        <f t="shared" si="195"/>
        <v>406053</v>
      </c>
    </row>
    <row r="12494" spans="2:16" ht="10.55" customHeight="1" x14ac:dyDescent="0.3">
      <c r="B12494" s="1">
        <v>406054</v>
      </c>
      <c r="C12494"/>
      <c r="D12494" s="1" t="s">
        <v>36016</v>
      </c>
      <c r="E12494" s="12">
        <v>406054</v>
      </c>
      <c r="F12494" s="1" t="s">
        <v>36017</v>
      </c>
      <c r="G12494" s="1" t="s">
        <v>36018</v>
      </c>
      <c r="H12494" s="1">
        <v>70864450</v>
      </c>
      <c r="I12494" s="1" t="s">
        <v>3305</v>
      </c>
      <c r="J12494" s="1" t="s">
        <v>3306</v>
      </c>
      <c r="K12494" s="1" t="s">
        <v>19</v>
      </c>
      <c r="L12494"/>
      <c r="M12494"/>
      <c r="N12494" s="1" t="s">
        <v>20</v>
      </c>
      <c r="O12494" s="1" t="s">
        <v>184</v>
      </c>
      <c r="P12494" s="1">
        <f t="shared" si="195"/>
        <v>406054</v>
      </c>
    </row>
    <row r="12495" spans="2:16" ht="10.55" customHeight="1" x14ac:dyDescent="0.3">
      <c r="B12495" s="1">
        <v>406055</v>
      </c>
      <c r="C12495"/>
      <c r="D12495" s="1" t="s">
        <v>36019</v>
      </c>
      <c r="E12495" s="12">
        <v>406055</v>
      </c>
      <c r="F12495" s="1" t="s">
        <v>36020</v>
      </c>
      <c r="G12495" s="1" t="s">
        <v>36021</v>
      </c>
      <c r="H12495" s="1">
        <v>71730000</v>
      </c>
      <c r="I12495" s="1" t="s">
        <v>3305</v>
      </c>
      <c r="J12495" s="1" t="s">
        <v>3306</v>
      </c>
      <c r="K12495" s="1" t="s">
        <v>19</v>
      </c>
      <c r="L12495"/>
      <c r="M12495"/>
      <c r="N12495" s="1" t="s">
        <v>20</v>
      </c>
      <c r="O12495" s="1" t="s">
        <v>184</v>
      </c>
      <c r="P12495" s="1">
        <f t="shared" si="195"/>
        <v>406055</v>
      </c>
    </row>
    <row r="12496" spans="2:16" ht="10.55" customHeight="1" x14ac:dyDescent="0.3">
      <c r="B12496" s="1">
        <v>406056</v>
      </c>
      <c r="C12496"/>
      <c r="D12496" s="1" t="s">
        <v>36022</v>
      </c>
      <c r="E12496" s="12">
        <v>406056</v>
      </c>
      <c r="F12496" s="1" t="s">
        <v>36023</v>
      </c>
      <c r="G12496" s="1" t="s">
        <v>36024</v>
      </c>
      <c r="H12496" s="1">
        <v>71570310</v>
      </c>
      <c r="I12496" s="1" t="s">
        <v>3305</v>
      </c>
      <c r="J12496" s="1" t="s">
        <v>3306</v>
      </c>
      <c r="K12496" s="1" t="s">
        <v>19</v>
      </c>
      <c r="L12496"/>
      <c r="M12496"/>
      <c r="N12496" s="1" t="s">
        <v>20</v>
      </c>
      <c r="O12496" s="1" t="s">
        <v>184</v>
      </c>
      <c r="P12496" s="1">
        <f t="shared" si="195"/>
        <v>406056</v>
      </c>
    </row>
    <row r="12497" spans="2:16" ht="10.55" customHeight="1" x14ac:dyDescent="0.3">
      <c r="B12497" s="1">
        <v>406059</v>
      </c>
      <c r="C12497"/>
      <c r="D12497" s="1" t="s">
        <v>36025</v>
      </c>
      <c r="E12497" s="12">
        <v>406059</v>
      </c>
      <c r="F12497" s="1" t="s">
        <v>36025</v>
      </c>
      <c r="G12497" s="1" t="s">
        <v>36026</v>
      </c>
      <c r="H12497" s="1">
        <v>72070070</v>
      </c>
      <c r="I12497" s="1" t="s">
        <v>3305</v>
      </c>
      <c r="J12497" s="1" t="s">
        <v>3306</v>
      </c>
      <c r="K12497" s="1" t="s">
        <v>19</v>
      </c>
      <c r="L12497"/>
      <c r="M12497"/>
      <c r="N12497" s="1" t="s">
        <v>20</v>
      </c>
      <c r="O12497" s="1" t="s">
        <v>184</v>
      </c>
      <c r="P12497" s="1">
        <f t="shared" si="195"/>
        <v>406059</v>
      </c>
    </row>
    <row r="12498" spans="2:16" ht="10.55" customHeight="1" x14ac:dyDescent="0.3">
      <c r="B12498" s="1">
        <v>406060</v>
      </c>
      <c r="C12498"/>
      <c r="D12498" s="1" t="s">
        <v>36027</v>
      </c>
      <c r="E12498" s="12">
        <v>406060</v>
      </c>
      <c r="F12498" s="1" t="s">
        <v>36028</v>
      </c>
      <c r="G12498" s="1" t="s">
        <v>36029</v>
      </c>
      <c r="H12498" s="1">
        <v>72130390</v>
      </c>
      <c r="I12498" s="1" t="s">
        <v>3305</v>
      </c>
      <c r="J12498" s="1" t="s">
        <v>3306</v>
      </c>
      <c r="K12498" s="1" t="s">
        <v>19</v>
      </c>
      <c r="L12498"/>
      <c r="M12498"/>
      <c r="N12498" s="1" t="s">
        <v>20</v>
      </c>
      <c r="O12498" s="1" t="s">
        <v>184</v>
      </c>
      <c r="P12498" s="1">
        <f t="shared" si="195"/>
        <v>406060</v>
      </c>
    </row>
    <row r="12499" spans="2:16" ht="10.55" customHeight="1" x14ac:dyDescent="0.3">
      <c r="B12499" s="1">
        <v>406061</v>
      </c>
      <c r="C12499"/>
      <c r="D12499" s="1" t="s">
        <v>36030</v>
      </c>
      <c r="E12499" s="12">
        <v>406061</v>
      </c>
      <c r="F12499" s="1" t="s">
        <v>36031</v>
      </c>
      <c r="G12499" s="1" t="s">
        <v>36032</v>
      </c>
      <c r="H12499" s="1">
        <v>72140040</v>
      </c>
      <c r="I12499" s="1" t="s">
        <v>3305</v>
      </c>
      <c r="J12499" s="1" t="s">
        <v>3306</v>
      </c>
      <c r="K12499" s="1" t="s">
        <v>19</v>
      </c>
      <c r="L12499"/>
      <c r="M12499"/>
      <c r="N12499" s="1" t="s">
        <v>20</v>
      </c>
      <c r="O12499" s="1" t="s">
        <v>184</v>
      </c>
      <c r="P12499" s="1">
        <f t="shared" si="195"/>
        <v>406061</v>
      </c>
    </row>
    <row r="12500" spans="2:16" ht="10.55" customHeight="1" x14ac:dyDescent="0.3">
      <c r="B12500" s="1">
        <v>406062</v>
      </c>
      <c r="C12500"/>
      <c r="D12500" s="1" t="s">
        <v>36033</v>
      </c>
      <c r="E12500" s="12">
        <v>406062</v>
      </c>
      <c r="F12500" s="1" t="s">
        <v>36034</v>
      </c>
      <c r="G12500" s="1" t="s">
        <v>36035</v>
      </c>
      <c r="H12500" s="1">
        <v>72160220</v>
      </c>
      <c r="I12500" s="1" t="s">
        <v>3305</v>
      </c>
      <c r="J12500" s="1" t="s">
        <v>3306</v>
      </c>
      <c r="K12500" s="1" t="s">
        <v>19</v>
      </c>
      <c r="L12500"/>
      <c r="M12500"/>
      <c r="N12500" s="1" t="s">
        <v>20</v>
      </c>
      <c r="O12500" s="1" t="s">
        <v>184</v>
      </c>
      <c r="P12500" s="1">
        <f t="shared" si="195"/>
        <v>406062</v>
      </c>
    </row>
    <row r="12501" spans="2:16" ht="10.55" customHeight="1" x14ac:dyDescent="0.3">
      <c r="B12501" s="1">
        <v>406063</v>
      </c>
      <c r="C12501"/>
      <c r="D12501" s="1" t="s">
        <v>36036</v>
      </c>
      <c r="E12501" s="12">
        <v>406063</v>
      </c>
      <c r="F12501" s="1" t="s">
        <v>36037</v>
      </c>
      <c r="G12501" s="1" t="s">
        <v>36038</v>
      </c>
      <c r="H12501" s="1">
        <v>72215315</v>
      </c>
      <c r="I12501" s="1" t="s">
        <v>3305</v>
      </c>
      <c r="J12501" s="1" t="s">
        <v>3306</v>
      </c>
      <c r="K12501" s="1" t="s">
        <v>19</v>
      </c>
      <c r="L12501"/>
      <c r="M12501"/>
      <c r="N12501" s="1" t="s">
        <v>20</v>
      </c>
      <c r="O12501" s="1" t="s">
        <v>184</v>
      </c>
      <c r="P12501" s="1">
        <f t="shared" si="195"/>
        <v>406063</v>
      </c>
    </row>
    <row r="12502" spans="2:16" ht="10.55" customHeight="1" x14ac:dyDescent="0.3">
      <c r="B12502" s="1">
        <v>406064</v>
      </c>
      <c r="C12502"/>
      <c r="D12502" s="1" t="s">
        <v>36039</v>
      </c>
      <c r="E12502" s="12">
        <v>406064</v>
      </c>
      <c r="F12502" s="1" t="s">
        <v>36040</v>
      </c>
      <c r="G12502" s="1" t="s">
        <v>36041</v>
      </c>
      <c r="H12502" s="1">
        <v>72220360</v>
      </c>
      <c r="I12502" s="1" t="s">
        <v>3305</v>
      </c>
      <c r="J12502" s="1" t="s">
        <v>3306</v>
      </c>
      <c r="K12502" s="1" t="s">
        <v>19</v>
      </c>
      <c r="L12502"/>
      <c r="M12502"/>
      <c r="N12502" s="1" t="s">
        <v>20</v>
      </c>
      <c r="O12502" s="1" t="s">
        <v>184</v>
      </c>
      <c r="P12502" s="1">
        <f t="shared" si="195"/>
        <v>406064</v>
      </c>
    </row>
    <row r="12503" spans="2:16" ht="10.55" customHeight="1" x14ac:dyDescent="0.3">
      <c r="B12503" s="1">
        <v>406065</v>
      </c>
      <c r="C12503"/>
      <c r="D12503" s="1" t="s">
        <v>36042</v>
      </c>
      <c r="E12503" s="12">
        <v>406065</v>
      </c>
      <c r="F12503" s="1" t="s">
        <v>36043</v>
      </c>
      <c r="G12503" s="1" t="s">
        <v>36044</v>
      </c>
      <c r="H12503" s="1">
        <v>72225000</v>
      </c>
      <c r="I12503" s="1" t="s">
        <v>3305</v>
      </c>
      <c r="J12503" s="1" t="s">
        <v>3306</v>
      </c>
      <c r="K12503" s="1" t="s">
        <v>19</v>
      </c>
      <c r="L12503"/>
      <c r="M12503"/>
      <c r="N12503" s="1" t="s">
        <v>20</v>
      </c>
      <c r="O12503" s="1" t="s">
        <v>184</v>
      </c>
      <c r="P12503" s="1">
        <f t="shared" si="195"/>
        <v>406065</v>
      </c>
    </row>
    <row r="12504" spans="2:16" ht="10.55" customHeight="1" x14ac:dyDescent="0.3">
      <c r="B12504" s="1">
        <v>406066</v>
      </c>
      <c r="C12504"/>
      <c r="D12504" s="1" t="s">
        <v>36045</v>
      </c>
      <c r="E12504" s="12">
        <v>406066</v>
      </c>
      <c r="F12504" s="1" t="s">
        <v>36046</v>
      </c>
      <c r="G12504" s="1" t="s">
        <v>36047</v>
      </c>
      <c r="H12504" s="1">
        <v>72235000</v>
      </c>
      <c r="I12504" s="1" t="s">
        <v>3305</v>
      </c>
      <c r="J12504" s="1" t="s">
        <v>3306</v>
      </c>
      <c r="K12504" s="1" t="s">
        <v>19</v>
      </c>
      <c r="L12504"/>
      <c r="M12504"/>
      <c r="N12504" s="1" t="s">
        <v>20</v>
      </c>
      <c r="O12504" s="1" t="s">
        <v>184</v>
      </c>
      <c r="P12504" s="1">
        <f t="shared" si="195"/>
        <v>406066</v>
      </c>
    </row>
    <row r="12505" spans="2:16" ht="10.55" customHeight="1" x14ac:dyDescent="0.3">
      <c r="B12505" s="1">
        <v>406068</v>
      </c>
      <c r="C12505"/>
      <c r="D12505" s="1" t="s">
        <v>36048</v>
      </c>
      <c r="E12505" s="12">
        <v>406068</v>
      </c>
      <c r="F12505" s="1" t="s">
        <v>36049</v>
      </c>
      <c r="G12505" s="1" t="s">
        <v>36050</v>
      </c>
      <c r="H12505" s="1">
        <v>72240150</v>
      </c>
      <c r="I12505" s="1" t="s">
        <v>3305</v>
      </c>
      <c r="J12505" s="1" t="s">
        <v>3306</v>
      </c>
      <c r="K12505" s="1" t="s">
        <v>19</v>
      </c>
      <c r="L12505"/>
      <c r="M12505"/>
      <c r="N12505" s="1" t="s">
        <v>20</v>
      </c>
      <c r="O12505" s="1" t="s">
        <v>184</v>
      </c>
      <c r="P12505" s="1">
        <f t="shared" si="195"/>
        <v>406068</v>
      </c>
    </row>
    <row r="12506" spans="2:16" ht="10.55" customHeight="1" x14ac:dyDescent="0.3">
      <c r="B12506" s="1">
        <v>406070</v>
      </c>
      <c r="C12506"/>
      <c r="D12506" s="1" t="s">
        <v>36051</v>
      </c>
      <c r="E12506" s="12">
        <v>406070</v>
      </c>
      <c r="F12506" s="1" t="s">
        <v>36052</v>
      </c>
      <c r="G12506" s="1" t="s">
        <v>36053</v>
      </c>
      <c r="H12506" s="1">
        <v>72250050</v>
      </c>
      <c r="I12506" s="1" t="s">
        <v>3305</v>
      </c>
      <c r="J12506" s="1" t="s">
        <v>3306</v>
      </c>
      <c r="K12506" s="1" t="s">
        <v>19</v>
      </c>
      <c r="L12506"/>
      <c r="M12506"/>
      <c r="N12506" s="1" t="s">
        <v>20</v>
      </c>
      <c r="O12506" s="1" t="s">
        <v>184</v>
      </c>
      <c r="P12506" s="1">
        <f t="shared" si="195"/>
        <v>406070</v>
      </c>
    </row>
    <row r="12507" spans="2:16" ht="10.55" customHeight="1" x14ac:dyDescent="0.3">
      <c r="B12507" s="1">
        <v>406071</v>
      </c>
      <c r="C12507"/>
      <c r="D12507" s="1" t="s">
        <v>36054</v>
      </c>
      <c r="E12507" s="12">
        <v>406071</v>
      </c>
      <c r="F12507" s="1" t="s">
        <v>36055</v>
      </c>
      <c r="G12507" s="1" t="s">
        <v>36056</v>
      </c>
      <c r="H12507" s="1">
        <v>72330100</v>
      </c>
      <c r="I12507" s="1" t="s">
        <v>3305</v>
      </c>
      <c r="J12507" s="1" t="s">
        <v>3306</v>
      </c>
      <c r="K12507" s="1" t="s">
        <v>19</v>
      </c>
      <c r="L12507"/>
      <c r="M12507"/>
      <c r="N12507" s="1" t="s">
        <v>20</v>
      </c>
      <c r="O12507" s="1" t="s">
        <v>184</v>
      </c>
      <c r="P12507" s="1">
        <f t="shared" si="195"/>
        <v>406071</v>
      </c>
    </row>
    <row r="12508" spans="2:16" ht="10.55" customHeight="1" x14ac:dyDescent="0.3">
      <c r="B12508" s="1">
        <v>406072</v>
      </c>
      <c r="C12508"/>
      <c r="D12508" s="1" t="s">
        <v>36057</v>
      </c>
      <c r="E12508" s="12">
        <v>406072</v>
      </c>
      <c r="F12508" s="1" t="s">
        <v>36058</v>
      </c>
      <c r="G12508" s="1" t="s">
        <v>36059</v>
      </c>
      <c r="H12508" s="1">
        <v>72460310</v>
      </c>
      <c r="I12508" s="1" t="s">
        <v>3305</v>
      </c>
      <c r="J12508" s="1" t="s">
        <v>3306</v>
      </c>
      <c r="K12508" s="1" t="s">
        <v>19</v>
      </c>
      <c r="L12508"/>
      <c r="M12508"/>
      <c r="N12508" s="1" t="s">
        <v>20</v>
      </c>
      <c r="O12508" s="1" t="s">
        <v>184</v>
      </c>
      <c r="P12508" s="1">
        <f t="shared" si="195"/>
        <v>406072</v>
      </c>
    </row>
    <row r="12509" spans="2:16" ht="10.55" customHeight="1" x14ac:dyDescent="0.3">
      <c r="B12509" s="1">
        <v>407218</v>
      </c>
      <c r="C12509"/>
      <c r="D12509" s="1" t="s">
        <v>36060</v>
      </c>
      <c r="E12509" s="12">
        <v>407218</v>
      </c>
      <c r="F12509" s="1" t="s">
        <v>36061</v>
      </c>
      <c r="G12509" s="1" t="s">
        <v>36062</v>
      </c>
      <c r="H12509" s="1">
        <v>71010111</v>
      </c>
      <c r="I12509" s="1" t="s">
        <v>3305</v>
      </c>
      <c r="J12509" s="1" t="s">
        <v>3306</v>
      </c>
      <c r="K12509" s="1" t="s">
        <v>19</v>
      </c>
      <c r="L12509"/>
      <c r="M12509"/>
      <c r="N12509" s="1" t="s">
        <v>20</v>
      </c>
      <c r="O12509" s="1" t="s">
        <v>184</v>
      </c>
      <c r="P12509" s="1">
        <f t="shared" si="195"/>
        <v>407218</v>
      </c>
    </row>
    <row r="12510" spans="2:16" ht="10.55" customHeight="1" x14ac:dyDescent="0.3">
      <c r="B12510" s="1">
        <v>407219</v>
      </c>
      <c r="C12510"/>
      <c r="D12510" s="1" t="s">
        <v>36063</v>
      </c>
      <c r="E12510" s="12">
        <v>407219</v>
      </c>
      <c r="F12510" s="1" t="s">
        <v>36064</v>
      </c>
      <c r="G12510" s="1" t="s">
        <v>36065</v>
      </c>
      <c r="H12510" s="1">
        <v>71050000</v>
      </c>
      <c r="I12510" s="1" t="s">
        <v>3305</v>
      </c>
      <c r="J12510" s="1" t="s">
        <v>3306</v>
      </c>
      <c r="K12510" s="1" t="s">
        <v>19</v>
      </c>
      <c r="L12510"/>
      <c r="M12510"/>
      <c r="N12510" s="1" t="s">
        <v>20</v>
      </c>
      <c r="O12510" s="1" t="s">
        <v>184</v>
      </c>
      <c r="P12510" s="1">
        <f t="shared" si="195"/>
        <v>407219</v>
      </c>
    </row>
    <row r="12511" spans="2:16" ht="10.55" customHeight="1" x14ac:dyDescent="0.3">
      <c r="B12511" s="1">
        <v>407220</v>
      </c>
      <c r="C12511"/>
      <c r="D12511" s="1" t="s">
        <v>36066</v>
      </c>
      <c r="E12511" s="12">
        <v>407220</v>
      </c>
      <c r="F12511" s="1" t="s">
        <v>36067</v>
      </c>
      <c r="G12511" s="1" t="s">
        <v>36068</v>
      </c>
      <c r="H12511" s="1">
        <v>71570030</v>
      </c>
      <c r="I12511" s="1" t="s">
        <v>3305</v>
      </c>
      <c r="J12511" s="1" t="s">
        <v>3306</v>
      </c>
      <c r="K12511" s="1" t="s">
        <v>19</v>
      </c>
      <c r="L12511"/>
      <c r="M12511"/>
      <c r="N12511" s="1" t="s">
        <v>20</v>
      </c>
      <c r="O12511" s="1" t="s">
        <v>184</v>
      </c>
      <c r="P12511" s="1">
        <f t="shared" si="195"/>
        <v>407220</v>
      </c>
    </row>
    <row r="12512" spans="2:16" ht="10.55" customHeight="1" x14ac:dyDescent="0.3">
      <c r="B12512" s="1">
        <v>407221</v>
      </c>
      <c r="C12512"/>
      <c r="D12512" s="1" t="s">
        <v>36069</v>
      </c>
      <c r="E12512" s="12">
        <v>407221</v>
      </c>
      <c r="F12512" s="1" t="s">
        <v>36070</v>
      </c>
      <c r="G12512" s="1" t="s">
        <v>36071</v>
      </c>
      <c r="H12512" s="1">
        <v>71625100</v>
      </c>
      <c r="I12512" s="1" t="s">
        <v>3305</v>
      </c>
      <c r="J12512" s="1" t="s">
        <v>3306</v>
      </c>
      <c r="K12512" s="1" t="s">
        <v>19</v>
      </c>
      <c r="L12512"/>
      <c r="M12512"/>
      <c r="N12512" s="1" t="s">
        <v>20</v>
      </c>
      <c r="O12512" s="1" t="s">
        <v>184</v>
      </c>
      <c r="P12512" s="1">
        <f t="shared" si="195"/>
        <v>407221</v>
      </c>
    </row>
    <row r="12513" spans="2:16" ht="10.55" customHeight="1" x14ac:dyDescent="0.3">
      <c r="B12513" s="1">
        <v>407222</v>
      </c>
      <c r="C12513"/>
      <c r="D12513" s="1" t="s">
        <v>36072</v>
      </c>
      <c r="E12513" s="12">
        <v>407222</v>
      </c>
      <c r="F12513" s="1" t="s">
        <v>36073</v>
      </c>
      <c r="G12513" s="1" t="s">
        <v>36074</v>
      </c>
      <c r="H12513" s="1">
        <v>71725000</v>
      </c>
      <c r="I12513" s="1" t="s">
        <v>3305</v>
      </c>
      <c r="J12513" s="1" t="s">
        <v>3306</v>
      </c>
      <c r="K12513" s="1" t="s">
        <v>19</v>
      </c>
      <c r="L12513"/>
      <c r="M12513"/>
      <c r="N12513" s="1" t="s">
        <v>20</v>
      </c>
      <c r="O12513" s="1" t="s">
        <v>184</v>
      </c>
      <c r="P12513" s="1">
        <f t="shared" si="195"/>
        <v>407222</v>
      </c>
    </row>
    <row r="12514" spans="2:16" ht="10.55" customHeight="1" x14ac:dyDescent="0.3">
      <c r="B12514" s="1">
        <v>407223</v>
      </c>
      <c r="C12514"/>
      <c r="D12514" s="1" t="s">
        <v>36075</v>
      </c>
      <c r="E12514" s="12">
        <v>407223</v>
      </c>
      <c r="F12514" s="1" t="s">
        <v>36076</v>
      </c>
      <c r="G12514" s="1" t="s">
        <v>36077</v>
      </c>
      <c r="H12514" s="1">
        <v>72000000</v>
      </c>
      <c r="I12514" s="1" t="s">
        <v>3305</v>
      </c>
      <c r="J12514" s="1" t="s">
        <v>3306</v>
      </c>
      <c r="K12514" s="1" t="s">
        <v>19</v>
      </c>
      <c r="L12514"/>
      <c r="M12514"/>
      <c r="N12514" s="1" t="s">
        <v>20</v>
      </c>
      <c r="O12514" s="1" t="s">
        <v>184</v>
      </c>
      <c r="P12514" s="1">
        <f t="shared" si="195"/>
        <v>407223</v>
      </c>
    </row>
    <row r="12515" spans="2:16" ht="10.55" customHeight="1" x14ac:dyDescent="0.3">
      <c r="B12515" s="1">
        <v>407224</v>
      </c>
      <c r="C12515"/>
      <c r="D12515" s="1" t="s">
        <v>36078</v>
      </c>
      <c r="E12515" s="12">
        <v>407224</v>
      </c>
      <c r="F12515" s="1" t="s">
        <v>36078</v>
      </c>
      <c r="G12515" s="1" t="s">
        <v>36079</v>
      </c>
      <c r="H12515" s="1">
        <v>72000050</v>
      </c>
      <c r="I12515" s="1" t="s">
        <v>3305</v>
      </c>
      <c r="J12515" s="1" t="s">
        <v>3306</v>
      </c>
      <c r="K12515" s="1" t="s">
        <v>19</v>
      </c>
      <c r="L12515"/>
      <c r="M12515"/>
      <c r="N12515" s="1" t="s">
        <v>20</v>
      </c>
      <c r="O12515" s="1" t="s">
        <v>184</v>
      </c>
      <c r="P12515" s="1">
        <f t="shared" si="195"/>
        <v>407224</v>
      </c>
    </row>
    <row r="12516" spans="2:16" ht="10.55" customHeight="1" x14ac:dyDescent="0.3">
      <c r="B12516" s="1">
        <v>407225</v>
      </c>
      <c r="C12516"/>
      <c r="D12516" s="1" t="s">
        <v>36080</v>
      </c>
      <c r="E12516" s="12">
        <v>407225</v>
      </c>
      <c r="F12516" s="1" t="s">
        <v>36081</v>
      </c>
      <c r="G12516" s="1" t="s">
        <v>36082</v>
      </c>
      <c r="H12516" s="1">
        <v>72015030</v>
      </c>
      <c r="I12516" s="1" t="s">
        <v>3305</v>
      </c>
      <c r="J12516" s="1" t="s">
        <v>3306</v>
      </c>
      <c r="K12516" s="1" t="s">
        <v>19</v>
      </c>
      <c r="L12516"/>
      <c r="M12516"/>
      <c r="N12516" s="1" t="s">
        <v>20</v>
      </c>
      <c r="O12516" s="1" t="s">
        <v>184</v>
      </c>
      <c r="P12516" s="1">
        <f t="shared" si="195"/>
        <v>407225</v>
      </c>
    </row>
    <row r="12517" spans="2:16" ht="10.55" customHeight="1" x14ac:dyDescent="0.3">
      <c r="B12517" s="1">
        <v>407226</v>
      </c>
      <c r="C12517"/>
      <c r="D12517" s="1" t="s">
        <v>36083</v>
      </c>
      <c r="E12517" s="12">
        <v>407226</v>
      </c>
      <c r="F12517" s="1" t="s">
        <v>36084</v>
      </c>
      <c r="G12517" s="1" t="s">
        <v>36085</v>
      </c>
      <c r="H12517" s="1">
        <v>72025050</v>
      </c>
      <c r="I12517" s="1" t="s">
        <v>3305</v>
      </c>
      <c r="J12517" s="1" t="s">
        <v>3306</v>
      </c>
      <c r="K12517" s="1" t="s">
        <v>19</v>
      </c>
      <c r="L12517"/>
      <c r="M12517"/>
      <c r="N12517" s="1" t="s">
        <v>20</v>
      </c>
      <c r="O12517" s="1" t="s">
        <v>184</v>
      </c>
      <c r="P12517" s="1">
        <f t="shared" si="195"/>
        <v>407226</v>
      </c>
    </row>
    <row r="12518" spans="2:16" ht="10.55" customHeight="1" x14ac:dyDescent="0.3">
      <c r="B12518" s="1">
        <v>407227</v>
      </c>
      <c r="C12518"/>
      <c r="D12518" s="1" t="s">
        <v>36086</v>
      </c>
      <c r="E12518" s="12">
        <v>407227</v>
      </c>
      <c r="F12518" s="1" t="s">
        <v>36087</v>
      </c>
      <c r="G12518" s="1" t="s">
        <v>36088</v>
      </c>
      <c r="H12518" s="1">
        <v>72145000</v>
      </c>
      <c r="I12518" s="1" t="s">
        <v>3305</v>
      </c>
      <c r="J12518" s="1" t="s">
        <v>3306</v>
      </c>
      <c r="K12518" s="1" t="s">
        <v>19</v>
      </c>
      <c r="L12518"/>
      <c r="M12518"/>
      <c r="N12518" s="1" t="s">
        <v>20</v>
      </c>
      <c r="O12518" s="1" t="s">
        <v>184</v>
      </c>
      <c r="P12518" s="1">
        <f t="shared" si="195"/>
        <v>407227</v>
      </c>
    </row>
    <row r="12519" spans="2:16" ht="10.55" customHeight="1" x14ac:dyDescent="0.3">
      <c r="B12519" s="1">
        <v>407228</v>
      </c>
      <c r="C12519"/>
      <c r="D12519" s="1" t="s">
        <v>36089</v>
      </c>
      <c r="E12519" s="12">
        <v>407228</v>
      </c>
      <c r="F12519" s="1" t="s">
        <v>36090</v>
      </c>
      <c r="G12519" s="1" t="s">
        <v>36091</v>
      </c>
      <c r="H12519" s="1">
        <v>72210000</v>
      </c>
      <c r="I12519" s="1" t="s">
        <v>3305</v>
      </c>
      <c r="J12519" s="1" t="s">
        <v>3306</v>
      </c>
      <c r="K12519" s="1" t="s">
        <v>19</v>
      </c>
      <c r="L12519"/>
      <c r="M12519"/>
      <c r="N12519" s="1" t="s">
        <v>20</v>
      </c>
      <c r="O12519" s="1" t="s">
        <v>184</v>
      </c>
      <c r="P12519" s="1">
        <f t="shared" si="195"/>
        <v>407228</v>
      </c>
    </row>
    <row r="12520" spans="2:16" ht="10.55" customHeight="1" x14ac:dyDescent="0.3">
      <c r="B12520" s="1">
        <v>407229</v>
      </c>
      <c r="C12520"/>
      <c r="D12520" s="1" t="s">
        <v>36092</v>
      </c>
      <c r="E12520" s="12">
        <v>407229</v>
      </c>
      <c r="F12520" s="1" t="s">
        <v>36093</v>
      </c>
      <c r="G12520" s="1" t="s">
        <v>36094</v>
      </c>
      <c r="H12520" s="1">
        <v>72217170</v>
      </c>
      <c r="I12520" s="1" t="s">
        <v>3305</v>
      </c>
      <c r="J12520" s="1" t="s">
        <v>3306</v>
      </c>
      <c r="K12520" s="1" t="s">
        <v>19</v>
      </c>
      <c r="L12520"/>
      <c r="M12520"/>
      <c r="N12520" s="1" t="s">
        <v>20</v>
      </c>
      <c r="O12520" s="1" t="s">
        <v>184</v>
      </c>
      <c r="P12520" s="1">
        <f t="shared" si="195"/>
        <v>407229</v>
      </c>
    </row>
    <row r="12521" spans="2:16" ht="10.55" customHeight="1" x14ac:dyDescent="0.3">
      <c r="B12521" s="1">
        <v>407230</v>
      </c>
      <c r="C12521"/>
      <c r="D12521" s="1" t="s">
        <v>36095</v>
      </c>
      <c r="E12521" s="12">
        <v>407230</v>
      </c>
      <c r="F12521" s="1" t="s">
        <v>36096</v>
      </c>
      <c r="G12521" s="1" t="s">
        <v>35532</v>
      </c>
      <c r="H12521" s="1">
        <v>72225000</v>
      </c>
      <c r="I12521" s="1" t="s">
        <v>3305</v>
      </c>
      <c r="J12521" s="1" t="s">
        <v>3306</v>
      </c>
      <c r="K12521" s="1" t="s">
        <v>19</v>
      </c>
      <c r="L12521"/>
      <c r="M12521"/>
      <c r="N12521" s="1" t="s">
        <v>20</v>
      </c>
      <c r="O12521" s="1" t="s">
        <v>184</v>
      </c>
      <c r="P12521" s="1">
        <f t="shared" si="195"/>
        <v>407230</v>
      </c>
    </row>
    <row r="12522" spans="2:16" ht="10.55" customHeight="1" x14ac:dyDescent="0.3">
      <c r="B12522" s="1">
        <v>407231</v>
      </c>
      <c r="C12522"/>
      <c r="D12522" s="1" t="s">
        <v>36097</v>
      </c>
      <c r="E12522" s="12">
        <v>407231</v>
      </c>
      <c r="F12522" s="1" t="s">
        <v>36098</v>
      </c>
      <c r="G12522" s="1" t="s">
        <v>36099</v>
      </c>
      <c r="H12522" s="1">
        <v>72300000</v>
      </c>
      <c r="I12522" s="1" t="s">
        <v>3305</v>
      </c>
      <c r="J12522" s="1" t="s">
        <v>3306</v>
      </c>
      <c r="K12522" s="1" t="s">
        <v>19</v>
      </c>
      <c r="L12522"/>
      <c r="M12522"/>
      <c r="N12522" s="1" t="s">
        <v>20</v>
      </c>
      <c r="O12522" s="1" t="s">
        <v>184</v>
      </c>
      <c r="P12522" s="1">
        <f t="shared" si="195"/>
        <v>407231</v>
      </c>
    </row>
    <row r="12523" spans="2:16" ht="10.55" customHeight="1" x14ac:dyDescent="0.3">
      <c r="B12523" s="1">
        <v>407232</v>
      </c>
      <c r="C12523"/>
      <c r="D12523" s="1" t="s">
        <v>36100</v>
      </c>
      <c r="E12523" s="12">
        <v>407232</v>
      </c>
      <c r="F12523" s="1" t="s">
        <v>36101</v>
      </c>
      <c r="G12523" s="1" t="s">
        <v>36102</v>
      </c>
      <c r="H12523" s="1">
        <v>72370190</v>
      </c>
      <c r="I12523" s="1" t="s">
        <v>3305</v>
      </c>
      <c r="J12523" s="1" t="s">
        <v>3306</v>
      </c>
      <c r="K12523" s="1" t="s">
        <v>19</v>
      </c>
      <c r="L12523"/>
      <c r="M12523"/>
      <c r="N12523" s="1" t="s">
        <v>20</v>
      </c>
      <c r="O12523" s="1" t="s">
        <v>184</v>
      </c>
      <c r="P12523" s="1">
        <f t="shared" si="195"/>
        <v>407232</v>
      </c>
    </row>
    <row r="12524" spans="2:16" ht="10.55" customHeight="1" x14ac:dyDescent="0.3">
      <c r="B12524" s="1">
        <v>407234</v>
      </c>
      <c r="C12524"/>
      <c r="D12524" s="1" t="s">
        <v>36103</v>
      </c>
      <c r="E12524" s="12">
        <v>407234</v>
      </c>
      <c r="F12524" s="1" t="s">
        <v>36104</v>
      </c>
      <c r="G12524" s="1" t="s">
        <v>36105</v>
      </c>
      <c r="H12524" s="1">
        <v>72400000</v>
      </c>
      <c r="I12524" s="1" t="s">
        <v>3305</v>
      </c>
      <c r="J12524" s="1" t="s">
        <v>3306</v>
      </c>
      <c r="K12524" s="1" t="s">
        <v>19</v>
      </c>
      <c r="L12524"/>
      <c r="M12524"/>
      <c r="N12524" s="1" t="s">
        <v>20</v>
      </c>
      <c r="O12524" s="1" t="s">
        <v>184</v>
      </c>
      <c r="P12524" s="1">
        <f t="shared" si="195"/>
        <v>407234</v>
      </c>
    </row>
    <row r="12525" spans="2:16" ht="10.55" customHeight="1" x14ac:dyDescent="0.3">
      <c r="B12525" s="1">
        <v>407235</v>
      </c>
      <c r="C12525"/>
      <c r="D12525" s="1" t="s">
        <v>36063</v>
      </c>
      <c r="E12525" s="12">
        <v>407235</v>
      </c>
      <c r="F12525" s="1" t="s">
        <v>36106</v>
      </c>
      <c r="G12525" s="1" t="s">
        <v>36107</v>
      </c>
      <c r="H12525" s="1">
        <v>72400000</v>
      </c>
      <c r="I12525" s="1" t="s">
        <v>3305</v>
      </c>
      <c r="J12525" s="1" t="s">
        <v>3306</v>
      </c>
      <c r="K12525" s="1" t="s">
        <v>19</v>
      </c>
      <c r="L12525"/>
      <c r="M12525"/>
      <c r="N12525" s="1" t="s">
        <v>20</v>
      </c>
      <c r="O12525" s="1" t="s">
        <v>184</v>
      </c>
      <c r="P12525" s="1">
        <f t="shared" si="195"/>
        <v>407235</v>
      </c>
    </row>
    <row r="12526" spans="2:16" ht="10.55" customHeight="1" x14ac:dyDescent="0.3">
      <c r="B12526" s="1">
        <v>407236</v>
      </c>
      <c r="C12526"/>
      <c r="D12526" s="1" t="s">
        <v>36108</v>
      </c>
      <c r="E12526" s="12">
        <v>407236</v>
      </c>
      <c r="F12526" s="1" t="s">
        <v>36109</v>
      </c>
      <c r="G12526" s="1" t="s">
        <v>36110</v>
      </c>
      <c r="H12526" s="1">
        <v>72715040</v>
      </c>
      <c r="I12526" s="1" t="s">
        <v>3305</v>
      </c>
      <c r="J12526" s="1" t="s">
        <v>3306</v>
      </c>
      <c r="K12526" s="1" t="s">
        <v>19</v>
      </c>
      <c r="L12526"/>
      <c r="M12526"/>
      <c r="N12526" s="1" t="s">
        <v>20</v>
      </c>
      <c r="O12526" s="1" t="s">
        <v>184</v>
      </c>
      <c r="P12526" s="1">
        <f t="shared" si="195"/>
        <v>407236</v>
      </c>
    </row>
    <row r="12527" spans="2:16" ht="10.55" customHeight="1" x14ac:dyDescent="0.3">
      <c r="B12527" s="1">
        <v>407238</v>
      </c>
      <c r="C12527"/>
      <c r="D12527" s="1" t="s">
        <v>36108</v>
      </c>
      <c r="E12527" s="12">
        <v>407238</v>
      </c>
      <c r="F12527" s="1" t="s">
        <v>36111</v>
      </c>
      <c r="G12527" s="1" t="s">
        <v>36112</v>
      </c>
      <c r="H12527" s="1">
        <v>73025040</v>
      </c>
      <c r="I12527" s="1" t="s">
        <v>3305</v>
      </c>
      <c r="J12527" s="1" t="s">
        <v>3306</v>
      </c>
      <c r="K12527" s="1" t="s">
        <v>19</v>
      </c>
      <c r="L12527"/>
      <c r="M12527"/>
      <c r="N12527" s="1" t="s">
        <v>20</v>
      </c>
      <c r="O12527" s="1" t="s">
        <v>184</v>
      </c>
      <c r="P12527" s="1">
        <f t="shared" si="195"/>
        <v>407238</v>
      </c>
    </row>
    <row r="12528" spans="2:16" ht="10.55" customHeight="1" x14ac:dyDescent="0.3">
      <c r="B12528" s="1">
        <v>407239</v>
      </c>
      <c r="C12528"/>
      <c r="D12528" s="1" t="s">
        <v>36075</v>
      </c>
      <c r="E12528" s="12">
        <v>407239</v>
      </c>
      <c r="F12528" s="1" t="s">
        <v>36113</v>
      </c>
      <c r="G12528" s="1" t="s">
        <v>36114</v>
      </c>
      <c r="H12528" s="1">
        <v>73300000</v>
      </c>
      <c r="I12528" s="1" t="s">
        <v>3305</v>
      </c>
      <c r="J12528" s="1" t="s">
        <v>3306</v>
      </c>
      <c r="K12528" s="1" t="s">
        <v>19</v>
      </c>
      <c r="L12528"/>
      <c r="M12528"/>
      <c r="N12528" s="1" t="s">
        <v>20</v>
      </c>
      <c r="O12528" s="1" t="s">
        <v>184</v>
      </c>
      <c r="P12528" s="1">
        <f t="shared" si="195"/>
        <v>407239</v>
      </c>
    </row>
    <row r="12529" spans="2:16" ht="10.55" customHeight="1" x14ac:dyDescent="0.3">
      <c r="B12529" s="1">
        <v>407668</v>
      </c>
      <c r="C12529"/>
      <c r="D12529" s="1" t="s">
        <v>36115</v>
      </c>
      <c r="E12529" s="12">
        <v>407668</v>
      </c>
      <c r="F12529" s="1" t="s">
        <v>36116</v>
      </c>
      <c r="G12529" s="1" t="s">
        <v>36117</v>
      </c>
      <c r="H12529" s="1">
        <v>70200610</v>
      </c>
      <c r="I12529" s="1" t="s">
        <v>3305</v>
      </c>
      <c r="J12529" s="1" t="s">
        <v>3306</v>
      </c>
      <c r="K12529" s="1" t="s">
        <v>19</v>
      </c>
      <c r="L12529"/>
      <c r="M12529"/>
      <c r="N12529" s="1" t="s">
        <v>20</v>
      </c>
      <c r="O12529" s="1" t="s">
        <v>184</v>
      </c>
      <c r="P12529" s="1">
        <f t="shared" si="195"/>
        <v>407668</v>
      </c>
    </row>
    <row r="12530" spans="2:16" ht="10.55" customHeight="1" x14ac:dyDescent="0.3">
      <c r="B12530" s="1">
        <v>407857</v>
      </c>
      <c r="C12530"/>
      <c r="D12530" s="1" t="s">
        <v>36097</v>
      </c>
      <c r="E12530" s="12">
        <v>407857</v>
      </c>
      <c r="F12530" s="1" t="s">
        <v>36118</v>
      </c>
      <c r="G12530" s="1" t="s">
        <v>36119</v>
      </c>
      <c r="H12530" s="1">
        <v>70276090</v>
      </c>
      <c r="I12530" s="1" t="s">
        <v>3305</v>
      </c>
      <c r="J12530" s="1" t="s">
        <v>3306</v>
      </c>
      <c r="K12530" s="1" t="s">
        <v>19</v>
      </c>
      <c r="L12530"/>
      <c r="M12530"/>
      <c r="N12530" s="1" t="s">
        <v>20</v>
      </c>
      <c r="O12530" s="1" t="s">
        <v>184</v>
      </c>
      <c r="P12530" s="1">
        <f t="shared" si="195"/>
        <v>407857</v>
      </c>
    </row>
    <row r="12531" spans="2:16" ht="10.55" customHeight="1" x14ac:dyDescent="0.3">
      <c r="B12531" s="1">
        <v>407858</v>
      </c>
      <c r="C12531"/>
      <c r="D12531" s="1" t="s">
        <v>36120</v>
      </c>
      <c r="E12531" s="12">
        <v>407858</v>
      </c>
      <c r="F12531" s="1" t="s">
        <v>36121</v>
      </c>
      <c r="G12531" s="1" t="s">
        <v>36122</v>
      </c>
      <c r="H12531" s="1">
        <v>70299000</v>
      </c>
      <c r="I12531" s="1" t="s">
        <v>3305</v>
      </c>
      <c r="J12531" s="1" t="s">
        <v>3306</v>
      </c>
      <c r="K12531" s="1" t="s">
        <v>19</v>
      </c>
      <c r="L12531"/>
      <c r="M12531"/>
      <c r="N12531" s="1" t="s">
        <v>20</v>
      </c>
      <c r="O12531" s="1" t="s">
        <v>184</v>
      </c>
      <c r="P12531" s="1">
        <f t="shared" si="195"/>
        <v>407858</v>
      </c>
    </row>
    <row r="12532" spans="2:16" ht="10.55" customHeight="1" x14ac:dyDescent="0.3">
      <c r="B12532" s="1">
        <v>407859</v>
      </c>
      <c r="C12532"/>
      <c r="D12532" s="1" t="s">
        <v>36123</v>
      </c>
      <c r="E12532" s="12">
        <v>407859</v>
      </c>
      <c r="F12532" s="1" t="s">
        <v>36124</v>
      </c>
      <c r="G12532" s="1" t="s">
        <v>36125</v>
      </c>
      <c r="H12532" s="1">
        <v>71010000</v>
      </c>
      <c r="I12532" s="1" t="s">
        <v>3305</v>
      </c>
      <c r="J12532" s="1" t="s">
        <v>3306</v>
      </c>
      <c r="K12532" s="1" t="s">
        <v>19</v>
      </c>
      <c r="L12532"/>
      <c r="M12532"/>
      <c r="N12532" s="1" t="s">
        <v>20</v>
      </c>
      <c r="O12532" s="1" t="s">
        <v>184</v>
      </c>
      <c r="P12532" s="1">
        <f t="shared" si="195"/>
        <v>407859</v>
      </c>
    </row>
    <row r="12533" spans="2:16" ht="10.55" customHeight="1" x14ac:dyDescent="0.3">
      <c r="B12533" s="1">
        <v>407860</v>
      </c>
      <c r="C12533"/>
      <c r="D12533" s="1" t="s">
        <v>35882</v>
      </c>
      <c r="E12533" s="12">
        <v>407860</v>
      </c>
      <c r="F12533" s="1" t="s">
        <v>36126</v>
      </c>
      <c r="G12533" s="1" t="s">
        <v>36127</v>
      </c>
      <c r="H12533" s="1">
        <v>71020000</v>
      </c>
      <c r="I12533" s="1" t="s">
        <v>3305</v>
      </c>
      <c r="J12533" s="1" t="s">
        <v>3306</v>
      </c>
      <c r="K12533" s="1" t="s">
        <v>19</v>
      </c>
      <c r="L12533"/>
      <c r="M12533"/>
      <c r="N12533" s="1" t="s">
        <v>20</v>
      </c>
      <c r="O12533" s="1" t="s">
        <v>184</v>
      </c>
      <c r="P12533" s="1">
        <f t="shared" si="195"/>
        <v>407860</v>
      </c>
    </row>
    <row r="12534" spans="2:16" ht="10.55" customHeight="1" x14ac:dyDescent="0.3">
      <c r="B12534" s="1">
        <v>407861</v>
      </c>
      <c r="C12534"/>
      <c r="D12534" s="1" t="s">
        <v>36128</v>
      </c>
      <c r="E12534" s="12">
        <v>407861</v>
      </c>
      <c r="F12534" s="1" t="s">
        <v>36129</v>
      </c>
      <c r="G12534" s="1" t="s">
        <v>36130</v>
      </c>
      <c r="H12534" s="1">
        <v>71020000</v>
      </c>
      <c r="I12534" s="1" t="s">
        <v>3305</v>
      </c>
      <c r="J12534" s="1" t="s">
        <v>3306</v>
      </c>
      <c r="K12534" s="1" t="s">
        <v>19</v>
      </c>
      <c r="L12534"/>
      <c r="M12534"/>
      <c r="N12534" s="1" t="s">
        <v>20</v>
      </c>
      <c r="O12534" s="1" t="s">
        <v>184</v>
      </c>
      <c r="P12534" s="1">
        <f t="shared" si="195"/>
        <v>407861</v>
      </c>
    </row>
    <row r="12535" spans="2:16" ht="10.55" customHeight="1" x14ac:dyDescent="0.3">
      <c r="B12535" s="1">
        <v>407862</v>
      </c>
      <c r="C12535"/>
      <c r="D12535" s="1" t="s">
        <v>36131</v>
      </c>
      <c r="E12535" s="12">
        <v>407862</v>
      </c>
      <c r="F12535" s="1" t="s">
        <v>36132</v>
      </c>
      <c r="G12535" s="1" t="s">
        <v>35859</v>
      </c>
      <c r="H12535" s="1">
        <v>71051970</v>
      </c>
      <c r="I12535" s="1" t="s">
        <v>3305</v>
      </c>
      <c r="J12535" s="1" t="s">
        <v>3306</v>
      </c>
      <c r="K12535" s="1" t="s">
        <v>19</v>
      </c>
      <c r="L12535"/>
      <c r="M12535"/>
      <c r="N12535" s="1" t="s">
        <v>20</v>
      </c>
      <c r="O12535" s="1" t="s">
        <v>184</v>
      </c>
      <c r="P12535" s="1">
        <f t="shared" si="195"/>
        <v>407862</v>
      </c>
    </row>
    <row r="12536" spans="2:16" ht="10.55" customHeight="1" x14ac:dyDescent="0.3">
      <c r="B12536" s="1">
        <v>407863</v>
      </c>
      <c r="C12536"/>
      <c r="D12536" s="1" t="s">
        <v>35760</v>
      </c>
      <c r="E12536" s="12">
        <v>407863</v>
      </c>
      <c r="F12536" s="1" t="s">
        <v>35761</v>
      </c>
      <c r="G12536" s="1" t="s">
        <v>35762</v>
      </c>
      <c r="H12536" s="1">
        <v>71690000</v>
      </c>
      <c r="I12536" s="1" t="s">
        <v>3305</v>
      </c>
      <c r="J12536" s="1" t="s">
        <v>3306</v>
      </c>
      <c r="K12536" s="1" t="s">
        <v>19</v>
      </c>
      <c r="L12536"/>
      <c r="M12536"/>
      <c r="N12536" s="1" t="s">
        <v>20</v>
      </c>
      <c r="O12536" s="1" t="s">
        <v>184</v>
      </c>
      <c r="P12536" s="1">
        <f t="shared" si="195"/>
        <v>407863</v>
      </c>
    </row>
    <row r="12537" spans="2:16" ht="10.55" customHeight="1" x14ac:dyDescent="0.3">
      <c r="B12537" s="1">
        <v>407865</v>
      </c>
      <c r="C12537"/>
      <c r="D12537" s="1" t="s">
        <v>36133</v>
      </c>
      <c r="E12537" s="12">
        <v>407865</v>
      </c>
      <c r="F12537" s="1" t="s">
        <v>36134</v>
      </c>
      <c r="G12537" s="1" t="s">
        <v>36135</v>
      </c>
      <c r="H12537" s="1">
        <v>72115110</v>
      </c>
      <c r="I12537" s="1" t="s">
        <v>3305</v>
      </c>
      <c r="J12537" s="1" t="s">
        <v>3306</v>
      </c>
      <c r="K12537" s="1" t="s">
        <v>19</v>
      </c>
      <c r="L12537"/>
      <c r="M12537"/>
      <c r="N12537" s="1" t="s">
        <v>20</v>
      </c>
      <c r="O12537" s="1" t="s">
        <v>184</v>
      </c>
      <c r="P12537" s="1">
        <f t="shared" si="195"/>
        <v>407865</v>
      </c>
    </row>
    <row r="12538" spans="2:16" ht="10.55" customHeight="1" x14ac:dyDescent="0.3">
      <c r="B12538" s="1">
        <v>407866</v>
      </c>
      <c r="C12538"/>
      <c r="D12538" s="1" t="s">
        <v>36136</v>
      </c>
      <c r="E12538" s="12">
        <v>407866</v>
      </c>
      <c r="F12538" s="1" t="s">
        <v>36137</v>
      </c>
      <c r="G12538" s="1" t="s">
        <v>36138</v>
      </c>
      <c r="H12538" s="1">
        <v>72205370</v>
      </c>
      <c r="I12538" s="1" t="s">
        <v>3305</v>
      </c>
      <c r="J12538" s="1" t="s">
        <v>3306</v>
      </c>
      <c r="K12538" s="1" t="s">
        <v>19</v>
      </c>
      <c r="L12538"/>
      <c r="M12538"/>
      <c r="N12538" s="1" t="s">
        <v>20</v>
      </c>
      <c r="O12538" s="1" t="s">
        <v>184</v>
      </c>
      <c r="P12538" s="1">
        <f t="shared" si="195"/>
        <v>407866</v>
      </c>
    </row>
    <row r="12539" spans="2:16" ht="10.55" customHeight="1" x14ac:dyDescent="0.3">
      <c r="B12539" s="1">
        <v>407867</v>
      </c>
      <c r="C12539"/>
      <c r="D12539" s="1" t="s">
        <v>36092</v>
      </c>
      <c r="E12539" s="12">
        <v>407867</v>
      </c>
      <c r="F12539" s="1" t="s">
        <v>36093</v>
      </c>
      <c r="G12539" s="1" t="s">
        <v>36094</v>
      </c>
      <c r="H12539" s="1">
        <v>72215175</v>
      </c>
      <c r="I12539" s="1" t="s">
        <v>3305</v>
      </c>
      <c r="J12539" s="1" t="s">
        <v>3306</v>
      </c>
      <c r="K12539" s="1" t="s">
        <v>19</v>
      </c>
      <c r="L12539"/>
      <c r="M12539"/>
      <c r="N12539" s="1" t="s">
        <v>20</v>
      </c>
      <c r="O12539" s="1" t="s">
        <v>184</v>
      </c>
      <c r="P12539" s="1">
        <f t="shared" si="195"/>
        <v>407867</v>
      </c>
    </row>
    <row r="12540" spans="2:16" ht="10.55" customHeight="1" x14ac:dyDescent="0.3">
      <c r="B12540" s="1">
        <v>407868</v>
      </c>
      <c r="C12540"/>
      <c r="D12540" s="1" t="s">
        <v>36139</v>
      </c>
      <c r="E12540" s="12">
        <v>407868</v>
      </c>
      <c r="F12540" s="1" t="s">
        <v>36140</v>
      </c>
      <c r="G12540" s="1" t="s">
        <v>36141</v>
      </c>
      <c r="H12540" s="1">
        <v>72325040</v>
      </c>
      <c r="I12540" s="1" t="s">
        <v>3305</v>
      </c>
      <c r="J12540" s="1" t="s">
        <v>3306</v>
      </c>
      <c r="K12540" s="1" t="s">
        <v>19</v>
      </c>
      <c r="L12540"/>
      <c r="M12540"/>
      <c r="N12540" s="1" t="s">
        <v>20</v>
      </c>
      <c r="O12540" s="1" t="s">
        <v>184</v>
      </c>
      <c r="P12540" s="1">
        <f t="shared" si="195"/>
        <v>407868</v>
      </c>
    </row>
    <row r="12541" spans="2:16" ht="10.55" customHeight="1" x14ac:dyDescent="0.3">
      <c r="B12541" s="1">
        <v>407869</v>
      </c>
      <c r="C12541"/>
      <c r="D12541" s="1" t="s">
        <v>36142</v>
      </c>
      <c r="E12541" s="12">
        <v>407869</v>
      </c>
      <c r="F12541" s="1" t="s">
        <v>36143</v>
      </c>
      <c r="G12541" s="1" t="s">
        <v>36144</v>
      </c>
      <c r="H12541" s="1">
        <v>72350015</v>
      </c>
      <c r="I12541" s="1" t="s">
        <v>3305</v>
      </c>
      <c r="J12541" s="1" t="s">
        <v>3306</v>
      </c>
      <c r="K12541" s="1" t="s">
        <v>19</v>
      </c>
      <c r="L12541"/>
      <c r="M12541"/>
      <c r="N12541" s="1" t="s">
        <v>20</v>
      </c>
      <c r="O12541" s="1" t="s">
        <v>184</v>
      </c>
      <c r="P12541" s="1">
        <f t="shared" si="195"/>
        <v>407869</v>
      </c>
    </row>
    <row r="12542" spans="2:16" ht="10.55" customHeight="1" x14ac:dyDescent="0.3">
      <c r="B12542" s="1">
        <v>407870</v>
      </c>
      <c r="C12542"/>
      <c r="D12542" s="1" t="s">
        <v>36145</v>
      </c>
      <c r="E12542" s="12">
        <v>407870</v>
      </c>
      <c r="F12542" s="1" t="s">
        <v>36146</v>
      </c>
      <c r="G12542" s="1" t="s">
        <v>36147</v>
      </c>
      <c r="H12542" s="1">
        <v>72360250</v>
      </c>
      <c r="I12542" s="1" t="s">
        <v>3305</v>
      </c>
      <c r="J12542" s="1" t="s">
        <v>3306</v>
      </c>
      <c r="K12542" s="1" t="s">
        <v>19</v>
      </c>
      <c r="L12542"/>
      <c r="M12542"/>
      <c r="N12542" s="1" t="s">
        <v>20</v>
      </c>
      <c r="O12542" s="1" t="s">
        <v>184</v>
      </c>
      <c r="P12542" s="1">
        <f t="shared" si="195"/>
        <v>407870</v>
      </c>
    </row>
    <row r="12543" spans="2:16" ht="10.55" customHeight="1" x14ac:dyDescent="0.3">
      <c r="B12543" s="1">
        <v>407871</v>
      </c>
      <c r="C12543"/>
      <c r="D12543" s="1" t="s">
        <v>36148</v>
      </c>
      <c r="E12543" s="12">
        <v>407871</v>
      </c>
      <c r="F12543" s="1" t="s">
        <v>36149</v>
      </c>
      <c r="G12543" s="1" t="s">
        <v>36150</v>
      </c>
      <c r="H12543" s="1">
        <v>72370038</v>
      </c>
      <c r="I12543" s="1" t="s">
        <v>3305</v>
      </c>
      <c r="J12543" s="1" t="s">
        <v>3306</v>
      </c>
      <c r="K12543" s="1" t="s">
        <v>19</v>
      </c>
      <c r="L12543"/>
      <c r="M12543"/>
      <c r="N12543" s="1" t="s">
        <v>20</v>
      </c>
      <c r="O12543" s="1" t="s">
        <v>184</v>
      </c>
      <c r="P12543" s="1">
        <f t="shared" si="195"/>
        <v>407871</v>
      </c>
    </row>
    <row r="12544" spans="2:16" ht="10.55" customHeight="1" x14ac:dyDescent="0.3">
      <c r="B12544" s="1">
        <v>408290</v>
      </c>
      <c r="C12544"/>
      <c r="D12544" s="1" t="s">
        <v>36151</v>
      </c>
      <c r="E12544" s="12">
        <v>408290</v>
      </c>
      <c r="F12544" s="1" t="s">
        <v>36152</v>
      </c>
      <c r="G12544" s="1" t="s">
        <v>36153</v>
      </c>
      <c r="H12544" s="1">
        <v>70234450</v>
      </c>
      <c r="I12544" s="1" t="s">
        <v>3305</v>
      </c>
      <c r="J12544" s="1" t="s">
        <v>3306</v>
      </c>
      <c r="K12544" s="1" t="s">
        <v>19</v>
      </c>
      <c r="L12544"/>
      <c r="M12544"/>
      <c r="N12544" s="1" t="s">
        <v>20</v>
      </c>
      <c r="O12544" s="1" t="s">
        <v>184</v>
      </c>
      <c r="P12544" s="1">
        <f t="shared" si="195"/>
        <v>408290</v>
      </c>
    </row>
    <row r="12545" spans="2:16" ht="10.55" customHeight="1" x14ac:dyDescent="0.3">
      <c r="B12545" s="1">
        <v>408291</v>
      </c>
      <c r="C12545"/>
      <c r="D12545" s="1" t="s">
        <v>36154</v>
      </c>
      <c r="E12545" s="12">
        <v>408291</v>
      </c>
      <c r="F12545" s="1" t="s">
        <v>36155</v>
      </c>
      <c r="G12545" s="1" t="s">
        <v>36156</v>
      </c>
      <c r="H12545" s="1">
        <v>70252000</v>
      </c>
      <c r="I12545" s="1" t="s">
        <v>3305</v>
      </c>
      <c r="J12545" s="1" t="s">
        <v>3306</v>
      </c>
      <c r="K12545" s="1" t="s">
        <v>19</v>
      </c>
      <c r="L12545"/>
      <c r="M12545"/>
      <c r="N12545" s="1" t="s">
        <v>20</v>
      </c>
      <c r="O12545" s="1" t="s">
        <v>184</v>
      </c>
      <c r="P12545" s="1">
        <f t="shared" si="195"/>
        <v>408291</v>
      </c>
    </row>
    <row r="12546" spans="2:16" ht="10.55" customHeight="1" x14ac:dyDescent="0.3">
      <c r="B12546" s="1">
        <v>408292</v>
      </c>
      <c r="C12546"/>
      <c r="D12546" s="1" t="s">
        <v>35885</v>
      </c>
      <c r="E12546" s="12">
        <v>408292</v>
      </c>
      <c r="F12546" s="1" t="s">
        <v>36157</v>
      </c>
      <c r="G12546" s="1" t="s">
        <v>36158</v>
      </c>
      <c r="H12546" s="1">
        <v>70330000</v>
      </c>
      <c r="I12546" s="1" t="s">
        <v>3305</v>
      </c>
      <c r="J12546" s="1" t="s">
        <v>3306</v>
      </c>
      <c r="K12546" s="1" t="s">
        <v>19</v>
      </c>
      <c r="L12546"/>
      <c r="M12546"/>
      <c r="N12546" s="1" t="s">
        <v>20</v>
      </c>
      <c r="O12546" s="1" t="s">
        <v>184</v>
      </c>
      <c r="P12546" s="1">
        <f t="shared" ref="P12546:P12609" si="196">B12546</f>
        <v>408292</v>
      </c>
    </row>
    <row r="12547" spans="2:16" ht="10.55" customHeight="1" x14ac:dyDescent="0.3">
      <c r="B12547" s="1">
        <v>408293</v>
      </c>
      <c r="C12547"/>
      <c r="D12547" s="1" t="s">
        <v>36159</v>
      </c>
      <c r="E12547" s="12">
        <v>408293</v>
      </c>
      <c r="F12547" s="1" t="s">
        <v>36160</v>
      </c>
      <c r="G12547" s="1" t="s">
        <v>36161</v>
      </c>
      <c r="H12547" s="1">
        <v>70337000</v>
      </c>
      <c r="I12547" s="1" t="s">
        <v>3305</v>
      </c>
      <c r="J12547" s="1" t="s">
        <v>3306</v>
      </c>
      <c r="K12547" s="1" t="s">
        <v>19</v>
      </c>
      <c r="L12547"/>
      <c r="M12547"/>
      <c r="N12547" s="1" t="s">
        <v>20</v>
      </c>
      <c r="O12547" s="1" t="s">
        <v>184</v>
      </c>
      <c r="P12547" s="1">
        <f t="shared" si="196"/>
        <v>408293</v>
      </c>
    </row>
    <row r="12548" spans="2:16" ht="10.55" customHeight="1" x14ac:dyDescent="0.3">
      <c r="B12548" s="1">
        <v>408294</v>
      </c>
      <c r="C12548"/>
      <c r="D12548" s="1" t="s">
        <v>36162</v>
      </c>
      <c r="E12548" s="12">
        <v>408294</v>
      </c>
      <c r="F12548" s="1" t="s">
        <v>36163</v>
      </c>
      <c r="G12548" s="1" t="s">
        <v>36164</v>
      </c>
      <c r="H12548" s="1">
        <v>70347000</v>
      </c>
      <c r="I12548" s="1" t="s">
        <v>3305</v>
      </c>
      <c r="J12548" s="1" t="s">
        <v>3306</v>
      </c>
      <c r="K12548" s="1" t="s">
        <v>19</v>
      </c>
      <c r="L12548"/>
      <c r="M12548"/>
      <c r="N12548" s="1" t="s">
        <v>20</v>
      </c>
      <c r="O12548" s="1" t="s">
        <v>184</v>
      </c>
      <c r="P12548" s="1">
        <f t="shared" si="196"/>
        <v>408294</v>
      </c>
    </row>
    <row r="12549" spans="2:16" ht="10.55" customHeight="1" x14ac:dyDescent="0.3">
      <c r="B12549" s="1">
        <v>408295</v>
      </c>
      <c r="C12549"/>
      <c r="D12549" s="1" t="s">
        <v>36165</v>
      </c>
      <c r="E12549" s="12">
        <v>408295</v>
      </c>
      <c r="F12549" s="1" t="s">
        <v>36166</v>
      </c>
      <c r="G12549" s="1" t="s">
        <v>35829</v>
      </c>
      <c r="H12549" s="1">
        <v>70352500</v>
      </c>
      <c r="I12549" s="1" t="s">
        <v>3305</v>
      </c>
      <c r="J12549" s="1" t="s">
        <v>3306</v>
      </c>
      <c r="K12549" s="1" t="s">
        <v>19</v>
      </c>
      <c r="L12549"/>
      <c r="M12549"/>
      <c r="N12549" s="1" t="s">
        <v>20</v>
      </c>
      <c r="O12549" s="1" t="s">
        <v>184</v>
      </c>
      <c r="P12549" s="1">
        <f t="shared" si="196"/>
        <v>408295</v>
      </c>
    </row>
    <row r="12550" spans="2:16" ht="10.55" customHeight="1" x14ac:dyDescent="0.3">
      <c r="B12550" s="1">
        <v>408296</v>
      </c>
      <c r="C12550"/>
      <c r="D12550" s="1" t="s">
        <v>36167</v>
      </c>
      <c r="E12550" s="12">
        <v>408296</v>
      </c>
      <c r="F12550" s="1" t="s">
        <v>36168</v>
      </c>
      <c r="G12550" s="1" t="s">
        <v>36169</v>
      </c>
      <c r="H12550" s="1">
        <v>70355000</v>
      </c>
      <c r="I12550" s="1" t="s">
        <v>3305</v>
      </c>
      <c r="J12550" s="1" t="s">
        <v>3306</v>
      </c>
      <c r="K12550" s="1" t="s">
        <v>19</v>
      </c>
      <c r="L12550"/>
      <c r="M12550"/>
      <c r="N12550" s="1" t="s">
        <v>20</v>
      </c>
      <c r="O12550" s="1" t="s">
        <v>184</v>
      </c>
      <c r="P12550" s="1">
        <f t="shared" si="196"/>
        <v>408296</v>
      </c>
    </row>
    <row r="12551" spans="2:16" ht="10.55" customHeight="1" x14ac:dyDescent="0.3">
      <c r="B12551" s="1">
        <v>408297</v>
      </c>
      <c r="C12551"/>
      <c r="D12551" s="1" t="s">
        <v>36170</v>
      </c>
      <c r="E12551" s="12">
        <v>408297</v>
      </c>
      <c r="F12551" s="1" t="s">
        <v>36171</v>
      </c>
      <c r="G12551" s="1" t="s">
        <v>36172</v>
      </c>
      <c r="H12551" s="1">
        <v>70640058</v>
      </c>
      <c r="I12551" s="1" t="s">
        <v>3305</v>
      </c>
      <c r="J12551" s="1" t="s">
        <v>3306</v>
      </c>
      <c r="K12551" s="1" t="s">
        <v>19</v>
      </c>
      <c r="L12551"/>
      <c r="M12551"/>
      <c r="N12551" s="1" t="s">
        <v>20</v>
      </c>
      <c r="O12551" s="1" t="s">
        <v>184</v>
      </c>
      <c r="P12551" s="1">
        <f t="shared" si="196"/>
        <v>408297</v>
      </c>
    </row>
    <row r="12552" spans="2:16" ht="10.55" customHeight="1" x14ac:dyDescent="0.3">
      <c r="B12552" s="1">
        <v>408298</v>
      </c>
      <c r="C12552"/>
      <c r="D12552" s="1" t="s">
        <v>36173</v>
      </c>
      <c r="E12552" s="12">
        <v>408298</v>
      </c>
      <c r="F12552" s="1" t="s">
        <v>36174</v>
      </c>
      <c r="G12552" s="1" t="s">
        <v>36175</v>
      </c>
      <c r="H12552" s="1">
        <v>70650000</v>
      </c>
      <c r="I12552" s="1" t="s">
        <v>3305</v>
      </c>
      <c r="J12552" s="1" t="s">
        <v>3306</v>
      </c>
      <c r="K12552" s="1" t="s">
        <v>19</v>
      </c>
      <c r="L12552"/>
      <c r="M12552"/>
      <c r="N12552" s="1" t="s">
        <v>20</v>
      </c>
      <c r="O12552" s="1" t="s">
        <v>184</v>
      </c>
      <c r="P12552" s="1">
        <f t="shared" si="196"/>
        <v>408298</v>
      </c>
    </row>
    <row r="12553" spans="2:16" ht="10.55" customHeight="1" x14ac:dyDescent="0.3">
      <c r="B12553" s="1">
        <v>408299</v>
      </c>
      <c r="C12553"/>
      <c r="D12553" s="1" t="s">
        <v>36176</v>
      </c>
      <c r="E12553" s="12">
        <v>408299</v>
      </c>
      <c r="F12553" s="1" t="s">
        <v>36177</v>
      </c>
      <c r="G12553" s="1" t="s">
        <v>36178</v>
      </c>
      <c r="H12553" s="1">
        <v>70650000</v>
      </c>
      <c r="I12553" s="1" t="s">
        <v>3305</v>
      </c>
      <c r="J12553" s="1" t="s">
        <v>3306</v>
      </c>
      <c r="K12553" s="1" t="s">
        <v>19</v>
      </c>
      <c r="L12553"/>
      <c r="M12553"/>
      <c r="N12553" s="1" t="s">
        <v>20</v>
      </c>
      <c r="O12553" s="1" t="s">
        <v>184</v>
      </c>
      <c r="P12553" s="1">
        <f t="shared" si="196"/>
        <v>408299</v>
      </c>
    </row>
    <row r="12554" spans="2:16" ht="10.55" customHeight="1" x14ac:dyDescent="0.3">
      <c r="B12554" s="1">
        <v>408300</v>
      </c>
      <c r="C12554"/>
      <c r="D12554" s="1" t="s">
        <v>36179</v>
      </c>
      <c r="E12554" s="12">
        <v>408300</v>
      </c>
      <c r="F12554" s="1" t="s">
        <v>36180</v>
      </c>
      <c r="G12554" s="1" t="s">
        <v>36181</v>
      </c>
      <c r="H12554" s="1">
        <v>70650000</v>
      </c>
      <c r="I12554" s="1" t="s">
        <v>3305</v>
      </c>
      <c r="J12554" s="1" t="s">
        <v>3306</v>
      </c>
      <c r="K12554" s="1" t="s">
        <v>19</v>
      </c>
      <c r="L12554"/>
      <c r="M12554"/>
      <c r="N12554" s="1" t="s">
        <v>20</v>
      </c>
      <c r="O12554" s="1" t="s">
        <v>184</v>
      </c>
      <c r="P12554" s="1">
        <f t="shared" si="196"/>
        <v>408300</v>
      </c>
    </row>
    <row r="12555" spans="2:16" ht="10.55" customHeight="1" x14ac:dyDescent="0.3">
      <c r="B12555" s="1">
        <v>408301</v>
      </c>
      <c r="C12555"/>
      <c r="D12555" s="1" t="s">
        <v>36182</v>
      </c>
      <c r="E12555" s="12">
        <v>408301</v>
      </c>
      <c r="F12555" s="1" t="s">
        <v>36183</v>
      </c>
      <c r="G12555" s="1" t="s">
        <v>36184</v>
      </c>
      <c r="H12555" s="1">
        <v>70650397</v>
      </c>
      <c r="I12555" s="1" t="s">
        <v>3305</v>
      </c>
      <c r="J12555" s="1" t="s">
        <v>3306</v>
      </c>
      <c r="K12555" s="1" t="s">
        <v>19</v>
      </c>
      <c r="L12555"/>
      <c r="M12555"/>
      <c r="N12555" s="1" t="s">
        <v>20</v>
      </c>
      <c r="O12555" s="1" t="s">
        <v>184</v>
      </c>
      <c r="P12555" s="1">
        <f t="shared" si="196"/>
        <v>408301</v>
      </c>
    </row>
    <row r="12556" spans="2:16" ht="10.55" customHeight="1" x14ac:dyDescent="0.3">
      <c r="B12556" s="1">
        <v>408302</v>
      </c>
      <c r="C12556"/>
      <c r="D12556" s="1" t="s">
        <v>36185</v>
      </c>
      <c r="E12556" s="12">
        <v>408302</v>
      </c>
      <c r="F12556" s="1" t="s">
        <v>36186</v>
      </c>
      <c r="G12556" s="1" t="s">
        <v>36187</v>
      </c>
      <c r="H12556" s="1">
        <v>70651000</v>
      </c>
      <c r="I12556" s="1" t="s">
        <v>3305</v>
      </c>
      <c r="J12556" s="1" t="s">
        <v>3306</v>
      </c>
      <c r="K12556" s="1" t="s">
        <v>19</v>
      </c>
      <c r="L12556"/>
      <c r="M12556"/>
      <c r="N12556" s="1" t="s">
        <v>20</v>
      </c>
      <c r="O12556" s="1" t="s">
        <v>184</v>
      </c>
      <c r="P12556" s="1">
        <f t="shared" si="196"/>
        <v>408302</v>
      </c>
    </row>
    <row r="12557" spans="2:16" ht="10.55" customHeight="1" x14ac:dyDescent="0.3">
      <c r="B12557" s="1">
        <v>408303</v>
      </c>
      <c r="C12557"/>
      <c r="D12557" s="1" t="s">
        <v>36188</v>
      </c>
      <c r="E12557" s="12">
        <v>408303</v>
      </c>
      <c r="F12557" s="1" t="s">
        <v>36189</v>
      </c>
      <c r="G12557" s="1" t="s">
        <v>36190</v>
      </c>
      <c r="H12557" s="1">
        <v>70733000</v>
      </c>
      <c r="I12557" s="1" t="s">
        <v>3305</v>
      </c>
      <c r="J12557" s="1" t="s">
        <v>3306</v>
      </c>
      <c r="K12557" s="1" t="s">
        <v>19</v>
      </c>
      <c r="L12557"/>
      <c r="M12557"/>
      <c r="N12557" s="1" t="s">
        <v>20</v>
      </c>
      <c r="O12557" s="1" t="s">
        <v>184</v>
      </c>
      <c r="P12557" s="1">
        <f t="shared" si="196"/>
        <v>408303</v>
      </c>
    </row>
    <row r="12558" spans="2:16" ht="10.55" customHeight="1" x14ac:dyDescent="0.3">
      <c r="B12558" s="1">
        <v>408304</v>
      </c>
      <c r="C12558"/>
      <c r="D12558" s="1" t="s">
        <v>36159</v>
      </c>
      <c r="E12558" s="12">
        <v>408304</v>
      </c>
      <c r="F12558" s="1" t="s">
        <v>36191</v>
      </c>
      <c r="G12558" s="1" t="s">
        <v>36192</v>
      </c>
      <c r="H12558" s="1">
        <v>70736000</v>
      </c>
      <c r="I12558" s="1" t="s">
        <v>3305</v>
      </c>
      <c r="J12558" s="1" t="s">
        <v>3306</v>
      </c>
      <c r="K12558" s="1" t="s">
        <v>19</v>
      </c>
      <c r="L12558"/>
      <c r="M12558"/>
      <c r="N12558" s="1" t="s">
        <v>20</v>
      </c>
      <c r="O12558" s="1" t="s">
        <v>184</v>
      </c>
      <c r="P12558" s="1">
        <f t="shared" si="196"/>
        <v>408304</v>
      </c>
    </row>
    <row r="12559" spans="2:16" ht="10.55" customHeight="1" x14ac:dyDescent="0.3">
      <c r="B12559" s="1">
        <v>408305</v>
      </c>
      <c r="C12559"/>
      <c r="D12559" s="1" t="s">
        <v>36193</v>
      </c>
      <c r="E12559" s="12">
        <v>408305</v>
      </c>
      <c r="F12559" s="1" t="s">
        <v>36194</v>
      </c>
      <c r="G12559" s="1" t="s">
        <v>36195</v>
      </c>
      <c r="H12559" s="1">
        <v>70775000</v>
      </c>
      <c r="I12559" s="1" t="s">
        <v>3305</v>
      </c>
      <c r="J12559" s="1" t="s">
        <v>3306</v>
      </c>
      <c r="K12559" s="1" t="s">
        <v>19</v>
      </c>
      <c r="L12559"/>
      <c r="M12559"/>
      <c r="N12559" s="1" t="s">
        <v>20</v>
      </c>
      <c r="O12559" s="1" t="s">
        <v>184</v>
      </c>
      <c r="P12559" s="1">
        <f t="shared" si="196"/>
        <v>408305</v>
      </c>
    </row>
    <row r="12560" spans="2:16" ht="10.55" customHeight="1" x14ac:dyDescent="0.3">
      <c r="B12560" s="1">
        <v>408306</v>
      </c>
      <c r="C12560"/>
      <c r="D12560" s="1" t="s">
        <v>36170</v>
      </c>
      <c r="E12560" s="12">
        <v>408306</v>
      </c>
      <c r="F12560" s="1" t="s">
        <v>36196</v>
      </c>
      <c r="G12560" s="1" t="s">
        <v>36197</v>
      </c>
      <c r="H12560" s="1">
        <v>70800000</v>
      </c>
      <c r="I12560" s="1" t="s">
        <v>3305</v>
      </c>
      <c r="J12560" s="1" t="s">
        <v>3306</v>
      </c>
      <c r="K12560" s="1" t="s">
        <v>19</v>
      </c>
      <c r="L12560"/>
      <c r="M12560"/>
      <c r="N12560" s="1" t="s">
        <v>20</v>
      </c>
      <c r="O12560" s="1" t="s">
        <v>184</v>
      </c>
      <c r="P12560" s="1">
        <f t="shared" si="196"/>
        <v>408306</v>
      </c>
    </row>
    <row r="12561" spans="2:16" ht="10.55" customHeight="1" x14ac:dyDescent="0.3">
      <c r="B12561" s="1">
        <v>408307</v>
      </c>
      <c r="C12561"/>
      <c r="D12561" s="1" t="s">
        <v>36198</v>
      </c>
      <c r="E12561" s="12">
        <v>408307</v>
      </c>
      <c r="F12561" s="1" t="s">
        <v>36198</v>
      </c>
      <c r="G12561" s="1" t="s">
        <v>36199</v>
      </c>
      <c r="H12561" s="1">
        <v>70830030</v>
      </c>
      <c r="I12561" s="1" t="s">
        <v>3305</v>
      </c>
      <c r="J12561" s="1" t="s">
        <v>3306</v>
      </c>
      <c r="K12561" s="1" t="s">
        <v>19</v>
      </c>
      <c r="L12561"/>
      <c r="M12561"/>
      <c r="N12561" s="1" t="s">
        <v>20</v>
      </c>
      <c r="O12561" s="1" t="s">
        <v>184</v>
      </c>
      <c r="P12561" s="1">
        <f t="shared" si="196"/>
        <v>408307</v>
      </c>
    </row>
    <row r="12562" spans="2:16" ht="10.55" customHeight="1" x14ac:dyDescent="0.3">
      <c r="B12562" s="1">
        <v>408308</v>
      </c>
      <c r="C12562"/>
      <c r="D12562" s="1" t="s">
        <v>36200</v>
      </c>
      <c r="E12562" s="12">
        <v>408308</v>
      </c>
      <c r="F12562" s="1" t="s">
        <v>36201</v>
      </c>
      <c r="G12562" s="1" t="s">
        <v>36202</v>
      </c>
      <c r="H12562" s="1">
        <v>70866000</v>
      </c>
      <c r="I12562" s="1" t="s">
        <v>3305</v>
      </c>
      <c r="J12562" s="1" t="s">
        <v>3306</v>
      </c>
      <c r="K12562" s="1" t="s">
        <v>19</v>
      </c>
      <c r="L12562"/>
      <c r="M12562"/>
      <c r="N12562" s="1" t="s">
        <v>20</v>
      </c>
      <c r="O12562" s="1" t="s">
        <v>184</v>
      </c>
      <c r="P12562" s="1">
        <f t="shared" si="196"/>
        <v>408308</v>
      </c>
    </row>
    <row r="12563" spans="2:16" ht="10.55" customHeight="1" x14ac:dyDescent="0.3">
      <c r="B12563" s="1">
        <v>408309</v>
      </c>
      <c r="C12563"/>
      <c r="D12563" s="1" t="s">
        <v>36203</v>
      </c>
      <c r="E12563" s="12">
        <v>408309</v>
      </c>
      <c r="F12563" s="1" t="s">
        <v>36204</v>
      </c>
      <c r="G12563" s="1" t="s">
        <v>36205</v>
      </c>
      <c r="H12563" s="1">
        <v>71060260</v>
      </c>
      <c r="I12563" s="1" t="s">
        <v>3305</v>
      </c>
      <c r="J12563" s="1" t="s">
        <v>3306</v>
      </c>
      <c r="K12563" s="1" t="s">
        <v>19</v>
      </c>
      <c r="L12563"/>
      <c r="M12563"/>
      <c r="N12563" s="1" t="s">
        <v>20</v>
      </c>
      <c r="O12563" s="1" t="s">
        <v>184</v>
      </c>
      <c r="P12563" s="1">
        <f t="shared" si="196"/>
        <v>408309</v>
      </c>
    </row>
    <row r="12564" spans="2:16" ht="10.55" customHeight="1" x14ac:dyDescent="0.3">
      <c r="B12564" s="1">
        <v>408310</v>
      </c>
      <c r="C12564"/>
      <c r="D12564" s="1" t="s">
        <v>36206</v>
      </c>
      <c r="E12564" s="12">
        <v>408310</v>
      </c>
      <c r="F12564" s="1" t="s">
        <v>36207</v>
      </c>
      <c r="G12564" s="1" t="s">
        <v>36208</v>
      </c>
      <c r="H12564" s="1">
        <v>71065000</v>
      </c>
      <c r="I12564" s="1" t="s">
        <v>3305</v>
      </c>
      <c r="J12564" s="1" t="s">
        <v>3306</v>
      </c>
      <c r="K12564" s="1" t="s">
        <v>19</v>
      </c>
      <c r="L12564"/>
      <c r="M12564"/>
      <c r="N12564" s="1" t="s">
        <v>20</v>
      </c>
      <c r="O12564" s="1" t="s">
        <v>184</v>
      </c>
      <c r="P12564" s="1">
        <f t="shared" si="196"/>
        <v>408310</v>
      </c>
    </row>
    <row r="12565" spans="2:16" ht="10.55" customHeight="1" x14ac:dyDescent="0.3">
      <c r="B12565" s="1">
        <v>408311</v>
      </c>
      <c r="C12565"/>
      <c r="D12565" s="1" t="s">
        <v>36209</v>
      </c>
      <c r="E12565" s="12">
        <v>408311</v>
      </c>
      <c r="F12565" s="1" t="s">
        <v>36210</v>
      </c>
      <c r="G12565" s="1" t="s">
        <v>36211</v>
      </c>
      <c r="H12565" s="1">
        <v>71570300</v>
      </c>
      <c r="I12565" s="1" t="s">
        <v>3305</v>
      </c>
      <c r="J12565" s="1" t="s">
        <v>3306</v>
      </c>
      <c r="K12565" s="1" t="s">
        <v>19</v>
      </c>
      <c r="L12565"/>
      <c r="M12565"/>
      <c r="N12565" s="1" t="s">
        <v>20</v>
      </c>
      <c r="O12565" s="1" t="s">
        <v>184</v>
      </c>
      <c r="P12565" s="1">
        <f t="shared" si="196"/>
        <v>408311</v>
      </c>
    </row>
    <row r="12566" spans="2:16" ht="10.55" customHeight="1" x14ac:dyDescent="0.3">
      <c r="B12566" s="1">
        <v>408312</v>
      </c>
      <c r="C12566"/>
      <c r="D12566" s="1" t="s">
        <v>36212</v>
      </c>
      <c r="E12566" s="12">
        <v>408312</v>
      </c>
      <c r="F12566" s="1" t="s">
        <v>36213</v>
      </c>
      <c r="G12566" s="1" t="s">
        <v>36214</v>
      </c>
      <c r="H12566" s="1">
        <v>71600000</v>
      </c>
      <c r="I12566" s="1" t="s">
        <v>3305</v>
      </c>
      <c r="J12566" s="1" t="s">
        <v>3306</v>
      </c>
      <c r="K12566" s="1" t="s">
        <v>19</v>
      </c>
      <c r="L12566"/>
      <c r="M12566"/>
      <c r="N12566" s="1" t="s">
        <v>20</v>
      </c>
      <c r="O12566" s="1" t="s">
        <v>184</v>
      </c>
      <c r="P12566" s="1">
        <f t="shared" si="196"/>
        <v>408312</v>
      </c>
    </row>
    <row r="12567" spans="2:16" ht="10.55" customHeight="1" x14ac:dyDescent="0.3">
      <c r="B12567" s="1">
        <v>408313</v>
      </c>
      <c r="C12567"/>
      <c r="D12567" s="1" t="s">
        <v>36215</v>
      </c>
      <c r="E12567" s="12">
        <v>408313</v>
      </c>
      <c r="F12567" s="1" t="s">
        <v>36216</v>
      </c>
      <c r="G12567" s="1" t="s">
        <v>35835</v>
      </c>
      <c r="H12567" s="1">
        <v>71635200</v>
      </c>
      <c r="I12567" s="1" t="s">
        <v>3305</v>
      </c>
      <c r="J12567" s="1" t="s">
        <v>3306</v>
      </c>
      <c r="K12567" s="1" t="s">
        <v>19</v>
      </c>
      <c r="L12567"/>
      <c r="M12567"/>
      <c r="N12567" s="1" t="s">
        <v>20</v>
      </c>
      <c r="O12567" s="1" t="s">
        <v>184</v>
      </c>
      <c r="P12567" s="1">
        <f t="shared" si="196"/>
        <v>408313</v>
      </c>
    </row>
    <row r="12568" spans="2:16" ht="10.55" customHeight="1" x14ac:dyDescent="0.3">
      <c r="B12568" s="1">
        <v>408314</v>
      </c>
      <c r="C12568"/>
      <c r="D12568" s="1" t="s">
        <v>36217</v>
      </c>
      <c r="E12568" s="12">
        <v>408314</v>
      </c>
      <c r="F12568" s="1" t="s">
        <v>36218</v>
      </c>
      <c r="G12568" s="1" t="s">
        <v>36219</v>
      </c>
      <c r="H12568" s="1">
        <v>71690000</v>
      </c>
      <c r="I12568" s="1" t="s">
        <v>3305</v>
      </c>
      <c r="J12568" s="1" t="s">
        <v>3306</v>
      </c>
      <c r="K12568" s="1" t="s">
        <v>19</v>
      </c>
      <c r="L12568"/>
      <c r="M12568"/>
      <c r="N12568" s="1" t="s">
        <v>20</v>
      </c>
      <c r="O12568" s="1" t="s">
        <v>184</v>
      </c>
      <c r="P12568" s="1">
        <f t="shared" si="196"/>
        <v>408314</v>
      </c>
    </row>
    <row r="12569" spans="2:16" ht="10.55" customHeight="1" x14ac:dyDescent="0.3">
      <c r="B12569" s="1">
        <v>408315</v>
      </c>
      <c r="C12569"/>
      <c r="D12569" s="1" t="s">
        <v>36220</v>
      </c>
      <c r="E12569" s="12">
        <v>408315</v>
      </c>
      <c r="F12569" s="1" t="s">
        <v>36220</v>
      </c>
      <c r="G12569" s="1" t="s">
        <v>36221</v>
      </c>
      <c r="H12569" s="1">
        <v>71705060</v>
      </c>
      <c r="I12569" s="1" t="s">
        <v>3305</v>
      </c>
      <c r="J12569" s="1" t="s">
        <v>3306</v>
      </c>
      <c r="K12569" s="1" t="s">
        <v>19</v>
      </c>
      <c r="L12569"/>
      <c r="M12569"/>
      <c r="N12569" s="1" t="s">
        <v>20</v>
      </c>
      <c r="O12569" s="1" t="s">
        <v>184</v>
      </c>
      <c r="P12569" s="1">
        <f t="shared" si="196"/>
        <v>408315</v>
      </c>
    </row>
    <row r="12570" spans="2:16" ht="10.55" customHeight="1" x14ac:dyDescent="0.3">
      <c r="B12570" s="1">
        <v>408316</v>
      </c>
      <c r="C12570"/>
      <c r="D12570" s="1" t="s">
        <v>36089</v>
      </c>
      <c r="E12570" s="12">
        <v>408316</v>
      </c>
      <c r="F12570" s="1" t="s">
        <v>36222</v>
      </c>
      <c r="G12570" s="1" t="s">
        <v>36223</v>
      </c>
      <c r="H12570" s="1">
        <v>72000000</v>
      </c>
      <c r="I12570" s="1" t="s">
        <v>3305</v>
      </c>
      <c r="J12570" s="1" t="s">
        <v>3306</v>
      </c>
      <c r="K12570" s="1" t="s">
        <v>19</v>
      </c>
      <c r="L12570"/>
      <c r="M12570"/>
      <c r="N12570" s="1" t="s">
        <v>20</v>
      </c>
      <c r="O12570" s="1" t="s">
        <v>184</v>
      </c>
      <c r="P12570" s="1">
        <f t="shared" si="196"/>
        <v>408316</v>
      </c>
    </row>
    <row r="12571" spans="2:16" ht="10.55" customHeight="1" x14ac:dyDescent="0.3">
      <c r="B12571" s="1">
        <v>408317</v>
      </c>
      <c r="C12571"/>
      <c r="D12571" s="1" t="s">
        <v>36224</v>
      </c>
      <c r="E12571" s="12">
        <v>408317</v>
      </c>
      <c r="F12571" s="1" t="s">
        <v>36225</v>
      </c>
      <c r="G12571" s="1" t="s">
        <v>36226</v>
      </c>
      <c r="H12571" s="1">
        <v>72000000</v>
      </c>
      <c r="I12571" s="1" t="s">
        <v>3305</v>
      </c>
      <c r="J12571" s="1" t="s">
        <v>3306</v>
      </c>
      <c r="K12571" s="1" t="s">
        <v>19</v>
      </c>
      <c r="L12571"/>
      <c r="M12571"/>
      <c r="N12571" s="1" t="s">
        <v>20</v>
      </c>
      <c r="O12571" s="1" t="s">
        <v>184</v>
      </c>
      <c r="P12571" s="1">
        <f t="shared" si="196"/>
        <v>408317</v>
      </c>
    </row>
    <row r="12572" spans="2:16" ht="10.55" customHeight="1" x14ac:dyDescent="0.3">
      <c r="B12572" s="1">
        <v>408318</v>
      </c>
      <c r="C12572"/>
      <c r="D12572" s="1" t="s">
        <v>36227</v>
      </c>
      <c r="E12572" s="12">
        <v>408318</v>
      </c>
      <c r="F12572" s="1" t="s">
        <v>36228</v>
      </c>
      <c r="G12572" s="1" t="s">
        <v>36229</v>
      </c>
      <c r="H12572" s="1">
        <v>72310140</v>
      </c>
      <c r="I12572" s="1" t="s">
        <v>3305</v>
      </c>
      <c r="J12572" s="1" t="s">
        <v>3306</v>
      </c>
      <c r="K12572" s="1" t="s">
        <v>19</v>
      </c>
      <c r="L12572"/>
      <c r="M12572"/>
      <c r="N12572" s="1" t="s">
        <v>20</v>
      </c>
      <c r="O12572" s="1" t="s">
        <v>184</v>
      </c>
      <c r="P12572" s="1">
        <f t="shared" si="196"/>
        <v>408318</v>
      </c>
    </row>
    <row r="12573" spans="2:16" ht="10.55" customHeight="1" x14ac:dyDescent="0.3">
      <c r="B12573" s="1">
        <v>408319</v>
      </c>
      <c r="C12573"/>
      <c r="D12573" s="1" t="s">
        <v>36230</v>
      </c>
      <c r="E12573" s="12">
        <v>408319</v>
      </c>
      <c r="F12573" s="1" t="s">
        <v>36231</v>
      </c>
      <c r="G12573" s="1" t="s">
        <v>36232</v>
      </c>
      <c r="H12573" s="1">
        <v>72360038</v>
      </c>
      <c r="I12573" s="1" t="s">
        <v>3305</v>
      </c>
      <c r="J12573" s="1" t="s">
        <v>3306</v>
      </c>
      <c r="K12573" s="1" t="s">
        <v>19</v>
      </c>
      <c r="L12573"/>
      <c r="M12573"/>
      <c r="N12573" s="1" t="s">
        <v>20</v>
      </c>
      <c r="O12573" s="1" t="s">
        <v>184</v>
      </c>
      <c r="P12573" s="1">
        <f t="shared" si="196"/>
        <v>408319</v>
      </c>
    </row>
    <row r="12574" spans="2:16" ht="10.55" customHeight="1" x14ac:dyDescent="0.3">
      <c r="B12574" s="1">
        <v>408320</v>
      </c>
      <c r="C12574"/>
      <c r="D12574" s="1" t="s">
        <v>36233</v>
      </c>
      <c r="E12574" s="12">
        <v>408320</v>
      </c>
      <c r="F12574" s="1" t="s">
        <v>36234</v>
      </c>
      <c r="G12574" s="1" t="s">
        <v>36235</v>
      </c>
      <c r="H12574" s="1">
        <v>72365110</v>
      </c>
      <c r="I12574" s="1" t="s">
        <v>3305</v>
      </c>
      <c r="J12574" s="1" t="s">
        <v>3306</v>
      </c>
      <c r="K12574" s="1" t="s">
        <v>19</v>
      </c>
      <c r="L12574"/>
      <c r="M12574"/>
      <c r="N12574" s="1" t="s">
        <v>20</v>
      </c>
      <c r="O12574" s="1" t="s">
        <v>184</v>
      </c>
      <c r="P12574" s="1">
        <f t="shared" si="196"/>
        <v>408320</v>
      </c>
    </row>
    <row r="12575" spans="2:16" ht="10.55" customHeight="1" x14ac:dyDescent="0.3">
      <c r="B12575" s="1">
        <v>408321</v>
      </c>
      <c r="C12575"/>
      <c r="D12575" s="1" t="s">
        <v>36236</v>
      </c>
      <c r="E12575" s="12">
        <v>408321</v>
      </c>
      <c r="F12575" s="1" t="s">
        <v>36237</v>
      </c>
      <c r="G12575" s="1" t="s">
        <v>36238</v>
      </c>
      <c r="H12575" s="1">
        <v>73300000</v>
      </c>
      <c r="I12575" s="1" t="s">
        <v>3305</v>
      </c>
      <c r="J12575" s="1" t="s">
        <v>3306</v>
      </c>
      <c r="K12575" s="1" t="s">
        <v>19</v>
      </c>
      <c r="L12575"/>
      <c r="M12575"/>
      <c r="N12575" s="1" t="s">
        <v>20</v>
      </c>
      <c r="O12575" s="1" t="s">
        <v>184</v>
      </c>
      <c r="P12575" s="1">
        <f t="shared" si="196"/>
        <v>408321</v>
      </c>
    </row>
    <row r="12576" spans="2:16" ht="10.55" customHeight="1" x14ac:dyDescent="0.3">
      <c r="B12576" s="1">
        <v>408460</v>
      </c>
      <c r="C12576"/>
      <c r="D12576" s="1" t="s">
        <v>36239</v>
      </c>
      <c r="E12576" s="12">
        <v>408460</v>
      </c>
      <c r="F12576" s="1" t="s">
        <v>36240</v>
      </c>
      <c r="G12576" s="1" t="s">
        <v>36241</v>
      </c>
      <c r="H12576" s="1">
        <v>72205365</v>
      </c>
      <c r="I12576" s="1" t="s">
        <v>3305</v>
      </c>
      <c r="J12576" s="1" t="s">
        <v>3306</v>
      </c>
      <c r="K12576" s="1" t="s">
        <v>19</v>
      </c>
      <c r="L12576"/>
      <c r="M12576"/>
      <c r="N12576" s="1" t="s">
        <v>20</v>
      </c>
      <c r="O12576" s="1" t="s">
        <v>184</v>
      </c>
      <c r="P12576" s="1">
        <f t="shared" si="196"/>
        <v>408460</v>
      </c>
    </row>
    <row r="12577" spans="2:16" ht="10.55" customHeight="1" x14ac:dyDescent="0.3">
      <c r="B12577" s="1">
        <v>409701</v>
      </c>
      <c r="C12577"/>
      <c r="D12577" s="1" t="s">
        <v>36242</v>
      </c>
      <c r="E12577" s="12">
        <v>409701</v>
      </c>
      <c r="F12577" s="1" t="s">
        <v>36243</v>
      </c>
      <c r="G12577" s="1" t="s">
        <v>36244</v>
      </c>
      <c r="H12577" s="1">
        <v>71700000</v>
      </c>
      <c r="I12577" s="1" t="s">
        <v>3305</v>
      </c>
      <c r="J12577" s="1" t="s">
        <v>3306</v>
      </c>
      <c r="K12577" s="1" t="s">
        <v>19</v>
      </c>
      <c r="L12577"/>
      <c r="M12577"/>
      <c r="N12577" s="1" t="s">
        <v>20</v>
      </c>
      <c r="O12577" s="1" t="s">
        <v>184</v>
      </c>
      <c r="P12577" s="1">
        <f t="shared" si="196"/>
        <v>409701</v>
      </c>
    </row>
    <row r="12578" spans="2:16" ht="10.55" customHeight="1" x14ac:dyDescent="0.3">
      <c r="B12578" s="1">
        <v>410499</v>
      </c>
      <c r="C12578"/>
      <c r="D12578" s="1" t="s">
        <v>36042</v>
      </c>
      <c r="E12578" s="12">
        <v>410499</v>
      </c>
      <c r="F12578" s="1" t="s">
        <v>36245</v>
      </c>
      <c r="G12578" s="1" t="s">
        <v>36246</v>
      </c>
      <c r="H12578" s="1">
        <v>72120120</v>
      </c>
      <c r="I12578" s="1" t="s">
        <v>3305</v>
      </c>
      <c r="J12578" s="1" t="s">
        <v>3306</v>
      </c>
      <c r="K12578" s="1" t="s">
        <v>19</v>
      </c>
      <c r="L12578"/>
      <c r="M12578"/>
      <c r="N12578" s="1" t="s">
        <v>20</v>
      </c>
      <c r="O12578" s="1" t="s">
        <v>184</v>
      </c>
      <c r="P12578" s="1">
        <f t="shared" si="196"/>
        <v>410499</v>
      </c>
    </row>
    <row r="12579" spans="2:16" ht="10.55" customHeight="1" x14ac:dyDescent="0.3">
      <c r="B12579" s="1">
        <v>410816</v>
      </c>
      <c r="C12579"/>
      <c r="D12579" s="1" t="s">
        <v>36247</v>
      </c>
      <c r="E12579" s="12">
        <v>410816</v>
      </c>
      <c r="F12579" s="1" t="s">
        <v>36248</v>
      </c>
      <c r="G12579" s="1" t="s">
        <v>36249</v>
      </c>
      <c r="H12579" s="1">
        <v>70940903</v>
      </c>
      <c r="I12579" s="1" t="s">
        <v>3305</v>
      </c>
      <c r="J12579" s="1" t="s">
        <v>3306</v>
      </c>
      <c r="K12579" s="1" t="s">
        <v>19</v>
      </c>
      <c r="L12579"/>
      <c r="M12579"/>
      <c r="N12579" s="1" t="s">
        <v>20</v>
      </c>
      <c r="O12579" s="1" t="s">
        <v>184</v>
      </c>
      <c r="P12579" s="1">
        <f t="shared" si="196"/>
        <v>410816</v>
      </c>
    </row>
    <row r="12580" spans="2:16" ht="10.55" customHeight="1" x14ac:dyDescent="0.3">
      <c r="B12580" s="1">
        <v>410817</v>
      </c>
      <c r="C12580"/>
      <c r="D12580" s="1" t="s">
        <v>36250</v>
      </c>
      <c r="E12580" s="12">
        <v>410817</v>
      </c>
      <c r="F12580" s="1" t="s">
        <v>36251</v>
      </c>
      <c r="G12580" s="1" t="s">
        <v>36252</v>
      </c>
      <c r="H12580" s="1">
        <v>71215000</v>
      </c>
      <c r="I12580" s="1" t="s">
        <v>3305</v>
      </c>
      <c r="J12580" s="1" t="s">
        <v>3306</v>
      </c>
      <c r="K12580" s="1" t="s">
        <v>19</v>
      </c>
      <c r="L12580"/>
      <c r="M12580"/>
      <c r="N12580" s="1" t="s">
        <v>20</v>
      </c>
      <c r="O12580" s="1" t="s">
        <v>184</v>
      </c>
      <c r="P12580" s="1">
        <f t="shared" si="196"/>
        <v>410817</v>
      </c>
    </row>
    <row r="12581" spans="2:16" ht="10.55" customHeight="1" x14ac:dyDescent="0.3">
      <c r="B12581" s="1">
        <v>2121</v>
      </c>
      <c r="C12581"/>
      <c r="D12581" s="1" t="s">
        <v>36253</v>
      </c>
      <c r="E12581" s="12">
        <v>2013340000182</v>
      </c>
      <c r="F12581" s="1" t="s">
        <v>36254</v>
      </c>
      <c r="G12581" s="1" t="s">
        <v>36255</v>
      </c>
      <c r="H12581" s="1">
        <v>20000000</v>
      </c>
      <c r="I12581" s="1" t="s">
        <v>3305</v>
      </c>
      <c r="J12581" s="1" t="s">
        <v>3306</v>
      </c>
      <c r="K12581" s="1" t="s">
        <v>19</v>
      </c>
      <c r="L12581"/>
      <c r="M12581"/>
      <c r="N12581" s="1" t="s">
        <v>20</v>
      </c>
      <c r="O12581" s="1" t="s">
        <v>184</v>
      </c>
      <c r="P12581" s="1">
        <f t="shared" si="196"/>
        <v>2121</v>
      </c>
    </row>
    <row r="12582" spans="2:16" ht="10.55" customHeight="1" x14ac:dyDescent="0.3">
      <c r="B12582" s="1">
        <v>40303</v>
      </c>
      <c r="C12582" s="1">
        <v>800040396</v>
      </c>
      <c r="D12582" s="1" t="s">
        <v>36256</v>
      </c>
      <c r="E12582" s="12">
        <v>613144000113</v>
      </c>
      <c r="F12582" s="1" t="s">
        <v>36257</v>
      </c>
      <c r="G12582" s="1" t="s">
        <v>36258</v>
      </c>
      <c r="H12582" s="1">
        <v>70845530</v>
      </c>
      <c r="I12582" s="1" t="s">
        <v>3305</v>
      </c>
      <c r="J12582" s="1" t="s">
        <v>3306</v>
      </c>
      <c r="K12582" s="1" t="s">
        <v>19</v>
      </c>
      <c r="L12582"/>
      <c r="M12582"/>
      <c r="N12582" s="1" t="s">
        <v>20</v>
      </c>
      <c r="O12582" s="1" t="s">
        <v>184</v>
      </c>
      <c r="P12582" s="1">
        <f t="shared" si="196"/>
        <v>40303</v>
      </c>
    </row>
    <row r="12583" spans="2:16" ht="10.55" customHeight="1" x14ac:dyDescent="0.3">
      <c r="B12583" s="1">
        <v>81466</v>
      </c>
      <c r="C12583" s="1">
        <v>800008712</v>
      </c>
      <c r="D12583" s="1" t="s">
        <v>36259</v>
      </c>
      <c r="E12583" s="12">
        <v>81466</v>
      </c>
      <c r="F12583" s="1" t="s">
        <v>36260</v>
      </c>
      <c r="G12583" s="1" t="s">
        <v>36261</v>
      </c>
      <c r="H12583" s="1">
        <v>38106</v>
      </c>
      <c r="I12583" s="1" t="s">
        <v>36262</v>
      </c>
      <c r="J12583" s="1" t="s">
        <v>36263</v>
      </c>
      <c r="K12583" s="1" t="s">
        <v>35</v>
      </c>
      <c r="L12583"/>
      <c r="M12583"/>
      <c r="N12583" s="1" t="s">
        <v>36</v>
      </c>
      <c r="O12583" s="1" t="s">
        <v>37</v>
      </c>
      <c r="P12583" s="1">
        <f t="shared" si="196"/>
        <v>81466</v>
      </c>
    </row>
    <row r="12584" spans="2:16" ht="10.55" customHeight="1" x14ac:dyDescent="0.3">
      <c r="B12584" s="1">
        <v>83350</v>
      </c>
      <c r="C12584" s="1">
        <v>800020132</v>
      </c>
      <c r="D12584" s="1" t="s">
        <v>36264</v>
      </c>
      <c r="E12584" s="12">
        <v>83350</v>
      </c>
      <c r="F12584" s="1" t="s">
        <v>36265</v>
      </c>
      <c r="G12584" s="1" t="s">
        <v>36266</v>
      </c>
      <c r="H12584" s="1">
        <v>38122</v>
      </c>
      <c r="I12584" s="1" t="s">
        <v>36262</v>
      </c>
      <c r="J12584" s="1" t="s">
        <v>3608</v>
      </c>
      <c r="K12584" s="1" t="s">
        <v>35</v>
      </c>
      <c r="L12584"/>
      <c r="M12584"/>
      <c r="N12584" s="1" t="s">
        <v>36</v>
      </c>
      <c r="O12584" s="1" t="s">
        <v>37</v>
      </c>
      <c r="P12584" s="1">
        <f t="shared" si="196"/>
        <v>83350</v>
      </c>
    </row>
    <row r="12585" spans="2:16" ht="10.55" customHeight="1" x14ac:dyDescent="0.3">
      <c r="B12585" s="1">
        <v>400217</v>
      </c>
      <c r="C12585"/>
      <c r="D12585" s="1" t="s">
        <v>35665</v>
      </c>
      <c r="E12585" s="12">
        <v>400217</v>
      </c>
      <c r="F12585" s="1" t="s">
        <v>36267</v>
      </c>
      <c r="G12585" s="1" t="s">
        <v>36268</v>
      </c>
      <c r="H12585" s="1">
        <v>72705180</v>
      </c>
      <c r="I12585" s="1" t="s">
        <v>36269</v>
      </c>
      <c r="J12585" s="1" t="s">
        <v>3306</v>
      </c>
      <c r="K12585" s="1" t="s">
        <v>19</v>
      </c>
      <c r="L12585"/>
      <c r="M12585"/>
      <c r="N12585" s="1" t="s">
        <v>20</v>
      </c>
      <c r="O12585" s="1" t="s">
        <v>184</v>
      </c>
      <c r="P12585" s="1">
        <f t="shared" si="196"/>
        <v>400217</v>
      </c>
    </row>
    <row r="12586" spans="2:16" ht="10.55" customHeight="1" x14ac:dyDescent="0.3">
      <c r="B12586" s="1">
        <v>400422</v>
      </c>
      <c r="C12586"/>
      <c r="D12586" s="1" t="s">
        <v>36270</v>
      </c>
      <c r="E12586" s="12">
        <v>400422</v>
      </c>
      <c r="F12586" s="1" t="s">
        <v>36271</v>
      </c>
      <c r="G12586" s="1" t="s">
        <v>36272</v>
      </c>
      <c r="H12586" s="1">
        <v>72701970</v>
      </c>
      <c r="I12586" s="1" t="s">
        <v>36269</v>
      </c>
      <c r="J12586" s="1" t="s">
        <v>3306</v>
      </c>
      <c r="K12586" s="1" t="s">
        <v>19</v>
      </c>
      <c r="L12586"/>
      <c r="M12586"/>
      <c r="N12586" s="1" t="s">
        <v>20</v>
      </c>
      <c r="O12586" s="1" t="s">
        <v>184</v>
      </c>
      <c r="P12586" s="1">
        <f t="shared" si="196"/>
        <v>400422</v>
      </c>
    </row>
    <row r="12587" spans="2:16" ht="10.55" customHeight="1" x14ac:dyDescent="0.3">
      <c r="B12587" s="1">
        <v>400595</v>
      </c>
      <c r="C12587"/>
      <c r="D12587" s="1" t="s">
        <v>35769</v>
      </c>
      <c r="E12587" s="12">
        <v>400595</v>
      </c>
      <c r="F12587" s="1" t="s">
        <v>36273</v>
      </c>
      <c r="G12587" s="1" t="s">
        <v>36274</v>
      </c>
      <c r="H12587" s="1">
        <v>72000700</v>
      </c>
      <c r="I12587" s="1" t="s">
        <v>36269</v>
      </c>
      <c r="J12587" s="1" t="s">
        <v>3306</v>
      </c>
      <c r="K12587" s="1" t="s">
        <v>19</v>
      </c>
      <c r="L12587"/>
      <c r="M12587"/>
      <c r="N12587" s="1" t="s">
        <v>20</v>
      </c>
      <c r="O12587" s="1" t="s">
        <v>184</v>
      </c>
      <c r="P12587" s="1">
        <f t="shared" si="196"/>
        <v>400595</v>
      </c>
    </row>
    <row r="12588" spans="2:16" ht="10.55" customHeight="1" x14ac:dyDescent="0.3">
      <c r="B12588" s="1">
        <v>402390</v>
      </c>
      <c r="C12588"/>
      <c r="D12588" s="1" t="s">
        <v>36275</v>
      </c>
      <c r="E12588" s="12">
        <v>402390</v>
      </c>
      <c r="F12588" s="1" t="s">
        <v>36276</v>
      </c>
      <c r="G12588" s="1" t="s">
        <v>36277</v>
      </c>
      <c r="H12588" s="1">
        <v>72705180</v>
      </c>
      <c r="I12588" s="1" t="s">
        <v>36269</v>
      </c>
      <c r="J12588" s="1" t="s">
        <v>3306</v>
      </c>
      <c r="K12588" s="1" t="s">
        <v>19</v>
      </c>
      <c r="L12588"/>
      <c r="M12588"/>
      <c r="N12588" s="1" t="s">
        <v>20</v>
      </c>
      <c r="O12588" s="1" t="s">
        <v>184</v>
      </c>
      <c r="P12588" s="1">
        <f t="shared" si="196"/>
        <v>402390</v>
      </c>
    </row>
    <row r="12589" spans="2:16" ht="10.55" customHeight="1" x14ac:dyDescent="0.3">
      <c r="B12589" s="1">
        <v>89158</v>
      </c>
      <c r="C12589" s="1">
        <v>800041215</v>
      </c>
      <c r="D12589" s="1" t="s">
        <v>36278</v>
      </c>
      <c r="E12589" s="12">
        <v>89158</v>
      </c>
      <c r="F12589" s="1" t="s">
        <v>36279</v>
      </c>
      <c r="G12589" s="1" t="s">
        <v>36280</v>
      </c>
      <c r="H12589"/>
      <c r="I12589" s="1" t="s">
        <v>36281</v>
      </c>
      <c r="J12589" s="1" t="s">
        <v>3436</v>
      </c>
      <c r="K12589" s="1" t="s">
        <v>523</v>
      </c>
      <c r="L12589" s="1">
        <v>4.7709969000000001</v>
      </c>
      <c r="M12589" s="1">
        <v>51.611271700000003</v>
      </c>
      <c r="N12589" s="1" t="s">
        <v>36</v>
      </c>
      <c r="O12589" s="1" t="s">
        <v>37</v>
      </c>
      <c r="P12589" s="1">
        <f t="shared" si="196"/>
        <v>89158</v>
      </c>
    </row>
    <row r="12590" spans="2:16" ht="10.55" customHeight="1" x14ac:dyDescent="0.3">
      <c r="B12590" s="1">
        <v>83559</v>
      </c>
      <c r="C12590" s="1">
        <v>800022910</v>
      </c>
      <c r="D12590" s="1" t="s">
        <v>36282</v>
      </c>
      <c r="E12590" s="12">
        <v>83559</v>
      </c>
      <c r="F12590" s="1" t="s">
        <v>36283</v>
      </c>
      <c r="G12590" s="1" t="s">
        <v>36284</v>
      </c>
      <c r="H12590" s="1" t="s">
        <v>36285</v>
      </c>
      <c r="I12590" s="1" t="s">
        <v>36286</v>
      </c>
      <c r="J12590" s="1" t="s">
        <v>36287</v>
      </c>
      <c r="K12590" s="1" t="s">
        <v>296</v>
      </c>
      <c r="L12590"/>
      <c r="M12590"/>
      <c r="N12590" s="1" t="s">
        <v>36</v>
      </c>
      <c r="O12590" s="1" t="s">
        <v>37</v>
      </c>
      <c r="P12590" s="1">
        <f t="shared" si="196"/>
        <v>83559</v>
      </c>
    </row>
    <row r="12591" spans="2:16" ht="10.55" customHeight="1" x14ac:dyDescent="0.3">
      <c r="B12591" s="1">
        <v>408083</v>
      </c>
      <c r="C12591"/>
      <c r="D12591" s="1" t="s">
        <v>36288</v>
      </c>
      <c r="E12591" s="12">
        <v>408083</v>
      </c>
      <c r="F12591" s="1" t="s">
        <v>36289</v>
      </c>
      <c r="G12591" s="1" t="s">
        <v>36290</v>
      </c>
      <c r="H12591" s="1">
        <v>15275000</v>
      </c>
      <c r="I12591" s="1" t="s">
        <v>36291</v>
      </c>
      <c r="J12591" s="1" t="s">
        <v>51</v>
      </c>
      <c r="K12591" s="1" t="s">
        <v>19</v>
      </c>
      <c r="L12591"/>
      <c r="M12591"/>
      <c r="N12591" s="1" t="s">
        <v>20</v>
      </c>
      <c r="O12591" s="1" t="s">
        <v>52</v>
      </c>
      <c r="P12591" s="1">
        <f t="shared" si="196"/>
        <v>408083</v>
      </c>
    </row>
    <row r="12592" spans="2:16" ht="10.55" customHeight="1" x14ac:dyDescent="0.3">
      <c r="B12592" s="1">
        <v>80887</v>
      </c>
      <c r="C12592" s="1">
        <v>800007238</v>
      </c>
      <c r="D12592" s="1" t="s">
        <v>36292</v>
      </c>
      <c r="E12592" s="12">
        <v>80887</v>
      </c>
      <c r="F12592" s="1" t="s">
        <v>36293</v>
      </c>
      <c r="G12592" s="1" t="s">
        <v>36294</v>
      </c>
      <c r="H12592" s="1">
        <v>0</v>
      </c>
      <c r="I12592" s="1" t="s">
        <v>36295</v>
      </c>
      <c r="J12592" s="1" t="s">
        <v>92</v>
      </c>
      <c r="K12592" s="1" t="s">
        <v>78</v>
      </c>
      <c r="L12592"/>
      <c r="M12592"/>
      <c r="N12592" s="1" t="s">
        <v>36</v>
      </c>
      <c r="O12592" s="1" t="s">
        <v>37</v>
      </c>
      <c r="P12592" s="1">
        <f t="shared" si="196"/>
        <v>80887</v>
      </c>
    </row>
    <row r="12593" spans="2:16" ht="10.55" customHeight="1" x14ac:dyDescent="0.3">
      <c r="B12593" s="1">
        <v>81273</v>
      </c>
      <c r="C12593" s="1">
        <v>800007568</v>
      </c>
      <c r="D12593" s="1" t="s">
        <v>36296</v>
      </c>
      <c r="E12593" s="12">
        <v>81273</v>
      </c>
      <c r="F12593" s="1" t="s">
        <v>36297</v>
      </c>
      <c r="G12593" s="1" t="s">
        <v>36298</v>
      </c>
      <c r="H12593" s="1">
        <v>0</v>
      </c>
      <c r="I12593" s="1" t="s">
        <v>36299</v>
      </c>
      <c r="J12593" s="1" t="s">
        <v>144</v>
      </c>
      <c r="K12593" s="1" t="s">
        <v>35</v>
      </c>
      <c r="L12593"/>
      <c r="M12593"/>
      <c r="N12593" s="1" t="s">
        <v>36</v>
      </c>
      <c r="O12593" s="1" t="s">
        <v>37</v>
      </c>
      <c r="P12593" s="1">
        <f t="shared" si="196"/>
        <v>81273</v>
      </c>
    </row>
    <row r="12594" spans="2:16" ht="10.55" customHeight="1" x14ac:dyDescent="0.3">
      <c r="B12594" s="1">
        <v>81486</v>
      </c>
      <c r="C12594" s="1">
        <v>800025645</v>
      </c>
      <c r="D12594" s="1" t="s">
        <v>36300</v>
      </c>
      <c r="E12594" s="12">
        <v>81486</v>
      </c>
      <c r="F12594" s="1" t="s">
        <v>36301</v>
      </c>
      <c r="G12594" s="1" t="s">
        <v>36302</v>
      </c>
      <c r="H12594" s="1">
        <v>28777</v>
      </c>
      <c r="I12594" s="1" t="s">
        <v>36299</v>
      </c>
      <c r="J12594" s="1" t="s">
        <v>3408</v>
      </c>
      <c r="K12594" s="1" t="s">
        <v>35</v>
      </c>
      <c r="L12594"/>
      <c r="M12594"/>
      <c r="N12594" s="1" t="s">
        <v>36</v>
      </c>
      <c r="O12594" s="1" t="s">
        <v>37</v>
      </c>
      <c r="P12594" s="1">
        <f t="shared" si="196"/>
        <v>81486</v>
      </c>
    </row>
    <row r="12595" spans="2:16" ht="10.55" customHeight="1" x14ac:dyDescent="0.3">
      <c r="B12595" s="1">
        <v>88885</v>
      </c>
      <c r="C12595" s="1">
        <v>800038597</v>
      </c>
      <c r="D12595" s="1" t="s">
        <v>36303</v>
      </c>
      <c r="E12595" s="12">
        <v>88885</v>
      </c>
      <c r="F12595" s="1" t="s">
        <v>36304</v>
      </c>
      <c r="G12595" s="1" t="s">
        <v>36305</v>
      </c>
      <c r="H12595" s="1">
        <v>28757</v>
      </c>
      <c r="I12595" s="1" t="s">
        <v>36299</v>
      </c>
      <c r="J12595" s="1" t="s">
        <v>3408</v>
      </c>
      <c r="K12595" s="1" t="s">
        <v>35</v>
      </c>
      <c r="L12595"/>
      <c r="M12595"/>
      <c r="N12595" s="1" t="s">
        <v>36</v>
      </c>
      <c r="O12595" s="1" t="s">
        <v>37</v>
      </c>
      <c r="P12595" s="1">
        <f t="shared" si="196"/>
        <v>88885</v>
      </c>
    </row>
    <row r="12596" spans="2:16" ht="10.55" customHeight="1" x14ac:dyDescent="0.3">
      <c r="B12596" s="1">
        <v>88888</v>
      </c>
      <c r="C12596" s="1">
        <v>800038597</v>
      </c>
      <c r="D12596" s="1" t="s">
        <v>36303</v>
      </c>
      <c r="E12596" s="12">
        <v>88888</v>
      </c>
      <c r="F12596" s="1" t="s">
        <v>36304</v>
      </c>
      <c r="G12596" s="1" t="s">
        <v>36305</v>
      </c>
      <c r="H12596" s="1">
        <v>28757</v>
      </c>
      <c r="I12596" s="1" t="s">
        <v>36299</v>
      </c>
      <c r="J12596" s="1" t="s">
        <v>3408</v>
      </c>
      <c r="K12596" s="1" t="s">
        <v>35</v>
      </c>
      <c r="L12596"/>
      <c r="M12596"/>
      <c r="N12596" s="1" t="s">
        <v>36</v>
      </c>
      <c r="O12596" s="1" t="s">
        <v>37</v>
      </c>
      <c r="P12596" s="1">
        <f t="shared" si="196"/>
        <v>88888</v>
      </c>
    </row>
    <row r="12597" spans="2:16" ht="10.55" customHeight="1" x14ac:dyDescent="0.3">
      <c r="B12597" s="1">
        <v>84880</v>
      </c>
      <c r="C12597"/>
      <c r="D12597" s="1" t="s">
        <v>36306</v>
      </c>
      <c r="E12597" s="12">
        <v>84880</v>
      </c>
      <c r="F12597" s="1" t="s">
        <v>36306</v>
      </c>
      <c r="G12597" s="1" t="s">
        <v>36307</v>
      </c>
      <c r="H12597" s="1">
        <v>0</v>
      </c>
      <c r="I12597" s="1" t="s">
        <v>36308</v>
      </c>
      <c r="J12597"/>
      <c r="K12597" s="1" t="s">
        <v>35</v>
      </c>
      <c r="L12597"/>
      <c r="M12597"/>
      <c r="N12597" s="1" t="s">
        <v>36</v>
      </c>
      <c r="O12597" s="1" t="s">
        <v>37</v>
      </c>
      <c r="P12597" s="1">
        <f t="shared" si="196"/>
        <v>84880</v>
      </c>
    </row>
    <row r="12598" spans="2:16" ht="10.55" customHeight="1" x14ac:dyDescent="0.3">
      <c r="B12598" s="1">
        <v>80677</v>
      </c>
      <c r="C12598" s="1">
        <v>800007038</v>
      </c>
      <c r="D12598" s="1" t="s">
        <v>36309</v>
      </c>
      <c r="E12598" s="12">
        <v>80677</v>
      </c>
      <c r="F12598" s="1" t="s">
        <v>36310</v>
      </c>
      <c r="G12598" s="1" t="s">
        <v>36311</v>
      </c>
      <c r="H12598" s="1">
        <v>0</v>
      </c>
      <c r="I12598" s="1" t="s">
        <v>36312</v>
      </c>
      <c r="J12598" s="1" t="s">
        <v>144</v>
      </c>
      <c r="K12598" s="1" t="s">
        <v>35</v>
      </c>
      <c r="L12598"/>
      <c r="M12598"/>
      <c r="N12598" s="1" t="s">
        <v>36</v>
      </c>
      <c r="O12598" s="1" t="s">
        <v>37</v>
      </c>
      <c r="P12598" s="1">
        <f t="shared" si="196"/>
        <v>80677</v>
      </c>
    </row>
    <row r="12599" spans="2:16" ht="10.55" customHeight="1" x14ac:dyDescent="0.3">
      <c r="B12599" s="1">
        <v>80411</v>
      </c>
      <c r="C12599" s="1">
        <v>800006839</v>
      </c>
      <c r="D12599" s="1" t="s">
        <v>36313</v>
      </c>
      <c r="E12599" s="12">
        <v>80411</v>
      </c>
      <c r="F12599" s="1" t="s">
        <v>36314</v>
      </c>
      <c r="G12599" s="1" t="s">
        <v>36315</v>
      </c>
      <c r="H12599" s="1">
        <v>0</v>
      </c>
      <c r="I12599" s="1" t="s">
        <v>36316</v>
      </c>
      <c r="J12599" s="1" t="s">
        <v>144</v>
      </c>
      <c r="K12599" s="1" t="s">
        <v>35</v>
      </c>
      <c r="L12599"/>
      <c r="M12599"/>
      <c r="N12599" s="1" t="s">
        <v>36</v>
      </c>
      <c r="O12599" s="1" t="s">
        <v>37</v>
      </c>
      <c r="P12599" s="1">
        <f t="shared" si="196"/>
        <v>80411</v>
      </c>
    </row>
    <row r="12600" spans="2:16" ht="10.55" customHeight="1" x14ac:dyDescent="0.3">
      <c r="B12600" s="1">
        <v>1348</v>
      </c>
      <c r="C12600" s="1">
        <v>800000153</v>
      </c>
      <c r="D12600" s="1" t="s">
        <v>36317</v>
      </c>
      <c r="E12600" s="12">
        <v>1348</v>
      </c>
      <c r="F12600" s="1" t="s">
        <v>36317</v>
      </c>
      <c r="G12600" s="1" t="s">
        <v>36318</v>
      </c>
      <c r="H12600" s="1">
        <v>0</v>
      </c>
      <c r="I12600" s="1" t="s">
        <v>36319</v>
      </c>
      <c r="J12600" s="1" t="s">
        <v>92</v>
      </c>
      <c r="K12600" s="1" t="s">
        <v>78</v>
      </c>
      <c r="L12600"/>
      <c r="M12600"/>
      <c r="N12600" s="1" t="s">
        <v>36</v>
      </c>
      <c r="O12600" s="1" t="s">
        <v>37</v>
      </c>
      <c r="P12600" s="1">
        <f t="shared" si="196"/>
        <v>1348</v>
      </c>
    </row>
    <row r="12601" spans="2:16" ht="10.55" customHeight="1" x14ac:dyDescent="0.3">
      <c r="B12601" s="1">
        <v>80573</v>
      </c>
      <c r="C12601" s="1">
        <v>800006948</v>
      </c>
      <c r="D12601" s="1" t="s">
        <v>36320</v>
      </c>
      <c r="E12601" s="12">
        <v>80573</v>
      </c>
      <c r="F12601" s="1" t="s">
        <v>36321</v>
      </c>
      <c r="G12601" s="1" t="s">
        <v>36322</v>
      </c>
      <c r="H12601" s="1">
        <v>0</v>
      </c>
      <c r="I12601" s="1" t="s">
        <v>36319</v>
      </c>
      <c r="J12601" s="1" t="s">
        <v>92</v>
      </c>
      <c r="K12601" s="1" t="s">
        <v>78</v>
      </c>
      <c r="L12601"/>
      <c r="M12601"/>
      <c r="N12601" s="1" t="s">
        <v>36</v>
      </c>
      <c r="O12601" s="1" t="s">
        <v>37</v>
      </c>
      <c r="P12601" s="1">
        <f t="shared" si="196"/>
        <v>80573</v>
      </c>
    </row>
    <row r="12602" spans="2:16" ht="10.55" customHeight="1" x14ac:dyDescent="0.3">
      <c r="B12602" s="1">
        <v>80785</v>
      </c>
      <c r="C12602" s="1">
        <v>800007145</v>
      </c>
      <c r="D12602" s="1" t="s">
        <v>36323</v>
      </c>
      <c r="E12602" s="12">
        <v>80785</v>
      </c>
      <c r="F12602" s="1" t="s">
        <v>36323</v>
      </c>
      <c r="G12602" s="1" t="s">
        <v>36324</v>
      </c>
      <c r="H12602" s="1">
        <v>0</v>
      </c>
      <c r="I12602" s="1" t="s">
        <v>36319</v>
      </c>
      <c r="J12602" s="1" t="s">
        <v>92</v>
      </c>
      <c r="K12602" s="1" t="s">
        <v>78</v>
      </c>
      <c r="L12602"/>
      <c r="M12602"/>
      <c r="N12602" s="1" t="s">
        <v>36</v>
      </c>
      <c r="O12602" s="1" t="s">
        <v>37</v>
      </c>
      <c r="P12602" s="1">
        <f t="shared" si="196"/>
        <v>80785</v>
      </c>
    </row>
    <row r="12603" spans="2:16" ht="10.55" customHeight="1" x14ac:dyDescent="0.3">
      <c r="B12603" s="1">
        <v>80804</v>
      </c>
      <c r="C12603" s="1">
        <v>800007163</v>
      </c>
      <c r="D12603" s="1" t="s">
        <v>36325</v>
      </c>
      <c r="E12603" s="12">
        <v>80804</v>
      </c>
      <c r="F12603" s="1" t="s">
        <v>36326</v>
      </c>
      <c r="G12603" s="1" t="s">
        <v>36327</v>
      </c>
      <c r="H12603" s="1">
        <v>0</v>
      </c>
      <c r="I12603" s="1" t="s">
        <v>36319</v>
      </c>
      <c r="J12603" s="1" t="s">
        <v>92</v>
      </c>
      <c r="K12603" s="1" t="s">
        <v>78</v>
      </c>
      <c r="L12603"/>
      <c r="M12603"/>
      <c r="N12603" s="1" t="s">
        <v>36</v>
      </c>
      <c r="O12603" s="1" t="s">
        <v>37</v>
      </c>
      <c r="P12603" s="1">
        <f t="shared" si="196"/>
        <v>80804</v>
      </c>
    </row>
    <row r="12604" spans="2:16" ht="10.55" customHeight="1" x14ac:dyDescent="0.3">
      <c r="B12604" s="1">
        <v>80847</v>
      </c>
      <c r="C12604" s="1">
        <v>800007205</v>
      </c>
      <c r="D12604" s="1" t="s">
        <v>36328</v>
      </c>
      <c r="E12604" s="12">
        <v>80847</v>
      </c>
      <c r="F12604" s="1" t="s">
        <v>36329</v>
      </c>
      <c r="G12604" s="1" t="s">
        <v>36330</v>
      </c>
      <c r="H12604" s="1">
        <v>0</v>
      </c>
      <c r="I12604" s="1" t="s">
        <v>36319</v>
      </c>
      <c r="J12604" s="1" t="s">
        <v>92</v>
      </c>
      <c r="K12604" s="1" t="s">
        <v>78</v>
      </c>
      <c r="L12604"/>
      <c r="M12604"/>
      <c r="N12604" s="1" t="s">
        <v>36</v>
      </c>
      <c r="O12604" s="1" t="s">
        <v>37</v>
      </c>
      <c r="P12604" s="1">
        <f t="shared" si="196"/>
        <v>80847</v>
      </c>
    </row>
    <row r="12605" spans="2:16" ht="10.55" customHeight="1" x14ac:dyDescent="0.3">
      <c r="B12605" s="1">
        <v>85958</v>
      </c>
      <c r="C12605" s="1">
        <v>800007710</v>
      </c>
      <c r="D12605" s="1" t="s">
        <v>36331</v>
      </c>
      <c r="E12605" s="12">
        <v>85958</v>
      </c>
      <c r="F12605" s="1" t="s">
        <v>36332</v>
      </c>
      <c r="G12605" s="1" t="s">
        <v>36333</v>
      </c>
      <c r="H12605" s="1">
        <v>0</v>
      </c>
      <c r="I12605" s="1" t="s">
        <v>36319</v>
      </c>
      <c r="J12605" s="1" t="s">
        <v>92</v>
      </c>
      <c r="K12605" s="1" t="s">
        <v>78</v>
      </c>
      <c r="L12605"/>
      <c r="M12605"/>
      <c r="N12605" s="1" t="s">
        <v>36</v>
      </c>
      <c r="O12605" s="1" t="s">
        <v>37</v>
      </c>
      <c r="P12605" s="1">
        <f t="shared" si="196"/>
        <v>85958</v>
      </c>
    </row>
    <row r="12606" spans="2:16" ht="10.55" customHeight="1" x14ac:dyDescent="0.3">
      <c r="B12606" s="1">
        <v>89402</v>
      </c>
      <c r="C12606" s="1">
        <v>800007735</v>
      </c>
      <c r="D12606" s="1" t="s">
        <v>36334</v>
      </c>
      <c r="E12606" s="12">
        <v>89402</v>
      </c>
      <c r="F12606" s="1" t="s">
        <v>36334</v>
      </c>
      <c r="G12606" s="1" t="s">
        <v>36335</v>
      </c>
      <c r="H12606" s="1">
        <v>0</v>
      </c>
      <c r="I12606" s="1" t="s">
        <v>36319</v>
      </c>
      <c r="J12606" s="1" t="s">
        <v>92</v>
      </c>
      <c r="K12606" s="1" t="s">
        <v>78</v>
      </c>
      <c r="L12606"/>
      <c r="M12606"/>
      <c r="N12606" s="1" t="s">
        <v>36</v>
      </c>
      <c r="O12606" s="1" t="s">
        <v>37</v>
      </c>
      <c r="P12606" s="1">
        <f t="shared" si="196"/>
        <v>89402</v>
      </c>
    </row>
    <row r="12607" spans="2:16" ht="10.55" customHeight="1" x14ac:dyDescent="0.3">
      <c r="B12607" s="1">
        <v>83041</v>
      </c>
      <c r="C12607" s="1">
        <v>800016689</v>
      </c>
      <c r="D12607" s="1" t="s">
        <v>36336</v>
      </c>
      <c r="E12607" s="12">
        <v>83041</v>
      </c>
      <c r="F12607" s="1" t="s">
        <v>36337</v>
      </c>
      <c r="G12607" s="1" t="s">
        <v>36338</v>
      </c>
      <c r="H12607" s="1">
        <v>25125</v>
      </c>
      <c r="I12607" s="1" t="s">
        <v>36319</v>
      </c>
      <c r="J12607" s="1" t="s">
        <v>335</v>
      </c>
      <c r="K12607" s="1" t="s">
        <v>78</v>
      </c>
      <c r="L12607"/>
      <c r="M12607"/>
      <c r="N12607" s="1" t="s">
        <v>36</v>
      </c>
      <c r="O12607" s="1" t="s">
        <v>37</v>
      </c>
      <c r="P12607" s="1">
        <f t="shared" si="196"/>
        <v>83041</v>
      </c>
    </row>
    <row r="12608" spans="2:16" ht="10.55" customHeight="1" x14ac:dyDescent="0.3">
      <c r="B12608" s="1">
        <v>83213</v>
      </c>
      <c r="C12608" s="1">
        <v>800018308</v>
      </c>
      <c r="D12608" s="1" t="s">
        <v>36339</v>
      </c>
      <c r="E12608" s="12">
        <v>83213</v>
      </c>
      <c r="F12608" s="1" t="s">
        <v>36340</v>
      </c>
      <c r="G12608" s="1" t="s">
        <v>36341</v>
      </c>
      <c r="H12608" s="1">
        <v>25128</v>
      </c>
      <c r="I12608" s="1" t="s">
        <v>36319</v>
      </c>
      <c r="J12608" s="1" t="s">
        <v>335</v>
      </c>
      <c r="K12608" s="1" t="s">
        <v>78</v>
      </c>
      <c r="L12608"/>
      <c r="M12608"/>
      <c r="N12608" s="1" t="s">
        <v>36</v>
      </c>
      <c r="O12608" s="1" t="s">
        <v>37</v>
      </c>
      <c r="P12608" s="1">
        <f t="shared" si="196"/>
        <v>83213</v>
      </c>
    </row>
    <row r="12609" spans="2:16" ht="10.55" customHeight="1" x14ac:dyDescent="0.3">
      <c r="B12609" s="1">
        <v>85676</v>
      </c>
      <c r="C12609" s="1">
        <v>800024893</v>
      </c>
      <c r="D12609" s="1" t="s">
        <v>36342</v>
      </c>
      <c r="E12609" s="12">
        <v>85676</v>
      </c>
      <c r="F12609" s="1" t="s">
        <v>36343</v>
      </c>
      <c r="G12609" s="1" t="s">
        <v>36344</v>
      </c>
      <c r="H12609" s="1">
        <v>25122</v>
      </c>
      <c r="I12609" s="1" t="s">
        <v>36319</v>
      </c>
      <c r="J12609" s="1" t="s">
        <v>335</v>
      </c>
      <c r="K12609" s="1" t="s">
        <v>78</v>
      </c>
      <c r="L12609"/>
      <c r="M12609"/>
      <c r="N12609" s="1" t="s">
        <v>36</v>
      </c>
      <c r="O12609" s="1" t="s">
        <v>37</v>
      </c>
      <c r="P12609" s="1">
        <f t="shared" si="196"/>
        <v>85676</v>
      </c>
    </row>
    <row r="12610" spans="2:16" ht="10.55" customHeight="1" x14ac:dyDescent="0.3">
      <c r="B12610" s="1">
        <v>80130</v>
      </c>
      <c r="C12610"/>
      <c r="D12610" s="1" t="s">
        <v>36345</v>
      </c>
      <c r="E12610" s="12">
        <v>80130</v>
      </c>
      <c r="F12610" s="1" t="s">
        <v>36345</v>
      </c>
      <c r="G12610" s="1" t="s">
        <v>36346</v>
      </c>
      <c r="H12610"/>
      <c r="I12610" s="1" t="s">
        <v>36319</v>
      </c>
      <c r="J12610"/>
      <c r="K12610" s="1" t="s">
        <v>78</v>
      </c>
      <c r="L12610"/>
      <c r="M12610"/>
      <c r="N12610" s="1" t="s">
        <v>36</v>
      </c>
      <c r="O12610" s="1" t="s">
        <v>37</v>
      </c>
      <c r="P12610" s="1">
        <f t="shared" ref="P12610:P12673" si="197">B12610</f>
        <v>80130</v>
      </c>
    </row>
    <row r="12611" spans="2:16" ht="10.55" customHeight="1" x14ac:dyDescent="0.3">
      <c r="B12611" s="1">
        <v>84677</v>
      </c>
      <c r="C12611"/>
      <c r="D12611" s="1" t="s">
        <v>36347</v>
      </c>
      <c r="E12611" s="12">
        <v>84677</v>
      </c>
      <c r="F12611" s="1" t="s">
        <v>36348</v>
      </c>
      <c r="G12611" s="1" t="s">
        <v>36349</v>
      </c>
      <c r="H12611" s="1">
        <v>0</v>
      </c>
      <c r="I12611" s="1" t="s">
        <v>36319</v>
      </c>
      <c r="J12611"/>
      <c r="K12611" s="1" t="s">
        <v>78</v>
      </c>
      <c r="L12611"/>
      <c r="M12611"/>
      <c r="N12611" s="1" t="s">
        <v>36</v>
      </c>
      <c r="O12611" s="1" t="s">
        <v>37</v>
      </c>
      <c r="P12611" s="1">
        <f t="shared" si="197"/>
        <v>84677</v>
      </c>
    </row>
    <row r="12612" spans="2:16" ht="10.55" customHeight="1" x14ac:dyDescent="0.3">
      <c r="B12612" s="1">
        <v>87796</v>
      </c>
      <c r="C12612"/>
      <c r="D12612" s="1" t="s">
        <v>36350</v>
      </c>
      <c r="E12612" s="12">
        <v>87796</v>
      </c>
      <c r="F12612" s="1" t="s">
        <v>36351</v>
      </c>
      <c r="G12612" s="1" t="s">
        <v>36352</v>
      </c>
      <c r="H12612" s="1">
        <v>0</v>
      </c>
      <c r="I12612" s="1" t="s">
        <v>36353</v>
      </c>
      <c r="J12612"/>
      <c r="K12612" s="1" t="s">
        <v>78</v>
      </c>
      <c r="L12612"/>
      <c r="M12612"/>
      <c r="N12612" s="1" t="s">
        <v>36</v>
      </c>
      <c r="O12612" s="1" t="s">
        <v>37</v>
      </c>
      <c r="P12612" s="1">
        <f t="shared" si="197"/>
        <v>87796</v>
      </c>
    </row>
    <row r="12613" spans="2:16" ht="10.55" customHeight="1" x14ac:dyDescent="0.3">
      <c r="B12613" s="1">
        <v>80827</v>
      </c>
      <c r="C12613" s="1">
        <v>800007186</v>
      </c>
      <c r="D12613" s="1" t="s">
        <v>36354</v>
      </c>
      <c r="E12613" s="12">
        <v>80827</v>
      </c>
      <c r="F12613" s="1" t="s">
        <v>36355</v>
      </c>
      <c r="G12613" s="1" t="s">
        <v>36356</v>
      </c>
      <c r="H12613" s="1">
        <v>0</v>
      </c>
      <c r="I12613" s="1" t="s">
        <v>36357</v>
      </c>
      <c r="J12613" s="1" t="s">
        <v>92</v>
      </c>
      <c r="K12613" s="1" t="s">
        <v>78</v>
      </c>
      <c r="L12613"/>
      <c r="M12613"/>
      <c r="N12613" s="1" t="s">
        <v>36</v>
      </c>
      <c r="O12613" s="1" t="s">
        <v>37</v>
      </c>
      <c r="P12613" s="1">
        <f t="shared" si="197"/>
        <v>80827</v>
      </c>
    </row>
    <row r="12614" spans="2:16" ht="10.55" customHeight="1" x14ac:dyDescent="0.3">
      <c r="B12614" s="1">
        <v>80977</v>
      </c>
      <c r="C12614" s="1">
        <v>800007323</v>
      </c>
      <c r="D12614" s="1" t="s">
        <v>36358</v>
      </c>
      <c r="E12614" s="12">
        <v>80977</v>
      </c>
      <c r="F12614" s="1" t="s">
        <v>36359</v>
      </c>
      <c r="G12614" s="1" t="s">
        <v>36360</v>
      </c>
      <c r="H12614" s="1">
        <v>0</v>
      </c>
      <c r="I12614" s="1" t="s">
        <v>36361</v>
      </c>
      <c r="J12614" s="1" t="s">
        <v>144</v>
      </c>
      <c r="K12614" s="1" t="s">
        <v>35</v>
      </c>
      <c r="L12614"/>
      <c r="M12614"/>
      <c r="N12614" s="1" t="s">
        <v>36</v>
      </c>
      <c r="O12614" s="1" t="s">
        <v>37</v>
      </c>
      <c r="P12614" s="1">
        <f t="shared" si="197"/>
        <v>80977</v>
      </c>
    </row>
    <row r="12615" spans="2:16" ht="10.55" customHeight="1" x14ac:dyDescent="0.3">
      <c r="B12615" s="1">
        <v>83445</v>
      </c>
      <c r="C12615" s="1">
        <v>800021368</v>
      </c>
      <c r="D12615" s="1" t="s">
        <v>36362</v>
      </c>
      <c r="E12615" s="12">
        <v>83445</v>
      </c>
      <c r="F12615" s="1" t="s">
        <v>36362</v>
      </c>
      <c r="G12615" s="1" t="s">
        <v>36363</v>
      </c>
      <c r="H12615" s="1" t="s">
        <v>36364</v>
      </c>
      <c r="I12615" s="1" t="s">
        <v>36365</v>
      </c>
      <c r="J12615" s="1" t="s">
        <v>36366</v>
      </c>
      <c r="K12615" s="1" t="s">
        <v>296</v>
      </c>
      <c r="L12615"/>
      <c r="M12615"/>
      <c r="N12615" s="1" t="s">
        <v>36</v>
      </c>
      <c r="O12615" s="1" t="s">
        <v>37</v>
      </c>
      <c r="P12615" s="1">
        <f t="shared" si="197"/>
        <v>83445</v>
      </c>
    </row>
    <row r="12616" spans="2:16" ht="10.55" customHeight="1" x14ac:dyDescent="0.3">
      <c r="B12616" s="1">
        <v>37935</v>
      </c>
      <c r="C12616" s="1">
        <v>800036490</v>
      </c>
      <c r="D12616" s="1" t="s">
        <v>36367</v>
      </c>
      <c r="E12616" s="12">
        <v>4992498000177</v>
      </c>
      <c r="F12616" s="1" t="s">
        <v>36368</v>
      </c>
      <c r="G12616" s="1" t="s">
        <v>18936</v>
      </c>
      <c r="H12616" s="1">
        <v>30320670</v>
      </c>
      <c r="I12616" s="1" t="s">
        <v>3781</v>
      </c>
      <c r="J12616" s="1" t="s">
        <v>45</v>
      </c>
      <c r="K12616" s="1" t="s">
        <v>19</v>
      </c>
      <c r="L12616"/>
      <c r="M12616"/>
      <c r="N12616" s="1" t="s">
        <v>20</v>
      </c>
      <c r="O12616" s="1" t="s">
        <v>46</v>
      </c>
      <c r="P12616" s="1">
        <f t="shared" si="197"/>
        <v>37935</v>
      </c>
    </row>
    <row r="12617" spans="2:16" ht="10.55" customHeight="1" x14ac:dyDescent="0.3">
      <c r="B12617" s="1">
        <v>40612</v>
      </c>
      <c r="C12617" s="1">
        <v>800040978</v>
      </c>
      <c r="D12617" s="1" t="s">
        <v>36369</v>
      </c>
      <c r="E12617" s="12">
        <v>12645989632</v>
      </c>
      <c r="F12617" s="1" t="s">
        <v>36370</v>
      </c>
      <c r="G12617" s="1" t="s">
        <v>36371</v>
      </c>
      <c r="H12617" s="1">
        <v>30575275</v>
      </c>
      <c r="I12617" s="1" t="s">
        <v>3781</v>
      </c>
      <c r="J12617" s="1" t="s">
        <v>45</v>
      </c>
      <c r="K12617" s="1" t="s">
        <v>19</v>
      </c>
      <c r="L12617"/>
      <c r="M12617"/>
      <c r="N12617" s="1" t="s">
        <v>20</v>
      </c>
      <c r="O12617" s="1" t="s">
        <v>46</v>
      </c>
      <c r="P12617" s="1">
        <f t="shared" si="197"/>
        <v>40612</v>
      </c>
    </row>
    <row r="12618" spans="2:16" ht="10.55" customHeight="1" x14ac:dyDescent="0.3">
      <c r="B12618" s="1">
        <v>10702</v>
      </c>
      <c r="C12618"/>
      <c r="D12618" s="1" t="s">
        <v>36372</v>
      </c>
      <c r="E12618" s="12">
        <v>543121000180</v>
      </c>
      <c r="F12618" s="1" t="s">
        <v>36373</v>
      </c>
      <c r="G12618" s="1" t="s">
        <v>36374</v>
      </c>
      <c r="H12618" s="1">
        <v>30730440</v>
      </c>
      <c r="I12618" s="1" t="s">
        <v>3781</v>
      </c>
      <c r="J12618" s="1" t="s">
        <v>45</v>
      </c>
      <c r="K12618" s="1" t="s">
        <v>19</v>
      </c>
      <c r="L12618"/>
      <c r="M12618"/>
      <c r="N12618" s="1" t="s">
        <v>20</v>
      </c>
      <c r="O12618" s="1" t="s">
        <v>46</v>
      </c>
      <c r="P12618" s="1">
        <f t="shared" si="197"/>
        <v>10702</v>
      </c>
    </row>
    <row r="12619" spans="2:16" ht="10.55" customHeight="1" x14ac:dyDescent="0.3">
      <c r="B12619" s="1">
        <v>89127</v>
      </c>
      <c r="C12619" s="1">
        <v>800041075</v>
      </c>
      <c r="D12619" s="1" t="s">
        <v>36375</v>
      </c>
      <c r="E12619" s="12">
        <v>89127</v>
      </c>
      <c r="F12619" s="1" t="s">
        <v>36376</v>
      </c>
      <c r="G12619" s="1" t="s">
        <v>36377</v>
      </c>
      <c r="H12619"/>
      <c r="I12619" s="1" t="s">
        <v>36378</v>
      </c>
      <c r="J12619" s="1" t="s">
        <v>36379</v>
      </c>
      <c r="K12619" s="1" t="s">
        <v>34451</v>
      </c>
      <c r="L12619"/>
      <c r="M12619"/>
      <c r="N12619" s="1" t="s">
        <v>36</v>
      </c>
      <c r="O12619" s="1" t="s">
        <v>37</v>
      </c>
      <c r="P12619" s="1">
        <f t="shared" si="197"/>
        <v>89127</v>
      </c>
    </row>
    <row r="12620" spans="2:16" ht="10.55" customHeight="1" x14ac:dyDescent="0.3">
      <c r="B12620" s="1">
        <v>406920</v>
      </c>
      <c r="C12620"/>
      <c r="D12620" s="1" t="s">
        <v>36380</v>
      </c>
      <c r="E12620" s="12">
        <v>406920</v>
      </c>
      <c r="F12620" s="1" t="s">
        <v>36381</v>
      </c>
      <c r="G12620" s="1" t="s">
        <v>36382</v>
      </c>
      <c r="H12620" s="1">
        <v>14340000</v>
      </c>
      <c r="I12620" s="1" t="s">
        <v>36383</v>
      </c>
      <c r="J12620" s="1" t="s">
        <v>51</v>
      </c>
      <c r="K12620" s="1" t="s">
        <v>19</v>
      </c>
      <c r="L12620"/>
      <c r="M12620"/>
      <c r="N12620" s="1" t="s">
        <v>20</v>
      </c>
      <c r="O12620" s="1" t="s">
        <v>52</v>
      </c>
      <c r="P12620" s="1">
        <f t="shared" si="197"/>
        <v>406920</v>
      </c>
    </row>
    <row r="12621" spans="2:16" ht="10.55" customHeight="1" x14ac:dyDescent="0.3">
      <c r="B12621" s="1">
        <v>409879</v>
      </c>
      <c r="C12621"/>
      <c r="D12621" s="1" t="s">
        <v>36384</v>
      </c>
      <c r="E12621" s="12">
        <v>409879</v>
      </c>
      <c r="F12621" s="1" t="s">
        <v>36385</v>
      </c>
      <c r="G12621" s="1" t="s">
        <v>36386</v>
      </c>
      <c r="H12621" s="1">
        <v>14340000</v>
      </c>
      <c r="I12621" s="1" t="s">
        <v>36383</v>
      </c>
      <c r="J12621" s="1" t="s">
        <v>51</v>
      </c>
      <c r="K12621" s="1" t="s">
        <v>19</v>
      </c>
      <c r="L12621"/>
      <c r="M12621"/>
      <c r="N12621" s="1" t="s">
        <v>20</v>
      </c>
      <c r="O12621" s="1" t="s">
        <v>52</v>
      </c>
      <c r="P12621" s="1">
        <f t="shared" si="197"/>
        <v>409879</v>
      </c>
    </row>
    <row r="12622" spans="2:16" ht="10.55" customHeight="1" x14ac:dyDescent="0.3">
      <c r="B12622" s="1">
        <v>81264</v>
      </c>
      <c r="C12622" s="1">
        <v>800007562</v>
      </c>
      <c r="D12622" s="1" t="s">
        <v>2841</v>
      </c>
      <c r="E12622" s="12">
        <v>81264</v>
      </c>
      <c r="F12622" s="1" t="s">
        <v>36387</v>
      </c>
      <c r="G12622" s="1" t="s">
        <v>36388</v>
      </c>
      <c r="H12622" s="1">
        <v>0</v>
      </c>
      <c r="I12622" s="1" t="s">
        <v>36389</v>
      </c>
      <c r="J12622" s="1" t="s">
        <v>36390</v>
      </c>
      <c r="K12622" s="1" t="s">
        <v>36391</v>
      </c>
      <c r="L12622"/>
      <c r="M12622"/>
      <c r="N12622" s="1" t="s">
        <v>36</v>
      </c>
      <c r="O12622" s="1" t="s">
        <v>37</v>
      </c>
      <c r="P12622" s="1">
        <f t="shared" si="197"/>
        <v>81264</v>
      </c>
    </row>
    <row r="12623" spans="2:16" ht="10.55" customHeight="1" x14ac:dyDescent="0.3">
      <c r="B12623" s="1">
        <v>85918</v>
      </c>
      <c r="C12623" s="1">
        <v>800028269</v>
      </c>
      <c r="D12623" s="1" t="s">
        <v>36392</v>
      </c>
      <c r="E12623" s="12">
        <v>85918</v>
      </c>
      <c r="F12623" s="1" t="s">
        <v>36392</v>
      </c>
      <c r="G12623" s="1" t="s">
        <v>36393</v>
      </c>
      <c r="H12623" s="1">
        <v>44142</v>
      </c>
      <c r="I12623" s="1" t="s">
        <v>36394</v>
      </c>
      <c r="J12623" s="1" t="s">
        <v>516</v>
      </c>
      <c r="K12623" s="1" t="s">
        <v>41</v>
      </c>
      <c r="L12623"/>
      <c r="M12623"/>
      <c r="N12623" s="1" t="s">
        <v>42</v>
      </c>
      <c r="O12623" s="1" t="s">
        <v>37</v>
      </c>
      <c r="P12623" s="1">
        <f t="shared" si="197"/>
        <v>85918</v>
      </c>
    </row>
    <row r="12624" spans="2:16" ht="10.55" customHeight="1" x14ac:dyDescent="0.3">
      <c r="B12624" s="1">
        <v>76832</v>
      </c>
      <c r="C12624"/>
      <c r="D12624" s="1" t="s">
        <v>5828</v>
      </c>
      <c r="E12624" s="12">
        <v>36407757000222</v>
      </c>
      <c r="F12624" s="1" t="s">
        <v>36395</v>
      </c>
      <c r="G12624" s="1" t="s">
        <v>36396</v>
      </c>
      <c r="H12624" s="1">
        <v>4571090</v>
      </c>
      <c r="I12624" s="1" t="s">
        <v>922</v>
      </c>
      <c r="J12624" s="1" t="s">
        <v>51</v>
      </c>
      <c r="K12624" s="1" t="s">
        <v>19</v>
      </c>
      <c r="L12624"/>
      <c r="M12624"/>
      <c r="N12624" s="1" t="s">
        <v>20</v>
      </c>
      <c r="O12624" s="1" t="s">
        <v>52</v>
      </c>
      <c r="P12624" s="1">
        <f t="shared" si="197"/>
        <v>76832</v>
      </c>
    </row>
    <row r="12625" spans="2:16" ht="10.55" customHeight="1" x14ac:dyDescent="0.3">
      <c r="B12625" s="1">
        <v>19516</v>
      </c>
      <c r="C12625" s="1">
        <v>800008705</v>
      </c>
      <c r="D12625" s="1" t="s">
        <v>36397</v>
      </c>
      <c r="E12625" s="12">
        <v>432706000122</v>
      </c>
      <c r="F12625" s="1" t="s">
        <v>36398</v>
      </c>
      <c r="G12625" s="1" t="s">
        <v>36399</v>
      </c>
      <c r="H12625" s="1">
        <v>17380000</v>
      </c>
      <c r="I12625" s="1" t="s">
        <v>36400</v>
      </c>
      <c r="J12625" s="1" t="s">
        <v>51</v>
      </c>
      <c r="K12625" s="1" t="s">
        <v>19</v>
      </c>
      <c r="L12625"/>
      <c r="M12625"/>
      <c r="N12625" s="1" t="s">
        <v>20</v>
      </c>
      <c r="O12625" s="1" t="s">
        <v>52</v>
      </c>
      <c r="P12625" s="1">
        <f t="shared" si="197"/>
        <v>19516</v>
      </c>
    </row>
    <row r="12626" spans="2:16" ht="10.55" customHeight="1" x14ac:dyDescent="0.3">
      <c r="B12626" s="1">
        <v>28088</v>
      </c>
      <c r="C12626" s="1">
        <v>800022137</v>
      </c>
      <c r="D12626" s="1" t="s">
        <v>36401</v>
      </c>
      <c r="E12626" s="12">
        <v>1464374000120</v>
      </c>
      <c r="F12626" s="1" t="s">
        <v>36402</v>
      </c>
      <c r="G12626" s="1" t="s">
        <v>36403</v>
      </c>
      <c r="H12626" s="1">
        <v>17380000</v>
      </c>
      <c r="I12626" s="1" t="s">
        <v>36400</v>
      </c>
      <c r="J12626" s="1" t="s">
        <v>51</v>
      </c>
      <c r="K12626" s="1" t="s">
        <v>19</v>
      </c>
      <c r="L12626"/>
      <c r="M12626"/>
      <c r="N12626" s="1" t="s">
        <v>20</v>
      </c>
      <c r="O12626" s="1" t="s">
        <v>52</v>
      </c>
      <c r="P12626" s="1">
        <f t="shared" si="197"/>
        <v>28088</v>
      </c>
    </row>
    <row r="12627" spans="2:16" ht="10.55" customHeight="1" x14ac:dyDescent="0.3">
      <c r="B12627" s="1">
        <v>37814</v>
      </c>
      <c r="C12627" s="1">
        <v>800036347</v>
      </c>
      <c r="D12627" s="1" t="s">
        <v>36404</v>
      </c>
      <c r="E12627" s="12">
        <v>2431101000142</v>
      </c>
      <c r="F12627" s="1" t="s">
        <v>36405</v>
      </c>
      <c r="G12627" s="1" t="s">
        <v>36406</v>
      </c>
      <c r="H12627" s="1">
        <v>17380000</v>
      </c>
      <c r="I12627" s="1" t="s">
        <v>36400</v>
      </c>
      <c r="J12627" s="1" t="s">
        <v>51</v>
      </c>
      <c r="K12627" s="1" t="s">
        <v>19</v>
      </c>
      <c r="L12627"/>
      <c r="M12627"/>
      <c r="N12627" s="1" t="s">
        <v>20</v>
      </c>
      <c r="O12627" s="1" t="s">
        <v>52</v>
      </c>
      <c r="P12627" s="1">
        <f t="shared" si="197"/>
        <v>37814</v>
      </c>
    </row>
    <row r="12628" spans="2:16" ht="10.55" customHeight="1" x14ac:dyDescent="0.3">
      <c r="B12628" s="1">
        <v>40776</v>
      </c>
      <c r="C12628" s="1">
        <v>800041185</v>
      </c>
      <c r="D12628" s="1" t="s">
        <v>36407</v>
      </c>
      <c r="E12628" s="12">
        <v>27926224000185</v>
      </c>
      <c r="F12628" s="1" t="s">
        <v>36408</v>
      </c>
      <c r="G12628" s="1" t="s">
        <v>36409</v>
      </c>
      <c r="H12628" s="1">
        <v>17380000</v>
      </c>
      <c r="I12628" s="1" t="s">
        <v>36400</v>
      </c>
      <c r="J12628" s="1" t="s">
        <v>51</v>
      </c>
      <c r="K12628" s="1" t="s">
        <v>19</v>
      </c>
      <c r="L12628"/>
      <c r="M12628"/>
      <c r="N12628" s="1" t="s">
        <v>20</v>
      </c>
      <c r="O12628" s="1" t="s">
        <v>52</v>
      </c>
      <c r="P12628" s="1">
        <f t="shared" si="197"/>
        <v>40776</v>
      </c>
    </row>
    <row r="12629" spans="2:16" ht="10.55" customHeight="1" x14ac:dyDescent="0.3">
      <c r="B12629" s="1">
        <v>15461</v>
      </c>
      <c r="C12629"/>
      <c r="D12629" s="1" t="s">
        <v>36410</v>
      </c>
      <c r="E12629" s="12">
        <v>73099343000129</v>
      </c>
      <c r="F12629" s="1" t="s">
        <v>36411</v>
      </c>
      <c r="G12629" s="1" t="s">
        <v>36412</v>
      </c>
      <c r="H12629" s="1">
        <v>17380000</v>
      </c>
      <c r="I12629" s="1" t="s">
        <v>36400</v>
      </c>
      <c r="J12629" s="1" t="s">
        <v>51</v>
      </c>
      <c r="K12629" s="1" t="s">
        <v>19</v>
      </c>
      <c r="L12629"/>
      <c r="M12629"/>
      <c r="N12629" s="1" t="s">
        <v>20</v>
      </c>
      <c r="O12629" s="1" t="s">
        <v>52</v>
      </c>
      <c r="P12629" s="1">
        <f t="shared" si="197"/>
        <v>15461</v>
      </c>
    </row>
    <row r="12630" spans="2:16" ht="10.55" customHeight="1" x14ac:dyDescent="0.3">
      <c r="B12630" s="1">
        <v>15462</v>
      </c>
      <c r="C12630"/>
      <c r="D12630" s="1" t="s">
        <v>36413</v>
      </c>
      <c r="E12630" s="12">
        <v>3315302000147</v>
      </c>
      <c r="F12630" s="1" t="s">
        <v>36414</v>
      </c>
      <c r="G12630" s="1" t="s">
        <v>36415</v>
      </c>
      <c r="H12630" s="1">
        <v>17390000</v>
      </c>
      <c r="I12630" s="1" t="s">
        <v>36400</v>
      </c>
      <c r="J12630" s="1" t="s">
        <v>51</v>
      </c>
      <c r="K12630" s="1" t="s">
        <v>19</v>
      </c>
      <c r="L12630"/>
      <c r="M12630"/>
      <c r="N12630" s="1" t="s">
        <v>20</v>
      </c>
      <c r="O12630" s="1" t="s">
        <v>52</v>
      </c>
      <c r="P12630" s="1">
        <f t="shared" si="197"/>
        <v>15462</v>
      </c>
    </row>
    <row r="12631" spans="2:16" ht="10.55" customHeight="1" x14ac:dyDescent="0.3">
      <c r="B12631" s="1">
        <v>15463</v>
      </c>
      <c r="C12631"/>
      <c r="D12631" s="1" t="s">
        <v>36416</v>
      </c>
      <c r="E12631" s="12">
        <v>2123485000136</v>
      </c>
      <c r="F12631" s="1" t="s">
        <v>36417</v>
      </c>
      <c r="G12631" s="1" t="s">
        <v>36418</v>
      </c>
      <c r="H12631" s="1">
        <v>17380000</v>
      </c>
      <c r="I12631" s="1" t="s">
        <v>36400</v>
      </c>
      <c r="J12631" s="1" t="s">
        <v>51</v>
      </c>
      <c r="K12631" s="1" t="s">
        <v>19</v>
      </c>
      <c r="L12631"/>
      <c r="M12631"/>
      <c r="N12631" s="1" t="s">
        <v>20</v>
      </c>
      <c r="O12631" s="1" t="s">
        <v>52</v>
      </c>
      <c r="P12631" s="1">
        <f t="shared" si="197"/>
        <v>15463</v>
      </c>
    </row>
    <row r="12632" spans="2:16" ht="10.55" customHeight="1" x14ac:dyDescent="0.3">
      <c r="B12632" s="1">
        <v>68944</v>
      </c>
      <c r="C12632"/>
      <c r="D12632" s="1" t="s">
        <v>36419</v>
      </c>
      <c r="E12632" s="12">
        <v>49310741000672</v>
      </c>
      <c r="F12632" s="1" t="s">
        <v>36420</v>
      </c>
      <c r="G12632" s="1" t="s">
        <v>36421</v>
      </c>
      <c r="H12632" s="1">
        <v>0</v>
      </c>
      <c r="I12632" s="1" t="s">
        <v>36400</v>
      </c>
      <c r="J12632" s="1" t="s">
        <v>51</v>
      </c>
      <c r="K12632" s="1" t="s">
        <v>19</v>
      </c>
      <c r="L12632"/>
      <c r="M12632"/>
      <c r="N12632" s="1" t="s">
        <v>20</v>
      </c>
      <c r="O12632" s="1" t="s">
        <v>52</v>
      </c>
      <c r="P12632" s="1">
        <f t="shared" si="197"/>
        <v>68944</v>
      </c>
    </row>
    <row r="12633" spans="2:16" ht="10.55" customHeight="1" x14ac:dyDescent="0.3">
      <c r="B12633" s="1">
        <v>410734</v>
      </c>
      <c r="C12633"/>
      <c r="D12633" s="1" t="s">
        <v>36422</v>
      </c>
      <c r="E12633" s="12">
        <v>410734</v>
      </c>
      <c r="F12633" s="1" t="s">
        <v>36422</v>
      </c>
      <c r="G12633" s="1" t="s">
        <v>36423</v>
      </c>
      <c r="H12633" s="1">
        <v>17380000</v>
      </c>
      <c r="I12633" s="1" t="s">
        <v>36400</v>
      </c>
      <c r="J12633" s="1" t="s">
        <v>51</v>
      </c>
      <c r="K12633" s="1" t="s">
        <v>19</v>
      </c>
      <c r="L12633"/>
      <c r="M12633"/>
      <c r="N12633" s="1" t="s">
        <v>20</v>
      </c>
      <c r="O12633" s="1" t="s">
        <v>52</v>
      </c>
      <c r="P12633" s="1">
        <f t="shared" si="197"/>
        <v>410734</v>
      </c>
    </row>
    <row r="12634" spans="2:16" ht="10.55" customHeight="1" x14ac:dyDescent="0.3">
      <c r="B12634" s="1">
        <v>88900</v>
      </c>
      <c r="C12634" s="1">
        <v>800038619</v>
      </c>
      <c r="D12634" s="1" t="s">
        <v>36424</v>
      </c>
      <c r="E12634" s="12">
        <v>88900</v>
      </c>
      <c r="F12634" s="1" t="s">
        <v>36425</v>
      </c>
      <c r="G12634" s="1" t="s">
        <v>36426</v>
      </c>
      <c r="H12634" s="1">
        <v>78521</v>
      </c>
      <c r="I12634" s="1" t="s">
        <v>36427</v>
      </c>
      <c r="J12634" s="1" t="s">
        <v>3117</v>
      </c>
      <c r="K12634" s="1" t="s">
        <v>41</v>
      </c>
      <c r="L12634"/>
      <c r="M12634"/>
      <c r="N12634" s="1" t="s">
        <v>42</v>
      </c>
      <c r="O12634" s="1" t="s">
        <v>37</v>
      </c>
      <c r="P12634" s="1">
        <f t="shared" si="197"/>
        <v>88900</v>
      </c>
    </row>
    <row r="12635" spans="2:16" ht="10.55" customHeight="1" x14ac:dyDescent="0.3">
      <c r="B12635" s="1">
        <v>81255</v>
      </c>
      <c r="C12635" s="1">
        <v>800007555</v>
      </c>
      <c r="D12635" s="1" t="s">
        <v>36428</v>
      </c>
      <c r="E12635" s="12">
        <v>81255</v>
      </c>
      <c r="F12635" s="1" t="s">
        <v>36429</v>
      </c>
      <c r="G12635" s="1" t="s">
        <v>36430</v>
      </c>
      <c r="H12635" s="1">
        <v>0</v>
      </c>
      <c r="I12635" s="1" t="s">
        <v>36431</v>
      </c>
      <c r="J12635" s="1" t="s">
        <v>144</v>
      </c>
      <c r="K12635" s="1" t="s">
        <v>35</v>
      </c>
      <c r="L12635"/>
      <c r="M12635"/>
      <c r="N12635" s="1" t="s">
        <v>36</v>
      </c>
      <c r="O12635" s="1" t="s">
        <v>37</v>
      </c>
      <c r="P12635" s="1">
        <f t="shared" si="197"/>
        <v>81255</v>
      </c>
    </row>
    <row r="12636" spans="2:16" ht="10.55" customHeight="1" x14ac:dyDescent="0.3">
      <c r="B12636" s="1">
        <v>83317</v>
      </c>
      <c r="C12636" s="1">
        <v>800019612</v>
      </c>
      <c r="D12636" s="1" t="s">
        <v>36432</v>
      </c>
      <c r="E12636" s="12">
        <v>83317</v>
      </c>
      <c r="F12636" s="1" t="s">
        <v>36433</v>
      </c>
      <c r="G12636" s="1" t="s">
        <v>36434</v>
      </c>
      <c r="H12636" s="1">
        <v>84079</v>
      </c>
      <c r="I12636" s="1" t="s">
        <v>36435</v>
      </c>
      <c r="J12636" s="1" t="s">
        <v>1010</v>
      </c>
      <c r="K12636" s="1" t="s">
        <v>35</v>
      </c>
      <c r="L12636"/>
      <c r="M12636"/>
      <c r="N12636" s="1" t="s">
        <v>36</v>
      </c>
      <c r="O12636" s="1" t="s">
        <v>37</v>
      </c>
      <c r="P12636" s="1">
        <f t="shared" si="197"/>
        <v>83317</v>
      </c>
    </row>
    <row r="12637" spans="2:16" ht="10.55" customHeight="1" x14ac:dyDescent="0.3">
      <c r="B12637" s="1">
        <v>81153</v>
      </c>
      <c r="C12637" s="1">
        <v>800007468</v>
      </c>
      <c r="D12637" s="1" t="s">
        <v>36436</v>
      </c>
      <c r="E12637" s="12">
        <v>81153</v>
      </c>
      <c r="F12637" s="1" t="s">
        <v>36437</v>
      </c>
      <c r="G12637" s="1" t="s">
        <v>36438</v>
      </c>
      <c r="H12637" s="1">
        <v>20060</v>
      </c>
      <c r="I12637" s="1" t="s">
        <v>36439</v>
      </c>
      <c r="J12637" s="1" t="s">
        <v>639</v>
      </c>
      <c r="K12637" s="1" t="s">
        <v>78</v>
      </c>
      <c r="L12637"/>
      <c r="M12637"/>
      <c r="N12637" s="1" t="s">
        <v>36</v>
      </c>
      <c r="O12637" s="1" t="s">
        <v>37</v>
      </c>
      <c r="P12637" s="1">
        <f t="shared" si="197"/>
        <v>81153</v>
      </c>
    </row>
    <row r="12638" spans="2:16" ht="10.55" customHeight="1" x14ac:dyDescent="0.3">
      <c r="B12638" s="1">
        <v>85781</v>
      </c>
      <c r="C12638" s="1">
        <v>800026904</v>
      </c>
      <c r="D12638" s="1" t="s">
        <v>36440</v>
      </c>
      <c r="E12638" s="12">
        <v>85781</v>
      </c>
      <c r="F12638" s="1" t="s">
        <v>36440</v>
      </c>
      <c r="G12638" s="1" t="s">
        <v>36441</v>
      </c>
      <c r="H12638" s="1">
        <v>10090</v>
      </c>
      <c r="I12638" s="1" t="s">
        <v>36442</v>
      </c>
      <c r="J12638" s="1" t="s">
        <v>92</v>
      </c>
      <c r="K12638" s="1" t="s">
        <v>78</v>
      </c>
      <c r="L12638"/>
      <c r="M12638"/>
      <c r="N12638" s="1" t="s">
        <v>36</v>
      </c>
      <c r="O12638" s="1" t="s">
        <v>37</v>
      </c>
      <c r="P12638" s="1">
        <f t="shared" si="197"/>
        <v>85781</v>
      </c>
    </row>
    <row r="12639" spans="2:16" ht="10.55" customHeight="1" x14ac:dyDescent="0.3">
      <c r="B12639" s="1">
        <v>86807</v>
      </c>
      <c r="C12639" s="1">
        <v>800026904</v>
      </c>
      <c r="D12639" s="1" t="s">
        <v>36440</v>
      </c>
      <c r="E12639" s="12">
        <v>86807</v>
      </c>
      <c r="F12639" s="1" t="s">
        <v>36440</v>
      </c>
      <c r="G12639" s="1" t="s">
        <v>36441</v>
      </c>
      <c r="H12639" s="1">
        <v>10090</v>
      </c>
      <c r="I12639" s="1" t="s">
        <v>36442</v>
      </c>
      <c r="J12639" s="1" t="s">
        <v>92</v>
      </c>
      <c r="K12639" s="1" t="s">
        <v>78</v>
      </c>
      <c r="L12639"/>
      <c r="M12639"/>
      <c r="N12639" s="1" t="s">
        <v>36</v>
      </c>
      <c r="O12639" s="1" t="s">
        <v>37</v>
      </c>
      <c r="P12639" s="1">
        <f t="shared" si="197"/>
        <v>86807</v>
      </c>
    </row>
    <row r="12640" spans="2:16" ht="10.55" customHeight="1" x14ac:dyDescent="0.3">
      <c r="B12640" s="1">
        <v>41370</v>
      </c>
      <c r="C12640" s="1">
        <v>800006031</v>
      </c>
      <c r="D12640" s="1" t="s">
        <v>26312</v>
      </c>
      <c r="E12640" s="12">
        <v>42172429000106</v>
      </c>
      <c r="F12640" s="1" t="s">
        <v>36443</v>
      </c>
      <c r="G12640" s="1" t="s">
        <v>36444</v>
      </c>
      <c r="H12640" s="1">
        <v>35460000</v>
      </c>
      <c r="I12640" s="1" t="s">
        <v>36445</v>
      </c>
      <c r="J12640" s="1" t="s">
        <v>45</v>
      </c>
      <c r="K12640" s="1" t="s">
        <v>19</v>
      </c>
      <c r="L12640"/>
      <c r="M12640"/>
      <c r="N12640" s="1" t="s">
        <v>20</v>
      </c>
      <c r="O12640" s="1" t="s">
        <v>46</v>
      </c>
      <c r="P12640" s="1">
        <f t="shared" si="197"/>
        <v>41370</v>
      </c>
    </row>
    <row r="12641" spans="2:16" ht="10.55" customHeight="1" x14ac:dyDescent="0.3">
      <c r="B12641" s="1">
        <v>20262</v>
      </c>
      <c r="C12641" s="1">
        <v>800009666</v>
      </c>
      <c r="D12641" s="1" t="s">
        <v>20409</v>
      </c>
      <c r="E12641" s="12">
        <v>8293844000180</v>
      </c>
      <c r="F12641" s="1" t="s">
        <v>36446</v>
      </c>
      <c r="G12641" s="1" t="s">
        <v>36447</v>
      </c>
      <c r="H12641" s="1">
        <v>35460000</v>
      </c>
      <c r="I12641" s="1" t="s">
        <v>36445</v>
      </c>
      <c r="J12641" s="1" t="s">
        <v>45</v>
      </c>
      <c r="K12641" s="1" t="s">
        <v>19</v>
      </c>
      <c r="L12641"/>
      <c r="M12641"/>
      <c r="N12641" s="1" t="s">
        <v>20</v>
      </c>
      <c r="O12641" s="1" t="s">
        <v>46</v>
      </c>
      <c r="P12641" s="1">
        <f t="shared" si="197"/>
        <v>20262</v>
      </c>
    </row>
    <row r="12642" spans="2:16" ht="10.55" customHeight="1" x14ac:dyDescent="0.3">
      <c r="B12642" s="1">
        <v>20263</v>
      </c>
      <c r="C12642" s="1">
        <v>800009667</v>
      </c>
      <c r="D12642" s="1" t="s">
        <v>36448</v>
      </c>
      <c r="E12642" s="12">
        <v>5422243000131</v>
      </c>
      <c r="F12642" s="1" t="s">
        <v>36449</v>
      </c>
      <c r="G12642" s="1" t="s">
        <v>36450</v>
      </c>
      <c r="H12642" s="1">
        <v>35460000</v>
      </c>
      <c r="I12642" s="1" t="s">
        <v>36445</v>
      </c>
      <c r="J12642" s="1" t="s">
        <v>45</v>
      </c>
      <c r="K12642" s="1" t="s">
        <v>19</v>
      </c>
      <c r="L12642"/>
      <c r="M12642"/>
      <c r="N12642" s="1" t="s">
        <v>20</v>
      </c>
      <c r="O12642" s="1" t="s">
        <v>46</v>
      </c>
      <c r="P12642" s="1">
        <f t="shared" si="197"/>
        <v>20263</v>
      </c>
    </row>
    <row r="12643" spans="2:16" ht="10.55" customHeight="1" x14ac:dyDescent="0.3">
      <c r="B12643" s="1">
        <v>20645</v>
      </c>
      <c r="C12643" s="1">
        <v>800012659</v>
      </c>
      <c r="D12643" s="1" t="s">
        <v>36451</v>
      </c>
      <c r="E12643" s="12">
        <v>16637050000114</v>
      </c>
      <c r="F12643" s="1" t="s">
        <v>36452</v>
      </c>
      <c r="G12643" s="1" t="s">
        <v>36453</v>
      </c>
      <c r="H12643" s="1">
        <v>35460000</v>
      </c>
      <c r="I12643" s="1" t="s">
        <v>36445</v>
      </c>
      <c r="J12643" s="1" t="s">
        <v>45</v>
      </c>
      <c r="K12643" s="1" t="s">
        <v>19</v>
      </c>
      <c r="L12643"/>
      <c r="M12643"/>
      <c r="N12643" s="1" t="s">
        <v>20</v>
      </c>
      <c r="O12643" s="1" t="s">
        <v>46</v>
      </c>
      <c r="P12643" s="1">
        <f t="shared" si="197"/>
        <v>20645</v>
      </c>
    </row>
    <row r="12644" spans="2:16" ht="10.55" customHeight="1" x14ac:dyDescent="0.3">
      <c r="B12644" s="1">
        <v>21754</v>
      </c>
      <c r="C12644" s="1">
        <v>800014595</v>
      </c>
      <c r="D12644" s="1" t="s">
        <v>36454</v>
      </c>
      <c r="E12644" s="12">
        <v>3198106000130</v>
      </c>
      <c r="F12644" s="1" t="s">
        <v>36455</v>
      </c>
      <c r="G12644" s="1" t="s">
        <v>36456</v>
      </c>
      <c r="H12644" s="1">
        <v>35460000</v>
      </c>
      <c r="I12644" s="1" t="s">
        <v>36445</v>
      </c>
      <c r="J12644" s="1" t="s">
        <v>45</v>
      </c>
      <c r="K12644" s="1" t="s">
        <v>19</v>
      </c>
      <c r="L12644"/>
      <c r="M12644"/>
      <c r="N12644" s="1" t="s">
        <v>20</v>
      </c>
      <c r="O12644" s="1" t="s">
        <v>46</v>
      </c>
      <c r="P12644" s="1">
        <f t="shared" si="197"/>
        <v>21754</v>
      </c>
    </row>
    <row r="12645" spans="2:16" ht="10.55" customHeight="1" x14ac:dyDescent="0.3">
      <c r="B12645" s="1">
        <v>21851</v>
      </c>
      <c r="C12645" s="1">
        <v>800014755</v>
      </c>
      <c r="D12645" s="1" t="s">
        <v>36457</v>
      </c>
      <c r="E12645" s="12">
        <v>8894829000197</v>
      </c>
      <c r="F12645" s="1" t="s">
        <v>36458</v>
      </c>
      <c r="G12645" s="1" t="s">
        <v>36459</v>
      </c>
      <c r="H12645" s="1">
        <v>35460000</v>
      </c>
      <c r="I12645" s="1" t="s">
        <v>36445</v>
      </c>
      <c r="J12645" s="1" t="s">
        <v>45</v>
      </c>
      <c r="K12645" s="1" t="s">
        <v>19</v>
      </c>
      <c r="L12645"/>
      <c r="M12645"/>
      <c r="N12645" s="1" t="s">
        <v>20</v>
      </c>
      <c r="O12645" s="1" t="s">
        <v>46</v>
      </c>
      <c r="P12645" s="1">
        <f t="shared" si="197"/>
        <v>21851</v>
      </c>
    </row>
    <row r="12646" spans="2:16" ht="10.55" customHeight="1" x14ac:dyDescent="0.3">
      <c r="B12646" s="1">
        <v>24132</v>
      </c>
      <c r="C12646" s="1">
        <v>800016804</v>
      </c>
      <c r="D12646" s="1" t="s">
        <v>13675</v>
      </c>
      <c r="E12646" s="12">
        <v>9627996000134</v>
      </c>
      <c r="F12646" s="1" t="s">
        <v>36460</v>
      </c>
      <c r="G12646" s="1" t="s">
        <v>36461</v>
      </c>
      <c r="H12646" s="1">
        <v>35460000</v>
      </c>
      <c r="I12646" s="1" t="s">
        <v>36445</v>
      </c>
      <c r="J12646" s="1" t="s">
        <v>45</v>
      </c>
      <c r="K12646" s="1" t="s">
        <v>19</v>
      </c>
      <c r="L12646"/>
      <c r="M12646"/>
      <c r="N12646" s="1" t="s">
        <v>20</v>
      </c>
      <c r="O12646" s="1" t="s">
        <v>46</v>
      </c>
      <c r="P12646" s="1">
        <f t="shared" si="197"/>
        <v>24132</v>
      </c>
    </row>
    <row r="12647" spans="2:16" ht="10.55" customHeight="1" x14ac:dyDescent="0.3">
      <c r="B12647" s="1">
        <v>25444</v>
      </c>
      <c r="C12647" s="1">
        <v>800018460</v>
      </c>
      <c r="D12647" s="1" t="s">
        <v>36462</v>
      </c>
      <c r="E12647" s="12">
        <v>2026226000197</v>
      </c>
      <c r="F12647" s="1" t="s">
        <v>36463</v>
      </c>
      <c r="G12647" s="1" t="s">
        <v>36464</v>
      </c>
      <c r="H12647" s="1">
        <v>35460000</v>
      </c>
      <c r="I12647" s="1" t="s">
        <v>36445</v>
      </c>
      <c r="J12647" s="1" t="s">
        <v>45</v>
      </c>
      <c r="K12647" s="1" t="s">
        <v>19</v>
      </c>
      <c r="L12647"/>
      <c r="M12647"/>
      <c r="N12647" s="1" t="s">
        <v>20</v>
      </c>
      <c r="O12647" s="1" t="s">
        <v>46</v>
      </c>
      <c r="P12647" s="1">
        <f t="shared" si="197"/>
        <v>25444</v>
      </c>
    </row>
    <row r="12648" spans="2:16" ht="10.55" customHeight="1" x14ac:dyDescent="0.3">
      <c r="B12648" s="1">
        <v>26205</v>
      </c>
      <c r="C12648" s="1">
        <v>800019572</v>
      </c>
      <c r="D12648" s="1" t="s">
        <v>36465</v>
      </c>
      <c r="E12648" s="12">
        <v>1270790000198</v>
      </c>
      <c r="F12648" s="1" t="s">
        <v>36466</v>
      </c>
      <c r="G12648" s="1" t="s">
        <v>36467</v>
      </c>
      <c r="H12648" s="1">
        <v>35460000</v>
      </c>
      <c r="I12648" s="1" t="s">
        <v>36445</v>
      </c>
      <c r="J12648" s="1" t="s">
        <v>45</v>
      </c>
      <c r="K12648" s="1" t="s">
        <v>19</v>
      </c>
      <c r="L12648"/>
      <c r="M12648"/>
      <c r="N12648" s="1" t="s">
        <v>20</v>
      </c>
      <c r="O12648" s="1" t="s">
        <v>46</v>
      </c>
      <c r="P12648" s="1">
        <f t="shared" si="197"/>
        <v>26205</v>
      </c>
    </row>
    <row r="12649" spans="2:16" ht="10.55" customHeight="1" x14ac:dyDescent="0.3">
      <c r="B12649" s="1">
        <v>26253</v>
      </c>
      <c r="C12649" s="1">
        <v>800019658</v>
      </c>
      <c r="D12649" s="1" t="s">
        <v>36468</v>
      </c>
      <c r="E12649" s="12">
        <v>1095220000109</v>
      </c>
      <c r="F12649" s="1" t="s">
        <v>36469</v>
      </c>
      <c r="G12649" s="1" t="s">
        <v>36470</v>
      </c>
      <c r="H12649" s="1">
        <v>35460000</v>
      </c>
      <c r="I12649" s="1" t="s">
        <v>36445</v>
      </c>
      <c r="J12649" s="1" t="s">
        <v>45</v>
      </c>
      <c r="K12649" s="1" t="s">
        <v>19</v>
      </c>
      <c r="L12649"/>
      <c r="M12649"/>
      <c r="N12649" s="1" t="s">
        <v>20</v>
      </c>
      <c r="O12649" s="1" t="s">
        <v>46</v>
      </c>
      <c r="P12649" s="1">
        <f t="shared" si="197"/>
        <v>26253</v>
      </c>
    </row>
    <row r="12650" spans="2:16" ht="10.55" customHeight="1" x14ac:dyDescent="0.3">
      <c r="B12650" s="1">
        <v>26329</v>
      </c>
      <c r="C12650" s="1">
        <v>800019675</v>
      </c>
      <c r="D12650" s="1" t="s">
        <v>36471</v>
      </c>
      <c r="E12650" s="12">
        <v>9383015000150</v>
      </c>
      <c r="F12650" s="1" t="s">
        <v>36472</v>
      </c>
      <c r="G12650" s="1" t="s">
        <v>36473</v>
      </c>
      <c r="H12650" s="1">
        <v>35460000</v>
      </c>
      <c r="I12650" s="1" t="s">
        <v>36445</v>
      </c>
      <c r="J12650" s="1" t="s">
        <v>45</v>
      </c>
      <c r="K12650" s="1" t="s">
        <v>19</v>
      </c>
      <c r="L12650"/>
      <c r="M12650"/>
      <c r="N12650" s="1" t="s">
        <v>20</v>
      </c>
      <c r="O12650" s="1" t="s">
        <v>46</v>
      </c>
      <c r="P12650" s="1">
        <f t="shared" si="197"/>
        <v>26329</v>
      </c>
    </row>
    <row r="12651" spans="2:16" ht="10.55" customHeight="1" x14ac:dyDescent="0.3">
      <c r="B12651" s="1">
        <v>27792</v>
      </c>
      <c r="C12651" s="1">
        <v>800021740</v>
      </c>
      <c r="D12651" s="1" t="s">
        <v>36474</v>
      </c>
      <c r="E12651" s="12">
        <v>1954348000180</v>
      </c>
      <c r="F12651" s="1" t="s">
        <v>36475</v>
      </c>
      <c r="G12651" s="1" t="s">
        <v>36476</v>
      </c>
      <c r="H12651" s="1">
        <v>35460000</v>
      </c>
      <c r="I12651" s="1" t="s">
        <v>36445</v>
      </c>
      <c r="J12651" s="1" t="s">
        <v>45</v>
      </c>
      <c r="K12651" s="1" t="s">
        <v>19</v>
      </c>
      <c r="L12651"/>
      <c r="M12651"/>
      <c r="N12651" s="1" t="s">
        <v>20</v>
      </c>
      <c r="O12651" s="1" t="s">
        <v>46</v>
      </c>
      <c r="P12651" s="1">
        <f t="shared" si="197"/>
        <v>27792</v>
      </c>
    </row>
    <row r="12652" spans="2:16" ht="10.55" customHeight="1" x14ac:dyDescent="0.3">
      <c r="B12652" s="1">
        <v>28387</v>
      </c>
      <c r="C12652" s="1">
        <v>800022480</v>
      </c>
      <c r="D12652" s="1" t="s">
        <v>36477</v>
      </c>
      <c r="E12652" s="12">
        <v>6915103000168</v>
      </c>
      <c r="F12652" s="1" t="s">
        <v>36478</v>
      </c>
      <c r="G12652" s="1" t="s">
        <v>36479</v>
      </c>
      <c r="H12652" s="1">
        <v>35460000</v>
      </c>
      <c r="I12652" s="1" t="s">
        <v>36445</v>
      </c>
      <c r="J12652" s="1" t="s">
        <v>45</v>
      </c>
      <c r="K12652" s="1" t="s">
        <v>19</v>
      </c>
      <c r="L12652"/>
      <c r="M12652"/>
      <c r="N12652" s="1" t="s">
        <v>20</v>
      </c>
      <c r="O12652" s="1" t="s">
        <v>46</v>
      </c>
      <c r="P12652" s="1">
        <f t="shared" si="197"/>
        <v>28387</v>
      </c>
    </row>
    <row r="12653" spans="2:16" ht="10.55" customHeight="1" x14ac:dyDescent="0.3">
      <c r="B12653" s="1">
        <v>28427</v>
      </c>
      <c r="C12653" s="1">
        <v>800022637</v>
      </c>
      <c r="D12653" s="1" t="s">
        <v>36480</v>
      </c>
      <c r="E12653" s="12">
        <v>10917498000105</v>
      </c>
      <c r="F12653" s="1" t="s">
        <v>36481</v>
      </c>
      <c r="G12653" s="1" t="s">
        <v>36482</v>
      </c>
      <c r="H12653" s="1">
        <v>35460000</v>
      </c>
      <c r="I12653" s="1" t="s">
        <v>36445</v>
      </c>
      <c r="J12653" s="1" t="s">
        <v>45</v>
      </c>
      <c r="K12653" s="1" t="s">
        <v>19</v>
      </c>
      <c r="L12653"/>
      <c r="M12653"/>
      <c r="N12653" s="1" t="s">
        <v>20</v>
      </c>
      <c r="O12653" s="1" t="s">
        <v>46</v>
      </c>
      <c r="P12653" s="1">
        <f t="shared" si="197"/>
        <v>28427</v>
      </c>
    </row>
    <row r="12654" spans="2:16" ht="10.55" customHeight="1" x14ac:dyDescent="0.3">
      <c r="B12654" s="1">
        <v>29178</v>
      </c>
      <c r="C12654" s="1">
        <v>800023681</v>
      </c>
      <c r="D12654" s="1" t="s">
        <v>36483</v>
      </c>
      <c r="E12654" s="12">
        <v>6140935000150</v>
      </c>
      <c r="F12654" s="1" t="s">
        <v>36484</v>
      </c>
      <c r="G12654" s="1" t="s">
        <v>36485</v>
      </c>
      <c r="H12654" s="1">
        <v>35460000</v>
      </c>
      <c r="I12654" s="1" t="s">
        <v>36445</v>
      </c>
      <c r="J12654" s="1" t="s">
        <v>45</v>
      </c>
      <c r="K12654" s="1" t="s">
        <v>19</v>
      </c>
      <c r="L12654"/>
      <c r="M12654"/>
      <c r="N12654" s="1" t="s">
        <v>20</v>
      </c>
      <c r="O12654" s="1" t="s">
        <v>46</v>
      </c>
      <c r="P12654" s="1">
        <f t="shared" si="197"/>
        <v>29178</v>
      </c>
    </row>
    <row r="12655" spans="2:16" ht="10.55" customHeight="1" x14ac:dyDescent="0.3">
      <c r="B12655" s="1">
        <v>29401</v>
      </c>
      <c r="C12655" s="1">
        <v>800024013</v>
      </c>
      <c r="D12655" s="1" t="s">
        <v>36486</v>
      </c>
      <c r="E12655" s="12">
        <v>2837355000165</v>
      </c>
      <c r="F12655" s="1" t="s">
        <v>36487</v>
      </c>
      <c r="G12655" s="1" t="s">
        <v>36488</v>
      </c>
      <c r="H12655" s="1">
        <v>35460000</v>
      </c>
      <c r="I12655" s="1" t="s">
        <v>36445</v>
      </c>
      <c r="J12655" s="1" t="s">
        <v>45</v>
      </c>
      <c r="K12655" s="1" t="s">
        <v>19</v>
      </c>
      <c r="L12655"/>
      <c r="M12655"/>
      <c r="N12655" s="1" t="s">
        <v>20</v>
      </c>
      <c r="O12655" s="1" t="s">
        <v>46</v>
      </c>
      <c r="P12655" s="1">
        <f t="shared" si="197"/>
        <v>29401</v>
      </c>
    </row>
    <row r="12656" spans="2:16" ht="10.55" customHeight="1" x14ac:dyDescent="0.3">
      <c r="B12656" s="1">
        <v>32414</v>
      </c>
      <c r="C12656" s="1">
        <v>800029292</v>
      </c>
      <c r="D12656" s="1" t="s">
        <v>36489</v>
      </c>
      <c r="E12656" s="12">
        <v>17125390000129</v>
      </c>
      <c r="F12656" s="1" t="s">
        <v>36490</v>
      </c>
      <c r="G12656" s="1" t="s">
        <v>36491</v>
      </c>
      <c r="H12656" s="1">
        <v>35460000</v>
      </c>
      <c r="I12656" s="1" t="s">
        <v>36445</v>
      </c>
      <c r="J12656" s="1" t="s">
        <v>45</v>
      </c>
      <c r="K12656" s="1" t="s">
        <v>19</v>
      </c>
      <c r="L12656"/>
      <c r="M12656"/>
      <c r="N12656" s="1" t="s">
        <v>20</v>
      </c>
      <c r="O12656" s="1" t="s">
        <v>46</v>
      </c>
      <c r="P12656" s="1">
        <f t="shared" si="197"/>
        <v>32414</v>
      </c>
    </row>
    <row r="12657" spans="2:16" ht="10.55" customHeight="1" x14ac:dyDescent="0.3">
      <c r="B12657" s="1">
        <v>32655</v>
      </c>
      <c r="C12657" s="1">
        <v>800029969</v>
      </c>
      <c r="D12657" s="1" t="s">
        <v>36492</v>
      </c>
      <c r="E12657" s="12">
        <v>65367971000110</v>
      </c>
      <c r="F12657" s="1" t="s">
        <v>36493</v>
      </c>
      <c r="G12657" s="1" t="s">
        <v>36494</v>
      </c>
      <c r="H12657" s="1">
        <v>35460000</v>
      </c>
      <c r="I12657" s="1" t="s">
        <v>36445</v>
      </c>
      <c r="J12657" s="1" t="s">
        <v>45</v>
      </c>
      <c r="K12657" s="1" t="s">
        <v>19</v>
      </c>
      <c r="L12657"/>
      <c r="M12657"/>
      <c r="N12657" s="1" t="s">
        <v>20</v>
      </c>
      <c r="O12657" s="1" t="s">
        <v>46</v>
      </c>
      <c r="P12657" s="1">
        <f t="shared" si="197"/>
        <v>32655</v>
      </c>
    </row>
    <row r="12658" spans="2:16" ht="10.55" customHeight="1" x14ac:dyDescent="0.3">
      <c r="B12658" s="1">
        <v>34400</v>
      </c>
      <c r="C12658" s="1">
        <v>800031956</v>
      </c>
      <c r="D12658" s="1" t="s">
        <v>36495</v>
      </c>
      <c r="E12658" s="12">
        <v>21304883000101</v>
      </c>
      <c r="F12658" s="1" t="s">
        <v>36496</v>
      </c>
      <c r="G12658" s="1" t="s">
        <v>36497</v>
      </c>
      <c r="H12658" s="1">
        <v>35460000</v>
      </c>
      <c r="I12658" s="1" t="s">
        <v>36445</v>
      </c>
      <c r="J12658" s="1" t="s">
        <v>45</v>
      </c>
      <c r="K12658" s="1" t="s">
        <v>19</v>
      </c>
      <c r="L12658"/>
      <c r="M12658"/>
      <c r="N12658" s="1" t="s">
        <v>20</v>
      </c>
      <c r="O12658" s="1" t="s">
        <v>46</v>
      </c>
      <c r="P12658" s="1">
        <f t="shared" si="197"/>
        <v>34400</v>
      </c>
    </row>
    <row r="12659" spans="2:16" ht="10.55" customHeight="1" x14ac:dyDescent="0.3">
      <c r="B12659" s="1">
        <v>3025</v>
      </c>
      <c r="C12659" s="1">
        <v>800033559</v>
      </c>
      <c r="D12659" s="1" t="s">
        <v>36498</v>
      </c>
      <c r="E12659" s="12">
        <v>26397224000172</v>
      </c>
      <c r="F12659" s="1" t="s">
        <v>36499</v>
      </c>
      <c r="G12659" s="1" t="s">
        <v>36500</v>
      </c>
      <c r="H12659" s="1">
        <v>35460000</v>
      </c>
      <c r="I12659" s="1" t="s">
        <v>36445</v>
      </c>
      <c r="J12659" s="1" t="s">
        <v>45</v>
      </c>
      <c r="K12659" s="1" t="s">
        <v>19</v>
      </c>
      <c r="L12659"/>
      <c r="M12659"/>
      <c r="N12659" s="1" t="s">
        <v>20</v>
      </c>
      <c r="O12659" s="1" t="s">
        <v>46</v>
      </c>
      <c r="P12659" s="1">
        <f t="shared" si="197"/>
        <v>3025</v>
      </c>
    </row>
    <row r="12660" spans="2:16" ht="10.55" customHeight="1" x14ac:dyDescent="0.3">
      <c r="B12660" s="1">
        <v>36686</v>
      </c>
      <c r="C12660" s="1">
        <v>800034954</v>
      </c>
      <c r="D12660" s="1" t="s">
        <v>36501</v>
      </c>
      <c r="E12660" s="12">
        <v>16996288000136</v>
      </c>
      <c r="F12660" s="1" t="s">
        <v>36502</v>
      </c>
      <c r="G12660" s="1" t="s">
        <v>36503</v>
      </c>
      <c r="H12660" s="1">
        <v>35460000</v>
      </c>
      <c r="I12660" s="1" t="s">
        <v>36445</v>
      </c>
      <c r="J12660" s="1" t="s">
        <v>45</v>
      </c>
      <c r="K12660" s="1" t="s">
        <v>19</v>
      </c>
      <c r="L12660"/>
      <c r="M12660"/>
      <c r="N12660" s="1" t="s">
        <v>20</v>
      </c>
      <c r="O12660" s="1" t="s">
        <v>46</v>
      </c>
      <c r="P12660" s="1">
        <f t="shared" si="197"/>
        <v>36686</v>
      </c>
    </row>
    <row r="12661" spans="2:16" ht="10.55" customHeight="1" x14ac:dyDescent="0.3">
      <c r="B12661" s="1">
        <v>38041</v>
      </c>
      <c r="C12661" s="1">
        <v>800036656</v>
      </c>
      <c r="D12661" s="1" t="s">
        <v>36504</v>
      </c>
      <c r="E12661" s="12">
        <v>8980050000194</v>
      </c>
      <c r="F12661" s="1" t="s">
        <v>36505</v>
      </c>
      <c r="G12661" s="1" t="s">
        <v>36506</v>
      </c>
      <c r="H12661" s="1">
        <v>35460000</v>
      </c>
      <c r="I12661" s="1" t="s">
        <v>36445</v>
      </c>
      <c r="J12661" s="1" t="s">
        <v>45</v>
      </c>
      <c r="K12661" s="1" t="s">
        <v>19</v>
      </c>
      <c r="L12661"/>
      <c r="M12661"/>
      <c r="N12661" s="1" t="s">
        <v>20</v>
      </c>
      <c r="O12661" s="1" t="s">
        <v>46</v>
      </c>
      <c r="P12661" s="1">
        <f t="shared" si="197"/>
        <v>38041</v>
      </c>
    </row>
    <row r="12662" spans="2:16" ht="10.55" customHeight="1" x14ac:dyDescent="0.3">
      <c r="B12662" s="1">
        <v>39093</v>
      </c>
      <c r="C12662" s="1">
        <v>800038456</v>
      </c>
      <c r="D12662" s="1" t="s">
        <v>36507</v>
      </c>
      <c r="E12662" s="12">
        <v>23220237000183</v>
      </c>
      <c r="F12662" s="1" t="s">
        <v>36508</v>
      </c>
      <c r="G12662" s="1" t="s">
        <v>36509</v>
      </c>
      <c r="H12662" s="1">
        <v>35460000</v>
      </c>
      <c r="I12662" s="1" t="s">
        <v>36445</v>
      </c>
      <c r="J12662" s="1" t="s">
        <v>45</v>
      </c>
      <c r="K12662" s="1" t="s">
        <v>19</v>
      </c>
      <c r="L12662"/>
      <c r="M12662"/>
      <c r="N12662" s="1" t="s">
        <v>20</v>
      </c>
      <c r="O12662" s="1" t="s">
        <v>46</v>
      </c>
      <c r="P12662" s="1">
        <f t="shared" si="197"/>
        <v>39093</v>
      </c>
    </row>
    <row r="12663" spans="2:16" ht="10.55" customHeight="1" x14ac:dyDescent="0.3">
      <c r="B12663" s="1">
        <v>39649</v>
      </c>
      <c r="C12663" s="1">
        <v>800039397</v>
      </c>
      <c r="D12663" s="1" t="s">
        <v>36510</v>
      </c>
      <c r="E12663" s="12">
        <v>14055836651</v>
      </c>
      <c r="F12663" s="1" t="s">
        <v>36511</v>
      </c>
      <c r="G12663" s="1" t="s">
        <v>36512</v>
      </c>
      <c r="H12663" s="1">
        <v>35460000</v>
      </c>
      <c r="I12663" s="1" t="s">
        <v>36445</v>
      </c>
      <c r="J12663" s="1" t="s">
        <v>45</v>
      </c>
      <c r="K12663" s="1" t="s">
        <v>19</v>
      </c>
      <c r="L12663"/>
      <c r="M12663"/>
      <c r="N12663" s="1" t="s">
        <v>20</v>
      </c>
      <c r="O12663" s="1" t="s">
        <v>46</v>
      </c>
      <c r="P12663" s="1">
        <f t="shared" si="197"/>
        <v>39649</v>
      </c>
    </row>
    <row r="12664" spans="2:16" ht="10.55" customHeight="1" x14ac:dyDescent="0.3">
      <c r="B12664" s="1">
        <v>43015</v>
      </c>
      <c r="C12664" s="1">
        <v>800042920</v>
      </c>
      <c r="D12664" s="1" t="s">
        <v>36513</v>
      </c>
      <c r="E12664" s="12">
        <v>30081117000108</v>
      </c>
      <c r="F12664" s="1" t="s">
        <v>36514</v>
      </c>
      <c r="G12664" s="1" t="s">
        <v>36515</v>
      </c>
      <c r="H12664" s="1">
        <v>35460000</v>
      </c>
      <c r="I12664" s="1" t="s">
        <v>36445</v>
      </c>
      <c r="J12664" s="1" t="s">
        <v>45</v>
      </c>
      <c r="K12664" s="1" t="s">
        <v>19</v>
      </c>
      <c r="L12664"/>
      <c r="M12664"/>
      <c r="N12664" s="1" t="s">
        <v>20</v>
      </c>
      <c r="O12664" s="1" t="s">
        <v>46</v>
      </c>
      <c r="P12664" s="1">
        <f t="shared" si="197"/>
        <v>43015</v>
      </c>
    </row>
    <row r="12665" spans="2:16" ht="10.55" customHeight="1" x14ac:dyDescent="0.3">
      <c r="B12665" s="1">
        <v>44780</v>
      </c>
      <c r="C12665" s="1">
        <v>800044236</v>
      </c>
      <c r="D12665" s="1" t="s">
        <v>36516</v>
      </c>
      <c r="E12665" s="12">
        <v>3473607000187</v>
      </c>
      <c r="F12665" s="1" t="s">
        <v>36517</v>
      </c>
      <c r="G12665" s="1" t="s">
        <v>36518</v>
      </c>
      <c r="H12665" s="1">
        <v>35460000</v>
      </c>
      <c r="I12665" s="1" t="s">
        <v>36445</v>
      </c>
      <c r="J12665" s="1" t="s">
        <v>45</v>
      </c>
      <c r="K12665" s="1" t="s">
        <v>19</v>
      </c>
      <c r="L12665"/>
      <c r="M12665"/>
      <c r="N12665" s="1" t="s">
        <v>20</v>
      </c>
      <c r="O12665" s="1" t="s">
        <v>46</v>
      </c>
      <c r="P12665" s="1">
        <f t="shared" si="197"/>
        <v>44780</v>
      </c>
    </row>
    <row r="12666" spans="2:16" ht="10.55" customHeight="1" x14ac:dyDescent="0.3">
      <c r="B12666" s="1">
        <v>3941</v>
      </c>
      <c r="C12666"/>
      <c r="D12666" s="1" t="s">
        <v>36519</v>
      </c>
      <c r="E12666" s="12">
        <v>37410130644</v>
      </c>
      <c r="F12666" s="1" t="s">
        <v>36520</v>
      </c>
      <c r="G12666" s="1" t="s">
        <v>36521</v>
      </c>
      <c r="H12666" s="1">
        <v>35460000</v>
      </c>
      <c r="I12666" s="1" t="s">
        <v>36445</v>
      </c>
      <c r="J12666" s="1" t="s">
        <v>45</v>
      </c>
      <c r="K12666" s="1" t="s">
        <v>19</v>
      </c>
      <c r="L12666"/>
      <c r="M12666"/>
      <c r="N12666" s="1" t="s">
        <v>20</v>
      </c>
      <c r="O12666" s="1" t="s">
        <v>46</v>
      </c>
      <c r="P12666" s="1">
        <f t="shared" si="197"/>
        <v>3941</v>
      </c>
    </row>
    <row r="12667" spans="2:16" ht="10.55" customHeight="1" x14ac:dyDescent="0.3">
      <c r="B12667" s="1">
        <v>3969</v>
      </c>
      <c r="C12667"/>
      <c r="D12667" s="1" t="s">
        <v>36522</v>
      </c>
      <c r="E12667" s="12">
        <v>38744678000151</v>
      </c>
      <c r="F12667" s="1" t="s">
        <v>36523</v>
      </c>
      <c r="G12667" s="1" t="s">
        <v>36524</v>
      </c>
      <c r="H12667" s="1">
        <v>35460000</v>
      </c>
      <c r="I12667" s="1" t="s">
        <v>36445</v>
      </c>
      <c r="J12667" s="1" t="s">
        <v>45</v>
      </c>
      <c r="K12667" s="1" t="s">
        <v>19</v>
      </c>
      <c r="L12667"/>
      <c r="M12667"/>
      <c r="N12667" s="1" t="s">
        <v>20</v>
      </c>
      <c r="O12667" s="1" t="s">
        <v>46</v>
      </c>
      <c r="P12667" s="1">
        <f t="shared" si="197"/>
        <v>3969</v>
      </c>
    </row>
    <row r="12668" spans="2:16" ht="10.55" customHeight="1" x14ac:dyDescent="0.3">
      <c r="B12668" s="1">
        <v>4792</v>
      </c>
      <c r="C12668"/>
      <c r="D12668" s="1" t="s">
        <v>36525</v>
      </c>
      <c r="E12668" s="12">
        <v>3238880000127</v>
      </c>
      <c r="F12668" s="1" t="s">
        <v>36526</v>
      </c>
      <c r="G12668" s="1" t="s">
        <v>36527</v>
      </c>
      <c r="H12668" s="1">
        <v>35460000</v>
      </c>
      <c r="I12668" s="1" t="s">
        <v>36445</v>
      </c>
      <c r="J12668" s="1" t="s">
        <v>45</v>
      </c>
      <c r="K12668" s="1" t="s">
        <v>19</v>
      </c>
      <c r="L12668"/>
      <c r="M12668"/>
      <c r="N12668" s="1" t="s">
        <v>20</v>
      </c>
      <c r="O12668" s="1" t="s">
        <v>46</v>
      </c>
      <c r="P12668" s="1">
        <f t="shared" si="197"/>
        <v>4792</v>
      </c>
    </row>
    <row r="12669" spans="2:16" ht="10.55" customHeight="1" x14ac:dyDescent="0.3">
      <c r="B12669" s="1">
        <v>5238</v>
      </c>
      <c r="C12669"/>
      <c r="D12669" s="1" t="s">
        <v>36528</v>
      </c>
      <c r="E12669" s="12">
        <v>3845950000105</v>
      </c>
      <c r="F12669" s="1" t="s">
        <v>36529</v>
      </c>
      <c r="G12669" s="1" t="s">
        <v>36530</v>
      </c>
      <c r="H12669" s="1">
        <v>35460000</v>
      </c>
      <c r="I12669" s="1" t="s">
        <v>36445</v>
      </c>
      <c r="J12669" s="1" t="s">
        <v>45</v>
      </c>
      <c r="K12669" s="1" t="s">
        <v>19</v>
      </c>
      <c r="L12669"/>
      <c r="M12669"/>
      <c r="N12669" s="1" t="s">
        <v>20</v>
      </c>
      <c r="O12669" s="1" t="s">
        <v>46</v>
      </c>
      <c r="P12669" s="1">
        <f t="shared" si="197"/>
        <v>5238</v>
      </c>
    </row>
    <row r="12670" spans="2:16" ht="10.55" customHeight="1" x14ac:dyDescent="0.3">
      <c r="B12670" s="1">
        <v>7036</v>
      </c>
      <c r="C12670"/>
      <c r="D12670" s="1" t="s">
        <v>36531</v>
      </c>
      <c r="E12670" s="12">
        <v>42787846000597</v>
      </c>
      <c r="F12670" s="1" t="s">
        <v>36532</v>
      </c>
      <c r="G12670" s="1" t="s">
        <v>36533</v>
      </c>
      <c r="H12670" s="1">
        <v>35460000</v>
      </c>
      <c r="I12670" s="1" t="s">
        <v>36445</v>
      </c>
      <c r="J12670" s="1" t="s">
        <v>45</v>
      </c>
      <c r="K12670" s="1" t="s">
        <v>19</v>
      </c>
      <c r="L12670"/>
      <c r="M12670"/>
      <c r="N12670" s="1" t="s">
        <v>20</v>
      </c>
      <c r="O12670" s="1" t="s">
        <v>46</v>
      </c>
      <c r="P12670" s="1">
        <f t="shared" si="197"/>
        <v>7036</v>
      </c>
    </row>
    <row r="12671" spans="2:16" ht="10.55" customHeight="1" x14ac:dyDescent="0.3">
      <c r="B12671" s="1">
        <v>17321</v>
      </c>
      <c r="C12671"/>
      <c r="D12671" s="1" t="s">
        <v>3478</v>
      </c>
      <c r="E12671" s="12">
        <v>1342644000120</v>
      </c>
      <c r="F12671" s="1" t="s">
        <v>36534</v>
      </c>
      <c r="G12671" s="1" t="s">
        <v>36535</v>
      </c>
      <c r="H12671" s="1">
        <v>35460000</v>
      </c>
      <c r="I12671" s="1" t="s">
        <v>36445</v>
      </c>
      <c r="J12671" s="1" t="s">
        <v>45</v>
      </c>
      <c r="K12671" s="1" t="s">
        <v>19</v>
      </c>
      <c r="L12671"/>
      <c r="M12671"/>
      <c r="N12671" s="1" t="s">
        <v>20</v>
      </c>
      <c r="O12671" s="1" t="s">
        <v>46</v>
      </c>
      <c r="P12671" s="1">
        <f t="shared" si="197"/>
        <v>17321</v>
      </c>
    </row>
    <row r="12672" spans="2:16" ht="10.55" customHeight="1" x14ac:dyDescent="0.3">
      <c r="B12672" s="1">
        <v>407173</v>
      </c>
      <c r="C12672"/>
      <c r="D12672" s="1" t="s">
        <v>36536</v>
      </c>
      <c r="E12672" s="12">
        <v>407173</v>
      </c>
      <c r="F12672" s="1" t="s">
        <v>36537</v>
      </c>
      <c r="G12672" s="1" t="s">
        <v>36538</v>
      </c>
      <c r="H12672" s="1">
        <v>46100000</v>
      </c>
      <c r="I12672" s="1" t="s">
        <v>36539</v>
      </c>
      <c r="J12672" s="1" t="s">
        <v>129</v>
      </c>
      <c r="K12672" s="1" t="s">
        <v>19</v>
      </c>
      <c r="L12672"/>
      <c r="M12672"/>
      <c r="N12672" s="1" t="s">
        <v>20</v>
      </c>
      <c r="O12672" s="1" t="s">
        <v>27</v>
      </c>
      <c r="P12672" s="1">
        <f t="shared" si="197"/>
        <v>407173</v>
      </c>
    </row>
    <row r="12673" spans="2:16" ht="10.55" customHeight="1" x14ac:dyDescent="0.3">
      <c r="B12673" s="1">
        <v>407172</v>
      </c>
      <c r="C12673"/>
      <c r="D12673" s="1" t="s">
        <v>36536</v>
      </c>
      <c r="E12673" s="12">
        <v>407172</v>
      </c>
      <c r="F12673" s="1" t="s">
        <v>36537</v>
      </c>
      <c r="G12673" s="1" t="s">
        <v>36538</v>
      </c>
      <c r="H12673" s="1">
        <v>46100000</v>
      </c>
      <c r="I12673" s="1" t="s">
        <v>36539</v>
      </c>
      <c r="J12673" s="1" t="s">
        <v>129</v>
      </c>
      <c r="K12673" s="1" t="s">
        <v>19</v>
      </c>
      <c r="L12673"/>
      <c r="M12673"/>
      <c r="N12673" s="1" t="s">
        <v>20</v>
      </c>
      <c r="O12673" s="1" t="s">
        <v>27</v>
      </c>
      <c r="P12673" s="1">
        <f t="shared" si="197"/>
        <v>407172</v>
      </c>
    </row>
    <row r="12674" spans="2:16" ht="10.55" customHeight="1" x14ac:dyDescent="0.3">
      <c r="B12674" s="1">
        <v>86308</v>
      </c>
      <c r="C12674" s="1">
        <v>800030535</v>
      </c>
      <c r="D12674" s="1" t="s">
        <v>36540</v>
      </c>
      <c r="E12674" s="12">
        <v>86308</v>
      </c>
      <c r="F12674" s="1" t="s">
        <v>36541</v>
      </c>
      <c r="G12674" s="1" t="s">
        <v>36542</v>
      </c>
      <c r="H12674" s="1">
        <v>39031</v>
      </c>
      <c r="I12674" s="1" t="s">
        <v>36543</v>
      </c>
      <c r="J12674" s="1" t="s">
        <v>36544</v>
      </c>
      <c r="K12674" s="1" t="s">
        <v>78</v>
      </c>
      <c r="L12674"/>
      <c r="M12674"/>
      <c r="N12674" s="1" t="s">
        <v>36</v>
      </c>
      <c r="O12674" s="1" t="s">
        <v>37</v>
      </c>
      <c r="P12674" s="1">
        <f t="shared" ref="P12674:P12737" si="198">B12674</f>
        <v>86308</v>
      </c>
    </row>
    <row r="12675" spans="2:16" ht="10.55" customHeight="1" x14ac:dyDescent="0.3">
      <c r="B12675" s="1">
        <v>80189</v>
      </c>
      <c r="C12675"/>
      <c r="D12675" s="1" t="s">
        <v>30222</v>
      </c>
      <c r="E12675" s="12">
        <v>80189</v>
      </c>
      <c r="F12675" s="1" t="s">
        <v>36545</v>
      </c>
      <c r="G12675" s="1" t="s">
        <v>36546</v>
      </c>
      <c r="H12675"/>
      <c r="I12675" s="1" t="s">
        <v>36543</v>
      </c>
      <c r="J12675"/>
      <c r="K12675" s="1" t="s">
        <v>78</v>
      </c>
      <c r="L12675"/>
      <c r="M12675"/>
      <c r="N12675" s="1" t="s">
        <v>36</v>
      </c>
      <c r="O12675" s="1" t="s">
        <v>37</v>
      </c>
      <c r="P12675" s="1">
        <f t="shared" si="198"/>
        <v>80189</v>
      </c>
    </row>
    <row r="12676" spans="2:16" ht="10.55" customHeight="1" x14ac:dyDescent="0.3">
      <c r="B12676" s="1">
        <v>89053</v>
      </c>
      <c r="C12676" s="1">
        <v>800040387</v>
      </c>
      <c r="D12676" s="1" t="s">
        <v>36547</v>
      </c>
      <c r="E12676" s="12">
        <v>89053</v>
      </c>
      <c r="F12676" s="1" t="s">
        <v>36547</v>
      </c>
      <c r="G12676" s="1" t="s">
        <v>36548</v>
      </c>
      <c r="H12676" s="1">
        <v>68650</v>
      </c>
      <c r="I12676" s="1" t="s">
        <v>36549</v>
      </c>
      <c r="J12676" s="1" t="s">
        <v>3436</v>
      </c>
      <c r="K12676" s="1" t="s">
        <v>149</v>
      </c>
      <c r="L12676"/>
      <c r="M12676"/>
      <c r="N12676" s="1" t="s">
        <v>36</v>
      </c>
      <c r="O12676" s="1" t="s">
        <v>37</v>
      </c>
      <c r="P12676" s="1">
        <f t="shared" si="198"/>
        <v>89053</v>
      </c>
    </row>
    <row r="12677" spans="2:16" ht="10.55" customHeight="1" x14ac:dyDescent="0.3">
      <c r="B12677" s="1">
        <v>6127</v>
      </c>
      <c r="C12677" s="4">
        <v>800000988</v>
      </c>
      <c r="D12677" s="4" t="s">
        <v>36550</v>
      </c>
      <c r="E12677" s="13">
        <v>2684729000150</v>
      </c>
      <c r="F12677" s="4" t="s">
        <v>36551</v>
      </c>
      <c r="G12677" s="4" t="s">
        <v>36552</v>
      </c>
      <c r="H12677" s="4">
        <v>88355000</v>
      </c>
      <c r="I12677" s="5" t="s">
        <v>36553</v>
      </c>
      <c r="J12677" s="4" t="s">
        <v>406</v>
      </c>
      <c r="K12677" s="4" t="s">
        <v>19</v>
      </c>
      <c r="L12677" s="3"/>
      <c r="M12677" s="3"/>
      <c r="N12677" s="4" t="s">
        <v>20</v>
      </c>
      <c r="O12677" s="4" t="s">
        <v>161</v>
      </c>
      <c r="P12677" s="1">
        <f t="shared" si="198"/>
        <v>6127</v>
      </c>
    </row>
    <row r="12678" spans="2:16" ht="10.55" customHeight="1" x14ac:dyDescent="0.3">
      <c r="B12678" s="1">
        <v>9429</v>
      </c>
      <c r="C12678" s="1">
        <v>800002041</v>
      </c>
      <c r="D12678" s="1" t="s">
        <v>36554</v>
      </c>
      <c r="E12678" s="12">
        <v>85106037000151</v>
      </c>
      <c r="F12678" s="1" t="s">
        <v>36555</v>
      </c>
      <c r="G12678" s="1" t="s">
        <v>36556</v>
      </c>
      <c r="H12678" s="1">
        <v>88353020</v>
      </c>
      <c r="I12678" s="1" t="s">
        <v>36553</v>
      </c>
      <c r="J12678" s="1" t="s">
        <v>406</v>
      </c>
      <c r="K12678" s="1" t="s">
        <v>19</v>
      </c>
      <c r="L12678"/>
      <c r="M12678"/>
      <c r="N12678" s="1" t="s">
        <v>20</v>
      </c>
      <c r="O12678" s="1" t="s">
        <v>161</v>
      </c>
      <c r="P12678" s="1">
        <f t="shared" si="198"/>
        <v>9429</v>
      </c>
    </row>
    <row r="12679" spans="2:16" ht="10.55" customHeight="1" x14ac:dyDescent="0.3">
      <c r="B12679" s="1">
        <v>17675</v>
      </c>
      <c r="C12679" s="1">
        <v>800004584</v>
      </c>
      <c r="D12679" s="1" t="s">
        <v>36557</v>
      </c>
      <c r="E12679" s="12">
        <v>1625340000170</v>
      </c>
      <c r="F12679" s="1" t="s">
        <v>36558</v>
      </c>
      <c r="G12679" s="1" t="s">
        <v>36559</v>
      </c>
      <c r="H12679" s="1">
        <v>88353650</v>
      </c>
      <c r="I12679" s="1" t="s">
        <v>36553</v>
      </c>
      <c r="J12679" s="1" t="s">
        <v>406</v>
      </c>
      <c r="K12679" s="1" t="s">
        <v>19</v>
      </c>
      <c r="L12679"/>
      <c r="M12679"/>
      <c r="N12679" s="1" t="s">
        <v>20</v>
      </c>
      <c r="O12679" s="1" t="s">
        <v>161</v>
      </c>
      <c r="P12679" s="1">
        <f t="shared" si="198"/>
        <v>17675</v>
      </c>
    </row>
    <row r="12680" spans="2:16" ht="10.55" customHeight="1" x14ac:dyDescent="0.3">
      <c r="B12680" s="1">
        <v>19461</v>
      </c>
      <c r="C12680" s="1">
        <v>800008624</v>
      </c>
      <c r="D12680" s="1" t="s">
        <v>307</v>
      </c>
      <c r="E12680" s="12">
        <v>85106037000313</v>
      </c>
      <c r="F12680" s="1" t="s">
        <v>33621</v>
      </c>
      <c r="G12680" s="1" t="s">
        <v>36560</v>
      </c>
      <c r="H12680" s="1">
        <v>88353020</v>
      </c>
      <c r="I12680" s="1" t="s">
        <v>36553</v>
      </c>
      <c r="J12680" s="1" t="s">
        <v>406</v>
      </c>
      <c r="K12680" s="1" t="s">
        <v>19</v>
      </c>
      <c r="L12680"/>
      <c r="M12680"/>
      <c r="N12680" s="1" t="s">
        <v>20</v>
      </c>
      <c r="O12680" s="1" t="s">
        <v>161</v>
      </c>
      <c r="P12680" s="1">
        <f t="shared" si="198"/>
        <v>19461</v>
      </c>
    </row>
    <row r="12681" spans="2:16" ht="10.55" customHeight="1" x14ac:dyDescent="0.3">
      <c r="B12681" s="1">
        <v>25466</v>
      </c>
      <c r="C12681" s="1">
        <v>800018489</v>
      </c>
      <c r="D12681" s="1" t="s">
        <v>36561</v>
      </c>
      <c r="E12681" s="12">
        <v>8695011000145</v>
      </c>
      <c r="F12681" s="1" t="s">
        <v>36562</v>
      </c>
      <c r="G12681" s="1" t="s">
        <v>36563</v>
      </c>
      <c r="H12681" s="1">
        <v>88351370</v>
      </c>
      <c r="I12681" s="1" t="s">
        <v>36553</v>
      </c>
      <c r="J12681" s="1" t="s">
        <v>406</v>
      </c>
      <c r="K12681" s="1" t="s">
        <v>19</v>
      </c>
      <c r="L12681"/>
      <c r="M12681"/>
      <c r="N12681" s="1" t="s">
        <v>20</v>
      </c>
      <c r="O12681" s="1" t="s">
        <v>161</v>
      </c>
      <c r="P12681" s="1">
        <f t="shared" si="198"/>
        <v>25466</v>
      </c>
    </row>
    <row r="12682" spans="2:16" ht="10.55" customHeight="1" x14ac:dyDescent="0.3">
      <c r="B12682" s="1">
        <v>29104</v>
      </c>
      <c r="C12682" s="1">
        <v>800023554</v>
      </c>
      <c r="D12682" s="1" t="s">
        <v>36564</v>
      </c>
      <c r="E12682" s="12">
        <v>4895887000184</v>
      </c>
      <c r="F12682" s="1" t="s">
        <v>36565</v>
      </c>
      <c r="G12682" s="1" t="s">
        <v>36566</v>
      </c>
      <c r="H12682" s="1">
        <v>88354200</v>
      </c>
      <c r="I12682" s="1" t="s">
        <v>36553</v>
      </c>
      <c r="J12682" s="1" t="s">
        <v>406</v>
      </c>
      <c r="K12682" s="1" t="s">
        <v>19</v>
      </c>
      <c r="L12682"/>
      <c r="M12682"/>
      <c r="N12682" s="1" t="s">
        <v>20</v>
      </c>
      <c r="O12682" s="1" t="s">
        <v>161</v>
      </c>
      <c r="P12682" s="1">
        <f t="shared" si="198"/>
        <v>29104</v>
      </c>
    </row>
    <row r="12683" spans="2:16" ht="10.55" customHeight="1" x14ac:dyDescent="0.3">
      <c r="B12683" s="1">
        <v>29190</v>
      </c>
      <c r="C12683" s="1">
        <v>800023706</v>
      </c>
      <c r="D12683" s="1" t="s">
        <v>36567</v>
      </c>
      <c r="E12683" s="12">
        <v>13553296000110</v>
      </c>
      <c r="F12683" s="1" t="s">
        <v>36568</v>
      </c>
      <c r="G12683" s="1" t="s">
        <v>36569</v>
      </c>
      <c r="H12683" s="1">
        <v>88353145</v>
      </c>
      <c r="I12683" s="1" t="s">
        <v>36553</v>
      </c>
      <c r="J12683" s="1" t="s">
        <v>406</v>
      </c>
      <c r="K12683" s="1" t="s">
        <v>19</v>
      </c>
      <c r="L12683"/>
      <c r="M12683"/>
      <c r="N12683" s="1" t="s">
        <v>20</v>
      </c>
      <c r="O12683" s="1" t="s">
        <v>161</v>
      </c>
      <c r="P12683" s="1">
        <f t="shared" si="198"/>
        <v>29190</v>
      </c>
    </row>
    <row r="12684" spans="2:16" ht="10.55" customHeight="1" x14ac:dyDescent="0.3">
      <c r="B12684" s="1">
        <v>37570</v>
      </c>
      <c r="C12684" s="1">
        <v>800036010</v>
      </c>
      <c r="D12684" s="1" t="s">
        <v>36570</v>
      </c>
      <c r="E12684" s="12">
        <v>4535292000118</v>
      </c>
      <c r="F12684" s="1" t="s">
        <v>36571</v>
      </c>
      <c r="G12684" s="1" t="s">
        <v>36572</v>
      </c>
      <c r="H12684" s="1">
        <v>88354670</v>
      </c>
      <c r="I12684" s="1" t="s">
        <v>36553</v>
      </c>
      <c r="J12684" s="1" t="s">
        <v>406</v>
      </c>
      <c r="K12684" s="1" t="s">
        <v>19</v>
      </c>
      <c r="L12684"/>
      <c r="M12684"/>
      <c r="N12684" s="1" t="s">
        <v>20</v>
      </c>
      <c r="O12684" s="1" t="s">
        <v>161</v>
      </c>
      <c r="P12684" s="1">
        <f t="shared" si="198"/>
        <v>37570</v>
      </c>
    </row>
    <row r="12685" spans="2:16" ht="10.55" customHeight="1" x14ac:dyDescent="0.3">
      <c r="B12685" s="1">
        <v>12472</v>
      </c>
      <c r="C12685"/>
      <c r="D12685" s="1" t="s">
        <v>307</v>
      </c>
      <c r="E12685" s="12">
        <v>1370265000144</v>
      </c>
      <c r="F12685" s="1" t="s">
        <v>36573</v>
      </c>
      <c r="G12685" s="1" t="s">
        <v>36574</v>
      </c>
      <c r="H12685" s="1">
        <v>88350000</v>
      </c>
      <c r="I12685" s="1" t="s">
        <v>36553</v>
      </c>
      <c r="J12685" s="1" t="s">
        <v>406</v>
      </c>
      <c r="K12685" s="1" t="s">
        <v>19</v>
      </c>
      <c r="L12685"/>
      <c r="M12685"/>
      <c r="N12685" s="1" t="s">
        <v>20</v>
      </c>
      <c r="O12685" s="1" t="s">
        <v>161</v>
      </c>
      <c r="P12685" s="1">
        <f t="shared" si="198"/>
        <v>12472</v>
      </c>
    </row>
    <row r="12686" spans="2:16" ht="10.55" customHeight="1" x14ac:dyDescent="0.3">
      <c r="B12686" s="1">
        <v>13608</v>
      </c>
      <c r="C12686"/>
      <c r="D12686" s="1" t="s">
        <v>36575</v>
      </c>
      <c r="E12686" s="12">
        <v>72123805000133</v>
      </c>
      <c r="F12686" s="1" t="s">
        <v>36576</v>
      </c>
      <c r="G12686" s="1" t="s">
        <v>36577</v>
      </c>
      <c r="H12686" s="1">
        <v>88350000</v>
      </c>
      <c r="I12686" s="1" t="s">
        <v>36553</v>
      </c>
      <c r="J12686" s="1" t="s">
        <v>406</v>
      </c>
      <c r="K12686" s="1" t="s">
        <v>19</v>
      </c>
      <c r="L12686"/>
      <c r="M12686"/>
      <c r="N12686" s="1" t="s">
        <v>20</v>
      </c>
      <c r="O12686" s="1" t="s">
        <v>161</v>
      </c>
      <c r="P12686" s="1">
        <f t="shared" si="198"/>
        <v>13608</v>
      </c>
    </row>
    <row r="12687" spans="2:16" ht="10.55" customHeight="1" x14ac:dyDescent="0.3">
      <c r="B12687" s="1">
        <v>17165</v>
      </c>
      <c r="C12687"/>
      <c r="D12687" s="1" t="s">
        <v>36578</v>
      </c>
      <c r="E12687" s="12">
        <v>4584184000135</v>
      </c>
      <c r="F12687" s="1" t="s">
        <v>36579</v>
      </c>
      <c r="G12687" s="1" t="s">
        <v>36580</v>
      </c>
      <c r="H12687" s="1">
        <v>88355200</v>
      </c>
      <c r="I12687" s="1" t="s">
        <v>36553</v>
      </c>
      <c r="J12687" s="1" t="s">
        <v>406</v>
      </c>
      <c r="K12687" s="1" t="s">
        <v>19</v>
      </c>
      <c r="L12687"/>
      <c r="M12687"/>
      <c r="N12687" s="1" t="s">
        <v>20</v>
      </c>
      <c r="O12687" s="1" t="s">
        <v>161</v>
      </c>
      <c r="P12687" s="1">
        <f t="shared" si="198"/>
        <v>17165</v>
      </c>
    </row>
    <row r="12688" spans="2:16" ht="10.55" customHeight="1" x14ac:dyDescent="0.3">
      <c r="B12688" s="1">
        <v>49807</v>
      </c>
      <c r="C12688"/>
      <c r="D12688" s="1" t="s">
        <v>36581</v>
      </c>
      <c r="E12688" s="12">
        <v>82981739000196</v>
      </c>
      <c r="F12688" s="1" t="s">
        <v>36582</v>
      </c>
      <c r="G12688" s="1" t="s">
        <v>36583</v>
      </c>
      <c r="H12688" s="1">
        <v>88350000</v>
      </c>
      <c r="I12688" s="1" t="s">
        <v>36553</v>
      </c>
      <c r="J12688" s="1" t="s">
        <v>406</v>
      </c>
      <c r="K12688" s="1" t="s">
        <v>19</v>
      </c>
      <c r="L12688"/>
      <c r="M12688"/>
      <c r="N12688" s="1" t="s">
        <v>20</v>
      </c>
      <c r="O12688" s="1" t="s">
        <v>161</v>
      </c>
      <c r="P12688" s="1">
        <f t="shared" si="198"/>
        <v>49807</v>
      </c>
    </row>
    <row r="12689" spans="2:16" ht="10.55" customHeight="1" x14ac:dyDescent="0.3">
      <c r="B12689" s="1">
        <v>406537</v>
      </c>
      <c r="C12689"/>
      <c r="D12689" s="1" t="s">
        <v>36584</v>
      </c>
      <c r="E12689" s="12">
        <v>406537</v>
      </c>
      <c r="F12689" s="1" t="s">
        <v>36584</v>
      </c>
      <c r="G12689" s="1" t="s">
        <v>36585</v>
      </c>
      <c r="H12689" s="1">
        <v>88350000</v>
      </c>
      <c r="I12689" s="1" t="s">
        <v>36553</v>
      </c>
      <c r="J12689" s="1" t="s">
        <v>406</v>
      </c>
      <c r="K12689" s="1" t="s">
        <v>19</v>
      </c>
      <c r="L12689"/>
      <c r="M12689"/>
      <c r="N12689" s="1" t="s">
        <v>20</v>
      </c>
      <c r="O12689" s="1" t="s">
        <v>161</v>
      </c>
      <c r="P12689" s="1">
        <f t="shared" si="198"/>
        <v>406537</v>
      </c>
    </row>
    <row r="12690" spans="2:16" ht="10.55" customHeight="1" x14ac:dyDescent="0.3">
      <c r="B12690" s="1">
        <v>81128</v>
      </c>
      <c r="C12690" s="1">
        <v>800007446</v>
      </c>
      <c r="D12690" s="1" t="s">
        <v>36586</v>
      </c>
      <c r="E12690" s="12">
        <v>81128</v>
      </c>
      <c r="F12690" s="1" t="s">
        <v>36587</v>
      </c>
      <c r="G12690" s="1" t="s">
        <v>36588</v>
      </c>
      <c r="H12690" s="1">
        <v>0</v>
      </c>
      <c r="I12690" s="1" t="s">
        <v>36589</v>
      </c>
      <c r="J12690" s="1" t="s">
        <v>522</v>
      </c>
      <c r="K12690" s="1" t="s">
        <v>3437</v>
      </c>
      <c r="L12690"/>
      <c r="M12690"/>
      <c r="N12690" s="1" t="s">
        <v>36</v>
      </c>
      <c r="O12690" s="1" t="s">
        <v>37</v>
      </c>
      <c r="P12690" s="1">
        <f t="shared" si="198"/>
        <v>81128</v>
      </c>
    </row>
    <row r="12691" spans="2:16" ht="10.55" customHeight="1" x14ac:dyDescent="0.3">
      <c r="B12691" s="1">
        <v>82371</v>
      </c>
      <c r="C12691" s="1">
        <v>800007659</v>
      </c>
      <c r="D12691" s="1" t="s">
        <v>36590</v>
      </c>
      <c r="E12691" s="12">
        <v>82371</v>
      </c>
      <c r="F12691" s="1" t="s">
        <v>36590</v>
      </c>
      <c r="G12691" s="1" t="s">
        <v>36591</v>
      </c>
      <c r="H12691" s="1">
        <v>0</v>
      </c>
      <c r="I12691" s="1" t="s">
        <v>36592</v>
      </c>
      <c r="J12691" s="1" t="s">
        <v>522</v>
      </c>
      <c r="K12691" s="1" t="s">
        <v>3437</v>
      </c>
      <c r="L12691"/>
      <c r="M12691"/>
      <c r="N12691" s="1" t="s">
        <v>36</v>
      </c>
      <c r="O12691" s="1" t="s">
        <v>37</v>
      </c>
      <c r="P12691" s="1">
        <f t="shared" si="198"/>
        <v>82371</v>
      </c>
    </row>
    <row r="12692" spans="2:16" ht="10.55" customHeight="1" x14ac:dyDescent="0.3">
      <c r="B12692" s="1">
        <v>80482</v>
      </c>
      <c r="C12692" s="1">
        <v>800006876</v>
      </c>
      <c r="D12692" s="1" t="s">
        <v>36593</v>
      </c>
      <c r="E12692" s="12">
        <v>80482</v>
      </c>
      <c r="F12692" s="1" t="s">
        <v>36594</v>
      </c>
      <c r="G12692" s="1" t="s">
        <v>36595</v>
      </c>
      <c r="H12692" s="1">
        <v>0</v>
      </c>
      <c r="I12692" s="1" t="s">
        <v>36596</v>
      </c>
      <c r="J12692" s="1" t="s">
        <v>522</v>
      </c>
      <c r="K12692" s="1" t="s">
        <v>3437</v>
      </c>
      <c r="L12692"/>
      <c r="M12692"/>
      <c r="N12692" s="1" t="s">
        <v>36</v>
      </c>
      <c r="O12692" s="1" t="s">
        <v>37</v>
      </c>
      <c r="P12692" s="1">
        <f t="shared" si="198"/>
        <v>80482</v>
      </c>
    </row>
    <row r="12693" spans="2:16" ht="10.55" customHeight="1" x14ac:dyDescent="0.3">
      <c r="B12693" s="1">
        <v>82950</v>
      </c>
      <c r="C12693" s="1">
        <v>800015463</v>
      </c>
      <c r="D12693" s="1" t="s">
        <v>36597</v>
      </c>
      <c r="E12693" s="12">
        <v>82950</v>
      </c>
      <c r="F12693" s="1" t="s">
        <v>36597</v>
      </c>
      <c r="G12693" s="1" t="s">
        <v>36598</v>
      </c>
      <c r="H12693" s="1">
        <v>10050</v>
      </c>
      <c r="I12693" s="1" t="s">
        <v>36599</v>
      </c>
      <c r="J12693" s="1" t="s">
        <v>92</v>
      </c>
      <c r="K12693" s="1" t="s">
        <v>78</v>
      </c>
      <c r="L12693"/>
      <c r="M12693"/>
      <c r="N12693" s="1" t="s">
        <v>36</v>
      </c>
      <c r="O12693" s="1" t="s">
        <v>37</v>
      </c>
      <c r="P12693" s="1">
        <f t="shared" si="198"/>
        <v>82950</v>
      </c>
    </row>
    <row r="12694" spans="2:16" ht="10.55" customHeight="1" x14ac:dyDescent="0.3">
      <c r="B12694" s="1">
        <v>80177</v>
      </c>
      <c r="C12694" s="1">
        <v>800006741</v>
      </c>
      <c r="D12694" s="1" t="s">
        <v>36600</v>
      </c>
      <c r="E12694" s="12">
        <v>80177</v>
      </c>
      <c r="F12694" s="1" t="s">
        <v>36601</v>
      </c>
      <c r="G12694" s="1" t="s">
        <v>36602</v>
      </c>
      <c r="H12694" s="1">
        <v>0</v>
      </c>
      <c r="I12694" s="1" t="s">
        <v>36603</v>
      </c>
      <c r="J12694" s="1" t="s">
        <v>92</v>
      </c>
      <c r="K12694" s="1" t="s">
        <v>78</v>
      </c>
      <c r="L12694"/>
      <c r="M12694"/>
      <c r="N12694" s="1" t="s">
        <v>36</v>
      </c>
      <c r="O12694" s="1" t="s">
        <v>37</v>
      </c>
      <c r="P12694" s="1">
        <f t="shared" si="198"/>
        <v>80177</v>
      </c>
    </row>
    <row r="12695" spans="2:16" ht="10.55" customHeight="1" x14ac:dyDescent="0.3">
      <c r="B12695" s="1">
        <v>80791</v>
      </c>
      <c r="C12695" s="1">
        <v>800007151</v>
      </c>
      <c r="D12695" s="1" t="s">
        <v>36604</v>
      </c>
      <c r="E12695" s="12">
        <v>80791</v>
      </c>
      <c r="F12695" s="1" t="s">
        <v>36604</v>
      </c>
      <c r="G12695" s="1" t="s">
        <v>36605</v>
      </c>
      <c r="H12695" s="1">
        <v>0</v>
      </c>
      <c r="I12695" s="1" t="s">
        <v>36606</v>
      </c>
      <c r="J12695" s="1" t="s">
        <v>92</v>
      </c>
      <c r="K12695" s="1" t="s">
        <v>78</v>
      </c>
      <c r="L12695"/>
      <c r="M12695"/>
      <c r="N12695" s="1" t="s">
        <v>36</v>
      </c>
      <c r="O12695" s="1" t="s">
        <v>37</v>
      </c>
      <c r="P12695" s="1">
        <f t="shared" si="198"/>
        <v>80791</v>
      </c>
    </row>
    <row r="12696" spans="2:16" ht="10.55" customHeight="1" x14ac:dyDescent="0.3">
      <c r="B12696" s="1">
        <v>85989</v>
      </c>
      <c r="C12696" s="1">
        <v>800017834</v>
      </c>
      <c r="D12696" s="1" t="s">
        <v>36607</v>
      </c>
      <c r="E12696" s="12">
        <v>85989</v>
      </c>
      <c r="F12696" s="1" t="s">
        <v>36608</v>
      </c>
      <c r="G12696" s="1" t="s">
        <v>36609</v>
      </c>
      <c r="H12696" s="1">
        <v>1437</v>
      </c>
      <c r="I12696" s="1" t="s">
        <v>36610</v>
      </c>
      <c r="J12696" s="1" t="s">
        <v>154</v>
      </c>
      <c r="K12696" s="1" t="s">
        <v>3786</v>
      </c>
      <c r="L12696"/>
      <c r="M12696"/>
      <c r="N12696" s="1" t="s">
        <v>2348</v>
      </c>
      <c r="O12696" s="1" t="s">
        <v>37</v>
      </c>
      <c r="P12696" s="1">
        <f t="shared" si="198"/>
        <v>85989</v>
      </c>
    </row>
    <row r="12697" spans="2:16" ht="10.55" customHeight="1" x14ac:dyDescent="0.3">
      <c r="B12697" s="1">
        <v>85987</v>
      </c>
      <c r="C12697" s="1">
        <v>800019447</v>
      </c>
      <c r="D12697" s="1" t="s">
        <v>36611</v>
      </c>
      <c r="E12697" s="12">
        <v>85987</v>
      </c>
      <c r="F12697" s="1" t="s">
        <v>36612</v>
      </c>
      <c r="G12697" s="1" t="s">
        <v>36613</v>
      </c>
      <c r="H12697" s="1">
        <v>1609</v>
      </c>
      <c r="I12697" s="1" t="s">
        <v>36610</v>
      </c>
      <c r="J12697" s="1" t="s">
        <v>154</v>
      </c>
      <c r="K12697" s="1" t="s">
        <v>3786</v>
      </c>
      <c r="L12697"/>
      <c r="M12697"/>
      <c r="N12697" s="1" t="s">
        <v>2348</v>
      </c>
      <c r="O12697" s="1" t="s">
        <v>37</v>
      </c>
      <c r="P12697" s="1">
        <f t="shared" si="198"/>
        <v>85987</v>
      </c>
    </row>
    <row r="12698" spans="2:16" ht="10.55" customHeight="1" x14ac:dyDescent="0.3">
      <c r="B12698" s="1">
        <v>80500</v>
      </c>
      <c r="C12698" s="1">
        <v>800006886</v>
      </c>
      <c r="D12698" s="1" t="s">
        <v>36614</v>
      </c>
      <c r="E12698" s="12">
        <v>80500</v>
      </c>
      <c r="F12698" s="1" t="s">
        <v>36615</v>
      </c>
      <c r="G12698" s="1" t="s">
        <v>36616</v>
      </c>
      <c r="H12698" s="1">
        <v>0</v>
      </c>
      <c r="I12698" s="1" t="s">
        <v>36617</v>
      </c>
      <c r="J12698" s="1" t="s">
        <v>144</v>
      </c>
      <c r="K12698" s="1" t="s">
        <v>35</v>
      </c>
      <c r="L12698"/>
      <c r="M12698"/>
      <c r="N12698" s="1" t="s">
        <v>36</v>
      </c>
      <c r="O12698" s="1" t="s">
        <v>37</v>
      </c>
      <c r="P12698" s="1">
        <f t="shared" si="198"/>
        <v>80500</v>
      </c>
    </row>
    <row r="12699" spans="2:16" ht="10.55" customHeight="1" x14ac:dyDescent="0.3">
      <c r="B12699" s="1">
        <v>81258</v>
      </c>
      <c r="C12699" s="1">
        <v>800007557</v>
      </c>
      <c r="D12699" s="1" t="s">
        <v>36618</v>
      </c>
      <c r="E12699" s="12">
        <v>81258</v>
      </c>
      <c r="F12699" s="1" t="s">
        <v>36618</v>
      </c>
      <c r="G12699" s="1" t="s">
        <v>36619</v>
      </c>
      <c r="H12699" s="1">
        <v>0</v>
      </c>
      <c r="I12699" s="1" t="s">
        <v>36620</v>
      </c>
      <c r="J12699" s="1" t="s">
        <v>6154</v>
      </c>
      <c r="K12699" s="1" t="s">
        <v>296</v>
      </c>
      <c r="L12699"/>
      <c r="M12699"/>
      <c r="N12699" s="1" t="s">
        <v>36</v>
      </c>
      <c r="O12699" s="1" t="s">
        <v>37</v>
      </c>
      <c r="P12699" s="1">
        <f t="shared" si="198"/>
        <v>81258</v>
      </c>
    </row>
    <row r="12700" spans="2:16" ht="10.55" customHeight="1" x14ac:dyDescent="0.3">
      <c r="B12700" s="1">
        <v>87335</v>
      </c>
      <c r="C12700" s="1">
        <v>800007557</v>
      </c>
      <c r="D12700" s="1" t="s">
        <v>36618</v>
      </c>
      <c r="E12700" s="12">
        <v>87335</v>
      </c>
      <c r="F12700" s="1" t="s">
        <v>36618</v>
      </c>
      <c r="G12700" s="1" t="s">
        <v>36619</v>
      </c>
      <c r="H12700" s="1">
        <v>0</v>
      </c>
      <c r="I12700" s="1" t="s">
        <v>36620</v>
      </c>
      <c r="J12700" s="1" t="s">
        <v>6154</v>
      </c>
      <c r="K12700" s="1" t="s">
        <v>296</v>
      </c>
      <c r="L12700"/>
      <c r="M12700"/>
      <c r="N12700" s="1" t="s">
        <v>36</v>
      </c>
      <c r="O12700" s="1" t="s">
        <v>37</v>
      </c>
      <c r="P12700" s="1">
        <f t="shared" si="198"/>
        <v>87335</v>
      </c>
    </row>
    <row r="12701" spans="2:16" ht="10.55" customHeight="1" x14ac:dyDescent="0.3">
      <c r="B12701" s="1">
        <v>80275</v>
      </c>
      <c r="C12701" s="1">
        <v>800006778</v>
      </c>
      <c r="D12701" s="1" t="s">
        <v>36621</v>
      </c>
      <c r="E12701" s="12">
        <v>80275</v>
      </c>
      <c r="F12701" s="1" t="s">
        <v>36622</v>
      </c>
      <c r="G12701" s="1" t="s">
        <v>36623</v>
      </c>
      <c r="H12701" s="1">
        <v>0</v>
      </c>
      <c r="I12701" s="1" t="s">
        <v>36624</v>
      </c>
      <c r="J12701" s="1" t="s">
        <v>6154</v>
      </c>
      <c r="K12701" s="1" t="s">
        <v>296</v>
      </c>
      <c r="L12701"/>
      <c r="M12701"/>
      <c r="N12701" s="1" t="s">
        <v>36</v>
      </c>
      <c r="O12701" s="1" t="s">
        <v>37</v>
      </c>
      <c r="P12701" s="1">
        <f t="shared" si="198"/>
        <v>80275</v>
      </c>
    </row>
    <row r="12702" spans="2:16" ht="10.55" customHeight="1" x14ac:dyDescent="0.3">
      <c r="B12702" s="1">
        <v>81187</v>
      </c>
      <c r="C12702" s="1">
        <v>800007498</v>
      </c>
      <c r="D12702" s="1" t="s">
        <v>36625</v>
      </c>
      <c r="E12702" s="12">
        <v>81187</v>
      </c>
      <c r="F12702" s="1" t="s">
        <v>36626</v>
      </c>
      <c r="G12702" s="1" t="s">
        <v>36627</v>
      </c>
      <c r="H12702" s="1">
        <v>0</v>
      </c>
      <c r="I12702" s="1" t="s">
        <v>36624</v>
      </c>
      <c r="J12702" s="1" t="s">
        <v>6154</v>
      </c>
      <c r="K12702" s="1" t="s">
        <v>296</v>
      </c>
      <c r="L12702"/>
      <c r="M12702"/>
      <c r="N12702" s="1" t="s">
        <v>36</v>
      </c>
      <c r="O12702" s="1" t="s">
        <v>37</v>
      </c>
      <c r="P12702" s="1">
        <f t="shared" si="198"/>
        <v>81187</v>
      </c>
    </row>
    <row r="12703" spans="2:16" ht="10.55" customHeight="1" x14ac:dyDescent="0.3">
      <c r="B12703" s="1">
        <v>89548</v>
      </c>
      <c r="C12703" s="1">
        <v>800011276</v>
      </c>
      <c r="D12703" s="1" t="s">
        <v>36628</v>
      </c>
      <c r="E12703" s="12">
        <v>89548</v>
      </c>
      <c r="F12703" s="1" t="s">
        <v>36628</v>
      </c>
      <c r="G12703" s="1" t="s">
        <v>36629</v>
      </c>
      <c r="H12703" s="1" t="s">
        <v>36630</v>
      </c>
      <c r="I12703" s="1" t="s">
        <v>36631</v>
      </c>
      <c r="J12703" s="1" t="s">
        <v>36632</v>
      </c>
      <c r="K12703" s="1" t="s">
        <v>3786</v>
      </c>
      <c r="L12703"/>
      <c r="M12703"/>
      <c r="N12703" s="1" t="s">
        <v>2348</v>
      </c>
      <c r="O12703" s="1" t="s">
        <v>37</v>
      </c>
      <c r="P12703" s="1">
        <f t="shared" si="198"/>
        <v>89548</v>
      </c>
    </row>
    <row r="12704" spans="2:16" ht="10.55" customHeight="1" x14ac:dyDescent="0.3">
      <c r="B12704" s="1">
        <v>1266</v>
      </c>
      <c r="C12704" s="1">
        <v>800000078</v>
      </c>
      <c r="D12704" s="1" t="s">
        <v>1237</v>
      </c>
      <c r="E12704" s="12">
        <v>1266</v>
      </c>
      <c r="F12704" s="1" t="s">
        <v>36633</v>
      </c>
      <c r="G12704" s="1" t="s">
        <v>36634</v>
      </c>
      <c r="H12704" s="1">
        <v>0</v>
      </c>
      <c r="I12704" s="1" t="s">
        <v>36635</v>
      </c>
      <c r="J12704" s="1" t="s">
        <v>522</v>
      </c>
      <c r="K12704" s="1" t="s">
        <v>3786</v>
      </c>
      <c r="L12704"/>
      <c r="M12704"/>
      <c r="N12704" s="1" t="s">
        <v>2348</v>
      </c>
      <c r="O12704" s="1" t="s">
        <v>37</v>
      </c>
      <c r="P12704" s="1">
        <f t="shared" si="198"/>
        <v>1266</v>
      </c>
    </row>
    <row r="12705" spans="2:16" ht="10.55" customHeight="1" x14ac:dyDescent="0.3">
      <c r="B12705" s="1">
        <v>1271</v>
      </c>
      <c r="C12705" s="1">
        <v>800000083</v>
      </c>
      <c r="D12705" s="1" t="s">
        <v>19805</v>
      </c>
      <c r="E12705" s="12">
        <v>1271</v>
      </c>
      <c r="F12705" s="1" t="s">
        <v>36636</v>
      </c>
      <c r="G12705" s="1" t="s">
        <v>36637</v>
      </c>
      <c r="H12705" s="1">
        <v>0</v>
      </c>
      <c r="I12705" s="1" t="s">
        <v>36635</v>
      </c>
      <c r="J12705" s="1" t="s">
        <v>522</v>
      </c>
      <c r="K12705" s="1" t="s">
        <v>3786</v>
      </c>
      <c r="L12705"/>
      <c r="M12705"/>
      <c r="N12705" s="1" t="s">
        <v>2348</v>
      </c>
      <c r="O12705" s="1" t="s">
        <v>37</v>
      </c>
      <c r="P12705" s="1">
        <f t="shared" si="198"/>
        <v>1271</v>
      </c>
    </row>
    <row r="12706" spans="2:16" ht="10.55" customHeight="1" x14ac:dyDescent="0.3">
      <c r="B12706" s="1">
        <v>1291</v>
      </c>
      <c r="C12706" s="1">
        <v>800000102</v>
      </c>
      <c r="D12706" s="1" t="s">
        <v>36638</v>
      </c>
      <c r="E12706" s="12">
        <v>1291</v>
      </c>
      <c r="F12706" s="1" t="s">
        <v>36639</v>
      </c>
      <c r="G12706" s="1" t="s">
        <v>36640</v>
      </c>
      <c r="H12706" s="1">
        <v>0</v>
      </c>
      <c r="I12706" s="1" t="s">
        <v>36635</v>
      </c>
      <c r="J12706" s="1" t="s">
        <v>522</v>
      </c>
      <c r="K12706" s="1" t="s">
        <v>3786</v>
      </c>
      <c r="L12706"/>
      <c r="M12706"/>
      <c r="N12706" s="1" t="s">
        <v>2348</v>
      </c>
      <c r="O12706" s="1" t="s">
        <v>37</v>
      </c>
      <c r="P12706" s="1">
        <f t="shared" si="198"/>
        <v>1291</v>
      </c>
    </row>
    <row r="12707" spans="2:16" ht="10.55" customHeight="1" x14ac:dyDescent="0.3">
      <c r="B12707" s="1">
        <v>1303</v>
      </c>
      <c r="C12707" s="1">
        <v>800000111</v>
      </c>
      <c r="D12707" s="1" t="s">
        <v>36641</v>
      </c>
      <c r="E12707" s="12">
        <v>1303</v>
      </c>
      <c r="F12707" s="1" t="s">
        <v>36642</v>
      </c>
      <c r="G12707" s="1" t="s">
        <v>36643</v>
      </c>
      <c r="H12707" s="1">
        <v>0</v>
      </c>
      <c r="I12707" s="1" t="s">
        <v>36635</v>
      </c>
      <c r="J12707" s="1" t="s">
        <v>522</v>
      </c>
      <c r="K12707" s="1" t="s">
        <v>3786</v>
      </c>
      <c r="L12707"/>
      <c r="M12707"/>
      <c r="N12707" s="1" t="s">
        <v>2348</v>
      </c>
      <c r="O12707" s="1" t="s">
        <v>37</v>
      </c>
      <c r="P12707" s="1">
        <f t="shared" si="198"/>
        <v>1303</v>
      </c>
    </row>
    <row r="12708" spans="2:16" ht="10.55" customHeight="1" x14ac:dyDescent="0.3">
      <c r="B12708" s="1">
        <v>1307</v>
      </c>
      <c r="C12708" s="1">
        <v>800000115</v>
      </c>
      <c r="D12708" s="1" t="s">
        <v>29581</v>
      </c>
      <c r="E12708" s="12">
        <v>1307</v>
      </c>
      <c r="F12708" s="1" t="s">
        <v>36644</v>
      </c>
      <c r="G12708" s="1" t="s">
        <v>36645</v>
      </c>
      <c r="H12708" s="1">
        <v>0</v>
      </c>
      <c r="I12708" s="1" t="s">
        <v>36635</v>
      </c>
      <c r="J12708" s="1" t="s">
        <v>522</v>
      </c>
      <c r="K12708" s="1" t="s">
        <v>3786</v>
      </c>
      <c r="L12708"/>
      <c r="M12708"/>
      <c r="N12708" s="1" t="s">
        <v>2348</v>
      </c>
      <c r="O12708" s="1" t="s">
        <v>37</v>
      </c>
      <c r="P12708" s="1">
        <f t="shared" si="198"/>
        <v>1307</v>
      </c>
    </row>
    <row r="12709" spans="2:16" ht="10.55" customHeight="1" x14ac:dyDescent="0.3">
      <c r="B12709" s="1">
        <v>1340</v>
      </c>
      <c r="C12709" s="1">
        <v>800000146</v>
      </c>
      <c r="D12709" s="1" t="s">
        <v>36646</v>
      </c>
      <c r="E12709" s="12">
        <v>1340</v>
      </c>
      <c r="F12709" s="1" t="s">
        <v>36647</v>
      </c>
      <c r="G12709" s="1" t="s">
        <v>36648</v>
      </c>
      <c r="H12709" s="1">
        <v>0</v>
      </c>
      <c r="I12709" s="1" t="s">
        <v>36635</v>
      </c>
      <c r="J12709" s="1" t="s">
        <v>522</v>
      </c>
      <c r="K12709" s="1" t="s">
        <v>3786</v>
      </c>
      <c r="L12709"/>
      <c r="M12709"/>
      <c r="N12709" s="1" t="s">
        <v>2348</v>
      </c>
      <c r="O12709" s="1" t="s">
        <v>37</v>
      </c>
      <c r="P12709" s="1">
        <f t="shared" si="198"/>
        <v>1340</v>
      </c>
    </row>
    <row r="12710" spans="2:16" ht="10.55" customHeight="1" x14ac:dyDescent="0.3">
      <c r="B12710" s="1">
        <v>80355</v>
      </c>
      <c r="C12710" s="1">
        <v>800006815</v>
      </c>
      <c r="D12710" s="1" t="s">
        <v>36649</v>
      </c>
      <c r="E12710" s="12">
        <v>80355</v>
      </c>
      <c r="F12710" s="1" t="s">
        <v>36650</v>
      </c>
      <c r="G12710" s="1" t="s">
        <v>36651</v>
      </c>
      <c r="H12710" s="1">
        <v>0</v>
      </c>
      <c r="I12710" s="1" t="s">
        <v>36635</v>
      </c>
      <c r="J12710" s="1" t="s">
        <v>522</v>
      </c>
      <c r="K12710" s="1" t="s">
        <v>3786</v>
      </c>
      <c r="L12710"/>
      <c r="M12710"/>
      <c r="N12710" s="1" t="s">
        <v>2348</v>
      </c>
      <c r="O12710" s="1" t="s">
        <v>37</v>
      </c>
      <c r="P12710" s="1">
        <f t="shared" si="198"/>
        <v>80355</v>
      </c>
    </row>
    <row r="12711" spans="2:16" ht="10.55" customHeight="1" x14ac:dyDescent="0.3">
      <c r="B12711" s="1">
        <v>80361</v>
      </c>
      <c r="C12711" s="1">
        <v>800006817</v>
      </c>
      <c r="D12711" s="1" t="s">
        <v>36652</v>
      </c>
      <c r="E12711" s="12">
        <v>80361</v>
      </c>
      <c r="F12711" s="1" t="s">
        <v>36653</v>
      </c>
      <c r="G12711" s="1" t="s">
        <v>36654</v>
      </c>
      <c r="H12711" s="1">
        <v>0</v>
      </c>
      <c r="I12711" s="1" t="s">
        <v>36635</v>
      </c>
      <c r="J12711" s="1" t="s">
        <v>522</v>
      </c>
      <c r="K12711" s="1" t="s">
        <v>3786</v>
      </c>
      <c r="L12711"/>
      <c r="M12711"/>
      <c r="N12711" s="1" t="s">
        <v>2348</v>
      </c>
      <c r="O12711" s="1" t="s">
        <v>37</v>
      </c>
      <c r="P12711" s="1">
        <f t="shared" si="198"/>
        <v>80361</v>
      </c>
    </row>
    <row r="12712" spans="2:16" ht="10.55" customHeight="1" x14ac:dyDescent="0.3">
      <c r="B12712" s="1">
        <v>80429</v>
      </c>
      <c r="C12712" s="1">
        <v>800006846</v>
      </c>
      <c r="D12712" s="1" t="s">
        <v>36655</v>
      </c>
      <c r="E12712" s="12">
        <v>80429</v>
      </c>
      <c r="F12712" s="1" t="s">
        <v>36656</v>
      </c>
      <c r="G12712" s="1" t="s">
        <v>36657</v>
      </c>
      <c r="H12712" s="1">
        <v>0</v>
      </c>
      <c r="I12712" s="1" t="s">
        <v>36635</v>
      </c>
      <c r="J12712" s="1" t="s">
        <v>522</v>
      </c>
      <c r="K12712" s="1" t="s">
        <v>3786</v>
      </c>
      <c r="L12712"/>
      <c r="M12712"/>
      <c r="N12712" s="1" t="s">
        <v>2348</v>
      </c>
      <c r="O12712" s="1" t="s">
        <v>37</v>
      </c>
      <c r="P12712" s="1">
        <f t="shared" si="198"/>
        <v>80429</v>
      </c>
    </row>
    <row r="12713" spans="2:16" ht="10.55" customHeight="1" x14ac:dyDescent="0.3">
      <c r="B12713" s="1">
        <v>80462</v>
      </c>
      <c r="C12713" s="1">
        <v>800006864</v>
      </c>
      <c r="D12713" s="1" t="s">
        <v>36658</v>
      </c>
      <c r="E12713" s="12">
        <v>80462</v>
      </c>
      <c r="F12713" s="1" t="s">
        <v>36659</v>
      </c>
      <c r="G12713" s="1" t="s">
        <v>36660</v>
      </c>
      <c r="H12713" s="1">
        <v>0</v>
      </c>
      <c r="I12713" s="1" t="s">
        <v>36635</v>
      </c>
      <c r="J12713" s="1" t="s">
        <v>522</v>
      </c>
      <c r="K12713" s="1" t="s">
        <v>3786</v>
      </c>
      <c r="L12713"/>
      <c r="M12713"/>
      <c r="N12713" s="1" t="s">
        <v>2348</v>
      </c>
      <c r="O12713" s="1" t="s">
        <v>37</v>
      </c>
      <c r="P12713" s="1">
        <f t="shared" si="198"/>
        <v>80462</v>
      </c>
    </row>
    <row r="12714" spans="2:16" ht="10.55" customHeight="1" x14ac:dyDescent="0.3">
      <c r="B12714" s="1">
        <v>80532</v>
      </c>
      <c r="C12714" s="1">
        <v>800006913</v>
      </c>
      <c r="D12714" s="1" t="s">
        <v>36661</v>
      </c>
      <c r="E12714" s="12">
        <v>80532</v>
      </c>
      <c r="F12714" s="1" t="s">
        <v>36662</v>
      </c>
      <c r="G12714" s="1" t="s">
        <v>36663</v>
      </c>
      <c r="H12714" s="1">
        <v>0</v>
      </c>
      <c r="I12714" s="1" t="s">
        <v>36635</v>
      </c>
      <c r="J12714" s="1" t="s">
        <v>522</v>
      </c>
      <c r="K12714" s="1" t="s">
        <v>3786</v>
      </c>
      <c r="L12714"/>
      <c r="M12714"/>
      <c r="N12714" s="1" t="s">
        <v>2348</v>
      </c>
      <c r="O12714" s="1" t="s">
        <v>37</v>
      </c>
      <c r="P12714" s="1">
        <f t="shared" si="198"/>
        <v>80532</v>
      </c>
    </row>
    <row r="12715" spans="2:16" ht="10.55" customHeight="1" x14ac:dyDescent="0.3">
      <c r="B12715" s="1">
        <v>80602</v>
      </c>
      <c r="C12715" s="1">
        <v>800006970</v>
      </c>
      <c r="D12715" s="1" t="s">
        <v>36664</v>
      </c>
      <c r="E12715" s="12">
        <v>80602</v>
      </c>
      <c r="F12715" s="1" t="s">
        <v>36665</v>
      </c>
      <c r="G12715" s="1" t="s">
        <v>36666</v>
      </c>
      <c r="H12715" s="1">
        <v>0</v>
      </c>
      <c r="I12715" s="1" t="s">
        <v>36635</v>
      </c>
      <c r="J12715" s="1" t="s">
        <v>522</v>
      </c>
      <c r="K12715" s="1" t="s">
        <v>3786</v>
      </c>
      <c r="L12715"/>
      <c r="M12715"/>
      <c r="N12715" s="1" t="s">
        <v>2348</v>
      </c>
      <c r="O12715" s="1" t="s">
        <v>37</v>
      </c>
      <c r="P12715" s="1">
        <f t="shared" si="198"/>
        <v>80602</v>
      </c>
    </row>
    <row r="12716" spans="2:16" ht="10.55" customHeight="1" x14ac:dyDescent="0.3">
      <c r="B12716" s="1">
        <v>80684</v>
      </c>
      <c r="C12716" s="1">
        <v>800007045</v>
      </c>
      <c r="D12716" s="1" t="s">
        <v>36667</v>
      </c>
      <c r="E12716" s="12">
        <v>80684</v>
      </c>
      <c r="F12716" s="1" t="s">
        <v>36668</v>
      </c>
      <c r="G12716" s="1" t="s">
        <v>36669</v>
      </c>
      <c r="H12716" s="1">
        <v>0</v>
      </c>
      <c r="I12716" s="1" t="s">
        <v>36635</v>
      </c>
      <c r="J12716" s="1" t="s">
        <v>522</v>
      </c>
      <c r="K12716" s="1" t="s">
        <v>3786</v>
      </c>
      <c r="L12716"/>
      <c r="M12716"/>
      <c r="N12716" s="1" t="s">
        <v>2348</v>
      </c>
      <c r="O12716" s="1" t="s">
        <v>37</v>
      </c>
      <c r="P12716" s="1">
        <f t="shared" si="198"/>
        <v>80684</v>
      </c>
    </row>
    <row r="12717" spans="2:16" ht="10.55" customHeight="1" x14ac:dyDescent="0.25">
      <c r="B12717" s="1">
        <v>80789</v>
      </c>
      <c r="C12717" s="1">
        <v>800007149</v>
      </c>
      <c r="D12717" s="1" t="s">
        <v>36670</v>
      </c>
      <c r="E12717" s="12">
        <v>80789</v>
      </c>
      <c r="F12717" s="1" t="s">
        <v>36671</v>
      </c>
      <c r="G12717" s="1" t="s">
        <v>36672</v>
      </c>
      <c r="H12717" s="1">
        <v>0</v>
      </c>
      <c r="I12717" s="1" t="s">
        <v>36635</v>
      </c>
      <c r="J12717" s="1" t="s">
        <v>522</v>
      </c>
      <c r="K12717" s="1" t="s">
        <v>3786</v>
      </c>
      <c r="L12717" s="1">
        <v>-70.25215</v>
      </c>
      <c r="M12717" s="1">
        <v>-18.56878</v>
      </c>
      <c r="N12717" s="1" t="s">
        <v>2348</v>
      </c>
      <c r="O12717" s="1" t="s">
        <v>37</v>
      </c>
      <c r="P12717" s="1">
        <f t="shared" si="198"/>
        <v>80789</v>
      </c>
    </row>
    <row r="12718" spans="2:16" ht="10.55" customHeight="1" x14ac:dyDescent="0.3">
      <c r="B12718" s="1">
        <v>80885</v>
      </c>
      <c r="C12718" s="1">
        <v>800007237</v>
      </c>
      <c r="D12718" s="1" t="s">
        <v>36673</v>
      </c>
      <c r="E12718" s="12">
        <v>80885</v>
      </c>
      <c r="F12718" s="1" t="s">
        <v>36674</v>
      </c>
      <c r="G12718" s="1" t="s">
        <v>36675</v>
      </c>
      <c r="H12718" s="1">
        <v>0</v>
      </c>
      <c r="I12718" s="1" t="s">
        <v>36635</v>
      </c>
      <c r="J12718" s="1" t="s">
        <v>522</v>
      </c>
      <c r="K12718" s="1" t="s">
        <v>3786</v>
      </c>
      <c r="L12718"/>
      <c r="M12718"/>
      <c r="N12718" s="1" t="s">
        <v>2348</v>
      </c>
      <c r="O12718" s="1" t="s">
        <v>37</v>
      </c>
      <c r="P12718" s="1">
        <f t="shared" si="198"/>
        <v>80885</v>
      </c>
    </row>
    <row r="12719" spans="2:16" ht="10.55" customHeight="1" x14ac:dyDescent="0.3">
      <c r="B12719" s="1">
        <v>81022</v>
      </c>
      <c r="C12719" s="1">
        <v>800007356</v>
      </c>
      <c r="D12719" s="1" t="s">
        <v>36676</v>
      </c>
      <c r="E12719" s="12">
        <v>81022</v>
      </c>
      <c r="F12719" s="1" t="s">
        <v>36677</v>
      </c>
      <c r="G12719" s="1" t="s">
        <v>36678</v>
      </c>
      <c r="H12719" s="1">
        <v>0</v>
      </c>
      <c r="I12719" s="1" t="s">
        <v>36635</v>
      </c>
      <c r="J12719" s="1" t="s">
        <v>522</v>
      </c>
      <c r="K12719" s="1" t="s">
        <v>3786</v>
      </c>
      <c r="L12719"/>
      <c r="M12719"/>
      <c r="N12719" s="1" t="s">
        <v>2348</v>
      </c>
      <c r="O12719" s="1" t="s">
        <v>37</v>
      </c>
      <c r="P12719" s="1">
        <f t="shared" si="198"/>
        <v>81022</v>
      </c>
    </row>
    <row r="12720" spans="2:16" ht="10.55" customHeight="1" x14ac:dyDescent="0.3">
      <c r="B12720" s="1">
        <v>81067</v>
      </c>
      <c r="C12720" s="1">
        <v>800007396</v>
      </c>
      <c r="D12720" s="1" t="s">
        <v>36679</v>
      </c>
      <c r="E12720" s="12">
        <v>81067</v>
      </c>
      <c r="F12720" s="1" t="s">
        <v>36680</v>
      </c>
      <c r="G12720" s="1" t="s">
        <v>36681</v>
      </c>
      <c r="H12720" s="1">
        <v>0</v>
      </c>
      <c r="I12720" s="1" t="s">
        <v>36635</v>
      </c>
      <c r="J12720" s="1" t="s">
        <v>522</v>
      </c>
      <c r="K12720" s="1" t="s">
        <v>3786</v>
      </c>
      <c r="L12720"/>
      <c r="M12720"/>
      <c r="N12720" s="1" t="s">
        <v>2348</v>
      </c>
      <c r="O12720" s="1" t="s">
        <v>37</v>
      </c>
      <c r="P12720" s="1">
        <f t="shared" si="198"/>
        <v>81067</v>
      </c>
    </row>
    <row r="12721" spans="2:16" ht="10.55" customHeight="1" x14ac:dyDescent="0.25">
      <c r="B12721" s="1">
        <v>81236</v>
      </c>
      <c r="C12721" s="1">
        <v>800007540</v>
      </c>
      <c r="D12721" s="1" t="s">
        <v>36682</v>
      </c>
      <c r="E12721" s="12">
        <v>81236</v>
      </c>
      <c r="F12721" s="1" t="s">
        <v>36683</v>
      </c>
      <c r="G12721" s="1" t="s">
        <v>36684</v>
      </c>
      <c r="H12721" s="1">
        <v>0</v>
      </c>
      <c r="I12721" s="1" t="s">
        <v>36635</v>
      </c>
      <c r="J12721" s="1" t="s">
        <v>522</v>
      </c>
      <c r="K12721" s="1" t="s">
        <v>3786</v>
      </c>
      <c r="L12721" s="1">
        <v>-86.134299999999996</v>
      </c>
      <c r="M12721" s="1">
        <v>30.447939999999999</v>
      </c>
      <c r="N12721" s="1" t="s">
        <v>2348</v>
      </c>
      <c r="O12721" s="1" t="s">
        <v>37</v>
      </c>
      <c r="P12721" s="1">
        <f t="shared" si="198"/>
        <v>81236</v>
      </c>
    </row>
    <row r="12722" spans="2:16" ht="10.55" customHeight="1" x14ac:dyDescent="0.3">
      <c r="B12722" s="1">
        <v>81303</v>
      </c>
      <c r="C12722" s="1">
        <v>800007592</v>
      </c>
      <c r="D12722" s="1" t="s">
        <v>36685</v>
      </c>
      <c r="E12722" s="12">
        <v>81303</v>
      </c>
      <c r="F12722" s="1" t="s">
        <v>36686</v>
      </c>
      <c r="G12722" s="1" t="s">
        <v>36687</v>
      </c>
      <c r="H12722" s="1">
        <v>0</v>
      </c>
      <c r="I12722" s="1" t="s">
        <v>36635</v>
      </c>
      <c r="J12722" s="1" t="s">
        <v>522</v>
      </c>
      <c r="K12722" s="1" t="s">
        <v>3786</v>
      </c>
      <c r="L12722"/>
      <c r="M12722"/>
      <c r="N12722" s="1" t="s">
        <v>2348</v>
      </c>
      <c r="O12722" s="1" t="s">
        <v>37</v>
      </c>
      <c r="P12722" s="1">
        <f t="shared" si="198"/>
        <v>81303</v>
      </c>
    </row>
    <row r="12723" spans="2:16" ht="10.55" customHeight="1" x14ac:dyDescent="0.3">
      <c r="B12723" s="1">
        <v>81335</v>
      </c>
      <c r="C12723" s="1">
        <v>800007614</v>
      </c>
      <c r="D12723" s="1" t="s">
        <v>36688</v>
      </c>
      <c r="E12723" s="12">
        <v>81335</v>
      </c>
      <c r="F12723" s="1" t="s">
        <v>36689</v>
      </c>
      <c r="G12723" s="1" t="s">
        <v>36690</v>
      </c>
      <c r="H12723" s="1">
        <v>0</v>
      </c>
      <c r="I12723" s="1" t="s">
        <v>36635</v>
      </c>
      <c r="J12723" s="1" t="s">
        <v>522</v>
      </c>
      <c r="K12723" s="1" t="s">
        <v>3786</v>
      </c>
      <c r="L12723"/>
      <c r="M12723"/>
      <c r="N12723" s="1" t="s">
        <v>2348</v>
      </c>
      <c r="O12723" s="1" t="s">
        <v>37</v>
      </c>
      <c r="P12723" s="1">
        <f t="shared" si="198"/>
        <v>81335</v>
      </c>
    </row>
    <row r="12724" spans="2:16" ht="10.55" customHeight="1" x14ac:dyDescent="0.3">
      <c r="B12724" s="1">
        <v>85773</v>
      </c>
      <c r="C12724" s="1">
        <v>800007705</v>
      </c>
      <c r="D12724" s="1" t="s">
        <v>36691</v>
      </c>
      <c r="E12724" s="12">
        <v>85773</v>
      </c>
      <c r="F12724" s="1" t="s">
        <v>36691</v>
      </c>
      <c r="G12724" s="1" t="s">
        <v>36692</v>
      </c>
      <c r="H12724" s="1">
        <v>0</v>
      </c>
      <c r="I12724" s="1" t="s">
        <v>36635</v>
      </c>
      <c r="J12724" s="1" t="s">
        <v>522</v>
      </c>
      <c r="K12724" s="1" t="s">
        <v>3786</v>
      </c>
      <c r="L12724"/>
      <c r="M12724"/>
      <c r="N12724" s="1" t="s">
        <v>2348</v>
      </c>
      <c r="O12724" s="1" t="s">
        <v>37</v>
      </c>
      <c r="P12724" s="1">
        <f t="shared" si="198"/>
        <v>85773</v>
      </c>
    </row>
    <row r="12725" spans="2:16" ht="10.55" customHeight="1" x14ac:dyDescent="0.3">
      <c r="B12725" s="1">
        <v>87324</v>
      </c>
      <c r="C12725" s="1">
        <v>800007721</v>
      </c>
      <c r="D12725" s="1" t="s">
        <v>36693</v>
      </c>
      <c r="E12725" s="12">
        <v>87324</v>
      </c>
      <c r="F12725" s="1" t="s">
        <v>36694</v>
      </c>
      <c r="G12725" s="1" t="s">
        <v>36695</v>
      </c>
      <c r="H12725" s="1">
        <v>0</v>
      </c>
      <c r="I12725" s="1" t="s">
        <v>36635</v>
      </c>
      <c r="J12725" s="1" t="s">
        <v>522</v>
      </c>
      <c r="K12725" s="1" t="s">
        <v>3786</v>
      </c>
      <c r="L12725"/>
      <c r="M12725"/>
      <c r="N12725" s="1" t="s">
        <v>2348</v>
      </c>
      <c r="O12725" s="1" t="s">
        <v>37</v>
      </c>
      <c r="P12725" s="1">
        <f t="shared" si="198"/>
        <v>87324</v>
      </c>
    </row>
    <row r="12726" spans="2:16" ht="10.55" customHeight="1" x14ac:dyDescent="0.3">
      <c r="B12726" s="1">
        <v>88052</v>
      </c>
      <c r="C12726" s="1">
        <v>800007726</v>
      </c>
      <c r="D12726" s="1" t="s">
        <v>36696</v>
      </c>
      <c r="E12726" s="12">
        <v>88052</v>
      </c>
      <c r="F12726" s="1" t="s">
        <v>36697</v>
      </c>
      <c r="G12726" s="1" t="s">
        <v>36698</v>
      </c>
      <c r="H12726" s="1">
        <v>0</v>
      </c>
      <c r="I12726" s="1" t="s">
        <v>36635</v>
      </c>
      <c r="J12726" s="1" t="s">
        <v>522</v>
      </c>
      <c r="K12726" s="1" t="s">
        <v>3786</v>
      </c>
      <c r="L12726"/>
      <c r="M12726"/>
      <c r="N12726" s="1" t="s">
        <v>2348</v>
      </c>
      <c r="O12726" s="1" t="s">
        <v>37</v>
      </c>
      <c r="P12726" s="1">
        <f t="shared" si="198"/>
        <v>88052</v>
      </c>
    </row>
    <row r="12727" spans="2:16" ht="10.55" customHeight="1" x14ac:dyDescent="0.3">
      <c r="B12727" s="1">
        <v>89541</v>
      </c>
      <c r="C12727" s="1">
        <v>800007737</v>
      </c>
      <c r="D12727" s="1" t="s">
        <v>36699</v>
      </c>
      <c r="E12727" s="12">
        <v>89541</v>
      </c>
      <c r="F12727" s="1" t="s">
        <v>36699</v>
      </c>
      <c r="G12727" s="1" t="s">
        <v>36700</v>
      </c>
      <c r="H12727" s="1">
        <v>0</v>
      </c>
      <c r="I12727" s="1" t="s">
        <v>36635</v>
      </c>
      <c r="J12727" s="1" t="s">
        <v>522</v>
      </c>
      <c r="K12727" s="1" t="s">
        <v>3786</v>
      </c>
      <c r="L12727"/>
      <c r="M12727"/>
      <c r="N12727" s="1" t="s">
        <v>2348</v>
      </c>
      <c r="O12727" s="1" t="s">
        <v>37</v>
      </c>
      <c r="P12727" s="1">
        <f t="shared" si="198"/>
        <v>89541</v>
      </c>
    </row>
    <row r="12728" spans="2:16" ht="10.55" customHeight="1" x14ac:dyDescent="0.3">
      <c r="B12728" s="1">
        <v>81524</v>
      </c>
      <c r="C12728" s="1">
        <v>800009633</v>
      </c>
      <c r="D12728" s="1" t="s">
        <v>36701</v>
      </c>
      <c r="E12728" s="12">
        <v>81524</v>
      </c>
      <c r="F12728" s="1" t="s">
        <v>36702</v>
      </c>
      <c r="G12728" s="1" t="s">
        <v>36703</v>
      </c>
      <c r="H12728"/>
      <c r="I12728" s="1" t="s">
        <v>36635</v>
      </c>
      <c r="J12728" s="1" t="s">
        <v>29534</v>
      </c>
      <c r="K12728" s="1" t="s">
        <v>3786</v>
      </c>
      <c r="L12728"/>
      <c r="M12728"/>
      <c r="N12728" s="1" t="s">
        <v>2348</v>
      </c>
      <c r="O12728" s="1" t="s">
        <v>37</v>
      </c>
      <c r="P12728" s="1">
        <f t="shared" si="198"/>
        <v>81524</v>
      </c>
    </row>
    <row r="12729" spans="2:16" ht="10.55" customHeight="1" x14ac:dyDescent="0.3">
      <c r="B12729" s="1">
        <v>86144</v>
      </c>
      <c r="C12729" s="1">
        <v>800010685</v>
      </c>
      <c r="D12729" s="1" t="s">
        <v>36704</v>
      </c>
      <c r="E12729" s="12">
        <v>86144</v>
      </c>
      <c r="F12729" s="1" t="s">
        <v>36705</v>
      </c>
      <c r="G12729" s="1" t="s">
        <v>36706</v>
      </c>
      <c r="H12729" s="1" t="s">
        <v>36707</v>
      </c>
      <c r="I12729" s="1" t="s">
        <v>36635</v>
      </c>
      <c r="J12729" s="1" t="s">
        <v>154</v>
      </c>
      <c r="K12729" s="1" t="s">
        <v>3786</v>
      </c>
      <c r="L12729"/>
      <c r="M12729"/>
      <c r="N12729" s="1" t="s">
        <v>2348</v>
      </c>
      <c r="O12729" s="1" t="s">
        <v>37</v>
      </c>
      <c r="P12729" s="1">
        <f t="shared" si="198"/>
        <v>86144</v>
      </c>
    </row>
    <row r="12730" spans="2:16" ht="10.55" customHeight="1" x14ac:dyDescent="0.3">
      <c r="B12730" s="1">
        <v>89487</v>
      </c>
      <c r="C12730" s="1">
        <v>800010687</v>
      </c>
      <c r="D12730" s="1" t="s">
        <v>36708</v>
      </c>
      <c r="E12730" s="12">
        <v>89487</v>
      </c>
      <c r="F12730" s="1" t="s">
        <v>36709</v>
      </c>
      <c r="G12730" s="1" t="s">
        <v>36710</v>
      </c>
      <c r="H12730" s="1" t="s">
        <v>36711</v>
      </c>
      <c r="I12730" s="1" t="s">
        <v>36635</v>
      </c>
      <c r="J12730" s="1" t="s">
        <v>522</v>
      </c>
      <c r="K12730" s="1" t="s">
        <v>3786</v>
      </c>
      <c r="L12730"/>
      <c r="M12730"/>
      <c r="N12730" s="1" t="s">
        <v>2348</v>
      </c>
      <c r="O12730" s="1" t="s">
        <v>37</v>
      </c>
      <c r="P12730" s="1">
        <f t="shared" si="198"/>
        <v>89487</v>
      </c>
    </row>
    <row r="12731" spans="2:16" ht="10.55" customHeight="1" x14ac:dyDescent="0.3">
      <c r="B12731" s="1">
        <v>89488</v>
      </c>
      <c r="C12731" s="1">
        <v>800010687</v>
      </c>
      <c r="D12731" s="1" t="s">
        <v>36708</v>
      </c>
      <c r="E12731" s="12">
        <v>89488</v>
      </c>
      <c r="F12731" s="1" t="s">
        <v>36709</v>
      </c>
      <c r="G12731" s="1" t="s">
        <v>36710</v>
      </c>
      <c r="H12731" s="1" t="s">
        <v>36711</v>
      </c>
      <c r="I12731" s="1" t="s">
        <v>36635</v>
      </c>
      <c r="J12731" s="1" t="s">
        <v>522</v>
      </c>
      <c r="K12731" s="1" t="s">
        <v>3786</v>
      </c>
      <c r="L12731"/>
      <c r="M12731"/>
      <c r="N12731" s="1" t="s">
        <v>2348</v>
      </c>
      <c r="O12731" s="1" t="s">
        <v>37</v>
      </c>
      <c r="P12731" s="1">
        <f t="shared" si="198"/>
        <v>89488</v>
      </c>
    </row>
    <row r="12732" spans="2:16" ht="10.55" customHeight="1" x14ac:dyDescent="0.3">
      <c r="B12732" s="1">
        <v>81566</v>
      </c>
      <c r="C12732" s="1">
        <v>800012566</v>
      </c>
      <c r="D12732" s="1" t="s">
        <v>36712</v>
      </c>
      <c r="E12732" s="12">
        <v>81566</v>
      </c>
      <c r="F12732" s="1" t="s">
        <v>36713</v>
      </c>
      <c r="G12732" s="1" t="s">
        <v>36714</v>
      </c>
      <c r="H12732"/>
      <c r="I12732" s="1" t="s">
        <v>36635</v>
      </c>
      <c r="J12732" s="1" t="s">
        <v>154</v>
      </c>
      <c r="K12732" s="1" t="s">
        <v>3786</v>
      </c>
      <c r="L12732"/>
      <c r="M12732"/>
      <c r="N12732" s="1" t="s">
        <v>2348</v>
      </c>
      <c r="O12732" s="1" t="s">
        <v>37</v>
      </c>
      <c r="P12732" s="1">
        <f t="shared" si="198"/>
        <v>81566</v>
      </c>
    </row>
    <row r="12733" spans="2:16" ht="10.55" customHeight="1" x14ac:dyDescent="0.3">
      <c r="B12733" s="1">
        <v>81584</v>
      </c>
      <c r="C12733" s="1">
        <v>800012722</v>
      </c>
      <c r="D12733" s="1" t="s">
        <v>36715</v>
      </c>
      <c r="E12733" s="12">
        <v>81584</v>
      </c>
      <c r="F12733" s="1" t="s">
        <v>36716</v>
      </c>
      <c r="G12733" s="1" t="s">
        <v>36717</v>
      </c>
      <c r="H12733"/>
      <c r="I12733" s="1" t="s">
        <v>36635</v>
      </c>
      <c r="J12733" s="1" t="s">
        <v>154</v>
      </c>
      <c r="K12733" s="1" t="s">
        <v>3786</v>
      </c>
      <c r="L12733"/>
      <c r="M12733"/>
      <c r="N12733" s="1" t="s">
        <v>2348</v>
      </c>
      <c r="O12733" s="1" t="s">
        <v>37</v>
      </c>
      <c r="P12733" s="1">
        <f t="shared" si="198"/>
        <v>81584</v>
      </c>
    </row>
    <row r="12734" spans="2:16" ht="10.55" customHeight="1" x14ac:dyDescent="0.3">
      <c r="B12734" s="1">
        <v>81645</v>
      </c>
      <c r="C12734" s="1">
        <v>800013467</v>
      </c>
      <c r="D12734" s="1" t="s">
        <v>36718</v>
      </c>
      <c r="E12734" s="12">
        <v>81645</v>
      </c>
      <c r="F12734" s="1" t="s">
        <v>36719</v>
      </c>
      <c r="G12734" s="1" t="s">
        <v>36720</v>
      </c>
      <c r="H12734" s="1">
        <v>1005</v>
      </c>
      <c r="I12734" s="1" t="s">
        <v>36635</v>
      </c>
      <c r="J12734" s="1" t="s">
        <v>522</v>
      </c>
      <c r="K12734" s="1" t="s">
        <v>3786</v>
      </c>
      <c r="L12734"/>
      <c r="M12734"/>
      <c r="N12734" s="1" t="s">
        <v>2348</v>
      </c>
      <c r="O12734" s="1" t="s">
        <v>37</v>
      </c>
      <c r="P12734" s="1">
        <f t="shared" si="198"/>
        <v>81645</v>
      </c>
    </row>
    <row r="12735" spans="2:16" ht="10.55" customHeight="1" x14ac:dyDescent="0.3">
      <c r="B12735" s="1">
        <v>81686</v>
      </c>
      <c r="C12735" s="1">
        <v>800014097</v>
      </c>
      <c r="D12735" s="1" t="s">
        <v>36721</v>
      </c>
      <c r="E12735" s="12">
        <v>81686</v>
      </c>
      <c r="F12735" s="1" t="s">
        <v>36722</v>
      </c>
      <c r="G12735" s="1" t="s">
        <v>36723</v>
      </c>
      <c r="H12735"/>
      <c r="I12735" s="1" t="s">
        <v>36635</v>
      </c>
      <c r="J12735" s="1" t="s">
        <v>522</v>
      </c>
      <c r="K12735" s="1" t="s">
        <v>3786</v>
      </c>
      <c r="L12735"/>
      <c r="M12735"/>
      <c r="N12735" s="1" t="s">
        <v>2348</v>
      </c>
      <c r="O12735" s="1" t="s">
        <v>37</v>
      </c>
      <c r="P12735" s="1">
        <f t="shared" si="198"/>
        <v>81686</v>
      </c>
    </row>
    <row r="12736" spans="2:16" ht="10.55" customHeight="1" x14ac:dyDescent="0.3">
      <c r="B12736" s="1">
        <v>86145</v>
      </c>
      <c r="C12736" s="1">
        <v>800014925</v>
      </c>
      <c r="D12736" s="1" t="s">
        <v>36724</v>
      </c>
      <c r="E12736" s="12">
        <v>86145</v>
      </c>
      <c r="F12736" s="1" t="s">
        <v>36725</v>
      </c>
      <c r="G12736" s="1" t="s">
        <v>36726</v>
      </c>
      <c r="H12736" s="1" t="s">
        <v>36727</v>
      </c>
      <c r="I12736" s="1" t="s">
        <v>36635</v>
      </c>
      <c r="J12736" s="1" t="s">
        <v>522</v>
      </c>
      <c r="K12736" s="1" t="s">
        <v>3786</v>
      </c>
      <c r="L12736"/>
      <c r="M12736"/>
      <c r="N12736" s="1" t="s">
        <v>2348</v>
      </c>
      <c r="O12736" s="1" t="s">
        <v>37</v>
      </c>
      <c r="P12736" s="1">
        <f t="shared" si="198"/>
        <v>86145</v>
      </c>
    </row>
    <row r="12737" spans="2:16" ht="10.55" customHeight="1" x14ac:dyDescent="0.3">
      <c r="B12737" s="1">
        <v>83196</v>
      </c>
      <c r="C12737" s="1">
        <v>800018167</v>
      </c>
      <c r="D12737" s="1" t="s">
        <v>36728</v>
      </c>
      <c r="E12737" s="12">
        <v>83196</v>
      </c>
      <c r="F12737" s="1" t="s">
        <v>36729</v>
      </c>
      <c r="G12737" s="1" t="s">
        <v>36730</v>
      </c>
      <c r="H12737" s="1">
        <v>1611</v>
      </c>
      <c r="I12737" s="1" t="s">
        <v>36635</v>
      </c>
      <c r="J12737" s="1" t="s">
        <v>522</v>
      </c>
      <c r="K12737" s="1" t="s">
        <v>3786</v>
      </c>
      <c r="L12737"/>
      <c r="M12737"/>
      <c r="N12737" s="1" t="s">
        <v>2348</v>
      </c>
      <c r="O12737" s="1" t="s">
        <v>37</v>
      </c>
      <c r="P12737" s="1">
        <f t="shared" si="198"/>
        <v>83196</v>
      </c>
    </row>
    <row r="12738" spans="2:16" ht="10.55" customHeight="1" x14ac:dyDescent="0.3">
      <c r="B12738" s="1">
        <v>85663</v>
      </c>
      <c r="C12738" s="1">
        <v>800024745</v>
      </c>
      <c r="D12738" s="1" t="s">
        <v>36731</v>
      </c>
      <c r="E12738" s="12">
        <v>85663</v>
      </c>
      <c r="F12738" s="1" t="s">
        <v>36732</v>
      </c>
      <c r="G12738" s="1" t="s">
        <v>36733</v>
      </c>
      <c r="H12738" s="1">
        <v>1067</v>
      </c>
      <c r="I12738" s="1" t="s">
        <v>36635</v>
      </c>
      <c r="J12738" s="1" t="s">
        <v>522</v>
      </c>
      <c r="K12738" s="1" t="s">
        <v>3786</v>
      </c>
      <c r="L12738"/>
      <c r="M12738"/>
      <c r="N12738" s="1" t="s">
        <v>2348</v>
      </c>
      <c r="O12738" s="1" t="s">
        <v>37</v>
      </c>
      <c r="P12738" s="1">
        <f t="shared" ref="P12738:P12801" si="199">B12738</f>
        <v>85663</v>
      </c>
    </row>
    <row r="12739" spans="2:16" ht="10.55" customHeight="1" x14ac:dyDescent="0.3">
      <c r="B12739" s="1">
        <v>85664</v>
      </c>
      <c r="C12739" s="1">
        <v>800024746</v>
      </c>
      <c r="D12739" s="1" t="s">
        <v>36734</v>
      </c>
      <c r="E12739" s="12">
        <v>85664</v>
      </c>
      <c r="F12739" s="1" t="s">
        <v>36734</v>
      </c>
      <c r="G12739" s="1" t="s">
        <v>36735</v>
      </c>
      <c r="H12739" s="1">
        <v>1884</v>
      </c>
      <c r="I12739" s="1" t="s">
        <v>36635</v>
      </c>
      <c r="J12739" s="1" t="s">
        <v>154</v>
      </c>
      <c r="K12739" s="1" t="s">
        <v>3786</v>
      </c>
      <c r="L12739"/>
      <c r="M12739"/>
      <c r="N12739" s="1" t="s">
        <v>2348</v>
      </c>
      <c r="O12739" s="1" t="s">
        <v>37</v>
      </c>
      <c r="P12739" s="1">
        <f t="shared" si="199"/>
        <v>85664</v>
      </c>
    </row>
    <row r="12740" spans="2:16" ht="10.55" customHeight="1" x14ac:dyDescent="0.25">
      <c r="C12740" s="1">
        <v>800025626</v>
      </c>
      <c r="D12740" s="1" t="s">
        <v>36670</v>
      </c>
      <c r="F12740" s="1" t="s">
        <v>36671</v>
      </c>
      <c r="G12740" s="1" t="s">
        <v>36736</v>
      </c>
      <c r="H12740" s="1" t="s">
        <v>3436</v>
      </c>
      <c r="I12740" s="1" t="s">
        <v>36635</v>
      </c>
      <c r="J12740" s="1" t="s">
        <v>3436</v>
      </c>
      <c r="K12740" s="1" t="s">
        <v>3786</v>
      </c>
      <c r="N12740" s="1" t="s">
        <v>2348</v>
      </c>
      <c r="O12740" s="1" t="s">
        <v>37</v>
      </c>
      <c r="P12740" s="1">
        <f t="shared" si="199"/>
        <v>0</v>
      </c>
    </row>
    <row r="12741" spans="2:16" ht="10.55" customHeight="1" x14ac:dyDescent="0.3">
      <c r="B12741" s="1">
        <v>86135</v>
      </c>
      <c r="C12741" s="1">
        <v>800029390</v>
      </c>
      <c r="D12741" s="1" t="s">
        <v>36737</v>
      </c>
      <c r="E12741" s="12">
        <v>86135</v>
      </c>
      <c r="F12741" s="1" t="s">
        <v>36738</v>
      </c>
      <c r="G12741" s="1" t="s">
        <v>36739</v>
      </c>
      <c r="H12741" s="1" t="s">
        <v>36740</v>
      </c>
      <c r="I12741" s="1" t="s">
        <v>36635</v>
      </c>
      <c r="J12741" s="1" t="s">
        <v>154</v>
      </c>
      <c r="K12741" s="1" t="s">
        <v>3786</v>
      </c>
      <c r="L12741"/>
      <c r="M12741"/>
      <c r="N12741" s="1" t="s">
        <v>2348</v>
      </c>
      <c r="O12741" s="1" t="s">
        <v>37</v>
      </c>
      <c r="P12741" s="1">
        <f t="shared" si="199"/>
        <v>86135</v>
      </c>
    </row>
    <row r="12742" spans="2:16" ht="10.55" customHeight="1" x14ac:dyDescent="0.3">
      <c r="B12742" s="1">
        <v>87781</v>
      </c>
      <c r="C12742" s="1">
        <v>800037700</v>
      </c>
      <c r="D12742" s="1" t="s">
        <v>36741</v>
      </c>
      <c r="E12742" s="12">
        <v>87781</v>
      </c>
      <c r="F12742" s="1" t="s">
        <v>36741</v>
      </c>
      <c r="G12742" s="1" t="s">
        <v>36742</v>
      </c>
      <c r="H12742" s="1">
        <v>1640</v>
      </c>
      <c r="I12742" s="1" t="s">
        <v>36635</v>
      </c>
      <c r="J12742" s="1" t="s">
        <v>154</v>
      </c>
      <c r="K12742" s="1" t="s">
        <v>3786</v>
      </c>
      <c r="L12742"/>
      <c r="M12742"/>
      <c r="N12742" s="1" t="s">
        <v>2348</v>
      </c>
      <c r="O12742" s="1" t="s">
        <v>37</v>
      </c>
      <c r="P12742" s="1">
        <f t="shared" si="199"/>
        <v>87781</v>
      </c>
    </row>
    <row r="12743" spans="2:16" ht="10.55" customHeight="1" x14ac:dyDescent="0.3">
      <c r="B12743" s="1">
        <v>88794</v>
      </c>
      <c r="C12743" s="1">
        <v>800037703</v>
      </c>
      <c r="D12743" s="1" t="s">
        <v>36743</v>
      </c>
      <c r="E12743" s="12">
        <v>88794</v>
      </c>
      <c r="F12743" s="1" t="s">
        <v>36744</v>
      </c>
      <c r="G12743" s="1" t="s">
        <v>36745</v>
      </c>
      <c r="H12743" s="1">
        <v>1426</v>
      </c>
      <c r="I12743" s="1" t="s">
        <v>36635</v>
      </c>
      <c r="J12743" s="1" t="s">
        <v>154</v>
      </c>
      <c r="K12743" s="1" t="s">
        <v>3786</v>
      </c>
      <c r="L12743"/>
      <c r="M12743"/>
      <c r="N12743" s="1" t="s">
        <v>2348</v>
      </c>
      <c r="O12743" s="1" t="s">
        <v>37</v>
      </c>
      <c r="P12743" s="1">
        <f t="shared" si="199"/>
        <v>88794</v>
      </c>
    </row>
    <row r="12744" spans="2:16" ht="10.55" customHeight="1" x14ac:dyDescent="0.3">
      <c r="B12744" s="1">
        <v>88993</v>
      </c>
      <c r="C12744" s="1">
        <v>800039765</v>
      </c>
      <c r="D12744" s="1" t="s">
        <v>36746</v>
      </c>
      <c r="E12744" s="12">
        <v>88993</v>
      </c>
      <c r="F12744" s="1" t="s">
        <v>36747</v>
      </c>
      <c r="G12744" s="1" t="s">
        <v>36748</v>
      </c>
      <c r="H12744"/>
      <c r="I12744" s="1" t="s">
        <v>36635</v>
      </c>
      <c r="J12744" s="1" t="s">
        <v>522</v>
      </c>
      <c r="K12744" s="1" t="s">
        <v>3786</v>
      </c>
      <c r="L12744"/>
      <c r="M12744"/>
      <c r="N12744" s="1" t="s">
        <v>2348</v>
      </c>
      <c r="O12744" s="1" t="s">
        <v>37</v>
      </c>
      <c r="P12744" s="1">
        <f t="shared" si="199"/>
        <v>88993</v>
      </c>
    </row>
    <row r="12745" spans="2:16" ht="10.55" customHeight="1" x14ac:dyDescent="0.3">
      <c r="B12745" s="1">
        <v>80004</v>
      </c>
      <c r="C12745"/>
      <c r="D12745" s="1" t="s">
        <v>36749</v>
      </c>
      <c r="E12745" s="12">
        <v>80004</v>
      </c>
      <c r="F12745" s="1" t="s">
        <v>36750</v>
      </c>
      <c r="G12745" s="1" t="s">
        <v>36751</v>
      </c>
      <c r="H12745" s="1">
        <v>0</v>
      </c>
      <c r="I12745" s="1" t="s">
        <v>36635</v>
      </c>
      <c r="J12745"/>
      <c r="K12745" s="1" t="s">
        <v>3786</v>
      </c>
      <c r="L12745"/>
      <c r="M12745"/>
      <c r="N12745" s="1" t="s">
        <v>2348</v>
      </c>
      <c r="O12745" s="1" t="s">
        <v>37</v>
      </c>
      <c r="P12745" s="1">
        <f t="shared" si="199"/>
        <v>80004</v>
      </c>
    </row>
    <row r="12746" spans="2:16" ht="10.55" customHeight="1" x14ac:dyDescent="0.3">
      <c r="B12746" s="1">
        <v>80008</v>
      </c>
      <c r="C12746"/>
      <c r="D12746" s="1" t="s">
        <v>36752</v>
      </c>
      <c r="E12746" s="12">
        <v>80008</v>
      </c>
      <c r="F12746" s="1" t="s">
        <v>36753</v>
      </c>
      <c r="G12746" s="1" t="s">
        <v>36754</v>
      </c>
      <c r="H12746" s="1">
        <v>0</v>
      </c>
      <c r="I12746" s="1" t="s">
        <v>36635</v>
      </c>
      <c r="J12746"/>
      <c r="K12746" s="1" t="s">
        <v>3786</v>
      </c>
      <c r="L12746"/>
      <c r="M12746"/>
      <c r="N12746" s="1" t="s">
        <v>2348</v>
      </c>
      <c r="O12746" s="1" t="s">
        <v>37</v>
      </c>
      <c r="P12746" s="1">
        <f t="shared" si="199"/>
        <v>80008</v>
      </c>
    </row>
    <row r="12747" spans="2:16" ht="10.55" customHeight="1" x14ac:dyDescent="0.3">
      <c r="B12747" s="1">
        <v>80086</v>
      </c>
      <c r="C12747"/>
      <c r="D12747" s="1" t="s">
        <v>36755</v>
      </c>
      <c r="E12747" s="12">
        <v>80086</v>
      </c>
      <c r="F12747" s="1" t="s">
        <v>36755</v>
      </c>
      <c r="G12747" s="1" t="s">
        <v>36756</v>
      </c>
      <c r="H12747"/>
      <c r="I12747" s="1" t="s">
        <v>36635</v>
      </c>
      <c r="J12747"/>
      <c r="K12747" s="1" t="s">
        <v>3786</v>
      </c>
      <c r="L12747"/>
      <c r="M12747"/>
      <c r="N12747" s="1" t="s">
        <v>2348</v>
      </c>
      <c r="O12747" s="1" t="s">
        <v>37</v>
      </c>
      <c r="P12747" s="1">
        <f t="shared" si="199"/>
        <v>80086</v>
      </c>
    </row>
    <row r="12748" spans="2:16" ht="10.55" customHeight="1" x14ac:dyDescent="0.3">
      <c r="B12748" s="1">
        <v>80164</v>
      </c>
      <c r="C12748"/>
      <c r="D12748" s="1" t="s">
        <v>36757</v>
      </c>
      <c r="E12748" s="12">
        <v>80164</v>
      </c>
      <c r="F12748" s="1" t="s">
        <v>36758</v>
      </c>
      <c r="G12748" s="1" t="s">
        <v>36759</v>
      </c>
      <c r="H12748"/>
      <c r="I12748" s="1" t="s">
        <v>36635</v>
      </c>
      <c r="J12748"/>
      <c r="K12748" s="1" t="s">
        <v>3786</v>
      </c>
      <c r="L12748"/>
      <c r="M12748"/>
      <c r="N12748" s="1" t="s">
        <v>2348</v>
      </c>
      <c r="O12748" s="1" t="s">
        <v>37</v>
      </c>
      <c r="P12748" s="1">
        <f t="shared" si="199"/>
        <v>80164</v>
      </c>
    </row>
    <row r="12749" spans="2:16" ht="10.55" customHeight="1" x14ac:dyDescent="0.3">
      <c r="B12749" s="1">
        <v>80277</v>
      </c>
      <c r="C12749"/>
      <c r="D12749" s="1" t="s">
        <v>36760</v>
      </c>
      <c r="E12749" s="12">
        <v>80277</v>
      </c>
      <c r="F12749" s="1" t="s">
        <v>36761</v>
      </c>
      <c r="G12749" s="1" t="s">
        <v>36762</v>
      </c>
      <c r="H12749" s="1">
        <v>1702</v>
      </c>
      <c r="I12749" s="1" t="s">
        <v>36635</v>
      </c>
      <c r="J12749"/>
      <c r="K12749" s="1" t="s">
        <v>3786</v>
      </c>
      <c r="L12749"/>
      <c r="M12749"/>
      <c r="N12749" s="1" t="s">
        <v>2348</v>
      </c>
      <c r="O12749" s="1" t="s">
        <v>37</v>
      </c>
      <c r="P12749" s="1">
        <f t="shared" si="199"/>
        <v>80277</v>
      </c>
    </row>
    <row r="12750" spans="2:16" ht="10.55" customHeight="1" x14ac:dyDescent="0.3">
      <c r="B12750" s="1">
        <v>80285</v>
      </c>
      <c r="C12750"/>
      <c r="D12750" s="1" t="s">
        <v>36760</v>
      </c>
      <c r="E12750" s="12">
        <v>80285</v>
      </c>
      <c r="F12750" s="1" t="s">
        <v>36763</v>
      </c>
      <c r="G12750" s="1" t="s">
        <v>36764</v>
      </c>
      <c r="H12750"/>
      <c r="I12750" s="1" t="s">
        <v>36635</v>
      </c>
      <c r="J12750"/>
      <c r="K12750" s="1" t="s">
        <v>3786</v>
      </c>
      <c r="L12750"/>
      <c r="M12750"/>
      <c r="N12750" s="1" t="s">
        <v>2348</v>
      </c>
      <c r="O12750" s="1" t="s">
        <v>37</v>
      </c>
      <c r="P12750" s="1">
        <f t="shared" si="199"/>
        <v>80285</v>
      </c>
    </row>
    <row r="12751" spans="2:16" ht="10.55" customHeight="1" x14ac:dyDescent="0.3">
      <c r="B12751" s="1">
        <v>80315</v>
      </c>
      <c r="C12751"/>
      <c r="D12751" s="1" t="s">
        <v>36765</v>
      </c>
      <c r="E12751" s="12">
        <v>80315</v>
      </c>
      <c r="F12751" s="1" t="s">
        <v>36766</v>
      </c>
      <c r="G12751" s="1" t="s">
        <v>36767</v>
      </c>
      <c r="H12751" s="1">
        <v>1828</v>
      </c>
      <c r="I12751" s="1" t="s">
        <v>36635</v>
      </c>
      <c r="J12751"/>
      <c r="K12751" s="1" t="s">
        <v>3786</v>
      </c>
      <c r="L12751"/>
      <c r="M12751"/>
      <c r="N12751" s="1" t="s">
        <v>2348</v>
      </c>
      <c r="O12751" s="1" t="s">
        <v>37</v>
      </c>
      <c r="P12751" s="1">
        <f t="shared" si="199"/>
        <v>80315</v>
      </c>
    </row>
    <row r="12752" spans="2:16" ht="10.55" customHeight="1" x14ac:dyDescent="0.3">
      <c r="B12752" s="1">
        <v>80318</v>
      </c>
      <c r="C12752"/>
      <c r="D12752" s="1" t="s">
        <v>36768</v>
      </c>
      <c r="E12752" s="12">
        <v>80318</v>
      </c>
      <c r="F12752" s="1" t="s">
        <v>36769</v>
      </c>
      <c r="G12752" s="1" t="s">
        <v>36770</v>
      </c>
      <c r="H12752" s="1">
        <v>1674</v>
      </c>
      <c r="I12752" s="1" t="s">
        <v>36635</v>
      </c>
      <c r="J12752"/>
      <c r="K12752" s="1" t="s">
        <v>3786</v>
      </c>
      <c r="L12752"/>
      <c r="M12752"/>
      <c r="N12752" s="1" t="s">
        <v>2348</v>
      </c>
      <c r="O12752" s="1" t="s">
        <v>37</v>
      </c>
      <c r="P12752" s="1">
        <f t="shared" si="199"/>
        <v>80318</v>
      </c>
    </row>
    <row r="12753" spans="2:16" ht="10.55" customHeight="1" x14ac:dyDescent="0.3">
      <c r="B12753" s="1">
        <v>80324</v>
      </c>
      <c r="C12753"/>
      <c r="D12753" s="1" t="s">
        <v>36771</v>
      </c>
      <c r="E12753" s="12">
        <v>80324</v>
      </c>
      <c r="F12753" s="1" t="s">
        <v>36772</v>
      </c>
      <c r="G12753" s="1" t="s">
        <v>36773</v>
      </c>
      <c r="H12753" s="1">
        <v>1427</v>
      </c>
      <c r="I12753" s="1" t="s">
        <v>36635</v>
      </c>
      <c r="J12753"/>
      <c r="K12753" s="1" t="s">
        <v>3786</v>
      </c>
      <c r="L12753"/>
      <c r="M12753"/>
      <c r="N12753" s="1" t="s">
        <v>2348</v>
      </c>
      <c r="O12753" s="1" t="s">
        <v>37</v>
      </c>
      <c r="P12753" s="1">
        <f t="shared" si="199"/>
        <v>80324</v>
      </c>
    </row>
    <row r="12754" spans="2:16" ht="10.55" customHeight="1" x14ac:dyDescent="0.3">
      <c r="B12754" s="1">
        <v>80363</v>
      </c>
      <c r="C12754"/>
      <c r="D12754" s="1" t="s">
        <v>36774</v>
      </c>
      <c r="E12754" s="12">
        <v>80363</v>
      </c>
      <c r="F12754" s="1" t="s">
        <v>36775</v>
      </c>
      <c r="G12754" s="1" t="s">
        <v>36776</v>
      </c>
      <c r="H12754" s="1">
        <v>1754</v>
      </c>
      <c r="I12754" s="1" t="s">
        <v>36635</v>
      </c>
      <c r="J12754"/>
      <c r="K12754" s="1" t="s">
        <v>3786</v>
      </c>
      <c r="L12754"/>
      <c r="M12754"/>
      <c r="N12754" s="1" t="s">
        <v>2348</v>
      </c>
      <c r="O12754" s="1" t="s">
        <v>37</v>
      </c>
      <c r="P12754" s="1">
        <f t="shared" si="199"/>
        <v>80363</v>
      </c>
    </row>
    <row r="12755" spans="2:16" ht="10.55" customHeight="1" x14ac:dyDescent="0.3">
      <c r="B12755" s="1">
        <v>80383</v>
      </c>
      <c r="C12755"/>
      <c r="D12755" s="1" t="s">
        <v>30263</v>
      </c>
      <c r="E12755" s="12">
        <v>80383</v>
      </c>
      <c r="F12755" s="1" t="s">
        <v>36777</v>
      </c>
      <c r="G12755" s="1" t="s">
        <v>36778</v>
      </c>
      <c r="H12755"/>
      <c r="I12755" s="1" t="s">
        <v>36635</v>
      </c>
      <c r="J12755"/>
      <c r="K12755" s="1" t="s">
        <v>3786</v>
      </c>
      <c r="L12755"/>
      <c r="M12755"/>
      <c r="N12755" s="1" t="s">
        <v>2348</v>
      </c>
      <c r="O12755" s="1" t="s">
        <v>37</v>
      </c>
      <c r="P12755" s="1">
        <f t="shared" si="199"/>
        <v>80383</v>
      </c>
    </row>
    <row r="12756" spans="2:16" ht="10.55" customHeight="1" x14ac:dyDescent="0.3">
      <c r="B12756" s="1">
        <v>80471</v>
      </c>
      <c r="C12756"/>
      <c r="D12756" s="1" t="s">
        <v>36779</v>
      </c>
      <c r="E12756" s="12">
        <v>80471</v>
      </c>
      <c r="F12756" s="1" t="s">
        <v>36780</v>
      </c>
      <c r="G12756" s="1" t="s">
        <v>36781</v>
      </c>
      <c r="H12756" s="1">
        <v>1752</v>
      </c>
      <c r="I12756" s="1" t="s">
        <v>36635</v>
      </c>
      <c r="J12756"/>
      <c r="K12756" s="1" t="s">
        <v>3786</v>
      </c>
      <c r="L12756"/>
      <c r="M12756"/>
      <c r="N12756" s="1" t="s">
        <v>2348</v>
      </c>
      <c r="O12756" s="1" t="s">
        <v>37</v>
      </c>
      <c r="P12756" s="1">
        <f t="shared" si="199"/>
        <v>80471</v>
      </c>
    </row>
    <row r="12757" spans="2:16" ht="10.55" customHeight="1" x14ac:dyDescent="0.3">
      <c r="B12757" s="1">
        <v>81009</v>
      </c>
      <c r="C12757"/>
      <c r="D12757" s="1" t="s">
        <v>36676</v>
      </c>
      <c r="E12757" s="12">
        <v>81009</v>
      </c>
      <c r="F12757" s="1" t="s">
        <v>36677</v>
      </c>
      <c r="G12757" s="1" t="s">
        <v>36782</v>
      </c>
      <c r="H12757" s="1">
        <v>1611</v>
      </c>
      <c r="I12757" s="1" t="s">
        <v>36635</v>
      </c>
      <c r="J12757"/>
      <c r="K12757" s="1" t="s">
        <v>3786</v>
      </c>
      <c r="L12757"/>
      <c r="M12757"/>
      <c r="N12757" s="1" t="s">
        <v>2348</v>
      </c>
      <c r="O12757" s="1" t="s">
        <v>37</v>
      </c>
      <c r="P12757" s="1">
        <f t="shared" si="199"/>
        <v>81009</v>
      </c>
    </row>
    <row r="12758" spans="2:16" ht="10.55" customHeight="1" x14ac:dyDescent="0.3">
      <c r="B12758" s="1">
        <v>82029</v>
      </c>
      <c r="C12758"/>
      <c r="D12758" s="1" t="s">
        <v>36783</v>
      </c>
      <c r="E12758" s="12">
        <v>82029</v>
      </c>
      <c r="F12758" s="1" t="s">
        <v>36784</v>
      </c>
      <c r="G12758" s="1" t="s">
        <v>36785</v>
      </c>
      <c r="H12758" s="1">
        <v>100000000</v>
      </c>
      <c r="I12758" s="1" t="s">
        <v>36635</v>
      </c>
      <c r="J12758"/>
      <c r="K12758" s="1" t="s">
        <v>3786</v>
      </c>
      <c r="L12758"/>
      <c r="M12758"/>
      <c r="N12758" s="1" t="s">
        <v>2348</v>
      </c>
      <c r="O12758" s="1" t="s">
        <v>37</v>
      </c>
      <c r="P12758" s="1">
        <f t="shared" si="199"/>
        <v>82029</v>
      </c>
    </row>
    <row r="12759" spans="2:16" ht="10.55" customHeight="1" x14ac:dyDescent="0.3">
      <c r="B12759" s="1">
        <v>82030</v>
      </c>
      <c r="C12759"/>
      <c r="D12759" s="1" t="s">
        <v>36786</v>
      </c>
      <c r="E12759" s="12">
        <v>82030</v>
      </c>
      <c r="F12759" s="1" t="s">
        <v>36787</v>
      </c>
      <c r="G12759" s="1" t="s">
        <v>36788</v>
      </c>
      <c r="H12759"/>
      <c r="I12759" s="1" t="s">
        <v>36635</v>
      </c>
      <c r="J12759"/>
      <c r="K12759" s="1" t="s">
        <v>3786</v>
      </c>
      <c r="L12759"/>
      <c r="M12759"/>
      <c r="N12759" s="1" t="s">
        <v>2348</v>
      </c>
      <c r="O12759" s="1" t="s">
        <v>37</v>
      </c>
      <c r="P12759" s="1">
        <f t="shared" si="199"/>
        <v>82030</v>
      </c>
    </row>
    <row r="12760" spans="2:16" ht="10.55" customHeight="1" x14ac:dyDescent="0.3">
      <c r="B12760" s="1">
        <v>82995</v>
      </c>
      <c r="C12760"/>
      <c r="D12760" s="1" t="s">
        <v>36789</v>
      </c>
      <c r="E12760" s="12">
        <v>82995</v>
      </c>
      <c r="F12760" s="1" t="s">
        <v>36789</v>
      </c>
      <c r="G12760" s="1" t="s">
        <v>36790</v>
      </c>
      <c r="H12760" s="1">
        <v>0</v>
      </c>
      <c r="I12760" s="1" t="s">
        <v>36635</v>
      </c>
      <c r="J12760"/>
      <c r="K12760" s="1" t="s">
        <v>3786</v>
      </c>
      <c r="L12760"/>
      <c r="M12760"/>
      <c r="N12760" s="1" t="s">
        <v>2348</v>
      </c>
      <c r="O12760" s="1" t="s">
        <v>37</v>
      </c>
      <c r="P12760" s="1">
        <f t="shared" si="199"/>
        <v>82995</v>
      </c>
    </row>
    <row r="12761" spans="2:16" ht="10.55" customHeight="1" x14ac:dyDescent="0.3">
      <c r="B12761" s="1">
        <v>84850</v>
      </c>
      <c r="C12761"/>
      <c r="D12761" s="1" t="s">
        <v>36791</v>
      </c>
      <c r="E12761" s="12">
        <v>84850</v>
      </c>
      <c r="F12761" s="1" t="s">
        <v>36792</v>
      </c>
      <c r="G12761" s="1" t="s">
        <v>36793</v>
      </c>
      <c r="H12761"/>
      <c r="I12761" s="1" t="s">
        <v>36635</v>
      </c>
      <c r="J12761"/>
      <c r="K12761" s="1" t="s">
        <v>3786</v>
      </c>
      <c r="L12761"/>
      <c r="M12761"/>
      <c r="N12761" s="1" t="s">
        <v>2348</v>
      </c>
      <c r="O12761" s="1" t="s">
        <v>37</v>
      </c>
      <c r="P12761" s="1">
        <f t="shared" si="199"/>
        <v>84850</v>
      </c>
    </row>
    <row r="12762" spans="2:16" ht="10.55" customHeight="1" x14ac:dyDescent="0.3">
      <c r="B12762" s="1">
        <v>85550</v>
      </c>
      <c r="C12762"/>
      <c r="D12762" s="1" t="s">
        <v>36794</v>
      </c>
      <c r="E12762" s="12">
        <v>85550</v>
      </c>
      <c r="F12762" s="1" t="s">
        <v>36795</v>
      </c>
      <c r="G12762" s="1" t="s">
        <v>36796</v>
      </c>
      <c r="H12762" s="1">
        <v>0</v>
      </c>
      <c r="I12762" s="1" t="s">
        <v>36797</v>
      </c>
      <c r="J12762"/>
      <c r="K12762" s="1" t="s">
        <v>3786</v>
      </c>
      <c r="L12762"/>
      <c r="M12762"/>
      <c r="N12762" s="1" t="s">
        <v>2348</v>
      </c>
      <c r="O12762" s="1" t="s">
        <v>37</v>
      </c>
      <c r="P12762" s="1">
        <f t="shared" si="199"/>
        <v>85550</v>
      </c>
    </row>
    <row r="12763" spans="2:16" ht="10.55" customHeight="1" x14ac:dyDescent="0.3">
      <c r="B12763" s="1">
        <v>85662</v>
      </c>
      <c r="C12763" s="1">
        <v>800024743</v>
      </c>
      <c r="D12763" s="1" t="s">
        <v>36798</v>
      </c>
      <c r="E12763" s="12">
        <v>85662</v>
      </c>
      <c r="F12763" s="1" t="s">
        <v>36798</v>
      </c>
      <c r="G12763" s="1" t="s">
        <v>36799</v>
      </c>
      <c r="H12763" s="1">
        <v>14224</v>
      </c>
      <c r="I12763" s="1" t="s">
        <v>36800</v>
      </c>
      <c r="J12763" s="1" t="s">
        <v>3403</v>
      </c>
      <c r="K12763" s="1" t="s">
        <v>41</v>
      </c>
      <c r="L12763"/>
      <c r="M12763"/>
      <c r="N12763" s="1" t="s">
        <v>42</v>
      </c>
      <c r="O12763" s="1" t="s">
        <v>37</v>
      </c>
      <c r="P12763" s="1">
        <f t="shared" si="199"/>
        <v>85662</v>
      </c>
    </row>
    <row r="12764" spans="2:16" ht="10.55" customHeight="1" x14ac:dyDescent="0.3">
      <c r="B12764" s="1">
        <v>86257</v>
      </c>
      <c r="C12764" s="1">
        <v>800030398</v>
      </c>
      <c r="D12764" s="1" t="s">
        <v>36801</v>
      </c>
      <c r="E12764" s="12">
        <v>86257</v>
      </c>
      <c r="F12764" s="1" t="s">
        <v>36802</v>
      </c>
      <c r="G12764" s="1" t="s">
        <v>36803</v>
      </c>
      <c r="H12764" s="1">
        <v>14227</v>
      </c>
      <c r="I12764" s="1" t="s">
        <v>36800</v>
      </c>
      <c r="J12764" s="1" t="s">
        <v>3403</v>
      </c>
      <c r="K12764" s="1" t="s">
        <v>41</v>
      </c>
      <c r="L12764"/>
      <c r="M12764"/>
      <c r="N12764" s="1" t="s">
        <v>42</v>
      </c>
      <c r="O12764" s="1" t="s">
        <v>37</v>
      </c>
      <c r="P12764" s="1">
        <f t="shared" si="199"/>
        <v>86257</v>
      </c>
    </row>
    <row r="12765" spans="2:16" ht="10.55" customHeight="1" x14ac:dyDescent="0.3">
      <c r="B12765" s="1">
        <v>88906</v>
      </c>
      <c r="C12765" s="1">
        <v>800038683</v>
      </c>
      <c r="D12765" s="1" t="s">
        <v>36804</v>
      </c>
      <c r="E12765" s="12">
        <v>88906</v>
      </c>
      <c r="F12765" s="1" t="s">
        <v>36805</v>
      </c>
      <c r="G12765" s="1" t="s">
        <v>36806</v>
      </c>
      <c r="H12765" s="1">
        <v>14225</v>
      </c>
      <c r="I12765" s="1" t="s">
        <v>36800</v>
      </c>
      <c r="J12765" s="1" t="s">
        <v>3403</v>
      </c>
      <c r="K12765" s="1" t="s">
        <v>41</v>
      </c>
      <c r="L12765"/>
      <c r="M12765"/>
      <c r="N12765" s="1" t="s">
        <v>42</v>
      </c>
      <c r="O12765" s="1" t="s">
        <v>37</v>
      </c>
      <c r="P12765" s="1">
        <f t="shared" si="199"/>
        <v>88906</v>
      </c>
    </row>
    <row r="12766" spans="2:16" ht="10.55" customHeight="1" x14ac:dyDescent="0.3">
      <c r="B12766" s="1">
        <v>80567</v>
      </c>
      <c r="C12766" s="1">
        <v>800006942</v>
      </c>
      <c r="D12766" s="1" t="s">
        <v>36807</v>
      </c>
      <c r="E12766" s="12">
        <v>80567</v>
      </c>
      <c r="F12766" s="1" t="s">
        <v>36808</v>
      </c>
      <c r="G12766" s="1" t="s">
        <v>36809</v>
      </c>
      <c r="H12766" s="1">
        <v>0</v>
      </c>
      <c r="I12766" s="1" t="s">
        <v>36810</v>
      </c>
      <c r="J12766" s="1" t="s">
        <v>870</v>
      </c>
      <c r="K12766" s="1" t="s">
        <v>41</v>
      </c>
      <c r="L12766"/>
      <c r="M12766"/>
      <c r="N12766" s="1" t="s">
        <v>42</v>
      </c>
      <c r="O12766" s="1" t="s">
        <v>37</v>
      </c>
      <c r="P12766" s="1">
        <f t="shared" si="199"/>
        <v>80567</v>
      </c>
    </row>
    <row r="12767" spans="2:16" ht="10.55" customHeight="1" x14ac:dyDescent="0.3">
      <c r="B12767" s="1">
        <v>80066</v>
      </c>
      <c r="C12767"/>
      <c r="D12767" s="1" t="s">
        <v>36811</v>
      </c>
      <c r="E12767" s="12">
        <v>80066</v>
      </c>
      <c r="F12767" s="1" t="s">
        <v>36812</v>
      </c>
      <c r="G12767" s="1" t="s">
        <v>36813</v>
      </c>
      <c r="H12767" s="1">
        <v>0</v>
      </c>
      <c r="I12767" s="1" t="s">
        <v>36814</v>
      </c>
      <c r="J12767"/>
      <c r="K12767" s="1" t="s">
        <v>41</v>
      </c>
      <c r="L12767"/>
      <c r="M12767"/>
      <c r="N12767" s="1" t="s">
        <v>42</v>
      </c>
      <c r="O12767" s="1" t="s">
        <v>37</v>
      </c>
      <c r="P12767" s="1">
        <f t="shared" si="199"/>
        <v>80066</v>
      </c>
    </row>
    <row r="12768" spans="2:16" ht="10.55" customHeight="1" x14ac:dyDescent="0.3">
      <c r="B12768" s="1">
        <v>81643</v>
      </c>
      <c r="C12768" s="1">
        <v>800013448</v>
      </c>
      <c r="D12768" s="1" t="s">
        <v>36815</v>
      </c>
      <c r="E12768" s="12">
        <v>81643</v>
      </c>
      <c r="F12768" s="1" t="s">
        <v>36816</v>
      </c>
      <c r="G12768" s="1" t="s">
        <v>36817</v>
      </c>
      <c r="H12768"/>
      <c r="I12768" s="1" t="s">
        <v>36818</v>
      </c>
      <c r="J12768" s="1" t="s">
        <v>629</v>
      </c>
      <c r="K12768" s="1" t="s">
        <v>41</v>
      </c>
      <c r="L12768"/>
      <c r="M12768"/>
      <c r="N12768" s="1" t="s">
        <v>42</v>
      </c>
      <c r="O12768" s="1" t="s">
        <v>37</v>
      </c>
      <c r="P12768" s="1">
        <f t="shared" si="199"/>
        <v>81643</v>
      </c>
    </row>
    <row r="12769" spans="2:16" ht="10.55" customHeight="1" x14ac:dyDescent="0.3">
      <c r="B12769" s="1">
        <v>87658</v>
      </c>
      <c r="C12769" s="1">
        <v>800036343</v>
      </c>
      <c r="D12769" s="1" t="s">
        <v>36819</v>
      </c>
      <c r="E12769" s="12">
        <v>87658</v>
      </c>
      <c r="F12769" s="1" t="s">
        <v>36819</v>
      </c>
      <c r="G12769" s="1" t="s">
        <v>36820</v>
      </c>
      <c r="H12769" s="1">
        <v>91521</v>
      </c>
      <c r="I12769" s="1" t="s">
        <v>36818</v>
      </c>
      <c r="J12769" s="1" t="s">
        <v>629</v>
      </c>
      <c r="K12769" s="1" t="s">
        <v>41</v>
      </c>
      <c r="L12769"/>
      <c r="M12769"/>
      <c r="N12769" s="1" t="s">
        <v>42</v>
      </c>
      <c r="O12769" s="1" t="s">
        <v>37</v>
      </c>
      <c r="P12769" s="1">
        <f t="shared" si="199"/>
        <v>87658</v>
      </c>
    </row>
    <row r="12770" spans="2:16" ht="10.55" customHeight="1" x14ac:dyDescent="0.3">
      <c r="B12770" s="1">
        <v>406951</v>
      </c>
      <c r="C12770"/>
      <c r="D12770" s="1" t="s">
        <v>36821</v>
      </c>
      <c r="E12770" s="12">
        <v>406951</v>
      </c>
      <c r="F12770" s="1" t="s">
        <v>36822</v>
      </c>
      <c r="G12770" s="1" t="s">
        <v>36823</v>
      </c>
      <c r="H12770" s="1">
        <v>18290000</v>
      </c>
      <c r="I12770" s="1" t="s">
        <v>36824</v>
      </c>
      <c r="J12770" s="1" t="s">
        <v>51</v>
      </c>
      <c r="K12770" s="1" t="s">
        <v>19</v>
      </c>
      <c r="L12770"/>
      <c r="M12770"/>
      <c r="N12770" s="1" t="s">
        <v>20</v>
      </c>
      <c r="O12770" s="1" t="s">
        <v>52</v>
      </c>
      <c r="P12770" s="1">
        <f t="shared" si="199"/>
        <v>406951</v>
      </c>
    </row>
    <row r="12771" spans="2:16" ht="10.55" customHeight="1" x14ac:dyDescent="0.3">
      <c r="B12771" s="1">
        <v>408851</v>
      </c>
      <c r="C12771"/>
      <c r="D12771" s="1" t="s">
        <v>36825</v>
      </c>
      <c r="E12771" s="12">
        <v>408851</v>
      </c>
      <c r="F12771" s="1" t="s">
        <v>36826</v>
      </c>
      <c r="G12771" s="1" t="s">
        <v>36827</v>
      </c>
      <c r="H12771" s="1">
        <v>14570000</v>
      </c>
      <c r="I12771" s="1" t="s">
        <v>36828</v>
      </c>
      <c r="J12771" s="1" t="s">
        <v>51</v>
      </c>
      <c r="K12771" s="1" t="s">
        <v>19</v>
      </c>
      <c r="L12771"/>
      <c r="M12771"/>
      <c r="N12771" s="1" t="s">
        <v>20</v>
      </c>
      <c r="O12771" s="1" t="s">
        <v>52</v>
      </c>
      <c r="P12771" s="1">
        <f t="shared" si="199"/>
        <v>408851</v>
      </c>
    </row>
    <row r="12772" spans="2:16" ht="10.55" customHeight="1" x14ac:dyDescent="0.3">
      <c r="B12772" s="1">
        <v>407843</v>
      </c>
      <c r="C12772"/>
      <c r="D12772" s="1" t="s">
        <v>36829</v>
      </c>
      <c r="E12772" s="12">
        <v>407843</v>
      </c>
      <c r="F12772" s="1" t="s">
        <v>36830</v>
      </c>
      <c r="G12772" s="1" t="s">
        <v>36831</v>
      </c>
      <c r="H12772" s="1">
        <v>39280000</v>
      </c>
      <c r="I12772" s="1" t="s">
        <v>36832</v>
      </c>
      <c r="J12772" s="1" t="s">
        <v>45</v>
      </c>
      <c r="K12772" s="1" t="s">
        <v>19</v>
      </c>
      <c r="L12772"/>
      <c r="M12772"/>
      <c r="N12772" s="1" t="s">
        <v>20</v>
      </c>
      <c r="O12772" s="1" t="s">
        <v>46</v>
      </c>
      <c r="P12772" s="1">
        <f t="shared" si="199"/>
        <v>407843</v>
      </c>
    </row>
    <row r="12773" spans="2:16" ht="10.55" customHeight="1" x14ac:dyDescent="0.3">
      <c r="B12773" s="1">
        <v>89010</v>
      </c>
      <c r="C12773" s="1">
        <v>800040100</v>
      </c>
      <c r="D12773" s="1" t="s">
        <v>36833</v>
      </c>
      <c r="E12773" s="12">
        <v>89010</v>
      </c>
      <c r="F12773" s="1" t="s">
        <v>36834</v>
      </c>
      <c r="G12773" s="1" t="s">
        <v>36835</v>
      </c>
      <c r="H12773" s="1">
        <v>94010</v>
      </c>
      <c r="I12773" s="1" t="s">
        <v>36836</v>
      </c>
      <c r="J12773" s="1" t="s">
        <v>629</v>
      </c>
      <c r="K12773" s="1" t="s">
        <v>41</v>
      </c>
      <c r="L12773"/>
      <c r="M12773"/>
      <c r="N12773" s="1" t="s">
        <v>42</v>
      </c>
      <c r="O12773" s="1" t="s">
        <v>37</v>
      </c>
      <c r="P12773" s="1">
        <f t="shared" si="199"/>
        <v>89010</v>
      </c>
    </row>
    <row r="12774" spans="2:16" ht="10.55" customHeight="1" x14ac:dyDescent="0.3">
      <c r="B12774" s="1">
        <v>86843</v>
      </c>
      <c r="C12774" s="1">
        <v>800032510</v>
      </c>
      <c r="D12774" s="1" t="s">
        <v>2709</v>
      </c>
      <c r="E12774" s="12">
        <v>86843</v>
      </c>
      <c r="F12774" s="1" t="s">
        <v>2709</v>
      </c>
      <c r="G12774" s="1" t="s">
        <v>36837</v>
      </c>
      <c r="H12774" s="1">
        <v>52601</v>
      </c>
      <c r="I12774" s="1" t="s">
        <v>36838</v>
      </c>
      <c r="J12774" s="1" t="s">
        <v>1228</v>
      </c>
      <c r="K12774" s="1" t="s">
        <v>41</v>
      </c>
      <c r="L12774"/>
      <c r="M12774"/>
      <c r="N12774" s="1" t="s">
        <v>42</v>
      </c>
      <c r="O12774" s="1" t="s">
        <v>37</v>
      </c>
      <c r="P12774" s="1">
        <f t="shared" si="199"/>
        <v>86843</v>
      </c>
    </row>
    <row r="12775" spans="2:16" ht="10.55" customHeight="1" x14ac:dyDescent="0.3">
      <c r="B12775" s="1">
        <v>81129</v>
      </c>
      <c r="C12775" s="1">
        <v>800007788</v>
      </c>
      <c r="D12775" s="1" t="s">
        <v>36839</v>
      </c>
      <c r="E12775" s="12">
        <v>81129</v>
      </c>
      <c r="F12775" s="1" t="s">
        <v>36840</v>
      </c>
      <c r="G12775" s="1" t="s">
        <v>36841</v>
      </c>
      <c r="H12775" s="1" t="s">
        <v>36842</v>
      </c>
      <c r="I12775" s="1" t="s">
        <v>36843</v>
      </c>
      <c r="J12775" s="1" t="s">
        <v>36844</v>
      </c>
      <c r="K12775" s="1" t="s">
        <v>814</v>
      </c>
      <c r="L12775"/>
      <c r="M12775"/>
      <c r="N12775" s="1" t="s">
        <v>42</v>
      </c>
      <c r="O12775" s="1" t="s">
        <v>37</v>
      </c>
      <c r="P12775" s="1">
        <f t="shared" si="199"/>
        <v>81129</v>
      </c>
    </row>
    <row r="12776" spans="2:16" ht="10.55" customHeight="1" x14ac:dyDescent="0.3">
      <c r="B12776" s="1">
        <v>89362</v>
      </c>
      <c r="C12776" s="1">
        <v>800042818</v>
      </c>
      <c r="D12776" s="1" t="s">
        <v>36845</v>
      </c>
      <c r="E12776" s="12">
        <v>89362</v>
      </c>
      <c r="F12776" s="1" t="s">
        <v>36846</v>
      </c>
      <c r="G12776" s="1" t="s">
        <v>36847</v>
      </c>
      <c r="H12776" s="1">
        <v>55337</v>
      </c>
      <c r="I12776" s="1" t="s">
        <v>36848</v>
      </c>
      <c r="J12776" s="1" t="s">
        <v>3069</v>
      </c>
      <c r="K12776" s="1" t="s">
        <v>41</v>
      </c>
      <c r="L12776"/>
      <c r="M12776"/>
      <c r="N12776" s="1" t="s">
        <v>42</v>
      </c>
      <c r="O12776" s="1" t="s">
        <v>37</v>
      </c>
      <c r="P12776" s="1">
        <f t="shared" si="199"/>
        <v>89362</v>
      </c>
    </row>
    <row r="12777" spans="2:16" ht="10.55" customHeight="1" x14ac:dyDescent="0.3">
      <c r="B12777" s="1">
        <v>80504</v>
      </c>
      <c r="C12777" s="1">
        <v>800006890</v>
      </c>
      <c r="D12777" s="1" t="s">
        <v>36849</v>
      </c>
      <c r="E12777" s="12">
        <v>80504</v>
      </c>
      <c r="F12777" s="1" t="s">
        <v>36850</v>
      </c>
      <c r="G12777" s="1" t="s">
        <v>36851</v>
      </c>
      <c r="H12777" s="1">
        <v>0</v>
      </c>
      <c r="I12777" s="1" t="s">
        <v>36852</v>
      </c>
      <c r="J12777" s="1" t="s">
        <v>522</v>
      </c>
      <c r="K12777" s="1" t="s">
        <v>36853</v>
      </c>
      <c r="L12777"/>
      <c r="M12777"/>
      <c r="N12777" s="1" t="s">
        <v>36</v>
      </c>
      <c r="O12777" s="1" t="s">
        <v>37</v>
      </c>
      <c r="P12777" s="1">
        <f t="shared" si="199"/>
        <v>80504</v>
      </c>
    </row>
    <row r="12778" spans="2:16" ht="10.55" customHeight="1" x14ac:dyDescent="0.3">
      <c r="B12778" s="1">
        <v>81363</v>
      </c>
      <c r="C12778" s="1">
        <v>800007633</v>
      </c>
      <c r="D12778" s="1" t="s">
        <v>36854</v>
      </c>
      <c r="E12778" s="12">
        <v>81363</v>
      </c>
      <c r="F12778" s="1" t="s">
        <v>36855</v>
      </c>
      <c r="G12778" s="1" t="s">
        <v>36856</v>
      </c>
      <c r="H12778" s="1">
        <v>16800</v>
      </c>
      <c r="I12778" s="1" t="s">
        <v>36852</v>
      </c>
      <c r="J12778" s="1" t="s">
        <v>522</v>
      </c>
      <c r="K12778" s="1" t="s">
        <v>36853</v>
      </c>
      <c r="L12778"/>
      <c r="M12778"/>
      <c r="N12778" s="1" t="s">
        <v>36</v>
      </c>
      <c r="O12778" s="1" t="s">
        <v>37</v>
      </c>
      <c r="P12778" s="1">
        <f t="shared" si="199"/>
        <v>81363</v>
      </c>
    </row>
    <row r="12779" spans="2:16" ht="10.55" customHeight="1" x14ac:dyDescent="0.25">
      <c r="B12779" s="1">
        <v>85020</v>
      </c>
      <c r="C12779" s="1">
        <v>800007697</v>
      </c>
      <c r="D12779" s="1" t="s">
        <v>36857</v>
      </c>
      <c r="E12779" s="12">
        <v>85020</v>
      </c>
      <c r="F12779" s="1" t="s">
        <v>36858</v>
      </c>
      <c r="G12779" s="1" t="s">
        <v>36859</v>
      </c>
      <c r="H12779" s="1">
        <v>0</v>
      </c>
      <c r="I12779" s="1" t="s">
        <v>36852</v>
      </c>
      <c r="J12779" s="1" t="s">
        <v>522</v>
      </c>
      <c r="K12779" s="1" t="s">
        <v>36853</v>
      </c>
      <c r="L12779" s="1">
        <v>29.056660000000001</v>
      </c>
      <c r="M12779" s="1">
        <v>40.182765699999997</v>
      </c>
      <c r="N12779" s="1" t="s">
        <v>36</v>
      </c>
      <c r="O12779" s="1" t="s">
        <v>37</v>
      </c>
      <c r="P12779" s="1">
        <f t="shared" si="199"/>
        <v>85020</v>
      </c>
    </row>
    <row r="12780" spans="2:16" ht="10.55" customHeight="1" x14ac:dyDescent="0.3">
      <c r="B12780" s="1">
        <v>1468</v>
      </c>
      <c r="C12780" s="1">
        <v>800021000</v>
      </c>
      <c r="D12780" s="1" t="s">
        <v>36860</v>
      </c>
      <c r="E12780" s="12">
        <v>1468</v>
      </c>
      <c r="F12780" s="1" t="s">
        <v>36861</v>
      </c>
      <c r="G12780" s="1" t="s">
        <v>36862</v>
      </c>
      <c r="H12780" s="1">
        <v>16130</v>
      </c>
      <c r="I12780" s="1" t="s">
        <v>36852</v>
      </c>
      <c r="J12780" s="1" t="s">
        <v>29534</v>
      </c>
      <c r="K12780" s="1" t="s">
        <v>36853</v>
      </c>
      <c r="L12780"/>
      <c r="M12780"/>
      <c r="N12780" s="1" t="s">
        <v>36</v>
      </c>
      <c r="O12780" s="1" t="s">
        <v>37</v>
      </c>
      <c r="P12780" s="1">
        <f t="shared" si="199"/>
        <v>1468</v>
      </c>
    </row>
    <row r="12781" spans="2:16" ht="10.55" customHeight="1" x14ac:dyDescent="0.3">
      <c r="B12781" s="1">
        <v>89247</v>
      </c>
      <c r="C12781" s="1">
        <v>800021000</v>
      </c>
      <c r="D12781" s="1" t="s">
        <v>1246</v>
      </c>
      <c r="E12781" s="12">
        <v>89247</v>
      </c>
      <c r="F12781" s="1" t="s">
        <v>36861</v>
      </c>
      <c r="G12781" s="1" t="s">
        <v>36862</v>
      </c>
      <c r="H12781" s="1">
        <v>16130</v>
      </c>
      <c r="I12781" s="1" t="s">
        <v>36852</v>
      </c>
      <c r="J12781" s="1" t="s">
        <v>29534</v>
      </c>
      <c r="K12781" s="1" t="s">
        <v>36853</v>
      </c>
      <c r="L12781"/>
      <c r="M12781"/>
      <c r="N12781" s="1" t="s">
        <v>36</v>
      </c>
      <c r="O12781" s="1" t="s">
        <v>37</v>
      </c>
      <c r="P12781" s="1">
        <f t="shared" si="199"/>
        <v>89247</v>
      </c>
    </row>
    <row r="12782" spans="2:16" ht="10.55" customHeight="1" x14ac:dyDescent="0.3">
      <c r="B12782" s="1">
        <v>83444</v>
      </c>
      <c r="C12782" s="1">
        <v>800021323</v>
      </c>
      <c r="D12782" s="1" t="s">
        <v>36863</v>
      </c>
      <c r="E12782" s="12">
        <v>83444</v>
      </c>
      <c r="F12782" s="1" t="s">
        <v>36864</v>
      </c>
      <c r="G12782" s="1" t="s">
        <v>36865</v>
      </c>
      <c r="H12782" s="1">
        <v>16159</v>
      </c>
      <c r="I12782" s="1" t="s">
        <v>36852</v>
      </c>
      <c r="J12782" s="1" t="s">
        <v>29534</v>
      </c>
      <c r="K12782" s="1" t="s">
        <v>36853</v>
      </c>
      <c r="L12782"/>
      <c r="M12782"/>
      <c r="N12782" s="1" t="s">
        <v>36</v>
      </c>
      <c r="O12782" s="1" t="s">
        <v>37</v>
      </c>
      <c r="P12782" s="1">
        <f t="shared" si="199"/>
        <v>83444</v>
      </c>
    </row>
    <row r="12783" spans="2:16" ht="10.55" customHeight="1" x14ac:dyDescent="0.3">
      <c r="B12783" s="1">
        <v>89250</v>
      </c>
      <c r="C12783" s="1">
        <v>800032069</v>
      </c>
      <c r="D12783" s="1" t="s">
        <v>1246</v>
      </c>
      <c r="E12783" s="12">
        <v>89250</v>
      </c>
      <c r="F12783" s="1" t="s">
        <v>36866</v>
      </c>
      <c r="G12783" s="1" t="s">
        <v>36867</v>
      </c>
      <c r="H12783" s="1">
        <v>16159</v>
      </c>
      <c r="I12783" s="1" t="s">
        <v>36852</v>
      </c>
      <c r="J12783" s="1" t="s">
        <v>29534</v>
      </c>
      <c r="K12783" s="1" t="s">
        <v>36853</v>
      </c>
      <c r="L12783"/>
      <c r="M12783"/>
      <c r="N12783" s="1" t="s">
        <v>36</v>
      </c>
      <c r="O12783" s="1" t="s">
        <v>37</v>
      </c>
      <c r="P12783" s="1">
        <f t="shared" si="199"/>
        <v>89250</v>
      </c>
    </row>
    <row r="12784" spans="2:16" ht="10.55" customHeight="1" x14ac:dyDescent="0.3">
      <c r="B12784" s="1">
        <v>89257</v>
      </c>
      <c r="C12784" s="1">
        <v>800041868</v>
      </c>
      <c r="D12784" s="1" t="s">
        <v>36868</v>
      </c>
      <c r="E12784" s="12">
        <v>89257</v>
      </c>
      <c r="F12784" s="1" t="s">
        <v>36869</v>
      </c>
      <c r="G12784" s="1" t="s">
        <v>36870</v>
      </c>
      <c r="H12784" s="1">
        <v>16245</v>
      </c>
      <c r="I12784" s="1" t="s">
        <v>36852</v>
      </c>
      <c r="J12784" s="1" t="s">
        <v>36871</v>
      </c>
      <c r="K12784" s="1" t="s">
        <v>36853</v>
      </c>
      <c r="L12784"/>
      <c r="M12784"/>
      <c r="N12784" s="1" t="s">
        <v>36</v>
      </c>
      <c r="O12784" s="1" t="s">
        <v>37</v>
      </c>
      <c r="P12784" s="1">
        <f t="shared" si="199"/>
        <v>89257</v>
      </c>
    </row>
    <row r="12785" spans="2:16" ht="10.55" customHeight="1" x14ac:dyDescent="0.3">
      <c r="B12785" s="1">
        <v>83197</v>
      </c>
      <c r="C12785" s="1">
        <v>800018160</v>
      </c>
      <c r="D12785" s="1" t="s">
        <v>2709</v>
      </c>
      <c r="E12785" s="12">
        <v>83197</v>
      </c>
      <c r="F12785" s="1" t="s">
        <v>36872</v>
      </c>
      <c r="G12785" s="1" t="s">
        <v>36873</v>
      </c>
      <c r="H12785" s="1">
        <v>51399</v>
      </c>
      <c r="I12785" s="1" t="s">
        <v>36874</v>
      </c>
      <c r="J12785" s="1" t="s">
        <v>178</v>
      </c>
      <c r="K12785" s="1" t="s">
        <v>35</v>
      </c>
      <c r="L12785"/>
      <c r="M12785"/>
      <c r="N12785" s="1" t="s">
        <v>36</v>
      </c>
      <c r="O12785" s="1" t="s">
        <v>37</v>
      </c>
      <c r="P12785" s="1">
        <f t="shared" si="199"/>
        <v>83197</v>
      </c>
    </row>
    <row r="12786" spans="2:16" ht="10.55" customHeight="1" x14ac:dyDescent="0.3">
      <c r="B12786" s="1">
        <v>86912</v>
      </c>
      <c r="C12786" s="1">
        <v>800032992</v>
      </c>
      <c r="D12786" s="1" t="s">
        <v>36875</v>
      </c>
      <c r="E12786" s="12">
        <v>86912</v>
      </c>
      <c r="F12786" s="1" t="s">
        <v>36876</v>
      </c>
      <c r="G12786" s="1" t="s">
        <v>36877</v>
      </c>
      <c r="H12786" s="1">
        <v>618230</v>
      </c>
      <c r="I12786" s="1" t="s">
        <v>36878</v>
      </c>
      <c r="J12786" s="1" t="s">
        <v>36263</v>
      </c>
      <c r="K12786" s="1" t="s">
        <v>1503</v>
      </c>
      <c r="L12786"/>
      <c r="M12786"/>
      <c r="N12786" s="1" t="s">
        <v>272</v>
      </c>
      <c r="O12786" s="1" t="s">
        <v>37</v>
      </c>
      <c r="P12786" s="1">
        <f t="shared" si="199"/>
        <v>86912</v>
      </c>
    </row>
    <row r="12787" spans="2:16" ht="10.55" customHeight="1" x14ac:dyDescent="0.3">
      <c r="B12787" s="1">
        <v>86913</v>
      </c>
      <c r="C12787" s="1">
        <v>800032992</v>
      </c>
      <c r="D12787" s="1" t="s">
        <v>36875</v>
      </c>
      <c r="E12787" s="12">
        <v>86913</v>
      </c>
      <c r="F12787" s="1" t="s">
        <v>36879</v>
      </c>
      <c r="G12787"/>
      <c r="H12787" s="1">
        <v>618230</v>
      </c>
      <c r="I12787" s="1" t="s">
        <v>36878</v>
      </c>
      <c r="J12787" s="1" t="s">
        <v>36263</v>
      </c>
      <c r="K12787" s="1" t="s">
        <v>1503</v>
      </c>
      <c r="L12787"/>
      <c r="M12787"/>
      <c r="N12787" s="1" t="s">
        <v>272</v>
      </c>
      <c r="O12787" s="1" t="s">
        <v>37</v>
      </c>
      <c r="P12787" s="1">
        <f t="shared" si="199"/>
        <v>86913</v>
      </c>
    </row>
    <row r="12788" spans="2:16" ht="10.55" customHeight="1" x14ac:dyDescent="0.3">
      <c r="B12788" s="1">
        <v>86922</v>
      </c>
      <c r="C12788" s="1">
        <v>800032992</v>
      </c>
      <c r="D12788" s="1" t="s">
        <v>36875</v>
      </c>
      <c r="E12788" s="12">
        <v>86922</v>
      </c>
      <c r="F12788" s="1" t="s">
        <v>36876</v>
      </c>
      <c r="G12788" s="1" t="s">
        <v>36877</v>
      </c>
      <c r="H12788" s="1">
        <v>618230</v>
      </c>
      <c r="I12788" s="1" t="s">
        <v>36878</v>
      </c>
      <c r="J12788" s="1" t="s">
        <v>36263</v>
      </c>
      <c r="K12788" s="1" t="s">
        <v>1503</v>
      </c>
      <c r="L12788"/>
      <c r="M12788"/>
      <c r="N12788" s="1" t="s">
        <v>272</v>
      </c>
      <c r="O12788" s="1" t="s">
        <v>37</v>
      </c>
      <c r="P12788" s="1">
        <f t="shared" si="199"/>
        <v>86922</v>
      </c>
    </row>
    <row r="12789" spans="2:16" ht="10.55" customHeight="1" x14ac:dyDescent="0.3">
      <c r="B12789" s="1">
        <v>86923</v>
      </c>
      <c r="C12789" s="1">
        <v>800032992</v>
      </c>
      <c r="D12789" s="1" t="s">
        <v>36880</v>
      </c>
      <c r="E12789" s="12">
        <v>86923</v>
      </c>
      <c r="F12789" s="1" t="s">
        <v>36879</v>
      </c>
      <c r="G12789" s="1" t="s">
        <v>36877</v>
      </c>
      <c r="H12789" s="1">
        <v>618230</v>
      </c>
      <c r="I12789" s="1" t="s">
        <v>36878</v>
      </c>
      <c r="J12789" s="1" t="s">
        <v>36263</v>
      </c>
      <c r="K12789" s="1" t="s">
        <v>1503</v>
      </c>
      <c r="L12789"/>
      <c r="M12789"/>
      <c r="N12789" s="1" t="s">
        <v>272</v>
      </c>
      <c r="O12789" s="1" t="s">
        <v>37</v>
      </c>
      <c r="P12789" s="1">
        <f t="shared" si="199"/>
        <v>86923</v>
      </c>
    </row>
    <row r="12790" spans="2:16" ht="10.55" customHeight="1" x14ac:dyDescent="0.3">
      <c r="B12790" s="1">
        <v>16961</v>
      </c>
      <c r="C12790"/>
      <c r="D12790" s="1" t="s">
        <v>36881</v>
      </c>
      <c r="E12790" s="12">
        <v>66728874000178</v>
      </c>
      <c r="F12790" s="1" t="s">
        <v>36882</v>
      </c>
      <c r="G12790" s="1" t="s">
        <v>36883</v>
      </c>
      <c r="H12790" s="1">
        <v>5594020</v>
      </c>
      <c r="I12790" s="1" t="s">
        <v>922</v>
      </c>
      <c r="J12790" s="1" t="s">
        <v>51</v>
      </c>
      <c r="K12790" s="1" t="s">
        <v>19</v>
      </c>
      <c r="L12790"/>
      <c r="M12790"/>
      <c r="N12790" s="1" t="s">
        <v>20</v>
      </c>
      <c r="O12790" s="1" t="s">
        <v>52</v>
      </c>
      <c r="P12790" s="1">
        <f t="shared" si="199"/>
        <v>16961</v>
      </c>
    </row>
    <row r="12791" spans="2:16" ht="10.55" customHeight="1" x14ac:dyDescent="0.3">
      <c r="B12791" s="1">
        <v>87179</v>
      </c>
      <c r="C12791" s="1">
        <v>800033918</v>
      </c>
      <c r="D12791" s="1" t="s">
        <v>36884</v>
      </c>
      <c r="E12791" s="12">
        <v>87179</v>
      </c>
      <c r="F12791" s="1" t="s">
        <v>36885</v>
      </c>
      <c r="G12791" s="1" t="s">
        <v>36886</v>
      </c>
      <c r="H12791" s="1">
        <v>46721</v>
      </c>
      <c r="I12791" s="1" t="s">
        <v>36887</v>
      </c>
      <c r="J12791" s="1" t="s">
        <v>3648</v>
      </c>
      <c r="K12791" s="1" t="s">
        <v>41</v>
      </c>
      <c r="L12791"/>
      <c r="M12791"/>
      <c r="N12791" s="1" t="s">
        <v>42</v>
      </c>
      <c r="O12791" s="1" t="s">
        <v>37</v>
      </c>
      <c r="P12791" s="1">
        <f t="shared" si="199"/>
        <v>87179</v>
      </c>
    </row>
    <row r="12792" spans="2:16" ht="10.55" customHeight="1" x14ac:dyDescent="0.3">
      <c r="B12792" s="1">
        <v>87181</v>
      </c>
      <c r="C12792" s="1">
        <v>800033918</v>
      </c>
      <c r="D12792" s="1" t="s">
        <v>36884</v>
      </c>
      <c r="E12792" s="12">
        <v>87181</v>
      </c>
      <c r="F12792" s="1" t="s">
        <v>36885</v>
      </c>
      <c r="G12792" s="1" t="s">
        <v>36886</v>
      </c>
      <c r="H12792" s="1">
        <v>46721</v>
      </c>
      <c r="I12792" s="1" t="s">
        <v>36887</v>
      </c>
      <c r="J12792" s="1" t="s">
        <v>3648</v>
      </c>
      <c r="K12792" s="1" t="s">
        <v>41</v>
      </c>
      <c r="L12792"/>
      <c r="M12792"/>
      <c r="N12792" s="1" t="s">
        <v>42</v>
      </c>
      <c r="O12792" s="1" t="s">
        <v>37</v>
      </c>
      <c r="P12792" s="1">
        <f t="shared" si="199"/>
        <v>87181</v>
      </c>
    </row>
    <row r="12793" spans="2:16" ht="10.55" customHeight="1" x14ac:dyDescent="0.3">
      <c r="B12793" s="1">
        <v>406285</v>
      </c>
      <c r="C12793"/>
      <c r="D12793" s="1" t="s">
        <v>36888</v>
      </c>
      <c r="E12793" s="12">
        <v>406285</v>
      </c>
      <c r="F12793" s="1" t="s">
        <v>36889</v>
      </c>
      <c r="G12793" s="1" t="s">
        <v>36890</v>
      </c>
      <c r="H12793" s="1">
        <v>84640000</v>
      </c>
      <c r="I12793" s="1" t="s">
        <v>33454</v>
      </c>
      <c r="J12793" s="1" t="s">
        <v>327</v>
      </c>
      <c r="K12793" s="1" t="s">
        <v>19</v>
      </c>
      <c r="L12793"/>
      <c r="M12793"/>
      <c r="N12793" s="1" t="s">
        <v>20</v>
      </c>
      <c r="O12793" s="1" t="s">
        <v>161</v>
      </c>
      <c r="P12793" s="1">
        <f t="shared" si="199"/>
        <v>406285</v>
      </c>
    </row>
    <row r="12794" spans="2:16" ht="10.55" customHeight="1" x14ac:dyDescent="0.3">
      <c r="B12794" s="1">
        <v>80506</v>
      </c>
      <c r="C12794"/>
      <c r="D12794" s="1" t="s">
        <v>36891</v>
      </c>
      <c r="E12794" s="12">
        <v>80506</v>
      </c>
      <c r="F12794" s="1" t="s">
        <v>36892</v>
      </c>
      <c r="G12794" s="1" t="s">
        <v>36893</v>
      </c>
      <c r="H12794" s="1">
        <v>85395</v>
      </c>
      <c r="I12794" s="1" t="s">
        <v>36894</v>
      </c>
      <c r="J12794"/>
      <c r="K12794" s="1" t="s">
        <v>33315</v>
      </c>
      <c r="L12794"/>
      <c r="M12794"/>
      <c r="N12794" s="1" t="s">
        <v>36</v>
      </c>
      <c r="O12794" s="1" t="s">
        <v>37</v>
      </c>
      <c r="P12794" s="1">
        <f t="shared" si="199"/>
        <v>80506</v>
      </c>
    </row>
    <row r="12795" spans="2:16" ht="10.55" customHeight="1" x14ac:dyDescent="0.25">
      <c r="C12795" s="1">
        <v>800044652</v>
      </c>
      <c r="D12795" s="1" t="s">
        <v>36895</v>
      </c>
      <c r="E12795" s="12">
        <v>800044652</v>
      </c>
      <c r="F12795" s="1" t="s">
        <v>36896</v>
      </c>
      <c r="G12795" s="1" t="s">
        <v>36897</v>
      </c>
      <c r="H12795" s="1" t="s">
        <v>18</v>
      </c>
      <c r="I12795" s="1" t="s">
        <v>36898</v>
      </c>
      <c r="J12795" s="1" t="s">
        <v>522</v>
      </c>
      <c r="K12795" s="1" t="s">
        <v>36899</v>
      </c>
      <c r="N12795" s="1" t="s">
        <v>36</v>
      </c>
      <c r="O12795" s="1" t="s">
        <v>37</v>
      </c>
      <c r="P12795" s="1">
        <f t="shared" si="199"/>
        <v>0</v>
      </c>
    </row>
    <row r="12796" spans="2:16" ht="10.55" customHeight="1" x14ac:dyDescent="0.3">
      <c r="B12796" s="1">
        <v>16773</v>
      </c>
      <c r="C12796"/>
      <c r="D12796" s="1" t="s">
        <v>307</v>
      </c>
      <c r="E12796" s="12">
        <v>3659263000103</v>
      </c>
      <c r="F12796" s="1" t="s">
        <v>36900</v>
      </c>
      <c r="G12796" s="1" t="s">
        <v>36901</v>
      </c>
      <c r="H12796" s="1">
        <v>78200000</v>
      </c>
      <c r="I12796" s="1" t="s">
        <v>36902</v>
      </c>
      <c r="J12796" s="1" t="s">
        <v>394</v>
      </c>
      <c r="K12796" s="1" t="s">
        <v>19</v>
      </c>
      <c r="L12796"/>
      <c r="M12796"/>
      <c r="N12796" s="1" t="s">
        <v>20</v>
      </c>
      <c r="O12796" s="1" t="s">
        <v>184</v>
      </c>
      <c r="P12796" s="1">
        <f t="shared" si="199"/>
        <v>16773</v>
      </c>
    </row>
    <row r="12797" spans="2:16" ht="10.55" customHeight="1" x14ac:dyDescent="0.3">
      <c r="B12797" s="1">
        <v>42195</v>
      </c>
      <c r="C12797" s="1">
        <v>800042362</v>
      </c>
      <c r="D12797" s="1" t="s">
        <v>36903</v>
      </c>
      <c r="E12797" s="12">
        <v>8458655446</v>
      </c>
      <c r="F12797" s="1" t="s">
        <v>36904</v>
      </c>
      <c r="G12797" s="1" t="s">
        <v>36905</v>
      </c>
      <c r="H12797" s="1">
        <v>58326000</v>
      </c>
      <c r="I12797" s="1" t="s">
        <v>36906</v>
      </c>
      <c r="J12797" s="1" t="s">
        <v>793</v>
      </c>
      <c r="K12797" s="1" t="s">
        <v>19</v>
      </c>
      <c r="L12797"/>
      <c r="M12797"/>
      <c r="N12797" s="1" t="s">
        <v>20</v>
      </c>
      <c r="O12797" s="1" t="s">
        <v>27</v>
      </c>
      <c r="P12797" s="1">
        <f t="shared" si="199"/>
        <v>42195</v>
      </c>
    </row>
    <row r="12798" spans="2:16" ht="10.55" customHeight="1" x14ac:dyDescent="0.3">
      <c r="B12798" s="1">
        <v>42196</v>
      </c>
      <c r="C12798" s="1">
        <v>800042363</v>
      </c>
      <c r="D12798" s="1" t="s">
        <v>36907</v>
      </c>
      <c r="E12798" s="12">
        <v>13570294463</v>
      </c>
      <c r="F12798" s="1" t="s">
        <v>36908</v>
      </c>
      <c r="G12798" s="1" t="s">
        <v>36909</v>
      </c>
      <c r="H12798" s="1">
        <v>58326000</v>
      </c>
      <c r="I12798" s="1" t="s">
        <v>36906</v>
      </c>
      <c r="J12798" s="1" t="s">
        <v>793</v>
      </c>
      <c r="K12798" s="1" t="s">
        <v>19</v>
      </c>
      <c r="L12798"/>
      <c r="M12798"/>
      <c r="N12798" s="1" t="s">
        <v>20</v>
      </c>
      <c r="O12798" s="1" t="s">
        <v>27</v>
      </c>
      <c r="P12798" s="1">
        <f t="shared" si="199"/>
        <v>42196</v>
      </c>
    </row>
    <row r="12799" spans="2:16" ht="10.55" customHeight="1" x14ac:dyDescent="0.3">
      <c r="B12799" s="1">
        <v>42402</v>
      </c>
      <c r="C12799" s="1">
        <v>800042578</v>
      </c>
      <c r="D12799" s="1" t="s">
        <v>36910</v>
      </c>
      <c r="E12799" s="12">
        <v>27189491000117</v>
      </c>
      <c r="F12799" s="1" t="s">
        <v>36911</v>
      </c>
      <c r="G12799" s="1" t="s">
        <v>36912</v>
      </c>
      <c r="H12799" s="1">
        <v>58326000</v>
      </c>
      <c r="I12799" s="1" t="s">
        <v>36906</v>
      </c>
      <c r="J12799" s="1" t="s">
        <v>793</v>
      </c>
      <c r="K12799" s="1" t="s">
        <v>19</v>
      </c>
      <c r="L12799"/>
      <c r="M12799"/>
      <c r="N12799" s="1" t="s">
        <v>20</v>
      </c>
      <c r="O12799" s="1" t="s">
        <v>27</v>
      </c>
      <c r="P12799" s="1">
        <f t="shared" si="199"/>
        <v>42402</v>
      </c>
    </row>
    <row r="12800" spans="2:16" ht="10.55" customHeight="1" x14ac:dyDescent="0.3">
      <c r="B12800" s="1">
        <v>33739</v>
      </c>
      <c r="C12800" s="1">
        <v>800030996</v>
      </c>
      <c r="D12800" s="1" t="s">
        <v>4800</v>
      </c>
      <c r="E12800" s="12">
        <v>20459443000152</v>
      </c>
      <c r="F12800" s="1" t="s">
        <v>36913</v>
      </c>
      <c r="G12800" s="1" t="s">
        <v>36914</v>
      </c>
      <c r="H12800" s="1">
        <v>58108502</v>
      </c>
      <c r="I12800" s="1" t="s">
        <v>36915</v>
      </c>
      <c r="J12800" s="1" t="s">
        <v>793</v>
      </c>
      <c r="K12800" s="1" t="s">
        <v>19</v>
      </c>
      <c r="L12800"/>
      <c r="M12800"/>
      <c r="N12800" s="1" t="s">
        <v>20</v>
      </c>
      <c r="O12800" s="1" t="s">
        <v>27</v>
      </c>
      <c r="P12800" s="1">
        <f t="shared" si="199"/>
        <v>33739</v>
      </c>
    </row>
    <row r="12801" spans="2:16" ht="10.55" customHeight="1" x14ac:dyDescent="0.3">
      <c r="B12801" s="1">
        <v>33867</v>
      </c>
      <c r="C12801" s="1">
        <v>800031199</v>
      </c>
      <c r="D12801" s="1" t="s">
        <v>36916</v>
      </c>
      <c r="E12801" s="12">
        <v>6639294000182</v>
      </c>
      <c r="F12801" s="1" t="s">
        <v>36917</v>
      </c>
      <c r="G12801" s="1" t="s">
        <v>36918</v>
      </c>
      <c r="H12801" s="1">
        <v>58310000</v>
      </c>
      <c r="I12801" s="1" t="s">
        <v>36915</v>
      </c>
      <c r="J12801" s="1" t="s">
        <v>793</v>
      </c>
      <c r="K12801" s="1" t="s">
        <v>19</v>
      </c>
      <c r="L12801"/>
      <c r="M12801"/>
      <c r="N12801" s="1" t="s">
        <v>20</v>
      </c>
      <c r="O12801" s="1" t="s">
        <v>27</v>
      </c>
      <c r="P12801" s="1">
        <f t="shared" si="199"/>
        <v>33867</v>
      </c>
    </row>
    <row r="12802" spans="2:16" ht="10.55" customHeight="1" x14ac:dyDescent="0.3">
      <c r="B12802" s="1">
        <v>37130</v>
      </c>
      <c r="C12802" s="1">
        <v>800035481</v>
      </c>
      <c r="D12802" s="1" t="s">
        <v>36919</v>
      </c>
      <c r="E12802" s="12">
        <v>23739968000130</v>
      </c>
      <c r="F12802" s="1" t="s">
        <v>36920</v>
      </c>
      <c r="G12802" s="1" t="s">
        <v>36921</v>
      </c>
      <c r="H12802" s="1">
        <v>58108502</v>
      </c>
      <c r="I12802" s="1" t="s">
        <v>36915</v>
      </c>
      <c r="J12802" s="1" t="s">
        <v>793</v>
      </c>
      <c r="K12802" s="1" t="s">
        <v>19</v>
      </c>
      <c r="L12802"/>
      <c r="M12802"/>
      <c r="N12802" s="1" t="s">
        <v>20</v>
      </c>
      <c r="O12802" s="1" t="s">
        <v>27</v>
      </c>
      <c r="P12802" s="1">
        <f t="shared" ref="P12802:P12865" si="200">B12802</f>
        <v>37130</v>
      </c>
    </row>
    <row r="12803" spans="2:16" ht="10.55" customHeight="1" x14ac:dyDescent="0.3">
      <c r="B12803" s="1">
        <v>38003</v>
      </c>
      <c r="C12803" s="1">
        <v>800036597</v>
      </c>
      <c r="D12803" s="1" t="s">
        <v>12398</v>
      </c>
      <c r="E12803" s="12">
        <v>34274233027302</v>
      </c>
      <c r="F12803" s="1" t="s">
        <v>12399</v>
      </c>
      <c r="G12803" s="1" t="s">
        <v>36922</v>
      </c>
      <c r="H12803" s="1">
        <v>58310000</v>
      </c>
      <c r="I12803" s="1" t="s">
        <v>36915</v>
      </c>
      <c r="J12803" s="1" t="s">
        <v>793</v>
      </c>
      <c r="K12803" s="1" t="s">
        <v>19</v>
      </c>
      <c r="L12803"/>
      <c r="M12803"/>
      <c r="N12803" s="1" t="s">
        <v>20</v>
      </c>
      <c r="O12803" s="1" t="s">
        <v>27</v>
      </c>
      <c r="P12803" s="1">
        <f t="shared" si="200"/>
        <v>38003</v>
      </c>
    </row>
    <row r="12804" spans="2:16" ht="10.55" customHeight="1" x14ac:dyDescent="0.3">
      <c r="B12804" s="1">
        <v>38810</v>
      </c>
      <c r="C12804" s="1">
        <v>800037955</v>
      </c>
      <c r="D12804" s="1" t="s">
        <v>36923</v>
      </c>
      <c r="E12804" s="12">
        <v>3313948000195</v>
      </c>
      <c r="F12804" s="1" t="s">
        <v>36924</v>
      </c>
      <c r="G12804" s="1" t="s">
        <v>36925</v>
      </c>
      <c r="H12804" s="1">
        <v>58108096</v>
      </c>
      <c r="I12804" s="1" t="s">
        <v>36915</v>
      </c>
      <c r="J12804" s="1" t="s">
        <v>793</v>
      </c>
      <c r="K12804" s="1" t="s">
        <v>19</v>
      </c>
      <c r="L12804"/>
      <c r="M12804"/>
      <c r="N12804" s="1" t="s">
        <v>20</v>
      </c>
      <c r="O12804" s="1" t="s">
        <v>27</v>
      </c>
      <c r="P12804" s="1">
        <f t="shared" si="200"/>
        <v>38810</v>
      </c>
    </row>
    <row r="12805" spans="2:16" ht="10.55" customHeight="1" x14ac:dyDescent="0.3">
      <c r="B12805" s="1">
        <v>38914</v>
      </c>
      <c r="C12805" s="1">
        <v>800038149</v>
      </c>
      <c r="D12805" s="1" t="s">
        <v>36926</v>
      </c>
      <c r="E12805" s="12">
        <v>11358671000145</v>
      </c>
      <c r="F12805" s="1" t="s">
        <v>36927</v>
      </c>
      <c r="G12805" s="1" t="s">
        <v>36928</v>
      </c>
      <c r="H12805" s="1">
        <v>58102660</v>
      </c>
      <c r="I12805" s="1" t="s">
        <v>36915</v>
      </c>
      <c r="J12805" s="1" t="s">
        <v>793</v>
      </c>
      <c r="K12805" s="1" t="s">
        <v>19</v>
      </c>
      <c r="L12805"/>
      <c r="M12805"/>
      <c r="N12805" s="1" t="s">
        <v>20</v>
      </c>
      <c r="O12805" s="1" t="s">
        <v>27</v>
      </c>
      <c r="P12805" s="1">
        <f t="shared" si="200"/>
        <v>38914</v>
      </c>
    </row>
    <row r="12806" spans="2:16" ht="10.55" customHeight="1" x14ac:dyDescent="0.3">
      <c r="B12806" s="1">
        <v>41066</v>
      </c>
      <c r="C12806" s="1">
        <v>800041612</v>
      </c>
      <c r="D12806" s="1" t="s">
        <v>36929</v>
      </c>
      <c r="E12806" s="12">
        <v>32552508000199</v>
      </c>
      <c r="F12806" s="1" t="s">
        <v>36930</v>
      </c>
      <c r="G12806" s="1" t="s">
        <v>36931</v>
      </c>
      <c r="H12806" s="1">
        <v>58102133</v>
      </c>
      <c r="I12806" s="1" t="s">
        <v>36915</v>
      </c>
      <c r="J12806" s="1" t="s">
        <v>793</v>
      </c>
      <c r="K12806" s="1" t="s">
        <v>19</v>
      </c>
      <c r="L12806"/>
      <c r="M12806"/>
      <c r="N12806" s="1" t="s">
        <v>20</v>
      </c>
      <c r="O12806" s="1" t="s">
        <v>27</v>
      </c>
      <c r="P12806" s="1">
        <f t="shared" si="200"/>
        <v>41066</v>
      </c>
    </row>
    <row r="12807" spans="2:16" ht="10.55" customHeight="1" x14ac:dyDescent="0.3">
      <c r="B12807" s="1">
        <v>86512</v>
      </c>
      <c r="C12807" s="1">
        <v>800031418</v>
      </c>
      <c r="D12807" s="1" t="s">
        <v>36932</v>
      </c>
      <c r="E12807" s="12">
        <v>86512</v>
      </c>
      <c r="F12807" s="1" t="s">
        <v>36932</v>
      </c>
      <c r="G12807" s="1" t="s">
        <v>36933</v>
      </c>
      <c r="H12807" s="1">
        <v>22060</v>
      </c>
      <c r="I12807" s="1" t="s">
        <v>36934</v>
      </c>
      <c r="J12807" s="1" t="s">
        <v>36390</v>
      </c>
      <c r="K12807" s="1" t="s">
        <v>78</v>
      </c>
      <c r="L12807"/>
      <c r="M12807"/>
      <c r="N12807" s="1" t="s">
        <v>36</v>
      </c>
      <c r="O12807" s="1" t="s">
        <v>37</v>
      </c>
      <c r="P12807" s="1">
        <f t="shared" si="200"/>
        <v>86512</v>
      </c>
    </row>
    <row r="12808" spans="2:16" ht="10.55" customHeight="1" x14ac:dyDescent="0.3">
      <c r="B12808" s="1">
        <v>36829</v>
      </c>
      <c r="C12808" s="1">
        <v>800035115</v>
      </c>
      <c r="D12808" s="1" t="s">
        <v>36935</v>
      </c>
      <c r="E12808" s="12">
        <v>13829957000510</v>
      </c>
      <c r="F12808" s="1" t="s">
        <v>36936</v>
      </c>
      <c r="G12808" s="1" t="s">
        <v>36937</v>
      </c>
      <c r="H12808" s="1">
        <v>54515070</v>
      </c>
      <c r="I12808" s="1" t="s">
        <v>25</v>
      </c>
      <c r="J12808" s="1" t="s">
        <v>26</v>
      </c>
      <c r="K12808" s="1" t="s">
        <v>19</v>
      </c>
      <c r="L12808"/>
      <c r="M12808"/>
      <c r="N12808" s="1" t="s">
        <v>20</v>
      </c>
      <c r="O12808" s="1" t="s">
        <v>214</v>
      </c>
      <c r="P12808" s="1">
        <f t="shared" si="200"/>
        <v>36829</v>
      </c>
    </row>
    <row r="12809" spans="2:16" ht="10.55" customHeight="1" x14ac:dyDescent="0.3">
      <c r="B12809" s="1">
        <v>4980</v>
      </c>
      <c r="C12809"/>
      <c r="D12809" s="1" t="s">
        <v>36938</v>
      </c>
      <c r="E12809" s="12">
        <v>10880771000174</v>
      </c>
      <c r="F12809" s="1" t="s">
        <v>36939</v>
      </c>
      <c r="G12809" s="1" t="s">
        <v>36940</v>
      </c>
      <c r="H12809" s="1">
        <v>54500</v>
      </c>
      <c r="I12809" s="1" t="s">
        <v>25</v>
      </c>
      <c r="J12809" s="1" t="s">
        <v>26</v>
      </c>
      <c r="K12809" s="1" t="s">
        <v>19</v>
      </c>
      <c r="L12809"/>
      <c r="M12809"/>
      <c r="N12809" s="1" t="s">
        <v>20</v>
      </c>
      <c r="O12809" s="1" t="s">
        <v>214</v>
      </c>
      <c r="P12809" s="1">
        <f t="shared" si="200"/>
        <v>4980</v>
      </c>
    </row>
    <row r="12810" spans="2:16" ht="10.55" customHeight="1" x14ac:dyDescent="0.3">
      <c r="B12810" s="1">
        <v>10024</v>
      </c>
      <c r="C12810"/>
      <c r="D12810" s="1" t="s">
        <v>36941</v>
      </c>
      <c r="E12810" s="12">
        <v>12044673000122</v>
      </c>
      <c r="F12810" s="1" t="s">
        <v>36942</v>
      </c>
      <c r="G12810" s="1" t="s">
        <v>36943</v>
      </c>
      <c r="H12810" s="1">
        <v>54500000</v>
      </c>
      <c r="I12810" s="1" t="s">
        <v>25</v>
      </c>
      <c r="J12810" s="1" t="s">
        <v>26</v>
      </c>
      <c r="K12810" s="1" t="s">
        <v>19</v>
      </c>
      <c r="L12810"/>
      <c r="M12810"/>
      <c r="N12810" s="1" t="s">
        <v>20</v>
      </c>
      <c r="O12810" s="1" t="s">
        <v>214</v>
      </c>
      <c r="P12810" s="1">
        <f t="shared" si="200"/>
        <v>10024</v>
      </c>
    </row>
    <row r="12811" spans="2:16" ht="10.55" customHeight="1" x14ac:dyDescent="0.3">
      <c r="B12811" s="1">
        <v>28956</v>
      </c>
      <c r="C12811" s="1">
        <v>800023386</v>
      </c>
      <c r="D12811" s="1" t="s">
        <v>36944</v>
      </c>
      <c r="E12811" s="12">
        <v>3420897000109</v>
      </c>
      <c r="F12811" s="1" t="s">
        <v>36945</v>
      </c>
      <c r="G12811" s="1" t="s">
        <v>36946</v>
      </c>
      <c r="H12811" s="1">
        <v>54515070</v>
      </c>
      <c r="I12811" s="1" t="s">
        <v>36947</v>
      </c>
      <c r="J12811" s="1" t="s">
        <v>26</v>
      </c>
      <c r="K12811" s="1" t="s">
        <v>19</v>
      </c>
      <c r="L12811"/>
      <c r="M12811"/>
      <c r="N12811" s="1" t="s">
        <v>20</v>
      </c>
      <c r="O12811" s="1" t="s">
        <v>214</v>
      </c>
      <c r="P12811" s="1">
        <f t="shared" si="200"/>
        <v>28956</v>
      </c>
    </row>
    <row r="12812" spans="2:16" ht="10.55" customHeight="1" x14ac:dyDescent="0.3">
      <c r="B12812" s="1">
        <v>1124</v>
      </c>
      <c r="C12812" s="1">
        <v>800028702</v>
      </c>
      <c r="D12812" s="1" t="s">
        <v>19805</v>
      </c>
      <c r="E12812" s="12">
        <v>2693750005008</v>
      </c>
      <c r="F12812" s="1" t="s">
        <v>36948</v>
      </c>
      <c r="G12812" s="1" t="s">
        <v>36949</v>
      </c>
      <c r="H12812" s="1">
        <v>54590000</v>
      </c>
      <c r="I12812" s="1" t="s">
        <v>36947</v>
      </c>
      <c r="J12812" s="1" t="s">
        <v>26</v>
      </c>
      <c r="K12812" s="1" t="s">
        <v>19</v>
      </c>
      <c r="L12812"/>
      <c r="M12812"/>
      <c r="N12812" s="1" t="s">
        <v>20</v>
      </c>
      <c r="O12812" s="1" t="s">
        <v>214</v>
      </c>
      <c r="P12812" s="1">
        <f t="shared" si="200"/>
        <v>1124</v>
      </c>
    </row>
    <row r="12813" spans="2:16" ht="10.55" customHeight="1" x14ac:dyDescent="0.3">
      <c r="B12813" s="1">
        <v>32630</v>
      </c>
      <c r="C12813" s="1">
        <v>800029588</v>
      </c>
      <c r="D12813" s="1" t="s">
        <v>4800</v>
      </c>
      <c r="E12813" s="12">
        <v>5071372000122</v>
      </c>
      <c r="F12813" s="1" t="s">
        <v>36950</v>
      </c>
      <c r="G12813" s="1" t="s">
        <v>36951</v>
      </c>
      <c r="H12813" s="1">
        <v>54517515</v>
      </c>
      <c r="I12813" s="1" t="s">
        <v>36947</v>
      </c>
      <c r="J12813" s="1" t="s">
        <v>26</v>
      </c>
      <c r="K12813" s="1" t="s">
        <v>19</v>
      </c>
      <c r="L12813"/>
      <c r="M12813"/>
      <c r="N12813" s="1" t="s">
        <v>20</v>
      </c>
      <c r="O12813" s="1" t="s">
        <v>214</v>
      </c>
      <c r="P12813" s="1">
        <f t="shared" si="200"/>
        <v>32630</v>
      </c>
    </row>
    <row r="12814" spans="2:16" ht="10.55" customHeight="1" x14ac:dyDescent="0.3">
      <c r="B12814" s="1">
        <v>32701</v>
      </c>
      <c r="C12814" s="1">
        <v>800029648</v>
      </c>
      <c r="D12814" s="1" t="s">
        <v>36952</v>
      </c>
      <c r="E12814" s="12">
        <v>4471564000163</v>
      </c>
      <c r="F12814" s="1" t="s">
        <v>36953</v>
      </c>
      <c r="G12814" s="1" t="s">
        <v>36954</v>
      </c>
      <c r="H12814" s="1">
        <v>55590000</v>
      </c>
      <c r="I12814" s="1" t="s">
        <v>36947</v>
      </c>
      <c r="J12814" s="1" t="s">
        <v>26</v>
      </c>
      <c r="K12814" s="1" t="s">
        <v>19</v>
      </c>
      <c r="L12814"/>
      <c r="M12814"/>
      <c r="N12814" s="1" t="s">
        <v>20</v>
      </c>
      <c r="O12814" s="1" t="s">
        <v>214</v>
      </c>
      <c r="P12814" s="1">
        <f t="shared" si="200"/>
        <v>32701</v>
      </c>
    </row>
    <row r="12815" spans="2:16" ht="10.55" customHeight="1" x14ac:dyDescent="0.3">
      <c r="B12815" s="1">
        <v>32754</v>
      </c>
      <c r="C12815" s="1">
        <v>800029704</v>
      </c>
      <c r="D12815" s="1" t="s">
        <v>3831</v>
      </c>
      <c r="E12815" s="12">
        <v>27093558001430</v>
      </c>
      <c r="F12815" s="1" t="s">
        <v>36955</v>
      </c>
      <c r="G12815" s="1" t="s">
        <v>36956</v>
      </c>
      <c r="H12815" s="1">
        <v>54599990</v>
      </c>
      <c r="I12815" s="1" t="s">
        <v>36947</v>
      </c>
      <c r="J12815" s="1" t="s">
        <v>26</v>
      </c>
      <c r="K12815" s="1" t="s">
        <v>19</v>
      </c>
      <c r="L12815"/>
      <c r="M12815"/>
      <c r="N12815" s="1" t="s">
        <v>20</v>
      </c>
      <c r="O12815" s="1" t="s">
        <v>214</v>
      </c>
      <c r="P12815" s="1">
        <f t="shared" si="200"/>
        <v>32754</v>
      </c>
    </row>
    <row r="12816" spans="2:16" ht="10.55" customHeight="1" x14ac:dyDescent="0.3">
      <c r="B12816" s="1">
        <v>32766</v>
      </c>
      <c r="C12816" s="1">
        <v>800029717</v>
      </c>
      <c r="D12816" s="1" t="s">
        <v>214</v>
      </c>
      <c r="E12816" s="12">
        <v>11761883000179</v>
      </c>
      <c r="F12816" s="1" t="s">
        <v>36957</v>
      </c>
      <c r="G12816" s="1" t="s">
        <v>36958</v>
      </c>
      <c r="H12816" s="1">
        <v>54590000</v>
      </c>
      <c r="I12816" s="1" t="s">
        <v>36947</v>
      </c>
      <c r="J12816" s="1" t="s">
        <v>26</v>
      </c>
      <c r="K12816" s="1" t="s">
        <v>19</v>
      </c>
      <c r="L12816"/>
      <c r="M12816"/>
      <c r="N12816" s="1" t="s">
        <v>20</v>
      </c>
      <c r="O12816" s="1" t="s">
        <v>214</v>
      </c>
      <c r="P12816" s="1">
        <f t="shared" si="200"/>
        <v>32766</v>
      </c>
    </row>
    <row r="12817" spans="2:16" ht="10.55" customHeight="1" x14ac:dyDescent="0.3">
      <c r="B12817" s="1">
        <v>33152</v>
      </c>
      <c r="C12817" s="1">
        <v>800029917</v>
      </c>
      <c r="D12817" s="1" t="s">
        <v>4171</v>
      </c>
      <c r="E12817" s="12">
        <v>7358761016405</v>
      </c>
      <c r="F12817" s="1" t="s">
        <v>36959</v>
      </c>
      <c r="G12817" s="1" t="s">
        <v>36960</v>
      </c>
      <c r="H12817" s="1">
        <v>54580812</v>
      </c>
      <c r="I12817" s="1" t="s">
        <v>36947</v>
      </c>
      <c r="J12817" s="1" t="s">
        <v>26</v>
      </c>
      <c r="K12817" s="1" t="s">
        <v>19</v>
      </c>
      <c r="L12817"/>
      <c r="M12817"/>
      <c r="N12817" s="1" t="s">
        <v>20</v>
      </c>
      <c r="O12817" s="1" t="s">
        <v>214</v>
      </c>
      <c r="P12817" s="1">
        <f t="shared" si="200"/>
        <v>33152</v>
      </c>
    </row>
    <row r="12818" spans="2:16" ht="10.55" customHeight="1" x14ac:dyDescent="0.3">
      <c r="B12818" s="1">
        <v>32917</v>
      </c>
      <c r="C12818" s="1">
        <v>800029940</v>
      </c>
      <c r="D12818" s="1" t="s">
        <v>36961</v>
      </c>
      <c r="E12818" s="12">
        <v>10558751000181</v>
      </c>
      <c r="F12818" s="1" t="s">
        <v>36962</v>
      </c>
      <c r="G12818" s="1" t="s">
        <v>36963</v>
      </c>
      <c r="H12818" s="1">
        <v>54580225</v>
      </c>
      <c r="I12818" s="1" t="s">
        <v>36947</v>
      </c>
      <c r="J12818" s="1" t="s">
        <v>26</v>
      </c>
      <c r="K12818" s="1" t="s">
        <v>19</v>
      </c>
      <c r="L12818"/>
      <c r="M12818"/>
      <c r="N12818" s="1" t="s">
        <v>20</v>
      </c>
      <c r="O12818" s="1" t="s">
        <v>214</v>
      </c>
      <c r="P12818" s="1">
        <f t="shared" si="200"/>
        <v>32917</v>
      </c>
    </row>
    <row r="12819" spans="2:16" ht="10.55" customHeight="1" x14ac:dyDescent="0.25">
      <c r="B12819" s="1">
        <v>1129</v>
      </c>
      <c r="C12819" s="1">
        <v>800030073</v>
      </c>
      <c r="D12819" s="1" t="s">
        <v>1237</v>
      </c>
      <c r="E12819" s="12">
        <v>18084354000208</v>
      </c>
      <c r="F12819" s="1" t="s">
        <v>36964</v>
      </c>
      <c r="G12819" s="1" t="s">
        <v>36965</v>
      </c>
      <c r="H12819" s="1">
        <v>54590000</v>
      </c>
      <c r="I12819" s="1" t="s">
        <v>36947</v>
      </c>
      <c r="J12819" s="1" t="s">
        <v>26</v>
      </c>
      <c r="K12819" s="1" t="s">
        <v>19</v>
      </c>
      <c r="L12819" s="1">
        <v>-8.3330000000000002</v>
      </c>
      <c r="M12819" s="1">
        <v>-34.916699999999999</v>
      </c>
      <c r="N12819" s="1" t="s">
        <v>20</v>
      </c>
      <c r="O12819" s="1" t="s">
        <v>214</v>
      </c>
      <c r="P12819" s="1">
        <f t="shared" si="200"/>
        <v>1129</v>
      </c>
    </row>
    <row r="12820" spans="2:16" ht="10.55" customHeight="1" x14ac:dyDescent="0.3">
      <c r="B12820" s="1">
        <v>33254</v>
      </c>
      <c r="C12820" s="1">
        <v>800030480</v>
      </c>
      <c r="D12820" s="1" t="s">
        <v>36966</v>
      </c>
      <c r="E12820" s="12">
        <v>1994008000183</v>
      </c>
      <c r="F12820" s="1" t="s">
        <v>36967</v>
      </c>
      <c r="G12820" s="1" t="s">
        <v>36968</v>
      </c>
      <c r="H12820" s="1">
        <v>54510000</v>
      </c>
      <c r="I12820" s="1" t="s">
        <v>36947</v>
      </c>
      <c r="J12820" s="1" t="s">
        <v>26</v>
      </c>
      <c r="K12820" s="1" t="s">
        <v>19</v>
      </c>
      <c r="L12820"/>
      <c r="M12820"/>
      <c r="N12820" s="1" t="s">
        <v>20</v>
      </c>
      <c r="O12820" s="1" t="s">
        <v>214</v>
      </c>
      <c r="P12820" s="1">
        <f t="shared" si="200"/>
        <v>33254</v>
      </c>
    </row>
    <row r="12821" spans="2:16" ht="10.55" customHeight="1" x14ac:dyDescent="0.3">
      <c r="B12821" s="1">
        <v>33605</v>
      </c>
      <c r="C12821" s="1">
        <v>800030807</v>
      </c>
      <c r="D12821" s="1" t="s">
        <v>10162</v>
      </c>
      <c r="E12821" s="12">
        <v>42956441000969</v>
      </c>
      <c r="F12821" s="1" t="s">
        <v>30714</v>
      </c>
      <c r="G12821" s="1" t="s">
        <v>36969</v>
      </c>
      <c r="H12821" s="1">
        <v>54590000</v>
      </c>
      <c r="I12821" s="1" t="s">
        <v>36947</v>
      </c>
      <c r="J12821" s="1" t="s">
        <v>26</v>
      </c>
      <c r="K12821" s="1" t="s">
        <v>19</v>
      </c>
      <c r="L12821"/>
      <c r="M12821"/>
      <c r="N12821" s="1" t="s">
        <v>20</v>
      </c>
      <c r="O12821" s="1" t="s">
        <v>214</v>
      </c>
      <c r="P12821" s="1">
        <f t="shared" si="200"/>
        <v>33605</v>
      </c>
    </row>
    <row r="12822" spans="2:16" ht="10.55" customHeight="1" x14ac:dyDescent="0.3">
      <c r="B12822" s="1">
        <v>33849</v>
      </c>
      <c r="C12822" s="1">
        <v>800031183</v>
      </c>
      <c r="D12822" s="1" t="s">
        <v>36970</v>
      </c>
      <c r="E12822" s="12">
        <v>13503618000116</v>
      </c>
      <c r="F12822" s="1" t="s">
        <v>36971</v>
      </c>
      <c r="G12822" s="1" t="s">
        <v>36972</v>
      </c>
      <c r="H12822" s="1">
        <v>54590000</v>
      </c>
      <c r="I12822" s="1" t="s">
        <v>36947</v>
      </c>
      <c r="J12822" s="1" t="s">
        <v>26</v>
      </c>
      <c r="K12822" s="1" t="s">
        <v>19</v>
      </c>
      <c r="L12822"/>
      <c r="M12822"/>
      <c r="N12822" s="1" t="s">
        <v>20</v>
      </c>
      <c r="O12822" s="1" t="s">
        <v>214</v>
      </c>
      <c r="P12822" s="1">
        <f t="shared" si="200"/>
        <v>33849</v>
      </c>
    </row>
    <row r="12823" spans="2:16" ht="10.55" customHeight="1" x14ac:dyDescent="0.3">
      <c r="B12823" s="1">
        <v>34481</v>
      </c>
      <c r="C12823" s="1">
        <v>800032078</v>
      </c>
      <c r="D12823" s="1" t="s">
        <v>36973</v>
      </c>
      <c r="E12823" s="12">
        <v>3875931000121</v>
      </c>
      <c r="F12823" s="1" t="s">
        <v>36974</v>
      </c>
      <c r="G12823" s="1" t="s">
        <v>36975</v>
      </c>
      <c r="H12823" s="1">
        <v>54580430</v>
      </c>
      <c r="I12823" s="1" t="s">
        <v>36947</v>
      </c>
      <c r="J12823" s="1" t="s">
        <v>26</v>
      </c>
      <c r="K12823" s="1" t="s">
        <v>19</v>
      </c>
      <c r="L12823"/>
      <c r="M12823"/>
      <c r="N12823" s="1" t="s">
        <v>20</v>
      </c>
      <c r="O12823" s="1" t="s">
        <v>214</v>
      </c>
      <c r="P12823" s="1">
        <f t="shared" si="200"/>
        <v>34481</v>
      </c>
    </row>
    <row r="12824" spans="2:16" ht="10.55" customHeight="1" x14ac:dyDescent="0.3">
      <c r="B12824" s="1">
        <v>34674</v>
      </c>
      <c r="C12824" s="1">
        <v>800032288</v>
      </c>
      <c r="D12824" s="1" t="s">
        <v>36976</v>
      </c>
      <c r="E12824" s="12">
        <v>3789272000704</v>
      </c>
      <c r="F12824" s="1" t="s">
        <v>2221</v>
      </c>
      <c r="G12824" s="1" t="s">
        <v>36977</v>
      </c>
      <c r="H12824" s="1">
        <v>54515070</v>
      </c>
      <c r="I12824" s="1" t="s">
        <v>36947</v>
      </c>
      <c r="J12824" s="1" t="s">
        <v>26</v>
      </c>
      <c r="K12824" s="1" t="s">
        <v>19</v>
      </c>
      <c r="L12824"/>
      <c r="M12824"/>
      <c r="N12824" s="1" t="s">
        <v>20</v>
      </c>
      <c r="O12824" s="1" t="s">
        <v>214</v>
      </c>
      <c r="P12824" s="1">
        <f t="shared" si="200"/>
        <v>34674</v>
      </c>
    </row>
    <row r="12825" spans="2:16" ht="10.55" customHeight="1" x14ac:dyDescent="0.3">
      <c r="B12825" s="1">
        <v>34944</v>
      </c>
      <c r="C12825" s="1">
        <v>800032675</v>
      </c>
      <c r="D12825" s="1" t="s">
        <v>36978</v>
      </c>
      <c r="E12825" s="12">
        <v>24313827000385</v>
      </c>
      <c r="F12825" s="1" t="s">
        <v>36979</v>
      </c>
      <c r="G12825" s="1" t="s">
        <v>36980</v>
      </c>
      <c r="H12825" s="1">
        <v>54590000</v>
      </c>
      <c r="I12825" s="1" t="s">
        <v>36947</v>
      </c>
      <c r="J12825" s="1" t="s">
        <v>26</v>
      </c>
      <c r="K12825" s="1" t="s">
        <v>19</v>
      </c>
      <c r="L12825"/>
      <c r="M12825"/>
      <c r="N12825" s="1" t="s">
        <v>20</v>
      </c>
      <c r="O12825" s="1" t="s">
        <v>214</v>
      </c>
      <c r="P12825" s="1">
        <f t="shared" si="200"/>
        <v>34944</v>
      </c>
    </row>
    <row r="12826" spans="2:16" ht="10.55" customHeight="1" x14ac:dyDescent="0.3">
      <c r="B12826" s="1">
        <v>34940</v>
      </c>
      <c r="C12826" s="1">
        <v>800032678</v>
      </c>
      <c r="D12826" s="1" t="s">
        <v>1854</v>
      </c>
      <c r="E12826" s="12">
        <v>7677704000819</v>
      </c>
      <c r="F12826" s="1" t="s">
        <v>36981</v>
      </c>
      <c r="G12826" s="1" t="s">
        <v>36982</v>
      </c>
      <c r="H12826" s="1">
        <v>54515490</v>
      </c>
      <c r="I12826" s="1" t="s">
        <v>36947</v>
      </c>
      <c r="J12826" s="1" t="s">
        <v>26</v>
      </c>
      <c r="K12826" s="1" t="s">
        <v>19</v>
      </c>
      <c r="L12826"/>
      <c r="M12826"/>
      <c r="N12826" s="1" t="s">
        <v>20</v>
      </c>
      <c r="O12826" s="1" t="s">
        <v>214</v>
      </c>
      <c r="P12826" s="1">
        <f t="shared" si="200"/>
        <v>34940</v>
      </c>
    </row>
    <row r="12827" spans="2:16" ht="10.55" customHeight="1" x14ac:dyDescent="0.3">
      <c r="B12827" s="1">
        <v>34996</v>
      </c>
      <c r="C12827" s="1">
        <v>800032742</v>
      </c>
      <c r="D12827" s="1" t="s">
        <v>36983</v>
      </c>
      <c r="E12827" s="12">
        <v>18024451000124</v>
      </c>
      <c r="F12827" s="1" t="s">
        <v>36984</v>
      </c>
      <c r="G12827" s="1" t="s">
        <v>36985</v>
      </c>
      <c r="H12827" s="1">
        <v>54515480</v>
      </c>
      <c r="I12827" s="1" t="s">
        <v>36947</v>
      </c>
      <c r="J12827" s="1" t="s">
        <v>26</v>
      </c>
      <c r="K12827" s="1" t="s">
        <v>19</v>
      </c>
      <c r="L12827"/>
      <c r="M12827"/>
      <c r="N12827" s="1" t="s">
        <v>20</v>
      </c>
      <c r="O12827" s="1" t="s">
        <v>214</v>
      </c>
      <c r="P12827" s="1">
        <f t="shared" si="200"/>
        <v>34996</v>
      </c>
    </row>
    <row r="12828" spans="2:16" ht="10.55" customHeight="1" x14ac:dyDescent="0.3">
      <c r="B12828" s="1">
        <v>35271</v>
      </c>
      <c r="C12828" s="1">
        <v>800033099</v>
      </c>
      <c r="D12828" s="1" t="s">
        <v>36986</v>
      </c>
      <c r="E12828" s="12">
        <v>10647253000105</v>
      </c>
      <c r="F12828" s="1" t="s">
        <v>36987</v>
      </c>
      <c r="G12828" s="1" t="s">
        <v>36988</v>
      </c>
      <c r="H12828" s="1">
        <v>54505000</v>
      </c>
      <c r="I12828" s="1" t="s">
        <v>36947</v>
      </c>
      <c r="J12828" s="1" t="s">
        <v>26</v>
      </c>
      <c r="K12828" s="1" t="s">
        <v>19</v>
      </c>
      <c r="L12828"/>
      <c r="M12828"/>
      <c r="N12828" s="1" t="s">
        <v>20</v>
      </c>
      <c r="O12828" s="1" t="s">
        <v>214</v>
      </c>
      <c r="P12828" s="1">
        <f t="shared" si="200"/>
        <v>35271</v>
      </c>
    </row>
    <row r="12829" spans="2:16" ht="10.55" customHeight="1" x14ac:dyDescent="0.25">
      <c r="B12829" s="1">
        <v>35296</v>
      </c>
      <c r="C12829" s="1">
        <v>800033131</v>
      </c>
      <c r="D12829" s="1" t="s">
        <v>36989</v>
      </c>
      <c r="E12829" s="12">
        <v>59104513000861</v>
      </c>
      <c r="F12829" s="1" t="s">
        <v>36990</v>
      </c>
      <c r="G12829" s="1" t="s">
        <v>36991</v>
      </c>
      <c r="H12829" s="1">
        <v>54510000</v>
      </c>
      <c r="I12829" s="1" t="s">
        <v>36947</v>
      </c>
      <c r="J12829" s="1" t="s">
        <v>26</v>
      </c>
      <c r="K12829" s="1" t="s">
        <v>19</v>
      </c>
      <c r="L12829" s="1">
        <v>-8.3330000000000002</v>
      </c>
      <c r="M12829" s="1">
        <v>-34.916699999999999</v>
      </c>
      <c r="N12829" s="1" t="s">
        <v>20</v>
      </c>
      <c r="O12829" s="1" t="s">
        <v>214</v>
      </c>
      <c r="P12829" s="1">
        <f t="shared" si="200"/>
        <v>35296</v>
      </c>
    </row>
    <row r="12830" spans="2:16" ht="10.55" customHeight="1" x14ac:dyDescent="0.3">
      <c r="B12830" s="1">
        <v>35337</v>
      </c>
      <c r="C12830" s="1">
        <v>800033212</v>
      </c>
      <c r="D12830" s="1" t="s">
        <v>36992</v>
      </c>
      <c r="E12830" s="12">
        <v>24668170000107</v>
      </c>
      <c r="F12830" s="1" t="s">
        <v>36993</v>
      </c>
      <c r="G12830" s="1" t="s">
        <v>36994</v>
      </c>
      <c r="H12830" s="1">
        <v>54510350</v>
      </c>
      <c r="I12830" s="1" t="s">
        <v>36947</v>
      </c>
      <c r="J12830" s="1" t="s">
        <v>26</v>
      </c>
      <c r="K12830" s="1" t="s">
        <v>19</v>
      </c>
      <c r="L12830"/>
      <c r="M12830"/>
      <c r="N12830" s="1" t="s">
        <v>20</v>
      </c>
      <c r="O12830" s="1" t="s">
        <v>214</v>
      </c>
      <c r="P12830" s="1">
        <f t="shared" si="200"/>
        <v>35337</v>
      </c>
    </row>
    <row r="12831" spans="2:16" ht="10.55" customHeight="1" x14ac:dyDescent="0.3">
      <c r="B12831" s="1">
        <v>35690</v>
      </c>
      <c r="C12831" s="1">
        <v>800033696</v>
      </c>
      <c r="D12831" s="1" t="s">
        <v>36995</v>
      </c>
      <c r="E12831" s="12">
        <v>1633840000901</v>
      </c>
      <c r="F12831" s="1" t="s">
        <v>36996</v>
      </c>
      <c r="G12831" s="1" t="s">
        <v>36997</v>
      </c>
      <c r="H12831" s="1">
        <v>54500000</v>
      </c>
      <c r="I12831" s="1" t="s">
        <v>36947</v>
      </c>
      <c r="J12831" s="1" t="s">
        <v>26</v>
      </c>
      <c r="K12831" s="1" t="s">
        <v>19</v>
      </c>
      <c r="L12831"/>
      <c r="M12831"/>
      <c r="N12831" s="1" t="s">
        <v>20</v>
      </c>
      <c r="O12831" s="1" t="s">
        <v>214</v>
      </c>
      <c r="P12831" s="1">
        <f t="shared" si="200"/>
        <v>35690</v>
      </c>
    </row>
    <row r="12832" spans="2:16" ht="10.55" customHeight="1" x14ac:dyDescent="0.3">
      <c r="B12832" s="1">
        <v>35710</v>
      </c>
      <c r="C12832" s="1">
        <v>800033718</v>
      </c>
      <c r="D12832" s="1" t="s">
        <v>36998</v>
      </c>
      <c r="E12832" s="12">
        <v>44471407000253</v>
      </c>
      <c r="F12832" s="1" t="s">
        <v>36999</v>
      </c>
      <c r="G12832" s="1" t="s">
        <v>37000</v>
      </c>
      <c r="H12832" s="1">
        <v>54520600</v>
      </c>
      <c r="I12832" s="1" t="s">
        <v>36947</v>
      </c>
      <c r="J12832" s="1" t="s">
        <v>26</v>
      </c>
      <c r="K12832" s="1" t="s">
        <v>19</v>
      </c>
      <c r="L12832"/>
      <c r="M12832"/>
      <c r="N12832" s="1" t="s">
        <v>20</v>
      </c>
      <c r="O12832" s="1" t="s">
        <v>214</v>
      </c>
      <c r="P12832" s="1">
        <f t="shared" si="200"/>
        <v>35710</v>
      </c>
    </row>
    <row r="12833" spans="2:16" ht="10.55" customHeight="1" x14ac:dyDescent="0.3">
      <c r="B12833" s="1">
        <v>35762</v>
      </c>
      <c r="C12833" s="1">
        <v>800033802</v>
      </c>
      <c r="D12833" s="1" t="s">
        <v>37001</v>
      </c>
      <c r="E12833" s="12">
        <v>12006058000474</v>
      </c>
      <c r="F12833" s="1" t="s">
        <v>37002</v>
      </c>
      <c r="G12833" s="1" t="s">
        <v>37003</v>
      </c>
      <c r="H12833" s="1">
        <v>54590000</v>
      </c>
      <c r="I12833" s="1" t="s">
        <v>36947</v>
      </c>
      <c r="J12833" s="1" t="s">
        <v>26</v>
      </c>
      <c r="K12833" s="1" t="s">
        <v>19</v>
      </c>
      <c r="L12833"/>
      <c r="M12833"/>
      <c r="N12833" s="1" t="s">
        <v>20</v>
      </c>
      <c r="O12833" s="1" t="s">
        <v>214</v>
      </c>
      <c r="P12833" s="1">
        <f t="shared" si="200"/>
        <v>35762</v>
      </c>
    </row>
    <row r="12834" spans="2:16" ht="10.55" customHeight="1" x14ac:dyDescent="0.3">
      <c r="B12834" s="1">
        <v>35899</v>
      </c>
      <c r="C12834" s="1">
        <v>800034034</v>
      </c>
      <c r="D12834" s="1" t="s">
        <v>17791</v>
      </c>
      <c r="E12834" s="12">
        <v>24380578002203</v>
      </c>
      <c r="F12834" s="1" t="s">
        <v>37004</v>
      </c>
      <c r="G12834" s="1" t="s">
        <v>37005</v>
      </c>
      <c r="H12834" s="1">
        <v>54515070</v>
      </c>
      <c r="I12834" s="1" t="s">
        <v>36947</v>
      </c>
      <c r="J12834" s="1" t="s">
        <v>26</v>
      </c>
      <c r="K12834" s="1" t="s">
        <v>19</v>
      </c>
      <c r="L12834"/>
      <c r="M12834"/>
      <c r="N12834" s="1" t="s">
        <v>20</v>
      </c>
      <c r="O12834" s="1" t="s">
        <v>214</v>
      </c>
      <c r="P12834" s="1">
        <f t="shared" si="200"/>
        <v>35899</v>
      </c>
    </row>
    <row r="12835" spans="2:16" ht="10.55" customHeight="1" x14ac:dyDescent="0.3">
      <c r="B12835" s="1">
        <v>34115</v>
      </c>
      <c r="C12835" s="1">
        <v>800034115</v>
      </c>
      <c r="D12835" s="1" t="s">
        <v>37006</v>
      </c>
      <c r="E12835" s="12">
        <v>16701716004224</v>
      </c>
      <c r="F12835" s="1" t="s">
        <v>37007</v>
      </c>
      <c r="G12835" s="1" t="s">
        <v>37008</v>
      </c>
      <c r="H12835" s="1">
        <v>54590000</v>
      </c>
      <c r="I12835" s="1" t="s">
        <v>36947</v>
      </c>
      <c r="J12835" s="1" t="s">
        <v>26</v>
      </c>
      <c r="K12835" s="1" t="s">
        <v>19</v>
      </c>
      <c r="L12835"/>
      <c r="M12835"/>
      <c r="N12835" s="1" t="s">
        <v>20</v>
      </c>
      <c r="O12835" s="1" t="s">
        <v>214</v>
      </c>
      <c r="P12835" s="1">
        <f t="shared" si="200"/>
        <v>34115</v>
      </c>
    </row>
    <row r="12836" spans="2:16" ht="10.55" customHeight="1" x14ac:dyDescent="0.3">
      <c r="B12836" s="1">
        <v>35954</v>
      </c>
      <c r="C12836" s="1">
        <v>800034115</v>
      </c>
      <c r="D12836" s="1" t="s">
        <v>37006</v>
      </c>
      <c r="E12836" s="12">
        <v>16701716004224</v>
      </c>
      <c r="F12836" s="1" t="s">
        <v>37007</v>
      </c>
      <c r="G12836" s="1" t="s">
        <v>37008</v>
      </c>
      <c r="H12836" s="1">
        <v>54590000</v>
      </c>
      <c r="I12836" s="1" t="s">
        <v>36947</v>
      </c>
      <c r="J12836" s="1" t="s">
        <v>26</v>
      </c>
      <c r="K12836" s="1" t="s">
        <v>19</v>
      </c>
      <c r="L12836"/>
      <c r="M12836"/>
      <c r="N12836" s="1" t="s">
        <v>20</v>
      </c>
      <c r="O12836" s="1" t="s">
        <v>214</v>
      </c>
      <c r="P12836" s="1">
        <f t="shared" si="200"/>
        <v>35954</v>
      </c>
    </row>
    <row r="12837" spans="2:16" ht="10.55" customHeight="1" x14ac:dyDescent="0.3">
      <c r="B12837" s="1">
        <v>36189</v>
      </c>
      <c r="C12837" s="1">
        <v>800034382</v>
      </c>
      <c r="D12837" s="1" t="s">
        <v>37009</v>
      </c>
      <c r="E12837" s="12">
        <v>89729867000609</v>
      </c>
      <c r="F12837" s="1" t="s">
        <v>37010</v>
      </c>
      <c r="G12837" s="1" t="s">
        <v>37011</v>
      </c>
      <c r="H12837" s="1">
        <v>54510000</v>
      </c>
      <c r="I12837" s="1" t="s">
        <v>36947</v>
      </c>
      <c r="J12837" s="1" t="s">
        <v>26</v>
      </c>
      <c r="K12837" s="1" t="s">
        <v>19</v>
      </c>
      <c r="L12837"/>
      <c r="M12837"/>
      <c r="N12837" s="1" t="s">
        <v>20</v>
      </c>
      <c r="O12837" s="1" t="s">
        <v>214</v>
      </c>
      <c r="P12837" s="1">
        <f t="shared" si="200"/>
        <v>36189</v>
      </c>
    </row>
    <row r="12838" spans="2:16" ht="10.55" customHeight="1" x14ac:dyDescent="0.3">
      <c r="B12838" s="1">
        <v>36209</v>
      </c>
      <c r="C12838" s="1">
        <v>800034414</v>
      </c>
      <c r="D12838" s="1" t="s">
        <v>37012</v>
      </c>
      <c r="E12838" s="12">
        <v>7452156000314</v>
      </c>
      <c r="F12838" s="1" t="s">
        <v>37013</v>
      </c>
      <c r="G12838" s="1" t="s">
        <v>37014</v>
      </c>
      <c r="H12838" s="1">
        <v>54580812</v>
      </c>
      <c r="I12838" s="1" t="s">
        <v>36947</v>
      </c>
      <c r="J12838" s="1" t="s">
        <v>26</v>
      </c>
      <c r="K12838" s="1" t="s">
        <v>19</v>
      </c>
      <c r="L12838"/>
      <c r="M12838"/>
      <c r="N12838" s="1" t="s">
        <v>20</v>
      </c>
      <c r="O12838" s="1" t="s">
        <v>214</v>
      </c>
      <c r="P12838" s="1">
        <f t="shared" si="200"/>
        <v>36209</v>
      </c>
    </row>
    <row r="12839" spans="2:16" ht="10.55" customHeight="1" x14ac:dyDescent="0.3">
      <c r="B12839" s="1">
        <v>36315</v>
      </c>
      <c r="C12839" s="1">
        <v>800034498</v>
      </c>
      <c r="D12839" s="1" t="s">
        <v>37015</v>
      </c>
      <c r="E12839" s="12">
        <v>10246697000139</v>
      </c>
      <c r="F12839" s="1" t="s">
        <v>37016</v>
      </c>
      <c r="G12839" s="1" t="s">
        <v>37017</v>
      </c>
      <c r="H12839" s="1">
        <v>54520615</v>
      </c>
      <c r="I12839" s="1" t="s">
        <v>36947</v>
      </c>
      <c r="J12839" s="1" t="s">
        <v>26</v>
      </c>
      <c r="K12839" s="1" t="s">
        <v>19</v>
      </c>
      <c r="L12839"/>
      <c r="M12839"/>
      <c r="N12839" s="1" t="s">
        <v>20</v>
      </c>
      <c r="O12839" s="1" t="s">
        <v>214</v>
      </c>
      <c r="P12839" s="1">
        <f t="shared" si="200"/>
        <v>36315</v>
      </c>
    </row>
    <row r="12840" spans="2:16" ht="10.55" customHeight="1" x14ac:dyDescent="0.3">
      <c r="B12840" s="1">
        <v>36344</v>
      </c>
      <c r="C12840" s="1">
        <v>800034560</v>
      </c>
      <c r="D12840" s="1" t="s">
        <v>37018</v>
      </c>
      <c r="E12840" s="12">
        <v>52548435018469</v>
      </c>
      <c r="F12840" s="1" t="s">
        <v>37019</v>
      </c>
      <c r="G12840" s="1" t="s">
        <v>37020</v>
      </c>
      <c r="H12840" s="1">
        <v>54590000</v>
      </c>
      <c r="I12840" s="1" t="s">
        <v>36947</v>
      </c>
      <c r="J12840" s="1" t="s">
        <v>26</v>
      </c>
      <c r="K12840" s="1" t="s">
        <v>19</v>
      </c>
      <c r="L12840"/>
      <c r="M12840"/>
      <c r="N12840" s="1" t="s">
        <v>20</v>
      </c>
      <c r="O12840" s="1" t="s">
        <v>214</v>
      </c>
      <c r="P12840" s="1">
        <f t="shared" si="200"/>
        <v>36344</v>
      </c>
    </row>
    <row r="12841" spans="2:16" ht="10.55" customHeight="1" x14ac:dyDescent="0.3">
      <c r="B12841" s="1">
        <v>36710</v>
      </c>
      <c r="C12841" s="1">
        <v>800035008</v>
      </c>
      <c r="D12841" s="1" t="s">
        <v>37021</v>
      </c>
      <c r="E12841" s="12">
        <v>10579656000164</v>
      </c>
      <c r="F12841" s="1" t="s">
        <v>37022</v>
      </c>
      <c r="G12841" s="1" t="s">
        <v>37023</v>
      </c>
      <c r="H12841" s="1">
        <v>54515015</v>
      </c>
      <c r="I12841" s="1" t="s">
        <v>36947</v>
      </c>
      <c r="J12841" s="1" t="s">
        <v>26</v>
      </c>
      <c r="K12841" s="1" t="s">
        <v>19</v>
      </c>
      <c r="L12841"/>
      <c r="M12841"/>
      <c r="N12841" s="1" t="s">
        <v>20</v>
      </c>
      <c r="O12841" s="1" t="s">
        <v>214</v>
      </c>
      <c r="P12841" s="1">
        <f t="shared" si="200"/>
        <v>36710</v>
      </c>
    </row>
    <row r="12842" spans="2:16" ht="10.55" customHeight="1" x14ac:dyDescent="0.3">
      <c r="B12842" s="1">
        <v>36774</v>
      </c>
      <c r="C12842" s="1">
        <v>800035052</v>
      </c>
      <c r="D12842" s="1" t="s">
        <v>37024</v>
      </c>
      <c r="E12842" s="12">
        <v>9174577001166</v>
      </c>
      <c r="F12842" s="1" t="s">
        <v>37025</v>
      </c>
      <c r="G12842" s="1" t="s">
        <v>37026</v>
      </c>
      <c r="H12842" s="1">
        <v>54510000</v>
      </c>
      <c r="I12842" s="1" t="s">
        <v>36947</v>
      </c>
      <c r="J12842" s="1" t="s">
        <v>26</v>
      </c>
      <c r="K12842" s="1" t="s">
        <v>19</v>
      </c>
      <c r="L12842"/>
      <c r="M12842"/>
      <c r="N12842" s="1" t="s">
        <v>20</v>
      </c>
      <c r="O12842" s="1" t="s">
        <v>214</v>
      </c>
      <c r="P12842" s="1">
        <f t="shared" si="200"/>
        <v>36774</v>
      </c>
    </row>
    <row r="12843" spans="2:16" ht="10.55" customHeight="1" x14ac:dyDescent="0.3">
      <c r="B12843" s="1">
        <v>37007</v>
      </c>
      <c r="C12843" s="1">
        <v>800035337</v>
      </c>
      <c r="D12843" s="1" t="s">
        <v>31455</v>
      </c>
      <c r="E12843" s="12">
        <v>41024043000194</v>
      </c>
      <c r="F12843" s="1" t="s">
        <v>37027</v>
      </c>
      <c r="G12843" s="1" t="s">
        <v>37028</v>
      </c>
      <c r="H12843" s="1">
        <v>54515578</v>
      </c>
      <c r="I12843" s="1" t="s">
        <v>36947</v>
      </c>
      <c r="J12843" s="1" t="s">
        <v>26</v>
      </c>
      <c r="K12843" s="1" t="s">
        <v>19</v>
      </c>
      <c r="L12843"/>
      <c r="M12843"/>
      <c r="N12843" s="1" t="s">
        <v>20</v>
      </c>
      <c r="O12843" s="1" t="s">
        <v>214</v>
      </c>
      <c r="P12843" s="1">
        <f t="shared" si="200"/>
        <v>37007</v>
      </c>
    </row>
    <row r="12844" spans="2:16" ht="10.55" customHeight="1" x14ac:dyDescent="0.3">
      <c r="B12844" s="1">
        <v>37052</v>
      </c>
      <c r="C12844" s="1">
        <v>800035365</v>
      </c>
      <c r="D12844" s="1" t="s">
        <v>37029</v>
      </c>
      <c r="E12844" s="12">
        <v>9244843000108</v>
      </c>
      <c r="F12844" s="1" t="s">
        <v>37030</v>
      </c>
      <c r="G12844" s="1" t="s">
        <v>37031</v>
      </c>
      <c r="H12844" s="1">
        <v>54515280</v>
      </c>
      <c r="I12844" s="1" t="s">
        <v>36947</v>
      </c>
      <c r="J12844" s="1" t="s">
        <v>26</v>
      </c>
      <c r="K12844" s="1" t="s">
        <v>19</v>
      </c>
      <c r="L12844"/>
      <c r="M12844"/>
      <c r="N12844" s="1" t="s">
        <v>20</v>
      </c>
      <c r="O12844" s="1" t="s">
        <v>214</v>
      </c>
      <c r="P12844" s="1">
        <f t="shared" si="200"/>
        <v>37052</v>
      </c>
    </row>
    <row r="12845" spans="2:16" ht="10.55" customHeight="1" x14ac:dyDescent="0.3">
      <c r="B12845" s="1">
        <v>37263</v>
      </c>
      <c r="C12845" s="1">
        <v>800035657</v>
      </c>
      <c r="D12845" s="1" t="s">
        <v>37032</v>
      </c>
      <c r="E12845" s="12">
        <v>603072000123</v>
      </c>
      <c r="F12845" s="1" t="s">
        <v>37033</v>
      </c>
      <c r="G12845" s="1" t="s">
        <v>37034</v>
      </c>
      <c r="H12845" s="1">
        <v>54515310</v>
      </c>
      <c r="I12845" s="1" t="s">
        <v>36947</v>
      </c>
      <c r="J12845" s="1" t="s">
        <v>26</v>
      </c>
      <c r="K12845" s="1" t="s">
        <v>19</v>
      </c>
      <c r="L12845"/>
      <c r="M12845"/>
      <c r="N12845" s="1" t="s">
        <v>20</v>
      </c>
      <c r="O12845" s="1" t="s">
        <v>214</v>
      </c>
      <c r="P12845" s="1">
        <f t="shared" si="200"/>
        <v>37263</v>
      </c>
    </row>
    <row r="12846" spans="2:16" ht="10.55" customHeight="1" x14ac:dyDescent="0.3">
      <c r="B12846" s="1">
        <v>37373</v>
      </c>
      <c r="C12846" s="1">
        <v>800035781</v>
      </c>
      <c r="D12846" s="1" t="s">
        <v>37035</v>
      </c>
      <c r="E12846" s="12">
        <v>21503106000188</v>
      </c>
      <c r="F12846" s="1" t="s">
        <v>37036</v>
      </c>
      <c r="G12846" s="1" t="s">
        <v>37037</v>
      </c>
      <c r="H12846" s="1">
        <v>54522005</v>
      </c>
      <c r="I12846" s="1" t="s">
        <v>36947</v>
      </c>
      <c r="J12846" s="1" t="s">
        <v>26</v>
      </c>
      <c r="K12846" s="1" t="s">
        <v>19</v>
      </c>
      <c r="L12846"/>
      <c r="M12846"/>
      <c r="N12846" s="1" t="s">
        <v>20</v>
      </c>
      <c r="O12846" s="1" t="s">
        <v>214</v>
      </c>
      <c r="P12846" s="1">
        <f t="shared" si="200"/>
        <v>37373</v>
      </c>
    </row>
    <row r="12847" spans="2:16" ht="10.55" customHeight="1" x14ac:dyDescent="0.3">
      <c r="B12847" s="1">
        <v>37370</v>
      </c>
      <c r="C12847" s="1">
        <v>800035791</v>
      </c>
      <c r="D12847" s="1" t="s">
        <v>37038</v>
      </c>
      <c r="E12847" s="12">
        <v>11294402000162</v>
      </c>
      <c r="F12847" s="1" t="s">
        <v>37039</v>
      </c>
      <c r="G12847" s="1" t="s">
        <v>37040</v>
      </c>
      <c r="H12847" s="1">
        <v>54515070</v>
      </c>
      <c r="I12847" s="1" t="s">
        <v>36947</v>
      </c>
      <c r="J12847" s="1" t="s">
        <v>26</v>
      </c>
      <c r="K12847" s="1" t="s">
        <v>19</v>
      </c>
      <c r="L12847"/>
      <c r="M12847"/>
      <c r="N12847" s="1" t="s">
        <v>20</v>
      </c>
      <c r="O12847" s="1" t="s">
        <v>214</v>
      </c>
      <c r="P12847" s="1">
        <f t="shared" si="200"/>
        <v>37370</v>
      </c>
    </row>
    <row r="12848" spans="2:16" ht="10.55" customHeight="1" x14ac:dyDescent="0.3">
      <c r="B12848" s="1">
        <v>37371</v>
      </c>
      <c r="C12848" s="1">
        <v>800035792</v>
      </c>
      <c r="D12848" s="1" t="s">
        <v>37041</v>
      </c>
      <c r="E12848" s="12">
        <v>10203215000163</v>
      </c>
      <c r="F12848" s="1" t="s">
        <v>37042</v>
      </c>
      <c r="G12848" s="1" t="s">
        <v>37043</v>
      </c>
      <c r="H12848" s="1">
        <v>54590000</v>
      </c>
      <c r="I12848" s="1" t="s">
        <v>36947</v>
      </c>
      <c r="J12848" s="1" t="s">
        <v>26</v>
      </c>
      <c r="K12848" s="1" t="s">
        <v>19</v>
      </c>
      <c r="L12848"/>
      <c r="M12848"/>
      <c r="N12848" s="1" t="s">
        <v>20</v>
      </c>
      <c r="O12848" s="1" t="s">
        <v>214</v>
      </c>
      <c r="P12848" s="1">
        <f t="shared" si="200"/>
        <v>37371</v>
      </c>
    </row>
    <row r="12849" spans="2:16" ht="10.55" customHeight="1" x14ac:dyDescent="0.3">
      <c r="B12849" s="1">
        <v>37556</v>
      </c>
      <c r="C12849" s="1">
        <v>800035901</v>
      </c>
      <c r="D12849" s="1" t="s">
        <v>37044</v>
      </c>
      <c r="E12849" s="12">
        <v>11860795000124</v>
      </c>
      <c r="F12849" s="1" t="s">
        <v>37044</v>
      </c>
      <c r="G12849" s="1" t="s">
        <v>37045</v>
      </c>
      <c r="H12849" s="1">
        <v>54503900</v>
      </c>
      <c r="I12849" s="1" t="s">
        <v>36947</v>
      </c>
      <c r="J12849" s="1" t="s">
        <v>26</v>
      </c>
      <c r="K12849" s="1" t="s">
        <v>19</v>
      </c>
      <c r="L12849"/>
      <c r="M12849"/>
      <c r="N12849" s="1" t="s">
        <v>20</v>
      </c>
      <c r="O12849" s="1" t="s">
        <v>214</v>
      </c>
      <c r="P12849" s="1">
        <f t="shared" si="200"/>
        <v>37556</v>
      </c>
    </row>
    <row r="12850" spans="2:16" ht="10.55" customHeight="1" x14ac:dyDescent="0.3">
      <c r="B12850" s="1">
        <v>37604</v>
      </c>
      <c r="C12850" s="1">
        <v>800036057</v>
      </c>
      <c r="D12850" s="1" t="s">
        <v>5452</v>
      </c>
      <c r="E12850" s="12">
        <v>10456016001058</v>
      </c>
      <c r="F12850" s="1" t="s">
        <v>5453</v>
      </c>
      <c r="G12850" s="1" t="s">
        <v>37046</v>
      </c>
      <c r="H12850" s="1">
        <v>54519020</v>
      </c>
      <c r="I12850" s="1" t="s">
        <v>36947</v>
      </c>
      <c r="J12850" s="1" t="s">
        <v>26</v>
      </c>
      <c r="K12850" s="1" t="s">
        <v>19</v>
      </c>
      <c r="L12850"/>
      <c r="M12850"/>
      <c r="N12850" s="1" t="s">
        <v>20</v>
      </c>
      <c r="O12850" s="1" t="s">
        <v>214</v>
      </c>
      <c r="P12850" s="1">
        <f t="shared" si="200"/>
        <v>37604</v>
      </c>
    </row>
    <row r="12851" spans="2:16" ht="10.55" customHeight="1" x14ac:dyDescent="0.3">
      <c r="B12851" s="1">
        <v>37769</v>
      </c>
      <c r="C12851" s="1">
        <v>800036276</v>
      </c>
      <c r="D12851" s="1" t="s">
        <v>37047</v>
      </c>
      <c r="E12851" s="12">
        <v>9026535000297</v>
      </c>
      <c r="F12851" s="1" t="s">
        <v>37048</v>
      </c>
      <c r="G12851" s="1" t="s">
        <v>37049</v>
      </c>
      <c r="H12851" s="1">
        <v>54515190</v>
      </c>
      <c r="I12851" s="1" t="s">
        <v>36947</v>
      </c>
      <c r="J12851" s="1" t="s">
        <v>26</v>
      </c>
      <c r="K12851" s="1" t="s">
        <v>19</v>
      </c>
      <c r="L12851"/>
      <c r="M12851"/>
      <c r="N12851" s="1" t="s">
        <v>20</v>
      </c>
      <c r="O12851" s="1" t="s">
        <v>214</v>
      </c>
      <c r="P12851" s="1">
        <f t="shared" si="200"/>
        <v>37769</v>
      </c>
    </row>
    <row r="12852" spans="2:16" ht="10.55" customHeight="1" x14ac:dyDescent="0.3">
      <c r="B12852" s="1">
        <v>37836</v>
      </c>
      <c r="C12852" s="1">
        <v>800036349</v>
      </c>
      <c r="D12852" s="1" t="s">
        <v>37050</v>
      </c>
      <c r="E12852" s="12">
        <v>97837181002948</v>
      </c>
      <c r="F12852" s="1" t="s">
        <v>37050</v>
      </c>
      <c r="G12852" s="1" t="s">
        <v>37051</v>
      </c>
      <c r="H12852" s="1">
        <v>54590000</v>
      </c>
      <c r="I12852" s="1" t="s">
        <v>36947</v>
      </c>
      <c r="J12852" s="1" t="s">
        <v>26</v>
      </c>
      <c r="K12852" s="1" t="s">
        <v>19</v>
      </c>
      <c r="L12852"/>
      <c r="M12852"/>
      <c r="N12852" s="1" t="s">
        <v>20</v>
      </c>
      <c r="O12852" s="1" t="s">
        <v>214</v>
      </c>
      <c r="P12852" s="1">
        <f t="shared" si="200"/>
        <v>37836</v>
      </c>
    </row>
    <row r="12853" spans="2:16" ht="10.55" customHeight="1" x14ac:dyDescent="0.3">
      <c r="B12853" s="1">
        <v>37824</v>
      </c>
      <c r="C12853" s="1">
        <v>800036352</v>
      </c>
      <c r="D12853" s="1" t="s">
        <v>37052</v>
      </c>
      <c r="E12853" s="12">
        <v>13596165000110</v>
      </c>
      <c r="F12853" s="1" t="s">
        <v>37053</v>
      </c>
      <c r="G12853" s="1" t="s">
        <v>37054</v>
      </c>
      <c r="H12853" s="1">
        <v>54518085</v>
      </c>
      <c r="I12853" s="1" t="s">
        <v>36947</v>
      </c>
      <c r="J12853" s="1" t="s">
        <v>26</v>
      </c>
      <c r="K12853" s="1" t="s">
        <v>19</v>
      </c>
      <c r="L12853"/>
      <c r="M12853"/>
      <c r="N12853" s="1" t="s">
        <v>20</v>
      </c>
      <c r="O12853" s="1" t="s">
        <v>214</v>
      </c>
      <c r="P12853" s="1">
        <f t="shared" si="200"/>
        <v>37824</v>
      </c>
    </row>
    <row r="12854" spans="2:16" ht="10.55" customHeight="1" x14ac:dyDescent="0.3">
      <c r="B12854" s="1">
        <v>38185</v>
      </c>
      <c r="C12854" s="1">
        <v>800036834</v>
      </c>
      <c r="D12854" s="1" t="s">
        <v>2226</v>
      </c>
      <c r="E12854" s="12">
        <v>26306012000132</v>
      </c>
      <c r="F12854" s="1" t="s">
        <v>37055</v>
      </c>
      <c r="G12854" s="1" t="s">
        <v>37056</v>
      </c>
      <c r="H12854" s="1">
        <v>54515320</v>
      </c>
      <c r="I12854" s="1" t="s">
        <v>36947</v>
      </c>
      <c r="J12854" s="1" t="s">
        <v>26</v>
      </c>
      <c r="K12854" s="1" t="s">
        <v>19</v>
      </c>
      <c r="L12854"/>
      <c r="M12854"/>
      <c r="N12854" s="1" t="s">
        <v>20</v>
      </c>
      <c r="O12854" s="1" t="s">
        <v>214</v>
      </c>
      <c r="P12854" s="1">
        <f t="shared" si="200"/>
        <v>38185</v>
      </c>
    </row>
    <row r="12855" spans="2:16" ht="10.55" customHeight="1" x14ac:dyDescent="0.3">
      <c r="B12855" s="1">
        <v>38182</v>
      </c>
      <c r="C12855" s="1">
        <v>800036849</v>
      </c>
      <c r="D12855" s="1" t="s">
        <v>37057</v>
      </c>
      <c r="E12855" s="12">
        <v>15069069000149</v>
      </c>
      <c r="F12855" s="1" t="s">
        <v>37057</v>
      </c>
      <c r="G12855" s="1" t="s">
        <v>37058</v>
      </c>
      <c r="H12855" s="1">
        <v>54510000</v>
      </c>
      <c r="I12855" s="1" t="s">
        <v>36947</v>
      </c>
      <c r="J12855" s="1" t="s">
        <v>26</v>
      </c>
      <c r="K12855" s="1" t="s">
        <v>19</v>
      </c>
      <c r="L12855"/>
      <c r="M12855"/>
      <c r="N12855" s="1" t="s">
        <v>20</v>
      </c>
      <c r="O12855" s="1" t="s">
        <v>214</v>
      </c>
      <c r="P12855" s="1">
        <f t="shared" si="200"/>
        <v>38182</v>
      </c>
    </row>
    <row r="12856" spans="2:16" ht="10.55" customHeight="1" x14ac:dyDescent="0.3">
      <c r="B12856" s="1">
        <v>38478</v>
      </c>
      <c r="C12856" s="1">
        <v>800037564</v>
      </c>
      <c r="D12856" s="1" t="s">
        <v>37059</v>
      </c>
      <c r="E12856" s="12">
        <v>52105491000210</v>
      </c>
      <c r="F12856" s="1" t="s">
        <v>37060</v>
      </c>
      <c r="G12856" s="1" t="s">
        <v>37061</v>
      </c>
      <c r="H12856" s="1">
        <v>54590000</v>
      </c>
      <c r="I12856" s="1" t="s">
        <v>36947</v>
      </c>
      <c r="J12856" s="1" t="s">
        <v>26</v>
      </c>
      <c r="K12856" s="1" t="s">
        <v>19</v>
      </c>
      <c r="L12856"/>
      <c r="M12856"/>
      <c r="N12856" s="1" t="s">
        <v>20</v>
      </c>
      <c r="O12856" s="1" t="s">
        <v>214</v>
      </c>
      <c r="P12856" s="1">
        <f t="shared" si="200"/>
        <v>38478</v>
      </c>
    </row>
    <row r="12857" spans="2:16" ht="10.55" customHeight="1" x14ac:dyDescent="0.3">
      <c r="B12857" s="1">
        <v>38665</v>
      </c>
      <c r="C12857" s="1">
        <v>800037777</v>
      </c>
      <c r="D12857" s="1" t="s">
        <v>37062</v>
      </c>
      <c r="E12857" s="12">
        <v>10868953000120</v>
      </c>
      <c r="F12857" s="1" t="s">
        <v>37063</v>
      </c>
      <c r="G12857" s="1" t="s">
        <v>37064</v>
      </c>
      <c r="H12857" s="1">
        <v>54525590</v>
      </c>
      <c r="I12857" s="1" t="s">
        <v>36947</v>
      </c>
      <c r="J12857" s="1" t="s">
        <v>26</v>
      </c>
      <c r="K12857" s="1" t="s">
        <v>19</v>
      </c>
      <c r="L12857"/>
      <c r="M12857"/>
      <c r="N12857" s="1" t="s">
        <v>20</v>
      </c>
      <c r="O12857" s="1" t="s">
        <v>214</v>
      </c>
      <c r="P12857" s="1">
        <f t="shared" si="200"/>
        <v>38665</v>
      </c>
    </row>
    <row r="12858" spans="2:16" ht="10.55" customHeight="1" x14ac:dyDescent="0.3">
      <c r="B12858" s="1">
        <v>38671</v>
      </c>
      <c r="C12858" s="1">
        <v>800037783</v>
      </c>
      <c r="D12858" s="1" t="s">
        <v>37065</v>
      </c>
      <c r="E12858" s="12">
        <v>65849838003468</v>
      </c>
      <c r="F12858" s="1" t="s">
        <v>37066</v>
      </c>
      <c r="G12858" s="1" t="s">
        <v>37067</v>
      </c>
      <c r="H12858" s="1">
        <v>54510000</v>
      </c>
      <c r="I12858" s="1" t="s">
        <v>36947</v>
      </c>
      <c r="J12858" s="1" t="s">
        <v>26</v>
      </c>
      <c r="K12858" s="1" t="s">
        <v>19</v>
      </c>
      <c r="L12858"/>
      <c r="M12858"/>
      <c r="N12858" s="1" t="s">
        <v>20</v>
      </c>
      <c r="O12858" s="1" t="s">
        <v>214</v>
      </c>
      <c r="P12858" s="1">
        <f t="shared" si="200"/>
        <v>38671</v>
      </c>
    </row>
    <row r="12859" spans="2:16" ht="10.55" customHeight="1" x14ac:dyDescent="0.3">
      <c r="B12859" s="1">
        <v>38756</v>
      </c>
      <c r="C12859" s="1">
        <v>800037888</v>
      </c>
      <c r="D12859" s="1" t="s">
        <v>37068</v>
      </c>
      <c r="E12859" s="12">
        <v>2551168000110</v>
      </c>
      <c r="F12859" s="1" t="s">
        <v>37069</v>
      </c>
      <c r="G12859" s="1" t="s">
        <v>37070</v>
      </c>
      <c r="H12859" s="1">
        <v>54515020</v>
      </c>
      <c r="I12859" s="1" t="s">
        <v>36947</v>
      </c>
      <c r="J12859" s="1" t="s">
        <v>26</v>
      </c>
      <c r="K12859" s="1" t="s">
        <v>19</v>
      </c>
      <c r="L12859"/>
      <c r="M12859"/>
      <c r="N12859" s="1" t="s">
        <v>20</v>
      </c>
      <c r="O12859" s="1" t="s">
        <v>214</v>
      </c>
      <c r="P12859" s="1">
        <f t="shared" si="200"/>
        <v>38756</v>
      </c>
    </row>
    <row r="12860" spans="2:16" ht="10.55" customHeight="1" x14ac:dyDescent="0.3">
      <c r="B12860" s="1">
        <v>39706</v>
      </c>
      <c r="C12860" s="1">
        <v>800039443</v>
      </c>
      <c r="D12860" s="1" t="s">
        <v>37071</v>
      </c>
      <c r="E12860" s="12">
        <v>2683153000378</v>
      </c>
      <c r="F12860" s="1" t="s">
        <v>37072</v>
      </c>
      <c r="G12860" s="1" t="s">
        <v>37073</v>
      </c>
      <c r="H12860" s="1">
        <v>54515190</v>
      </c>
      <c r="I12860" s="1" t="s">
        <v>36947</v>
      </c>
      <c r="J12860" s="1" t="s">
        <v>26</v>
      </c>
      <c r="K12860" s="1" t="s">
        <v>19</v>
      </c>
      <c r="L12860"/>
      <c r="M12860"/>
      <c r="N12860" s="1" t="s">
        <v>20</v>
      </c>
      <c r="O12860" s="1" t="s">
        <v>214</v>
      </c>
      <c r="P12860" s="1">
        <f t="shared" si="200"/>
        <v>39706</v>
      </c>
    </row>
    <row r="12861" spans="2:16" ht="10.55" customHeight="1" x14ac:dyDescent="0.3">
      <c r="B12861" s="1">
        <v>39718</v>
      </c>
      <c r="C12861" s="1">
        <v>800039479</v>
      </c>
      <c r="D12861" s="1" t="s">
        <v>37074</v>
      </c>
      <c r="E12861" s="12">
        <v>70940994007033</v>
      </c>
      <c r="F12861" s="1" t="s">
        <v>37075</v>
      </c>
      <c r="G12861" s="1" t="s">
        <v>37076</v>
      </c>
      <c r="H12861" s="1">
        <v>51510000</v>
      </c>
      <c r="I12861" s="1" t="s">
        <v>36947</v>
      </c>
      <c r="J12861" s="1" t="s">
        <v>26</v>
      </c>
      <c r="K12861" s="1" t="s">
        <v>19</v>
      </c>
      <c r="L12861"/>
      <c r="M12861"/>
      <c r="N12861" s="1" t="s">
        <v>20</v>
      </c>
      <c r="O12861" s="1" t="s">
        <v>214</v>
      </c>
      <c r="P12861" s="1">
        <f t="shared" si="200"/>
        <v>39718</v>
      </c>
    </row>
    <row r="12862" spans="2:16" ht="10.55" customHeight="1" x14ac:dyDescent="0.3">
      <c r="B12862" s="1">
        <v>39929</v>
      </c>
      <c r="C12862" s="1">
        <v>800039903</v>
      </c>
      <c r="D12862" s="1" t="s">
        <v>37077</v>
      </c>
      <c r="E12862" s="12">
        <v>24312884000188</v>
      </c>
      <c r="F12862" s="1" t="s">
        <v>37078</v>
      </c>
      <c r="G12862" s="1" t="s">
        <v>37079</v>
      </c>
      <c r="H12862" s="1">
        <v>54521010</v>
      </c>
      <c r="I12862" s="1" t="s">
        <v>36947</v>
      </c>
      <c r="J12862" s="1" t="s">
        <v>26</v>
      </c>
      <c r="K12862" s="1" t="s">
        <v>19</v>
      </c>
      <c r="L12862"/>
      <c r="M12862"/>
      <c r="N12862" s="1" t="s">
        <v>20</v>
      </c>
      <c r="O12862" s="1" t="s">
        <v>214</v>
      </c>
      <c r="P12862" s="1">
        <f t="shared" si="200"/>
        <v>39929</v>
      </c>
    </row>
    <row r="12863" spans="2:16" ht="10.55" customHeight="1" x14ac:dyDescent="0.3">
      <c r="B12863" s="1">
        <v>40301</v>
      </c>
      <c r="C12863" s="1">
        <v>800040459</v>
      </c>
      <c r="D12863" s="1" t="s">
        <v>37080</v>
      </c>
      <c r="E12863" s="12">
        <v>26131423000134</v>
      </c>
      <c r="F12863" s="1" t="s">
        <v>37081</v>
      </c>
      <c r="G12863" s="1" t="s">
        <v>37082</v>
      </c>
      <c r="H12863" s="1">
        <v>54505050</v>
      </c>
      <c r="I12863" s="1" t="s">
        <v>36947</v>
      </c>
      <c r="J12863" s="1" t="s">
        <v>26</v>
      </c>
      <c r="K12863" s="1" t="s">
        <v>19</v>
      </c>
      <c r="L12863"/>
      <c r="M12863"/>
      <c r="N12863" s="1" t="s">
        <v>20</v>
      </c>
      <c r="O12863" s="1" t="s">
        <v>214</v>
      </c>
      <c r="P12863" s="1">
        <f t="shared" si="200"/>
        <v>40301</v>
      </c>
    </row>
    <row r="12864" spans="2:16" ht="10.55" customHeight="1" x14ac:dyDescent="0.3">
      <c r="B12864" s="1">
        <v>40299</v>
      </c>
      <c r="C12864" s="1">
        <v>800040477</v>
      </c>
      <c r="D12864" s="1" t="s">
        <v>37083</v>
      </c>
      <c r="E12864" s="12">
        <v>29498129000153</v>
      </c>
      <c r="F12864" s="1" t="s">
        <v>37084</v>
      </c>
      <c r="G12864" s="1" t="s">
        <v>37085</v>
      </c>
      <c r="H12864" s="1">
        <v>54520500</v>
      </c>
      <c r="I12864" s="1" t="s">
        <v>36947</v>
      </c>
      <c r="J12864" s="1" t="s">
        <v>26</v>
      </c>
      <c r="K12864" s="1" t="s">
        <v>19</v>
      </c>
      <c r="L12864"/>
      <c r="M12864"/>
      <c r="N12864" s="1" t="s">
        <v>20</v>
      </c>
      <c r="O12864" s="1" t="s">
        <v>214</v>
      </c>
      <c r="P12864" s="1">
        <f t="shared" si="200"/>
        <v>40299</v>
      </c>
    </row>
    <row r="12865" spans="2:16" ht="10.55" customHeight="1" x14ac:dyDescent="0.3">
      <c r="B12865" s="1">
        <v>40413</v>
      </c>
      <c r="C12865" s="1">
        <v>800040639</v>
      </c>
      <c r="D12865" s="1" t="s">
        <v>37086</v>
      </c>
      <c r="E12865" s="12">
        <v>4425862000389</v>
      </c>
      <c r="F12865" s="1" t="s">
        <v>37087</v>
      </c>
      <c r="G12865" s="1" t="s">
        <v>37088</v>
      </c>
      <c r="H12865" s="1">
        <v>54535430</v>
      </c>
      <c r="I12865" s="1" t="s">
        <v>36947</v>
      </c>
      <c r="J12865" s="1" t="s">
        <v>26</v>
      </c>
      <c r="K12865" s="1" t="s">
        <v>19</v>
      </c>
      <c r="L12865"/>
      <c r="M12865"/>
      <c r="N12865" s="1" t="s">
        <v>20</v>
      </c>
      <c r="O12865" s="1" t="s">
        <v>214</v>
      </c>
      <c r="P12865" s="1">
        <f t="shared" si="200"/>
        <v>40413</v>
      </c>
    </row>
    <row r="12866" spans="2:16" ht="10.55" customHeight="1" x14ac:dyDescent="0.3">
      <c r="B12866" s="1">
        <v>40419</v>
      </c>
      <c r="C12866" s="1">
        <v>800040652</v>
      </c>
      <c r="D12866" s="1" t="s">
        <v>37089</v>
      </c>
      <c r="E12866" s="12">
        <v>80826241000476</v>
      </c>
      <c r="F12866" s="1" t="s">
        <v>37090</v>
      </c>
      <c r="G12866" s="1" t="s">
        <v>37091</v>
      </c>
      <c r="H12866" s="1">
        <v>54590000</v>
      </c>
      <c r="I12866" s="1" t="s">
        <v>36947</v>
      </c>
      <c r="J12866" s="1" t="s">
        <v>26</v>
      </c>
      <c r="K12866" s="1" t="s">
        <v>19</v>
      </c>
      <c r="L12866"/>
      <c r="M12866"/>
      <c r="N12866" s="1" t="s">
        <v>20</v>
      </c>
      <c r="O12866" s="1" t="s">
        <v>214</v>
      </c>
      <c r="P12866" s="1">
        <f t="shared" ref="P12866:P12929" si="201">B12866</f>
        <v>40419</v>
      </c>
    </row>
    <row r="12867" spans="2:16" ht="10.55" customHeight="1" x14ac:dyDescent="0.3">
      <c r="B12867" s="1">
        <v>40555</v>
      </c>
      <c r="C12867" s="1">
        <v>800040875</v>
      </c>
      <c r="D12867" s="1" t="s">
        <v>30177</v>
      </c>
      <c r="E12867" s="12">
        <v>11331460000119</v>
      </c>
      <c r="F12867" s="1" t="s">
        <v>37092</v>
      </c>
      <c r="G12867" s="1" t="s">
        <v>37093</v>
      </c>
      <c r="H12867" s="1">
        <v>54518245</v>
      </c>
      <c r="I12867" s="1" t="s">
        <v>36947</v>
      </c>
      <c r="J12867" s="1" t="s">
        <v>26</v>
      </c>
      <c r="K12867" s="1" t="s">
        <v>19</v>
      </c>
      <c r="L12867"/>
      <c r="M12867"/>
      <c r="N12867" s="1" t="s">
        <v>20</v>
      </c>
      <c r="O12867" s="1" t="s">
        <v>214</v>
      </c>
      <c r="P12867" s="1">
        <f t="shared" si="201"/>
        <v>40555</v>
      </c>
    </row>
    <row r="12868" spans="2:16" ht="10.55" customHeight="1" x14ac:dyDescent="0.3">
      <c r="B12868" s="1">
        <v>40663</v>
      </c>
      <c r="C12868" s="1">
        <v>800040941</v>
      </c>
      <c r="D12868" s="1" t="s">
        <v>37094</v>
      </c>
      <c r="E12868" s="12">
        <v>12933737450</v>
      </c>
      <c r="F12868" s="1" t="s">
        <v>37095</v>
      </c>
      <c r="G12868" s="1" t="s">
        <v>37096</v>
      </c>
      <c r="H12868" s="1">
        <v>54589215</v>
      </c>
      <c r="I12868" s="1" t="s">
        <v>36947</v>
      </c>
      <c r="J12868" s="1" t="s">
        <v>26</v>
      </c>
      <c r="K12868" s="1" t="s">
        <v>19</v>
      </c>
      <c r="L12868"/>
      <c r="M12868"/>
      <c r="N12868" s="1" t="s">
        <v>20</v>
      </c>
      <c r="O12868" s="1" t="s">
        <v>214</v>
      </c>
      <c r="P12868" s="1">
        <f t="shared" si="201"/>
        <v>40663</v>
      </c>
    </row>
    <row r="12869" spans="2:16" ht="10.55" customHeight="1" x14ac:dyDescent="0.3">
      <c r="B12869" s="1">
        <v>40771</v>
      </c>
      <c r="C12869" s="1">
        <v>800041202</v>
      </c>
      <c r="D12869" s="1" t="s">
        <v>37097</v>
      </c>
      <c r="E12869" s="12">
        <v>10646750000601</v>
      </c>
      <c r="F12869" s="1" t="s">
        <v>37097</v>
      </c>
      <c r="G12869" s="1" t="s">
        <v>37098</v>
      </c>
      <c r="H12869"/>
      <c r="I12869" s="1" t="s">
        <v>36947</v>
      </c>
      <c r="J12869" s="1" t="s">
        <v>26</v>
      </c>
      <c r="K12869" s="1" t="s">
        <v>19</v>
      </c>
      <c r="L12869"/>
      <c r="M12869"/>
      <c r="N12869" s="1" t="s">
        <v>20</v>
      </c>
      <c r="O12869" s="1" t="s">
        <v>214</v>
      </c>
      <c r="P12869" s="1">
        <f t="shared" si="201"/>
        <v>40771</v>
      </c>
    </row>
    <row r="12870" spans="2:16" ht="10.55" customHeight="1" x14ac:dyDescent="0.3">
      <c r="B12870" s="1">
        <v>40784</v>
      </c>
      <c r="C12870" s="1">
        <v>800041208</v>
      </c>
      <c r="D12870" s="1" t="s">
        <v>37099</v>
      </c>
      <c r="E12870" s="12">
        <v>27244680002199</v>
      </c>
      <c r="F12870" s="1" t="s">
        <v>37100</v>
      </c>
      <c r="G12870" s="1" t="s">
        <v>37101</v>
      </c>
      <c r="H12870" s="1">
        <v>54510000</v>
      </c>
      <c r="I12870" s="1" t="s">
        <v>36947</v>
      </c>
      <c r="J12870" s="1" t="s">
        <v>26</v>
      </c>
      <c r="K12870" s="1" t="s">
        <v>19</v>
      </c>
      <c r="L12870"/>
      <c r="M12870"/>
      <c r="N12870" s="1" t="s">
        <v>20</v>
      </c>
      <c r="O12870" s="1" t="s">
        <v>214</v>
      </c>
      <c r="P12870" s="1">
        <f t="shared" si="201"/>
        <v>40784</v>
      </c>
    </row>
    <row r="12871" spans="2:16" ht="10.55" customHeight="1" x14ac:dyDescent="0.3">
      <c r="B12871" s="1">
        <v>41455</v>
      </c>
      <c r="C12871" s="1">
        <v>800041875</v>
      </c>
      <c r="D12871" s="1" t="s">
        <v>37102</v>
      </c>
      <c r="E12871" s="12">
        <v>17469701017223</v>
      </c>
      <c r="F12871" s="1" t="s">
        <v>10511</v>
      </c>
      <c r="G12871" s="1" t="s">
        <v>37103</v>
      </c>
      <c r="H12871"/>
      <c r="I12871" s="1" t="s">
        <v>36947</v>
      </c>
      <c r="J12871" s="1" t="s">
        <v>26</v>
      </c>
      <c r="K12871" s="1" t="s">
        <v>19</v>
      </c>
      <c r="L12871" s="1">
        <v>-8.3330000000000002</v>
      </c>
      <c r="M12871" s="1">
        <v>-34.916699999999999</v>
      </c>
      <c r="N12871" s="1" t="s">
        <v>20</v>
      </c>
      <c r="O12871" s="1" t="s">
        <v>214</v>
      </c>
      <c r="P12871" s="1">
        <f t="shared" si="201"/>
        <v>41455</v>
      </c>
    </row>
    <row r="12872" spans="2:16" ht="10.55" customHeight="1" x14ac:dyDescent="0.3">
      <c r="B12872" s="1">
        <v>41526</v>
      </c>
      <c r="C12872" s="1">
        <v>800041967</v>
      </c>
      <c r="D12872" s="1" t="s">
        <v>37104</v>
      </c>
      <c r="E12872" s="12">
        <v>15762247000201</v>
      </c>
      <c r="F12872" s="1" t="s">
        <v>37105</v>
      </c>
      <c r="G12872" s="1" t="s">
        <v>37106</v>
      </c>
      <c r="H12872" s="1">
        <v>54518430</v>
      </c>
      <c r="I12872" s="1" t="s">
        <v>36947</v>
      </c>
      <c r="J12872" s="1" t="s">
        <v>26</v>
      </c>
      <c r="K12872" s="1" t="s">
        <v>19</v>
      </c>
      <c r="L12872"/>
      <c r="M12872"/>
      <c r="N12872" s="1" t="s">
        <v>20</v>
      </c>
      <c r="O12872" s="1" t="s">
        <v>214</v>
      </c>
      <c r="P12872" s="1">
        <f t="shared" si="201"/>
        <v>41526</v>
      </c>
    </row>
    <row r="12873" spans="2:16" ht="10.55" customHeight="1" x14ac:dyDescent="0.3">
      <c r="B12873" s="1">
        <v>41658</v>
      </c>
      <c r="C12873" s="1">
        <v>800042052</v>
      </c>
      <c r="D12873" s="1" t="s">
        <v>37107</v>
      </c>
      <c r="E12873" s="12">
        <v>7272170000174</v>
      </c>
      <c r="F12873" s="1" t="s">
        <v>37108</v>
      </c>
      <c r="G12873" s="1" t="s">
        <v>37109</v>
      </c>
      <c r="H12873" s="1">
        <v>54522005</v>
      </c>
      <c r="I12873" s="1" t="s">
        <v>36947</v>
      </c>
      <c r="J12873" s="1" t="s">
        <v>26</v>
      </c>
      <c r="K12873" s="1" t="s">
        <v>19</v>
      </c>
      <c r="L12873"/>
      <c r="M12873"/>
      <c r="N12873" s="1" t="s">
        <v>20</v>
      </c>
      <c r="O12873" s="1" t="s">
        <v>214</v>
      </c>
      <c r="P12873" s="1">
        <f t="shared" si="201"/>
        <v>41658</v>
      </c>
    </row>
    <row r="12874" spans="2:16" ht="10.55" customHeight="1" x14ac:dyDescent="0.3">
      <c r="B12874" s="1">
        <v>41968</v>
      </c>
      <c r="C12874" s="1">
        <v>800042223</v>
      </c>
      <c r="D12874" s="1" t="s">
        <v>31177</v>
      </c>
      <c r="E12874" s="12">
        <v>14775519000318</v>
      </c>
      <c r="F12874" s="1" t="s">
        <v>37110</v>
      </c>
      <c r="G12874" s="1" t="s">
        <v>37111</v>
      </c>
      <c r="H12874" s="1">
        <v>54590000</v>
      </c>
      <c r="I12874" s="1" t="s">
        <v>36947</v>
      </c>
      <c r="J12874" s="1" t="s">
        <v>26</v>
      </c>
      <c r="K12874" s="1" t="s">
        <v>19</v>
      </c>
      <c r="L12874"/>
      <c r="M12874"/>
      <c r="N12874" s="1" t="s">
        <v>20</v>
      </c>
      <c r="O12874" s="1" t="s">
        <v>214</v>
      </c>
      <c r="P12874" s="1">
        <f t="shared" si="201"/>
        <v>41968</v>
      </c>
    </row>
    <row r="12875" spans="2:16" ht="10.55" customHeight="1" x14ac:dyDescent="0.3">
      <c r="B12875" s="1">
        <v>42197</v>
      </c>
      <c r="C12875" s="1">
        <v>800042354</v>
      </c>
      <c r="D12875" s="1" t="s">
        <v>37112</v>
      </c>
      <c r="E12875" s="12">
        <v>10466149409</v>
      </c>
      <c r="F12875" s="1" t="s">
        <v>37113</v>
      </c>
      <c r="G12875" s="1" t="s">
        <v>37114</v>
      </c>
      <c r="H12875" s="1">
        <v>54580010</v>
      </c>
      <c r="I12875" s="1" t="s">
        <v>36947</v>
      </c>
      <c r="J12875" s="1" t="s">
        <v>26</v>
      </c>
      <c r="K12875" s="1" t="s">
        <v>19</v>
      </c>
      <c r="L12875"/>
      <c r="M12875"/>
      <c r="N12875" s="1" t="s">
        <v>20</v>
      </c>
      <c r="O12875" s="1" t="s">
        <v>214</v>
      </c>
      <c r="P12875" s="1">
        <f t="shared" si="201"/>
        <v>42197</v>
      </c>
    </row>
    <row r="12876" spans="2:16" ht="10.55" customHeight="1" x14ac:dyDescent="0.25">
      <c r="B12876" s="1">
        <v>42417</v>
      </c>
      <c r="C12876" s="1">
        <v>800042582</v>
      </c>
      <c r="D12876" s="1" t="s">
        <v>10162</v>
      </c>
      <c r="E12876" s="12">
        <v>60894730004364</v>
      </c>
      <c r="F12876" s="1" t="s">
        <v>30344</v>
      </c>
      <c r="G12876" s="1" t="s">
        <v>37115</v>
      </c>
      <c r="H12876" s="1">
        <v>54590000</v>
      </c>
      <c r="I12876" s="1" t="s">
        <v>36947</v>
      </c>
      <c r="J12876" s="1" t="s">
        <v>26</v>
      </c>
      <c r="K12876" s="1" t="s">
        <v>19</v>
      </c>
      <c r="L12876" s="1">
        <v>-8.3330000000000002</v>
      </c>
      <c r="M12876" s="1">
        <v>-34.916699999999999</v>
      </c>
      <c r="N12876" s="1" t="s">
        <v>20</v>
      </c>
      <c r="O12876" s="1" t="s">
        <v>214</v>
      </c>
      <c r="P12876" s="1">
        <f t="shared" si="201"/>
        <v>42417</v>
      </c>
    </row>
    <row r="12877" spans="2:16" ht="10.55" customHeight="1" x14ac:dyDescent="0.3">
      <c r="B12877" s="1">
        <v>42597</v>
      </c>
      <c r="C12877" s="1">
        <v>800042697</v>
      </c>
      <c r="D12877" s="1" t="s">
        <v>37116</v>
      </c>
      <c r="E12877" s="12">
        <v>60621141000587</v>
      </c>
      <c r="F12877" s="1" t="s">
        <v>37117</v>
      </c>
      <c r="G12877" s="1" t="s">
        <v>37118</v>
      </c>
      <c r="H12877" s="1">
        <v>54590000</v>
      </c>
      <c r="I12877" s="1" t="s">
        <v>36947</v>
      </c>
      <c r="J12877" s="1" t="s">
        <v>26</v>
      </c>
      <c r="K12877" s="1" t="s">
        <v>19</v>
      </c>
      <c r="L12877"/>
      <c r="M12877"/>
      <c r="N12877" s="1" t="s">
        <v>20</v>
      </c>
      <c r="O12877" s="1" t="s">
        <v>214</v>
      </c>
      <c r="P12877" s="1">
        <f t="shared" si="201"/>
        <v>42597</v>
      </c>
    </row>
    <row r="12878" spans="2:16" ht="10.55" customHeight="1" x14ac:dyDescent="0.3">
      <c r="B12878" s="1">
        <v>42817</v>
      </c>
      <c r="C12878" s="1">
        <v>800042791</v>
      </c>
      <c r="D12878" s="1" t="s">
        <v>37119</v>
      </c>
      <c r="E12878" s="12">
        <v>27488738000104</v>
      </c>
      <c r="F12878" s="1" t="s">
        <v>37120</v>
      </c>
      <c r="G12878" s="1" t="s">
        <v>37121</v>
      </c>
      <c r="H12878" s="1">
        <v>54590000</v>
      </c>
      <c r="I12878" s="1" t="s">
        <v>36947</v>
      </c>
      <c r="J12878" s="1" t="s">
        <v>26</v>
      </c>
      <c r="K12878" s="1" t="s">
        <v>19</v>
      </c>
      <c r="L12878"/>
      <c r="M12878"/>
      <c r="N12878" s="1" t="s">
        <v>20</v>
      </c>
      <c r="O12878" s="1" t="s">
        <v>214</v>
      </c>
      <c r="P12878" s="1">
        <f t="shared" si="201"/>
        <v>42817</v>
      </c>
    </row>
    <row r="12879" spans="2:16" ht="10.55" customHeight="1" x14ac:dyDescent="0.3">
      <c r="B12879" s="1">
        <v>43197</v>
      </c>
      <c r="C12879" s="1">
        <v>800043054</v>
      </c>
      <c r="D12879" s="1" t="s">
        <v>37122</v>
      </c>
      <c r="E12879" s="12">
        <v>83475913003298</v>
      </c>
      <c r="F12879" s="1" t="s">
        <v>37123</v>
      </c>
      <c r="G12879" s="1" t="s">
        <v>37124</v>
      </c>
      <c r="H12879" s="1">
        <v>54580875</v>
      </c>
      <c r="I12879" s="1" t="s">
        <v>36947</v>
      </c>
      <c r="J12879" s="1" t="s">
        <v>26</v>
      </c>
      <c r="K12879" s="1" t="s">
        <v>19</v>
      </c>
      <c r="L12879"/>
      <c r="M12879"/>
      <c r="N12879" s="1" t="s">
        <v>20</v>
      </c>
      <c r="O12879" s="1" t="s">
        <v>214</v>
      </c>
      <c r="P12879" s="1">
        <f t="shared" si="201"/>
        <v>43197</v>
      </c>
    </row>
    <row r="12880" spans="2:16" ht="10.55" customHeight="1" x14ac:dyDescent="0.3">
      <c r="B12880" s="1">
        <v>44358</v>
      </c>
      <c r="C12880" s="1">
        <v>800043669</v>
      </c>
      <c r="D12880" s="1" t="s">
        <v>37125</v>
      </c>
      <c r="E12880" s="12">
        <v>71063973422</v>
      </c>
      <c r="F12880" s="1" t="s">
        <v>37126</v>
      </c>
      <c r="G12880" s="1" t="s">
        <v>37127</v>
      </c>
      <c r="H12880" s="1">
        <v>54520260</v>
      </c>
      <c r="I12880" s="1" t="s">
        <v>36947</v>
      </c>
      <c r="J12880" s="1" t="s">
        <v>26</v>
      </c>
      <c r="K12880" s="1" t="s">
        <v>19</v>
      </c>
      <c r="L12880"/>
      <c r="M12880"/>
      <c r="N12880" s="1" t="s">
        <v>20</v>
      </c>
      <c r="O12880" s="1" t="s">
        <v>214</v>
      </c>
      <c r="P12880" s="1">
        <f t="shared" si="201"/>
        <v>44358</v>
      </c>
    </row>
    <row r="12881" spans="2:16" ht="10.55" customHeight="1" x14ac:dyDescent="0.3">
      <c r="B12881" s="1">
        <v>409967</v>
      </c>
      <c r="C12881"/>
      <c r="D12881" s="1" t="s">
        <v>37128</v>
      </c>
      <c r="E12881" s="12">
        <v>409967</v>
      </c>
      <c r="F12881" s="1" t="s">
        <v>37129</v>
      </c>
      <c r="G12881" s="1" t="s">
        <v>37130</v>
      </c>
      <c r="H12881" s="1">
        <v>54500000</v>
      </c>
      <c r="I12881" s="1" t="s">
        <v>36947</v>
      </c>
      <c r="J12881" s="1" t="s">
        <v>26</v>
      </c>
      <c r="K12881" s="1" t="s">
        <v>19</v>
      </c>
      <c r="L12881"/>
      <c r="M12881"/>
      <c r="N12881" s="1" t="s">
        <v>20</v>
      </c>
      <c r="O12881" s="1" t="s">
        <v>214</v>
      </c>
      <c r="P12881" s="1">
        <f t="shared" si="201"/>
        <v>409967</v>
      </c>
    </row>
    <row r="12882" spans="2:16" ht="10.55" customHeight="1" x14ac:dyDescent="0.3">
      <c r="B12882" s="1">
        <v>410108</v>
      </c>
      <c r="C12882"/>
      <c r="D12882" s="1" t="s">
        <v>37131</v>
      </c>
      <c r="E12882" s="12">
        <v>410108</v>
      </c>
      <c r="F12882" s="1" t="s">
        <v>37132</v>
      </c>
      <c r="G12882" s="1" t="s">
        <v>37133</v>
      </c>
      <c r="H12882" s="1">
        <v>54500000</v>
      </c>
      <c r="I12882" s="1" t="s">
        <v>36947</v>
      </c>
      <c r="J12882" s="1" t="s">
        <v>26</v>
      </c>
      <c r="K12882" s="1" t="s">
        <v>19</v>
      </c>
      <c r="L12882"/>
      <c r="M12882"/>
      <c r="N12882" s="1" t="s">
        <v>20</v>
      </c>
      <c r="O12882" s="1" t="s">
        <v>214</v>
      </c>
      <c r="P12882" s="1">
        <f t="shared" si="201"/>
        <v>410108</v>
      </c>
    </row>
    <row r="12883" spans="2:16" ht="10.55" customHeight="1" x14ac:dyDescent="0.3">
      <c r="B12883" s="1">
        <v>410110</v>
      </c>
      <c r="C12883"/>
      <c r="D12883" s="1" t="s">
        <v>37134</v>
      </c>
      <c r="E12883" s="12">
        <v>410110</v>
      </c>
      <c r="F12883" s="1" t="s">
        <v>37135</v>
      </c>
      <c r="G12883" s="1" t="s">
        <v>37136</v>
      </c>
      <c r="H12883" s="1">
        <v>54580000</v>
      </c>
      <c r="I12883" s="1" t="s">
        <v>36947</v>
      </c>
      <c r="J12883" s="1" t="s">
        <v>26</v>
      </c>
      <c r="K12883" s="1" t="s">
        <v>19</v>
      </c>
      <c r="L12883"/>
      <c r="M12883"/>
      <c r="N12883" s="1" t="s">
        <v>20</v>
      </c>
      <c r="O12883" s="1" t="s">
        <v>214</v>
      </c>
      <c r="P12883" s="1">
        <f t="shared" si="201"/>
        <v>410110</v>
      </c>
    </row>
    <row r="12884" spans="2:16" ht="10.55" customHeight="1" x14ac:dyDescent="0.3">
      <c r="B12884" s="1">
        <v>410532</v>
      </c>
      <c r="C12884"/>
      <c r="D12884" s="1" t="s">
        <v>37137</v>
      </c>
      <c r="E12884" s="12">
        <v>410532</v>
      </c>
      <c r="F12884" s="1" t="s">
        <v>37138</v>
      </c>
      <c r="G12884" s="1" t="s">
        <v>37139</v>
      </c>
      <c r="H12884" s="1">
        <v>54500000</v>
      </c>
      <c r="I12884" s="1" t="s">
        <v>36947</v>
      </c>
      <c r="J12884" s="1" t="s">
        <v>26</v>
      </c>
      <c r="K12884" s="1" t="s">
        <v>19</v>
      </c>
      <c r="L12884"/>
      <c r="M12884"/>
      <c r="N12884" s="1" t="s">
        <v>20</v>
      </c>
      <c r="O12884" s="1" t="s">
        <v>214</v>
      </c>
      <c r="P12884" s="1">
        <f t="shared" si="201"/>
        <v>410532</v>
      </c>
    </row>
    <row r="12885" spans="2:16" ht="10.55" customHeight="1" x14ac:dyDescent="0.3">
      <c r="B12885" s="1">
        <v>410833</v>
      </c>
      <c r="C12885"/>
      <c r="D12885" s="1" t="s">
        <v>37140</v>
      </c>
      <c r="E12885" s="12">
        <v>410833</v>
      </c>
      <c r="F12885" s="1" t="s">
        <v>37140</v>
      </c>
      <c r="G12885" s="1" t="s">
        <v>37141</v>
      </c>
      <c r="H12885" s="1">
        <v>50500000</v>
      </c>
      <c r="I12885" s="1" t="s">
        <v>36947</v>
      </c>
      <c r="J12885" s="1" t="s">
        <v>26</v>
      </c>
      <c r="K12885" s="1" t="s">
        <v>19</v>
      </c>
      <c r="L12885"/>
      <c r="M12885"/>
      <c r="N12885" s="1" t="s">
        <v>20</v>
      </c>
      <c r="O12885" s="1" t="s">
        <v>214</v>
      </c>
      <c r="P12885" s="1">
        <f t="shared" si="201"/>
        <v>410833</v>
      </c>
    </row>
    <row r="12886" spans="2:16" ht="10.55" customHeight="1" x14ac:dyDescent="0.3">
      <c r="B12886" s="1">
        <v>410853</v>
      </c>
      <c r="C12886"/>
      <c r="D12886" s="1" t="s">
        <v>37142</v>
      </c>
      <c r="E12886" s="12">
        <v>410853</v>
      </c>
      <c r="F12886" s="1" t="s">
        <v>37143</v>
      </c>
      <c r="G12886" s="1" t="s">
        <v>37144</v>
      </c>
      <c r="H12886" s="1">
        <v>54500000</v>
      </c>
      <c r="I12886" s="1" t="s">
        <v>36947</v>
      </c>
      <c r="J12886" s="1" t="s">
        <v>26</v>
      </c>
      <c r="K12886" s="1" t="s">
        <v>19</v>
      </c>
      <c r="L12886"/>
      <c r="M12886"/>
      <c r="N12886" s="1" t="s">
        <v>20</v>
      </c>
      <c r="O12886" s="1" t="s">
        <v>214</v>
      </c>
      <c r="P12886" s="1">
        <f t="shared" si="201"/>
        <v>410853</v>
      </c>
    </row>
    <row r="12887" spans="2:16" ht="10.55" customHeight="1" x14ac:dyDescent="0.3">
      <c r="B12887" s="1">
        <v>410854</v>
      </c>
      <c r="C12887"/>
      <c r="D12887" s="1" t="s">
        <v>37145</v>
      </c>
      <c r="E12887" s="12">
        <v>410854</v>
      </c>
      <c r="F12887" s="1" t="s">
        <v>37146</v>
      </c>
      <c r="G12887" s="1" t="s">
        <v>37147</v>
      </c>
      <c r="H12887" s="1">
        <v>54500000</v>
      </c>
      <c r="I12887" s="1" t="s">
        <v>36947</v>
      </c>
      <c r="J12887" s="1" t="s">
        <v>26</v>
      </c>
      <c r="K12887" s="1" t="s">
        <v>19</v>
      </c>
      <c r="L12887"/>
      <c r="M12887"/>
      <c r="N12887" s="1" t="s">
        <v>20</v>
      </c>
      <c r="O12887" s="1" t="s">
        <v>214</v>
      </c>
      <c r="P12887" s="1">
        <f t="shared" si="201"/>
        <v>410854</v>
      </c>
    </row>
    <row r="12888" spans="2:16" ht="10.55" customHeight="1" x14ac:dyDescent="0.3">
      <c r="B12888" s="1">
        <v>43514</v>
      </c>
      <c r="C12888" s="1">
        <v>800043236</v>
      </c>
      <c r="D12888" s="1" t="s">
        <v>37148</v>
      </c>
      <c r="E12888" s="12">
        <v>12607992000107</v>
      </c>
      <c r="F12888" s="1" t="s">
        <v>37149</v>
      </c>
      <c r="G12888" s="1" t="s">
        <v>37150</v>
      </c>
      <c r="H12888" s="1">
        <v>54503410</v>
      </c>
      <c r="I12888" s="1" t="s">
        <v>36947</v>
      </c>
      <c r="J12888" s="1" t="s">
        <v>26</v>
      </c>
      <c r="K12888" s="1" t="s">
        <v>19</v>
      </c>
      <c r="L12888"/>
      <c r="M12888"/>
      <c r="N12888" s="1" t="s">
        <v>20</v>
      </c>
      <c r="O12888" s="1" t="s">
        <v>214</v>
      </c>
      <c r="P12888" s="1">
        <f t="shared" si="201"/>
        <v>43514</v>
      </c>
    </row>
    <row r="12889" spans="2:16" ht="10.55" customHeight="1" x14ac:dyDescent="0.3">
      <c r="B12889" s="1">
        <v>43152</v>
      </c>
      <c r="C12889" s="1">
        <v>800043015</v>
      </c>
      <c r="D12889" s="1" t="s">
        <v>37151</v>
      </c>
      <c r="E12889" s="12">
        <v>10970887006305</v>
      </c>
      <c r="F12889" s="1" t="s">
        <v>37152</v>
      </c>
      <c r="G12889" s="1" t="s">
        <v>37153</v>
      </c>
      <c r="H12889" s="1">
        <v>54503900</v>
      </c>
      <c r="I12889" s="1" t="s">
        <v>36947</v>
      </c>
      <c r="J12889" s="1" t="s">
        <v>26</v>
      </c>
      <c r="K12889" s="1" t="s">
        <v>19</v>
      </c>
      <c r="L12889"/>
      <c r="M12889"/>
      <c r="N12889" s="1" t="s">
        <v>20</v>
      </c>
      <c r="O12889" s="1" t="s">
        <v>214</v>
      </c>
      <c r="P12889" s="1">
        <f t="shared" si="201"/>
        <v>43152</v>
      </c>
    </row>
    <row r="12890" spans="2:16" ht="10.55" customHeight="1" x14ac:dyDescent="0.3">
      <c r="B12890" s="1">
        <v>15248</v>
      </c>
      <c r="C12890" s="1">
        <v>800007864</v>
      </c>
      <c r="D12890" s="1" t="s">
        <v>2700</v>
      </c>
      <c r="E12890" s="12">
        <v>2914460009298</v>
      </c>
      <c r="F12890" s="1" t="s">
        <v>37154</v>
      </c>
      <c r="G12890" s="1" t="s">
        <v>37155</v>
      </c>
      <c r="H12890" s="1">
        <v>54510000</v>
      </c>
      <c r="I12890" s="1" t="s">
        <v>36947</v>
      </c>
      <c r="J12890" s="1" t="s">
        <v>26</v>
      </c>
      <c r="K12890" s="1" t="s">
        <v>19</v>
      </c>
      <c r="L12890"/>
      <c r="M12890"/>
      <c r="N12890" s="1" t="s">
        <v>20</v>
      </c>
      <c r="O12890" s="1" t="s">
        <v>214</v>
      </c>
      <c r="P12890" s="1">
        <f t="shared" si="201"/>
        <v>15248</v>
      </c>
    </row>
    <row r="12891" spans="2:16" ht="10.55" customHeight="1" x14ac:dyDescent="0.3">
      <c r="B12891" s="1">
        <v>14433</v>
      </c>
      <c r="C12891" s="1">
        <v>800032562</v>
      </c>
      <c r="D12891" s="1" t="s">
        <v>6650</v>
      </c>
      <c r="E12891" s="12">
        <v>19199348002474</v>
      </c>
      <c r="F12891" s="1" t="s">
        <v>6651</v>
      </c>
      <c r="G12891" s="1" t="s">
        <v>37156</v>
      </c>
      <c r="H12891" s="1">
        <v>54515190</v>
      </c>
      <c r="I12891" s="1" t="s">
        <v>36947</v>
      </c>
      <c r="J12891" s="1" t="s">
        <v>26</v>
      </c>
      <c r="K12891" s="1" t="s">
        <v>19</v>
      </c>
      <c r="L12891"/>
      <c r="M12891"/>
      <c r="N12891" s="1" t="s">
        <v>20</v>
      </c>
      <c r="O12891" s="1" t="s">
        <v>214</v>
      </c>
      <c r="P12891" s="1">
        <f t="shared" si="201"/>
        <v>14433</v>
      </c>
    </row>
    <row r="12892" spans="2:16" ht="10.55" customHeight="1" x14ac:dyDescent="0.3">
      <c r="B12892" s="1">
        <v>43446</v>
      </c>
      <c r="C12892" s="1">
        <v>800043212</v>
      </c>
      <c r="D12892" s="1" t="s">
        <v>37157</v>
      </c>
      <c r="E12892" s="12">
        <v>55890016001180</v>
      </c>
      <c r="F12892" s="1" t="s">
        <v>37158</v>
      </c>
      <c r="G12892" s="1" t="s">
        <v>37159</v>
      </c>
      <c r="H12892" s="1">
        <v>54590000</v>
      </c>
      <c r="I12892" s="1" t="s">
        <v>36947</v>
      </c>
      <c r="J12892" s="1" t="s">
        <v>26</v>
      </c>
      <c r="K12892" s="1" t="s">
        <v>19</v>
      </c>
      <c r="L12892"/>
      <c r="M12892"/>
      <c r="N12892" s="1" t="s">
        <v>20</v>
      </c>
      <c r="O12892" s="1" t="s">
        <v>214</v>
      </c>
      <c r="P12892" s="1">
        <f t="shared" si="201"/>
        <v>43446</v>
      </c>
    </row>
    <row r="12893" spans="2:16" ht="10.55" customHeight="1" x14ac:dyDescent="0.3">
      <c r="B12893" s="1">
        <v>410402</v>
      </c>
      <c r="C12893"/>
      <c r="D12893" s="1" t="s">
        <v>37160</v>
      </c>
      <c r="E12893" s="12">
        <v>410402</v>
      </c>
      <c r="F12893" s="1" t="s">
        <v>37161</v>
      </c>
      <c r="G12893" s="1" t="s">
        <v>37162</v>
      </c>
      <c r="H12893" s="1">
        <v>54580000</v>
      </c>
      <c r="I12893" s="1" t="s">
        <v>36947</v>
      </c>
      <c r="J12893" s="1" t="s">
        <v>26</v>
      </c>
      <c r="K12893" s="1" t="s">
        <v>19</v>
      </c>
      <c r="L12893"/>
      <c r="M12893"/>
      <c r="N12893" s="1" t="s">
        <v>20</v>
      </c>
      <c r="O12893" s="1" t="s">
        <v>214</v>
      </c>
      <c r="P12893" s="1">
        <f t="shared" si="201"/>
        <v>410402</v>
      </c>
    </row>
    <row r="12894" spans="2:16" ht="10.55" customHeight="1" x14ac:dyDescent="0.3">
      <c r="B12894" s="1">
        <v>9033</v>
      </c>
      <c r="C12894" s="1">
        <v>800001858</v>
      </c>
      <c r="D12894" s="1" t="s">
        <v>37163</v>
      </c>
      <c r="E12894" s="12">
        <v>39511886000173</v>
      </c>
      <c r="F12894" s="1" t="s">
        <v>37164</v>
      </c>
      <c r="G12894" s="1" t="s">
        <v>37165</v>
      </c>
      <c r="H12894" s="1">
        <v>28911070</v>
      </c>
      <c r="I12894" s="1" t="s">
        <v>37166</v>
      </c>
      <c r="J12894" s="1" t="s">
        <v>1411</v>
      </c>
      <c r="K12894" s="1" t="s">
        <v>19</v>
      </c>
      <c r="L12894"/>
      <c r="M12894"/>
      <c r="N12894" s="1" t="s">
        <v>20</v>
      </c>
      <c r="O12894" s="1" t="s">
        <v>1412</v>
      </c>
      <c r="P12894" s="1">
        <f t="shared" si="201"/>
        <v>9033</v>
      </c>
    </row>
    <row r="12895" spans="2:16" ht="10.55" customHeight="1" x14ac:dyDescent="0.3">
      <c r="B12895" s="1">
        <v>9081</v>
      </c>
      <c r="C12895" s="1">
        <v>800001885</v>
      </c>
      <c r="D12895" s="1" t="s">
        <v>37167</v>
      </c>
      <c r="E12895" s="12">
        <v>30352249000127</v>
      </c>
      <c r="F12895" s="1" t="s">
        <v>37168</v>
      </c>
      <c r="G12895" s="1" t="s">
        <v>37169</v>
      </c>
      <c r="H12895" s="1">
        <v>28911070</v>
      </c>
      <c r="I12895" s="1" t="s">
        <v>37166</v>
      </c>
      <c r="J12895" s="1" t="s">
        <v>1411</v>
      </c>
      <c r="K12895" s="1" t="s">
        <v>19</v>
      </c>
      <c r="L12895"/>
      <c r="M12895"/>
      <c r="N12895" s="1" t="s">
        <v>20</v>
      </c>
      <c r="O12895" s="1" t="s">
        <v>1412</v>
      </c>
      <c r="P12895" s="1">
        <f t="shared" si="201"/>
        <v>9081</v>
      </c>
    </row>
    <row r="12896" spans="2:16" ht="10.55" customHeight="1" x14ac:dyDescent="0.3">
      <c r="B12896" s="1">
        <v>12473</v>
      </c>
      <c r="C12896" s="1">
        <v>800008278</v>
      </c>
      <c r="D12896" s="1" t="s">
        <v>743</v>
      </c>
      <c r="E12896" s="12">
        <v>39242847000207</v>
      </c>
      <c r="F12896" s="1" t="s">
        <v>37170</v>
      </c>
      <c r="G12896" s="1" t="s">
        <v>37171</v>
      </c>
      <c r="H12896" s="1">
        <v>28909001</v>
      </c>
      <c r="I12896" s="1" t="s">
        <v>37166</v>
      </c>
      <c r="J12896" s="1" t="s">
        <v>1411</v>
      </c>
      <c r="K12896" s="1" t="s">
        <v>19</v>
      </c>
      <c r="L12896"/>
      <c r="M12896"/>
      <c r="N12896" s="1" t="s">
        <v>20</v>
      </c>
      <c r="O12896" s="1" t="s">
        <v>1412</v>
      </c>
      <c r="P12896" s="1">
        <f t="shared" si="201"/>
        <v>12473</v>
      </c>
    </row>
    <row r="12897" spans="2:16" ht="10.55" customHeight="1" x14ac:dyDescent="0.3">
      <c r="B12897" s="1">
        <v>9854</v>
      </c>
      <c r="C12897" s="1">
        <v>800020471</v>
      </c>
      <c r="D12897" s="1" t="s">
        <v>37172</v>
      </c>
      <c r="E12897" s="12">
        <v>8647320000140</v>
      </c>
      <c r="F12897" s="1" t="s">
        <v>37173</v>
      </c>
      <c r="G12897" s="1" t="s">
        <v>37174</v>
      </c>
      <c r="H12897" s="1">
        <v>28909581</v>
      </c>
      <c r="I12897" s="1" t="s">
        <v>37166</v>
      </c>
      <c r="J12897" s="1" t="s">
        <v>1411</v>
      </c>
      <c r="K12897" s="1" t="s">
        <v>19</v>
      </c>
      <c r="L12897"/>
      <c r="M12897"/>
      <c r="N12897" s="1" t="s">
        <v>20</v>
      </c>
      <c r="O12897" s="1" t="s">
        <v>1412</v>
      </c>
      <c r="P12897" s="1">
        <f t="shared" si="201"/>
        <v>9854</v>
      </c>
    </row>
    <row r="12898" spans="2:16" ht="10.55" customHeight="1" x14ac:dyDescent="0.3">
      <c r="B12898" s="1">
        <v>1961</v>
      </c>
      <c r="C12898"/>
      <c r="D12898" s="1" t="s">
        <v>37175</v>
      </c>
      <c r="E12898" s="12">
        <v>39536404000130</v>
      </c>
      <c r="F12898" s="1" t="s">
        <v>37176</v>
      </c>
      <c r="G12898" s="1" t="s">
        <v>37177</v>
      </c>
      <c r="H12898" s="1">
        <v>28905000</v>
      </c>
      <c r="I12898" s="1" t="s">
        <v>37166</v>
      </c>
      <c r="J12898" s="1" t="s">
        <v>1411</v>
      </c>
      <c r="K12898" s="1" t="s">
        <v>19</v>
      </c>
      <c r="L12898"/>
      <c r="M12898"/>
      <c r="N12898" s="1" t="s">
        <v>20</v>
      </c>
      <c r="O12898" s="1" t="s">
        <v>1412</v>
      </c>
      <c r="P12898" s="1">
        <f t="shared" si="201"/>
        <v>1961</v>
      </c>
    </row>
    <row r="12899" spans="2:16" ht="10.55" customHeight="1" x14ac:dyDescent="0.3">
      <c r="B12899" s="1">
        <v>11987</v>
      </c>
      <c r="C12899"/>
      <c r="D12899" s="1" t="s">
        <v>37178</v>
      </c>
      <c r="E12899" s="12">
        <v>27677392000265</v>
      </c>
      <c r="F12899" s="1" t="s">
        <v>37179</v>
      </c>
      <c r="G12899" s="1" t="s">
        <v>37180</v>
      </c>
      <c r="H12899" s="1">
        <v>20091000</v>
      </c>
      <c r="I12899" s="1" t="s">
        <v>37166</v>
      </c>
      <c r="J12899" s="1" t="s">
        <v>1411</v>
      </c>
      <c r="K12899" s="1" t="s">
        <v>19</v>
      </c>
      <c r="L12899"/>
      <c r="M12899"/>
      <c r="N12899" s="1" t="s">
        <v>20</v>
      </c>
      <c r="O12899" s="1" t="s">
        <v>1412</v>
      </c>
      <c r="P12899" s="1">
        <f t="shared" si="201"/>
        <v>11987</v>
      </c>
    </row>
    <row r="12900" spans="2:16" ht="10.55" customHeight="1" x14ac:dyDescent="0.3">
      <c r="B12900" s="1">
        <v>58050</v>
      </c>
      <c r="C12900"/>
      <c r="D12900" s="1" t="s">
        <v>37181</v>
      </c>
      <c r="E12900" s="12">
        <v>47225693000770</v>
      </c>
      <c r="F12900" s="1" t="s">
        <v>37182</v>
      </c>
      <c r="G12900" s="1" t="s">
        <v>37183</v>
      </c>
      <c r="H12900" s="1">
        <v>28907060</v>
      </c>
      <c r="I12900" s="1" t="s">
        <v>37166</v>
      </c>
      <c r="J12900" s="1" t="s">
        <v>1411</v>
      </c>
      <c r="K12900" s="1" t="s">
        <v>19</v>
      </c>
      <c r="L12900"/>
      <c r="M12900"/>
      <c r="N12900" s="1" t="s">
        <v>20</v>
      </c>
      <c r="O12900" s="1" t="s">
        <v>1412</v>
      </c>
      <c r="P12900" s="1">
        <f t="shared" si="201"/>
        <v>58050</v>
      </c>
    </row>
    <row r="12901" spans="2:16" ht="10.55" customHeight="1" x14ac:dyDescent="0.3">
      <c r="B12901" s="1">
        <v>405554</v>
      </c>
      <c r="C12901"/>
      <c r="D12901" s="1" t="s">
        <v>37184</v>
      </c>
      <c r="E12901" s="12">
        <v>405554</v>
      </c>
      <c r="F12901" s="1" t="s">
        <v>37185</v>
      </c>
      <c r="G12901" s="1" t="s">
        <v>37186</v>
      </c>
      <c r="H12901" s="1">
        <v>28906330</v>
      </c>
      <c r="I12901" s="1" t="s">
        <v>37166</v>
      </c>
      <c r="J12901" s="1" t="s">
        <v>1411</v>
      </c>
      <c r="K12901" s="1" t="s">
        <v>19</v>
      </c>
      <c r="L12901"/>
      <c r="M12901"/>
      <c r="N12901" s="1" t="s">
        <v>20</v>
      </c>
      <c r="O12901" s="1" t="s">
        <v>1412</v>
      </c>
      <c r="P12901" s="1">
        <f t="shared" si="201"/>
        <v>405554</v>
      </c>
    </row>
    <row r="12902" spans="2:16" ht="10.55" customHeight="1" x14ac:dyDescent="0.3">
      <c r="B12902" s="1">
        <v>405555</v>
      </c>
      <c r="C12902"/>
      <c r="D12902" s="1" t="s">
        <v>37187</v>
      </c>
      <c r="E12902" s="12">
        <v>405555</v>
      </c>
      <c r="F12902" s="1" t="s">
        <v>37188</v>
      </c>
      <c r="G12902" s="1" t="s">
        <v>37189</v>
      </c>
      <c r="H12902" s="1">
        <v>28907410</v>
      </c>
      <c r="I12902" s="1" t="s">
        <v>37166</v>
      </c>
      <c r="J12902" s="1" t="s">
        <v>1411</v>
      </c>
      <c r="K12902" s="1" t="s">
        <v>19</v>
      </c>
      <c r="L12902"/>
      <c r="M12902"/>
      <c r="N12902" s="1" t="s">
        <v>20</v>
      </c>
      <c r="O12902" s="1" t="s">
        <v>1412</v>
      </c>
      <c r="P12902" s="1">
        <f t="shared" si="201"/>
        <v>405555</v>
      </c>
    </row>
    <row r="12903" spans="2:16" ht="10.55" customHeight="1" x14ac:dyDescent="0.3">
      <c r="B12903" s="1">
        <v>405556</v>
      </c>
      <c r="C12903"/>
      <c r="D12903" s="1" t="s">
        <v>37190</v>
      </c>
      <c r="E12903" s="12">
        <v>405556</v>
      </c>
      <c r="F12903" s="1" t="s">
        <v>37190</v>
      </c>
      <c r="G12903" s="1" t="s">
        <v>37191</v>
      </c>
      <c r="H12903" s="1">
        <v>28907940</v>
      </c>
      <c r="I12903" s="1" t="s">
        <v>37166</v>
      </c>
      <c r="J12903" s="1" t="s">
        <v>1411</v>
      </c>
      <c r="K12903" s="1" t="s">
        <v>19</v>
      </c>
      <c r="L12903"/>
      <c r="M12903"/>
      <c r="N12903" s="1" t="s">
        <v>20</v>
      </c>
      <c r="O12903" s="1" t="s">
        <v>1412</v>
      </c>
      <c r="P12903" s="1">
        <f t="shared" si="201"/>
        <v>405556</v>
      </c>
    </row>
    <row r="12904" spans="2:16" ht="10.55" customHeight="1" x14ac:dyDescent="0.3">
      <c r="B12904" s="1">
        <v>405557</v>
      </c>
      <c r="C12904"/>
      <c r="D12904" s="1" t="s">
        <v>37192</v>
      </c>
      <c r="E12904" s="12">
        <v>405557</v>
      </c>
      <c r="F12904" s="1" t="s">
        <v>37193</v>
      </c>
      <c r="G12904" s="1" t="s">
        <v>37194</v>
      </c>
      <c r="H12904" s="1">
        <v>28909270</v>
      </c>
      <c r="I12904" s="1" t="s">
        <v>37166</v>
      </c>
      <c r="J12904" s="1" t="s">
        <v>1411</v>
      </c>
      <c r="K12904" s="1" t="s">
        <v>19</v>
      </c>
      <c r="L12904"/>
      <c r="M12904"/>
      <c r="N12904" s="1" t="s">
        <v>20</v>
      </c>
      <c r="O12904" s="1" t="s">
        <v>1412</v>
      </c>
      <c r="P12904" s="1">
        <f t="shared" si="201"/>
        <v>405557</v>
      </c>
    </row>
    <row r="12905" spans="2:16" ht="10.55" customHeight="1" x14ac:dyDescent="0.3">
      <c r="B12905" s="1">
        <v>405558</v>
      </c>
      <c r="C12905"/>
      <c r="D12905" s="1" t="s">
        <v>37195</v>
      </c>
      <c r="E12905" s="12">
        <v>405558</v>
      </c>
      <c r="F12905" s="1" t="s">
        <v>37196</v>
      </c>
      <c r="G12905" s="1" t="s">
        <v>37197</v>
      </c>
      <c r="H12905" s="1">
        <v>28909340</v>
      </c>
      <c r="I12905" s="1" t="s">
        <v>37166</v>
      </c>
      <c r="J12905" s="1" t="s">
        <v>1411</v>
      </c>
      <c r="K12905" s="1" t="s">
        <v>19</v>
      </c>
      <c r="L12905"/>
      <c r="M12905"/>
      <c r="N12905" s="1" t="s">
        <v>20</v>
      </c>
      <c r="O12905" s="1" t="s">
        <v>1412</v>
      </c>
      <c r="P12905" s="1">
        <f t="shared" si="201"/>
        <v>405558</v>
      </c>
    </row>
    <row r="12906" spans="2:16" ht="10.55" customHeight="1" x14ac:dyDescent="0.3">
      <c r="B12906" s="1">
        <v>405559</v>
      </c>
      <c r="C12906"/>
      <c r="D12906" s="1" t="s">
        <v>37198</v>
      </c>
      <c r="E12906" s="12">
        <v>405559</v>
      </c>
      <c r="F12906" s="1" t="s">
        <v>37199</v>
      </c>
      <c r="G12906" s="1" t="s">
        <v>37200</v>
      </c>
      <c r="H12906" s="1">
        <v>28911220</v>
      </c>
      <c r="I12906" s="1" t="s">
        <v>37166</v>
      </c>
      <c r="J12906" s="1" t="s">
        <v>1411</v>
      </c>
      <c r="K12906" s="1" t="s">
        <v>19</v>
      </c>
      <c r="L12906"/>
      <c r="M12906"/>
      <c r="N12906" s="1" t="s">
        <v>20</v>
      </c>
      <c r="O12906" s="1" t="s">
        <v>1412</v>
      </c>
      <c r="P12906" s="1">
        <f t="shared" si="201"/>
        <v>405559</v>
      </c>
    </row>
    <row r="12907" spans="2:16" ht="10.55" customHeight="1" x14ac:dyDescent="0.3">
      <c r="B12907" s="1">
        <v>410109</v>
      </c>
      <c r="C12907"/>
      <c r="D12907" s="1" t="s">
        <v>37201</v>
      </c>
      <c r="E12907" s="12">
        <v>410109</v>
      </c>
      <c r="F12907" s="1" t="s">
        <v>37202</v>
      </c>
      <c r="G12907" s="1" t="s">
        <v>37203</v>
      </c>
      <c r="H12907" s="1">
        <v>54500000</v>
      </c>
      <c r="I12907" s="1" t="s">
        <v>36947</v>
      </c>
      <c r="J12907" s="1" t="s">
        <v>26</v>
      </c>
      <c r="K12907" s="1" t="s">
        <v>19</v>
      </c>
      <c r="L12907"/>
      <c r="M12907"/>
      <c r="N12907" s="1" t="s">
        <v>20</v>
      </c>
      <c r="O12907" s="1" t="s">
        <v>214</v>
      </c>
      <c r="P12907" s="1">
        <f t="shared" si="201"/>
        <v>410109</v>
      </c>
    </row>
    <row r="12908" spans="2:16" ht="10.55" customHeight="1" x14ac:dyDescent="0.3">
      <c r="B12908" s="1">
        <v>403818</v>
      </c>
      <c r="C12908"/>
      <c r="D12908" s="1" t="s">
        <v>37204</v>
      </c>
      <c r="E12908" s="12">
        <v>403818</v>
      </c>
      <c r="F12908" s="1" t="s">
        <v>37205</v>
      </c>
      <c r="G12908" s="1" t="s">
        <v>37206</v>
      </c>
      <c r="H12908" s="1">
        <v>17480000</v>
      </c>
      <c r="I12908" s="1" t="s">
        <v>37207</v>
      </c>
      <c r="J12908" s="1" t="s">
        <v>51</v>
      </c>
      <c r="K12908" s="1" t="s">
        <v>19</v>
      </c>
      <c r="L12908"/>
      <c r="M12908"/>
      <c r="N12908" s="1" t="s">
        <v>20</v>
      </c>
      <c r="O12908" s="1" t="s">
        <v>52</v>
      </c>
      <c r="P12908" s="1">
        <f t="shared" si="201"/>
        <v>403818</v>
      </c>
    </row>
    <row r="12909" spans="2:16" ht="10.55" customHeight="1" x14ac:dyDescent="0.3">
      <c r="B12909" s="1">
        <v>406946</v>
      </c>
      <c r="C12909"/>
      <c r="D12909" s="1" t="s">
        <v>37204</v>
      </c>
      <c r="E12909" s="12">
        <v>406946</v>
      </c>
      <c r="F12909" s="1" t="s">
        <v>37205</v>
      </c>
      <c r="G12909" s="1" t="s">
        <v>37208</v>
      </c>
      <c r="H12909" s="1">
        <v>17480000</v>
      </c>
      <c r="I12909" s="1" t="s">
        <v>37207</v>
      </c>
      <c r="J12909" s="1" t="s">
        <v>51</v>
      </c>
      <c r="K12909" s="1" t="s">
        <v>19</v>
      </c>
      <c r="L12909"/>
      <c r="M12909"/>
      <c r="N12909" s="1" t="s">
        <v>20</v>
      </c>
      <c r="O12909" s="1" t="s">
        <v>52</v>
      </c>
      <c r="P12909" s="1">
        <f t="shared" si="201"/>
        <v>406946</v>
      </c>
    </row>
    <row r="12910" spans="2:16" ht="10.55" customHeight="1" x14ac:dyDescent="0.3">
      <c r="B12910" s="1">
        <v>5931</v>
      </c>
      <c r="C12910"/>
      <c r="D12910" s="1" t="s">
        <v>37209</v>
      </c>
      <c r="E12910" s="12">
        <v>3652457000179</v>
      </c>
      <c r="F12910" s="1" t="s">
        <v>37210</v>
      </c>
      <c r="G12910" s="1" t="s">
        <v>37211</v>
      </c>
      <c r="H12910" s="1">
        <v>13315000</v>
      </c>
      <c r="I12910" s="1" t="s">
        <v>37212</v>
      </c>
      <c r="J12910" s="1" t="s">
        <v>51</v>
      </c>
      <c r="K12910" s="1" t="s">
        <v>19</v>
      </c>
      <c r="L12910"/>
      <c r="M12910"/>
      <c r="N12910" s="1" t="s">
        <v>20</v>
      </c>
      <c r="O12910" s="1" t="s">
        <v>52</v>
      </c>
      <c r="P12910" s="1">
        <f t="shared" si="201"/>
        <v>5931</v>
      </c>
    </row>
    <row r="12911" spans="2:16" ht="10.55" customHeight="1" x14ac:dyDescent="0.3">
      <c r="B12911" s="1">
        <v>2334</v>
      </c>
      <c r="C12911" s="1">
        <v>800000286</v>
      </c>
      <c r="D12911" s="1" t="s">
        <v>37213</v>
      </c>
      <c r="E12911" s="12">
        <v>337075000162</v>
      </c>
      <c r="F12911" s="1" t="s">
        <v>37214</v>
      </c>
      <c r="G12911" s="1" t="s">
        <v>37215</v>
      </c>
      <c r="H12911" s="1">
        <v>13313000</v>
      </c>
      <c r="I12911" s="1" t="s">
        <v>37212</v>
      </c>
      <c r="J12911" s="1" t="s">
        <v>51</v>
      </c>
      <c r="K12911" s="1" t="s">
        <v>19</v>
      </c>
      <c r="L12911"/>
      <c r="M12911"/>
      <c r="N12911" s="1" t="s">
        <v>20</v>
      </c>
      <c r="O12911" s="1" t="s">
        <v>52</v>
      </c>
      <c r="P12911" s="1">
        <f t="shared" si="201"/>
        <v>2334</v>
      </c>
    </row>
    <row r="12912" spans="2:16" ht="10.55" customHeight="1" x14ac:dyDescent="0.3">
      <c r="B12912" s="1">
        <v>6427</v>
      </c>
      <c r="C12912" s="1">
        <v>800001073</v>
      </c>
      <c r="D12912" s="1" t="s">
        <v>9230</v>
      </c>
      <c r="E12912" s="12">
        <v>3225481000121</v>
      </c>
      <c r="F12912" s="1" t="s">
        <v>37216</v>
      </c>
      <c r="G12912" s="1" t="s">
        <v>37217</v>
      </c>
      <c r="H12912" s="1">
        <v>13318000</v>
      </c>
      <c r="I12912" s="1" t="s">
        <v>37212</v>
      </c>
      <c r="J12912" s="1" t="s">
        <v>51</v>
      </c>
      <c r="K12912" s="1" t="s">
        <v>19</v>
      </c>
      <c r="L12912"/>
      <c r="M12912"/>
      <c r="N12912" s="1" t="s">
        <v>20</v>
      </c>
      <c r="O12912" s="1" t="s">
        <v>52</v>
      </c>
      <c r="P12912" s="1">
        <f t="shared" si="201"/>
        <v>6427</v>
      </c>
    </row>
    <row r="12913" spans="2:16" ht="10.55" customHeight="1" x14ac:dyDescent="0.3">
      <c r="B12913" s="1">
        <v>14633</v>
      </c>
      <c r="C12913" s="1">
        <v>800003457</v>
      </c>
      <c r="D12913" s="1" t="s">
        <v>29994</v>
      </c>
      <c r="E12913" s="12">
        <v>4433690000123</v>
      </c>
      <c r="F12913" s="1" t="s">
        <v>29995</v>
      </c>
      <c r="G12913" s="1" t="s">
        <v>37218</v>
      </c>
      <c r="H12913" s="1">
        <v>13315000</v>
      </c>
      <c r="I12913" s="1" t="s">
        <v>37212</v>
      </c>
      <c r="J12913" s="1" t="s">
        <v>51</v>
      </c>
      <c r="K12913" s="1" t="s">
        <v>19</v>
      </c>
      <c r="L12913"/>
      <c r="M12913"/>
      <c r="N12913" s="1" t="s">
        <v>20</v>
      </c>
      <c r="O12913" s="1" t="s">
        <v>52</v>
      </c>
      <c r="P12913" s="1">
        <f t="shared" si="201"/>
        <v>14633</v>
      </c>
    </row>
    <row r="12914" spans="2:16" ht="10.55" customHeight="1" x14ac:dyDescent="0.3">
      <c r="B12914" s="1">
        <v>18839</v>
      </c>
      <c r="C12914" s="1">
        <v>800005594</v>
      </c>
      <c r="D12914" s="1" t="s">
        <v>37219</v>
      </c>
      <c r="E12914" s="12">
        <v>51760080000203</v>
      </c>
      <c r="F12914" s="1" t="s">
        <v>37220</v>
      </c>
      <c r="G12914" s="1" t="s">
        <v>37221</v>
      </c>
      <c r="H12914" s="1">
        <v>13315000</v>
      </c>
      <c r="I12914" s="1" t="s">
        <v>37212</v>
      </c>
      <c r="J12914" s="1" t="s">
        <v>51</v>
      </c>
      <c r="K12914" s="1" t="s">
        <v>19</v>
      </c>
      <c r="L12914"/>
      <c r="M12914"/>
      <c r="N12914" s="1" t="s">
        <v>20</v>
      </c>
      <c r="O12914" s="1" t="s">
        <v>52</v>
      </c>
      <c r="P12914" s="1">
        <f t="shared" si="201"/>
        <v>18839</v>
      </c>
    </row>
    <row r="12915" spans="2:16" ht="10.55" customHeight="1" x14ac:dyDescent="0.3">
      <c r="B12915" s="1">
        <v>25459</v>
      </c>
      <c r="C12915" s="1">
        <v>800018438</v>
      </c>
      <c r="D12915" s="1" t="s">
        <v>37222</v>
      </c>
      <c r="E12915" s="12">
        <v>2825612000149</v>
      </c>
      <c r="F12915" s="1" t="s">
        <v>37223</v>
      </c>
      <c r="G12915" s="1" t="s">
        <v>37224</v>
      </c>
      <c r="H12915" s="1">
        <v>13315000</v>
      </c>
      <c r="I12915" s="1" t="s">
        <v>37212</v>
      </c>
      <c r="J12915" s="1" t="s">
        <v>51</v>
      </c>
      <c r="K12915" s="1" t="s">
        <v>19</v>
      </c>
      <c r="L12915"/>
      <c r="M12915"/>
      <c r="N12915" s="1" t="s">
        <v>20</v>
      </c>
      <c r="O12915" s="1" t="s">
        <v>52</v>
      </c>
      <c r="P12915" s="1">
        <f t="shared" si="201"/>
        <v>25459</v>
      </c>
    </row>
    <row r="12916" spans="2:16" ht="10.55" customHeight="1" x14ac:dyDescent="0.3">
      <c r="B12916" s="1">
        <v>27236</v>
      </c>
      <c r="C12916" s="1">
        <v>800020924</v>
      </c>
      <c r="D12916" s="1" t="s">
        <v>37225</v>
      </c>
      <c r="E12916" s="12">
        <v>44013159007714</v>
      </c>
      <c r="F12916" s="1" t="s">
        <v>10514</v>
      </c>
      <c r="G12916" s="1" t="s">
        <v>37226</v>
      </c>
      <c r="H12916" s="1">
        <v>13315000</v>
      </c>
      <c r="I12916" s="1" t="s">
        <v>37212</v>
      </c>
      <c r="J12916" s="1" t="s">
        <v>51</v>
      </c>
      <c r="K12916" s="1" t="s">
        <v>19</v>
      </c>
      <c r="L12916"/>
      <c r="M12916"/>
      <c r="N12916" s="1" t="s">
        <v>20</v>
      </c>
      <c r="O12916" s="1" t="s">
        <v>52</v>
      </c>
      <c r="P12916" s="1">
        <f t="shared" si="201"/>
        <v>27236</v>
      </c>
    </row>
    <row r="12917" spans="2:16" ht="10.55" customHeight="1" x14ac:dyDescent="0.3">
      <c r="B12917" s="1">
        <v>28089</v>
      </c>
      <c r="C12917" s="1">
        <v>800022138</v>
      </c>
      <c r="D12917" s="1" t="s">
        <v>37227</v>
      </c>
      <c r="E12917" s="12">
        <v>10435136000188</v>
      </c>
      <c r="F12917" s="1" t="s">
        <v>37228</v>
      </c>
      <c r="G12917" s="1" t="s">
        <v>37229</v>
      </c>
      <c r="H12917" s="1">
        <v>13315000</v>
      </c>
      <c r="I12917" s="1" t="s">
        <v>37212</v>
      </c>
      <c r="J12917" s="1" t="s">
        <v>51</v>
      </c>
      <c r="K12917" s="1" t="s">
        <v>19</v>
      </c>
      <c r="L12917"/>
      <c r="M12917"/>
      <c r="N12917" s="1" t="s">
        <v>20</v>
      </c>
      <c r="O12917" s="1" t="s">
        <v>52</v>
      </c>
      <c r="P12917" s="1">
        <f t="shared" si="201"/>
        <v>28089</v>
      </c>
    </row>
    <row r="12918" spans="2:16" ht="10.55" customHeight="1" x14ac:dyDescent="0.3">
      <c r="B12918" s="1">
        <v>28125</v>
      </c>
      <c r="C12918" s="1">
        <v>800022174</v>
      </c>
      <c r="D12918" s="1" t="s">
        <v>37230</v>
      </c>
      <c r="E12918" s="12">
        <v>13448984000110</v>
      </c>
      <c r="F12918" s="1" t="s">
        <v>37231</v>
      </c>
      <c r="G12918" s="1" t="s">
        <v>37232</v>
      </c>
      <c r="H12918" s="1">
        <v>13315000</v>
      </c>
      <c r="I12918" s="1" t="s">
        <v>37212</v>
      </c>
      <c r="J12918" s="1" t="s">
        <v>51</v>
      </c>
      <c r="K12918" s="1" t="s">
        <v>19</v>
      </c>
      <c r="L12918"/>
      <c r="M12918"/>
      <c r="N12918" s="1" t="s">
        <v>20</v>
      </c>
      <c r="O12918" s="1" t="s">
        <v>52</v>
      </c>
      <c r="P12918" s="1">
        <f t="shared" si="201"/>
        <v>28125</v>
      </c>
    </row>
    <row r="12919" spans="2:16" ht="10.55" customHeight="1" x14ac:dyDescent="0.3">
      <c r="B12919" s="1">
        <v>13058</v>
      </c>
      <c r="C12919" s="1">
        <v>800023820</v>
      </c>
      <c r="D12919" s="1" t="s">
        <v>37233</v>
      </c>
      <c r="E12919" s="12">
        <v>59201095000154</v>
      </c>
      <c r="F12919" s="1" t="s">
        <v>37234</v>
      </c>
      <c r="G12919" s="1" t="s">
        <v>37235</v>
      </c>
      <c r="H12919" s="1">
        <v>13315000</v>
      </c>
      <c r="I12919" s="1" t="s">
        <v>37212</v>
      </c>
      <c r="J12919" s="1" t="s">
        <v>51</v>
      </c>
      <c r="K12919" s="1" t="s">
        <v>19</v>
      </c>
      <c r="L12919"/>
      <c r="M12919"/>
      <c r="N12919" s="1" t="s">
        <v>20</v>
      </c>
      <c r="O12919" s="1" t="s">
        <v>52</v>
      </c>
      <c r="P12919" s="1">
        <f t="shared" si="201"/>
        <v>13058</v>
      </c>
    </row>
    <row r="12920" spans="2:16" ht="10.55" customHeight="1" x14ac:dyDescent="0.3">
      <c r="B12920" s="1">
        <v>11599</v>
      </c>
      <c r="C12920" s="1">
        <v>800025688</v>
      </c>
      <c r="D12920" s="1" t="s">
        <v>37236</v>
      </c>
      <c r="E12920" s="12">
        <v>1099539000102</v>
      </c>
      <c r="F12920" s="1" t="s">
        <v>37237</v>
      </c>
      <c r="G12920" s="1" t="s">
        <v>37238</v>
      </c>
      <c r="H12920" s="1">
        <v>13315000</v>
      </c>
      <c r="I12920" s="1" t="s">
        <v>37212</v>
      </c>
      <c r="J12920" s="1" t="s">
        <v>51</v>
      </c>
      <c r="K12920" s="1" t="s">
        <v>19</v>
      </c>
      <c r="L12920"/>
      <c r="M12920"/>
      <c r="N12920" s="1" t="s">
        <v>20</v>
      </c>
      <c r="O12920" s="1" t="s">
        <v>52</v>
      </c>
      <c r="P12920" s="1">
        <f t="shared" si="201"/>
        <v>11599</v>
      </c>
    </row>
    <row r="12921" spans="2:16" ht="10.55" customHeight="1" x14ac:dyDescent="0.25">
      <c r="B12921" s="1">
        <v>33518</v>
      </c>
      <c r="C12921" s="1">
        <v>800030703</v>
      </c>
      <c r="D12921" s="1" t="s">
        <v>37239</v>
      </c>
      <c r="E12921" s="12">
        <v>57373375000203</v>
      </c>
      <c r="F12921" s="1" t="s">
        <v>37240</v>
      </c>
      <c r="G12921" s="1" t="s">
        <v>37241</v>
      </c>
      <c r="H12921" s="1">
        <v>13315000</v>
      </c>
      <c r="I12921" s="1" t="s">
        <v>37212</v>
      </c>
      <c r="J12921" s="1" t="s">
        <v>51</v>
      </c>
      <c r="K12921" s="1" t="s">
        <v>19</v>
      </c>
      <c r="L12921" s="1">
        <v>-23.253428100000001</v>
      </c>
      <c r="M12921" s="1">
        <v>-47.094481700000003</v>
      </c>
      <c r="N12921" s="1" t="s">
        <v>20</v>
      </c>
      <c r="O12921" s="1" t="s">
        <v>52</v>
      </c>
      <c r="P12921" s="1">
        <f t="shared" si="201"/>
        <v>33518</v>
      </c>
    </row>
    <row r="12922" spans="2:16" ht="10.55" customHeight="1" x14ac:dyDescent="0.3">
      <c r="B12922" s="1">
        <v>14835</v>
      </c>
      <c r="C12922" s="1">
        <v>800031171</v>
      </c>
      <c r="D12922" s="1" t="s">
        <v>37242</v>
      </c>
      <c r="E12922" s="12">
        <v>4379851000148</v>
      </c>
      <c r="F12922" s="1" t="s">
        <v>37243</v>
      </c>
      <c r="G12922" s="1" t="s">
        <v>37244</v>
      </c>
      <c r="H12922" s="1">
        <v>13315000</v>
      </c>
      <c r="I12922" s="1" t="s">
        <v>37212</v>
      </c>
      <c r="J12922" s="1" t="s">
        <v>51</v>
      </c>
      <c r="K12922" s="1" t="s">
        <v>19</v>
      </c>
      <c r="L12922"/>
      <c r="M12922"/>
      <c r="N12922" s="1" t="s">
        <v>20</v>
      </c>
      <c r="O12922" s="1" t="s">
        <v>52</v>
      </c>
      <c r="P12922" s="1">
        <f t="shared" si="201"/>
        <v>14835</v>
      </c>
    </row>
    <row r="12923" spans="2:16" ht="10.55" customHeight="1" x14ac:dyDescent="0.3">
      <c r="B12923" s="1">
        <v>38527</v>
      </c>
      <c r="C12923" s="1">
        <v>800037622</v>
      </c>
      <c r="D12923" s="1" t="s">
        <v>37245</v>
      </c>
      <c r="E12923" s="12">
        <v>10433259000180</v>
      </c>
      <c r="F12923" s="1" t="s">
        <v>37246</v>
      </c>
      <c r="G12923" s="1" t="s">
        <v>37247</v>
      </c>
      <c r="H12923" s="1">
        <v>13318000</v>
      </c>
      <c r="I12923" s="1" t="s">
        <v>37212</v>
      </c>
      <c r="J12923" s="1" t="s">
        <v>51</v>
      </c>
      <c r="K12923" s="1" t="s">
        <v>19</v>
      </c>
      <c r="L12923"/>
      <c r="M12923"/>
      <c r="N12923" s="1" t="s">
        <v>20</v>
      </c>
      <c r="O12923" s="1" t="s">
        <v>52</v>
      </c>
      <c r="P12923" s="1">
        <f t="shared" si="201"/>
        <v>38527</v>
      </c>
    </row>
    <row r="12924" spans="2:16" ht="10.55" customHeight="1" x14ac:dyDescent="0.3">
      <c r="B12924" s="1">
        <v>43136</v>
      </c>
      <c r="C12924" s="1">
        <v>800042976</v>
      </c>
      <c r="D12924" s="1" t="s">
        <v>37248</v>
      </c>
      <c r="E12924" s="12">
        <v>59179838002423</v>
      </c>
      <c r="F12924" s="1" t="s">
        <v>5316</v>
      </c>
      <c r="G12924" s="1" t="s">
        <v>37249</v>
      </c>
      <c r="H12924" s="1">
        <v>13315000</v>
      </c>
      <c r="I12924" s="1" t="s">
        <v>37212</v>
      </c>
      <c r="J12924" s="1" t="s">
        <v>51</v>
      </c>
      <c r="K12924" s="1" t="s">
        <v>19</v>
      </c>
      <c r="L12924"/>
      <c r="M12924"/>
      <c r="N12924" s="1" t="s">
        <v>20</v>
      </c>
      <c r="O12924" s="1" t="s">
        <v>52</v>
      </c>
      <c r="P12924" s="1">
        <f t="shared" si="201"/>
        <v>43136</v>
      </c>
    </row>
    <row r="12925" spans="2:16" ht="10.55" customHeight="1" x14ac:dyDescent="0.3">
      <c r="B12925" s="1">
        <v>11049</v>
      </c>
      <c r="C12925"/>
      <c r="D12925" s="1" t="s">
        <v>37250</v>
      </c>
      <c r="E12925" s="12">
        <v>61492765000261</v>
      </c>
      <c r="F12925" s="1" t="s">
        <v>37251</v>
      </c>
      <c r="G12925" s="1" t="s">
        <v>37252</v>
      </c>
      <c r="H12925" s="1">
        <v>13310000</v>
      </c>
      <c r="I12925" s="1" t="s">
        <v>37212</v>
      </c>
      <c r="J12925" s="1" t="s">
        <v>51</v>
      </c>
      <c r="K12925" s="1" t="s">
        <v>19</v>
      </c>
      <c r="L12925"/>
      <c r="M12925"/>
      <c r="N12925" s="1" t="s">
        <v>20</v>
      </c>
      <c r="O12925" s="1" t="s">
        <v>52</v>
      </c>
      <c r="P12925" s="1">
        <f t="shared" si="201"/>
        <v>11049</v>
      </c>
    </row>
    <row r="12926" spans="2:16" ht="10.55" customHeight="1" x14ac:dyDescent="0.3">
      <c r="B12926" s="1">
        <v>11410</v>
      </c>
      <c r="C12926"/>
      <c r="D12926" s="1" t="s">
        <v>37253</v>
      </c>
      <c r="E12926" s="12">
        <v>54337514000409</v>
      </c>
      <c r="F12926" s="1" t="s">
        <v>37254</v>
      </c>
      <c r="G12926" s="1" t="s">
        <v>37255</v>
      </c>
      <c r="H12926" s="1">
        <v>13310000</v>
      </c>
      <c r="I12926" s="1" t="s">
        <v>37212</v>
      </c>
      <c r="J12926" s="1" t="s">
        <v>51</v>
      </c>
      <c r="K12926" s="1" t="s">
        <v>19</v>
      </c>
      <c r="L12926"/>
      <c r="M12926"/>
      <c r="N12926" s="1" t="s">
        <v>20</v>
      </c>
      <c r="O12926" s="1" t="s">
        <v>52</v>
      </c>
      <c r="P12926" s="1">
        <f t="shared" si="201"/>
        <v>11410</v>
      </c>
    </row>
    <row r="12927" spans="2:16" ht="10.55" customHeight="1" x14ac:dyDescent="0.3">
      <c r="B12927" s="1">
        <v>11488</v>
      </c>
      <c r="C12927"/>
      <c r="D12927" s="1" t="s">
        <v>37256</v>
      </c>
      <c r="E12927" s="12">
        <v>49502032000184</v>
      </c>
      <c r="F12927" s="1" t="s">
        <v>37257</v>
      </c>
      <c r="G12927" s="1" t="s">
        <v>37258</v>
      </c>
      <c r="H12927" s="1">
        <v>13315000</v>
      </c>
      <c r="I12927" s="1" t="s">
        <v>37212</v>
      </c>
      <c r="J12927" s="1" t="s">
        <v>51</v>
      </c>
      <c r="K12927" s="1" t="s">
        <v>19</v>
      </c>
      <c r="L12927"/>
      <c r="M12927"/>
      <c r="N12927" s="1" t="s">
        <v>20</v>
      </c>
      <c r="O12927" s="1" t="s">
        <v>52</v>
      </c>
      <c r="P12927" s="1">
        <f t="shared" si="201"/>
        <v>11488</v>
      </c>
    </row>
    <row r="12928" spans="2:16" ht="10.55" customHeight="1" x14ac:dyDescent="0.3">
      <c r="B12928" s="1">
        <v>16238</v>
      </c>
      <c r="C12928"/>
      <c r="D12928" s="1" t="s">
        <v>37259</v>
      </c>
      <c r="E12928" s="12">
        <v>1484046000196</v>
      </c>
      <c r="F12928" s="1" t="s">
        <v>37260</v>
      </c>
      <c r="G12928" s="1" t="s">
        <v>37261</v>
      </c>
      <c r="H12928" s="1">
        <v>13315000</v>
      </c>
      <c r="I12928" s="1" t="s">
        <v>37212</v>
      </c>
      <c r="J12928" s="1" t="s">
        <v>51</v>
      </c>
      <c r="K12928" s="1" t="s">
        <v>19</v>
      </c>
      <c r="L12928"/>
      <c r="M12928"/>
      <c r="N12928" s="1" t="s">
        <v>20</v>
      </c>
      <c r="O12928" s="1" t="s">
        <v>52</v>
      </c>
      <c r="P12928" s="1">
        <f t="shared" si="201"/>
        <v>16238</v>
      </c>
    </row>
    <row r="12929" spans="2:16" ht="10.55" customHeight="1" x14ac:dyDescent="0.3">
      <c r="B12929" s="1">
        <v>47542</v>
      </c>
      <c r="C12929"/>
      <c r="D12929" s="1" t="s">
        <v>37262</v>
      </c>
      <c r="E12929" s="12">
        <v>49502032000265</v>
      </c>
      <c r="F12929" s="1" t="s">
        <v>37263</v>
      </c>
      <c r="G12929" s="1" t="s">
        <v>37264</v>
      </c>
      <c r="H12929" s="1">
        <v>13310000</v>
      </c>
      <c r="I12929" s="1" t="s">
        <v>37212</v>
      </c>
      <c r="J12929" s="1" t="s">
        <v>51</v>
      </c>
      <c r="K12929" s="1" t="s">
        <v>19</v>
      </c>
      <c r="L12929"/>
      <c r="M12929"/>
      <c r="N12929" s="1" t="s">
        <v>20</v>
      </c>
      <c r="O12929" s="1" t="s">
        <v>52</v>
      </c>
      <c r="P12929" s="1">
        <f t="shared" si="201"/>
        <v>47542</v>
      </c>
    </row>
    <row r="12930" spans="2:16" ht="10.55" customHeight="1" x14ac:dyDescent="0.3">
      <c r="B12930" s="1">
        <v>9659</v>
      </c>
      <c r="C12930" s="1">
        <v>800002151</v>
      </c>
      <c r="D12930" s="1" t="s">
        <v>37265</v>
      </c>
      <c r="E12930" s="12">
        <v>5070506000190</v>
      </c>
      <c r="F12930" s="1" t="s">
        <v>37266</v>
      </c>
      <c r="G12930" s="1" t="s">
        <v>37267</v>
      </c>
      <c r="H12930" s="1">
        <v>89500000</v>
      </c>
      <c r="I12930" s="1" t="s">
        <v>37268</v>
      </c>
      <c r="J12930" s="1" t="s">
        <v>406</v>
      </c>
      <c r="K12930" s="1" t="s">
        <v>19</v>
      </c>
      <c r="L12930"/>
      <c r="M12930"/>
      <c r="N12930" s="1" t="s">
        <v>20</v>
      </c>
      <c r="O12930" s="1" t="s">
        <v>161</v>
      </c>
      <c r="P12930" s="1">
        <f t="shared" ref="P12930:P12993" si="202">B12930</f>
        <v>9659</v>
      </c>
    </row>
    <row r="12931" spans="2:16" ht="10.55" customHeight="1" x14ac:dyDescent="0.3">
      <c r="B12931" s="1">
        <v>36840</v>
      </c>
      <c r="C12931" s="1">
        <v>800035111</v>
      </c>
      <c r="D12931" s="1" t="s">
        <v>37269</v>
      </c>
      <c r="E12931" s="12">
        <v>13673274000193</v>
      </c>
      <c r="F12931" s="1" t="s">
        <v>37270</v>
      </c>
      <c r="G12931" s="1" t="s">
        <v>37271</v>
      </c>
      <c r="H12931" s="1">
        <v>89500000</v>
      </c>
      <c r="I12931" s="1" t="s">
        <v>37268</v>
      </c>
      <c r="J12931" s="1" t="s">
        <v>406</v>
      </c>
      <c r="K12931" s="1" t="s">
        <v>19</v>
      </c>
      <c r="L12931"/>
      <c r="M12931"/>
      <c r="N12931" s="1" t="s">
        <v>20</v>
      </c>
      <c r="O12931" s="1" t="s">
        <v>161</v>
      </c>
      <c r="P12931" s="1">
        <f t="shared" si="202"/>
        <v>36840</v>
      </c>
    </row>
    <row r="12932" spans="2:16" ht="10.55" customHeight="1" x14ac:dyDescent="0.3">
      <c r="B12932" s="1">
        <v>9374</v>
      </c>
      <c r="C12932"/>
      <c r="D12932" s="1" t="s">
        <v>37272</v>
      </c>
      <c r="E12932" s="12">
        <v>73226474000120</v>
      </c>
      <c r="F12932" s="1" t="s">
        <v>37273</v>
      </c>
      <c r="G12932" s="1" t="s">
        <v>37274</v>
      </c>
      <c r="H12932" s="1">
        <v>89500000</v>
      </c>
      <c r="I12932" s="1" t="s">
        <v>37268</v>
      </c>
      <c r="J12932" s="1" t="s">
        <v>406</v>
      </c>
      <c r="K12932" s="1" t="s">
        <v>19</v>
      </c>
      <c r="L12932"/>
      <c r="M12932"/>
      <c r="N12932" s="1" t="s">
        <v>20</v>
      </c>
      <c r="O12932" s="1" t="s">
        <v>161</v>
      </c>
      <c r="P12932" s="1">
        <f t="shared" si="202"/>
        <v>9374</v>
      </c>
    </row>
    <row r="12933" spans="2:16" ht="10.55" customHeight="1" x14ac:dyDescent="0.3">
      <c r="B12933" s="1">
        <v>14982</v>
      </c>
      <c r="C12933"/>
      <c r="D12933" s="1" t="s">
        <v>33525</v>
      </c>
      <c r="E12933" s="12">
        <v>95591723005340</v>
      </c>
      <c r="F12933" s="1" t="s">
        <v>37275</v>
      </c>
      <c r="G12933" s="1" t="s">
        <v>37276</v>
      </c>
      <c r="H12933" s="1">
        <v>89500000</v>
      </c>
      <c r="I12933" s="1" t="s">
        <v>37268</v>
      </c>
      <c r="J12933" s="1" t="s">
        <v>406</v>
      </c>
      <c r="K12933" s="1" t="s">
        <v>19</v>
      </c>
      <c r="L12933"/>
      <c r="M12933"/>
      <c r="N12933" s="1" t="s">
        <v>20</v>
      </c>
      <c r="O12933" s="1" t="s">
        <v>161</v>
      </c>
      <c r="P12933" s="1">
        <f t="shared" si="202"/>
        <v>14982</v>
      </c>
    </row>
    <row r="12934" spans="2:16" ht="10.55" customHeight="1" x14ac:dyDescent="0.3">
      <c r="B12934" s="1">
        <v>405165</v>
      </c>
      <c r="C12934"/>
      <c r="D12934" s="1" t="s">
        <v>37277</v>
      </c>
      <c r="E12934" s="12">
        <v>405165</v>
      </c>
      <c r="F12934" s="1" t="s">
        <v>37278</v>
      </c>
      <c r="G12934" s="1" t="s">
        <v>37279</v>
      </c>
      <c r="H12934" s="1">
        <v>89500000</v>
      </c>
      <c r="I12934" s="1" t="s">
        <v>37268</v>
      </c>
      <c r="J12934" s="1" t="s">
        <v>406</v>
      </c>
      <c r="K12934" s="1" t="s">
        <v>19</v>
      </c>
      <c r="L12934"/>
      <c r="M12934"/>
      <c r="N12934" s="1" t="s">
        <v>20</v>
      </c>
      <c r="O12934" s="1" t="s">
        <v>161</v>
      </c>
      <c r="P12934" s="1">
        <f t="shared" si="202"/>
        <v>405165</v>
      </c>
    </row>
    <row r="12935" spans="2:16" ht="10.55" customHeight="1" x14ac:dyDescent="0.3">
      <c r="B12935" s="1">
        <v>406582</v>
      </c>
      <c r="C12935"/>
      <c r="D12935" s="1" t="s">
        <v>2250</v>
      </c>
      <c r="E12935" s="12">
        <v>406582</v>
      </c>
      <c r="F12935" s="1" t="s">
        <v>2251</v>
      </c>
      <c r="G12935" s="1" t="s">
        <v>37280</v>
      </c>
      <c r="H12935" s="1">
        <v>89500000</v>
      </c>
      <c r="I12935" s="1" t="s">
        <v>37268</v>
      </c>
      <c r="J12935" s="1" t="s">
        <v>406</v>
      </c>
      <c r="K12935" s="1" t="s">
        <v>19</v>
      </c>
      <c r="L12935"/>
      <c r="M12935"/>
      <c r="N12935" s="1" t="s">
        <v>20</v>
      </c>
      <c r="O12935" s="1" t="s">
        <v>161</v>
      </c>
      <c r="P12935" s="1">
        <f t="shared" si="202"/>
        <v>406582</v>
      </c>
    </row>
    <row r="12936" spans="2:16" ht="10.55" customHeight="1" x14ac:dyDescent="0.25">
      <c r="B12936" s="1">
        <v>4832</v>
      </c>
      <c r="C12936" s="1">
        <v>800000656</v>
      </c>
      <c r="D12936" s="1" t="s">
        <v>37281</v>
      </c>
      <c r="E12936" s="12">
        <v>1214052000204</v>
      </c>
      <c r="F12936" s="1" t="s">
        <v>37282</v>
      </c>
      <c r="G12936" s="1" t="s">
        <v>37283</v>
      </c>
      <c r="H12936" s="1">
        <v>12283510</v>
      </c>
      <c r="I12936" s="1" t="s">
        <v>37284</v>
      </c>
      <c r="J12936" s="1" t="s">
        <v>51</v>
      </c>
      <c r="K12936" s="1" t="s">
        <v>19</v>
      </c>
      <c r="N12936" s="1" t="s">
        <v>20</v>
      </c>
      <c r="O12936" s="1" t="s">
        <v>52</v>
      </c>
      <c r="P12936" s="1">
        <f t="shared" si="202"/>
        <v>4832</v>
      </c>
    </row>
    <row r="12937" spans="2:16" ht="10.55" customHeight="1" x14ac:dyDescent="0.3">
      <c r="B12937" s="1">
        <v>12474</v>
      </c>
      <c r="C12937" s="1">
        <v>800002762</v>
      </c>
      <c r="D12937" s="1" t="s">
        <v>281</v>
      </c>
      <c r="E12937" s="12">
        <v>60132123000370</v>
      </c>
      <c r="F12937" s="1" t="s">
        <v>37285</v>
      </c>
      <c r="G12937" s="1" t="s">
        <v>37286</v>
      </c>
      <c r="H12937" s="1">
        <v>12283510</v>
      </c>
      <c r="I12937" s="1" t="s">
        <v>276</v>
      </c>
      <c r="J12937" s="1" t="s">
        <v>51</v>
      </c>
      <c r="K12937" s="1" t="s">
        <v>19</v>
      </c>
      <c r="L12937"/>
      <c r="M12937"/>
      <c r="N12937" s="1" t="s">
        <v>20</v>
      </c>
      <c r="O12937" s="1" t="s">
        <v>52</v>
      </c>
      <c r="P12937" s="1">
        <f t="shared" si="202"/>
        <v>12474</v>
      </c>
    </row>
    <row r="12938" spans="2:16" ht="10.55" customHeight="1" x14ac:dyDescent="0.25">
      <c r="B12938" s="1">
        <v>13532</v>
      </c>
      <c r="C12938" s="1">
        <v>800003063</v>
      </c>
      <c r="D12938" s="1" t="s">
        <v>37287</v>
      </c>
      <c r="E12938" s="12">
        <v>783986000113</v>
      </c>
      <c r="F12938" s="1" t="s">
        <v>37288</v>
      </c>
      <c r="G12938" s="1" t="s">
        <v>37289</v>
      </c>
      <c r="H12938" s="1">
        <v>12286140</v>
      </c>
      <c r="I12938" s="1" t="s">
        <v>276</v>
      </c>
      <c r="J12938" s="1" t="s">
        <v>51</v>
      </c>
      <c r="K12938" s="1" t="s">
        <v>19</v>
      </c>
      <c r="L12938" s="1">
        <v>-23.120322000000002</v>
      </c>
      <c r="M12938" s="1">
        <v>-45.723596000000001</v>
      </c>
      <c r="N12938" s="1" t="s">
        <v>20</v>
      </c>
      <c r="O12938" s="1" t="s">
        <v>52</v>
      </c>
      <c r="P12938" s="1">
        <f t="shared" si="202"/>
        <v>13532</v>
      </c>
    </row>
    <row r="12939" spans="2:16" ht="10.55" customHeight="1" x14ac:dyDescent="0.3">
      <c r="B12939" s="1">
        <v>14291</v>
      </c>
      <c r="C12939" s="1">
        <v>800003343</v>
      </c>
      <c r="D12939" s="1" t="s">
        <v>37290</v>
      </c>
      <c r="E12939" s="12">
        <v>58681867000130</v>
      </c>
      <c r="F12939" s="1" t="s">
        <v>37291</v>
      </c>
      <c r="G12939" s="1" t="s">
        <v>37292</v>
      </c>
      <c r="H12939" s="1">
        <v>12282535</v>
      </c>
      <c r="I12939" s="1" t="s">
        <v>276</v>
      </c>
      <c r="J12939" s="1" t="s">
        <v>51</v>
      </c>
      <c r="K12939" s="1" t="s">
        <v>19</v>
      </c>
      <c r="L12939"/>
      <c r="M12939"/>
      <c r="N12939" s="1" t="s">
        <v>20</v>
      </c>
      <c r="O12939" s="1" t="s">
        <v>52</v>
      </c>
      <c r="P12939" s="1">
        <f t="shared" si="202"/>
        <v>14291</v>
      </c>
    </row>
    <row r="12940" spans="2:16" ht="10.55" customHeight="1" x14ac:dyDescent="0.3">
      <c r="B12940" s="1">
        <v>18312</v>
      </c>
      <c r="C12940" s="1">
        <v>800005111</v>
      </c>
      <c r="D12940" s="1" t="s">
        <v>37293</v>
      </c>
      <c r="E12940" s="12">
        <v>3234027000137</v>
      </c>
      <c r="F12940" s="1" t="s">
        <v>37294</v>
      </c>
      <c r="G12940" s="1" t="s">
        <v>37295</v>
      </c>
      <c r="H12940" s="1">
        <v>12282535</v>
      </c>
      <c r="I12940" s="1" t="s">
        <v>276</v>
      </c>
      <c r="J12940" s="1" t="s">
        <v>51</v>
      </c>
      <c r="K12940" s="1" t="s">
        <v>19</v>
      </c>
      <c r="L12940"/>
      <c r="M12940"/>
      <c r="N12940" s="1" t="s">
        <v>20</v>
      </c>
      <c r="O12940" s="1" t="s">
        <v>52</v>
      </c>
      <c r="P12940" s="1">
        <f t="shared" si="202"/>
        <v>18312</v>
      </c>
    </row>
    <row r="12941" spans="2:16" ht="10.55" customHeight="1" x14ac:dyDescent="0.3">
      <c r="B12941" s="1">
        <v>66998</v>
      </c>
      <c r="C12941" s="1">
        <v>800006447</v>
      </c>
      <c r="D12941" s="1" t="s">
        <v>30317</v>
      </c>
      <c r="E12941" s="12">
        <v>61736732000139</v>
      </c>
      <c r="F12941" s="1" t="s">
        <v>30318</v>
      </c>
      <c r="G12941" s="1" t="s">
        <v>37296</v>
      </c>
      <c r="H12941" s="1">
        <v>12283510</v>
      </c>
      <c r="I12941" s="1" t="s">
        <v>276</v>
      </c>
      <c r="J12941" s="1" t="s">
        <v>51</v>
      </c>
      <c r="K12941" s="1" t="s">
        <v>19</v>
      </c>
      <c r="L12941"/>
      <c r="M12941"/>
      <c r="N12941" s="1" t="s">
        <v>20</v>
      </c>
      <c r="O12941" s="1" t="s">
        <v>52</v>
      </c>
      <c r="P12941" s="1">
        <f t="shared" si="202"/>
        <v>66998</v>
      </c>
    </row>
    <row r="12942" spans="2:16" ht="10.55" customHeight="1" x14ac:dyDescent="0.3">
      <c r="B12942" s="1">
        <v>66999</v>
      </c>
      <c r="C12942" s="1">
        <v>800006448</v>
      </c>
      <c r="D12942" s="1" t="s">
        <v>30317</v>
      </c>
      <c r="E12942" s="12">
        <v>61736732000562</v>
      </c>
      <c r="F12942" s="1" t="s">
        <v>37297</v>
      </c>
      <c r="G12942" s="1" t="s">
        <v>37296</v>
      </c>
      <c r="H12942" s="1">
        <v>12283510</v>
      </c>
      <c r="I12942" s="1" t="s">
        <v>276</v>
      </c>
      <c r="J12942" s="1" t="s">
        <v>51</v>
      </c>
      <c r="K12942" s="1" t="s">
        <v>19</v>
      </c>
      <c r="L12942"/>
      <c r="M12942"/>
      <c r="N12942" s="1" t="s">
        <v>20</v>
      </c>
      <c r="O12942" s="1" t="s">
        <v>52</v>
      </c>
      <c r="P12942" s="1">
        <f t="shared" si="202"/>
        <v>66999</v>
      </c>
    </row>
    <row r="12943" spans="2:16" ht="10.55" customHeight="1" x14ac:dyDescent="0.25">
      <c r="B12943" s="1">
        <v>12784</v>
      </c>
      <c r="C12943" s="1">
        <v>800021412</v>
      </c>
      <c r="D12943" s="1" t="s">
        <v>37298</v>
      </c>
      <c r="E12943" s="12">
        <v>1105075000108</v>
      </c>
      <c r="F12943" s="1" t="s">
        <v>37298</v>
      </c>
      <c r="G12943" s="1" t="s">
        <v>37299</v>
      </c>
      <c r="H12943" s="1">
        <v>12287260</v>
      </c>
      <c r="I12943" s="1" t="s">
        <v>276</v>
      </c>
      <c r="J12943" s="1" t="s">
        <v>51</v>
      </c>
      <c r="K12943" s="1" t="s">
        <v>19</v>
      </c>
      <c r="L12943" s="1">
        <v>-23.118541700000002</v>
      </c>
      <c r="M12943" s="1">
        <v>-45.722735399999998</v>
      </c>
      <c r="N12943" s="1" t="s">
        <v>20</v>
      </c>
      <c r="O12943" s="1" t="s">
        <v>52</v>
      </c>
      <c r="P12943" s="1">
        <f t="shared" si="202"/>
        <v>12784</v>
      </c>
    </row>
    <row r="12944" spans="2:16" ht="10.55" customHeight="1" x14ac:dyDescent="0.3">
      <c r="B12944" s="1">
        <v>30856</v>
      </c>
      <c r="C12944" s="1">
        <v>800027152</v>
      </c>
      <c r="D12944" s="1" t="s">
        <v>37300</v>
      </c>
      <c r="E12944" s="12">
        <v>7397677000154</v>
      </c>
      <c r="F12944" s="1" t="s">
        <v>37301</v>
      </c>
      <c r="G12944" s="1" t="s">
        <v>37302</v>
      </c>
      <c r="H12944" s="1">
        <v>12281020</v>
      </c>
      <c r="I12944" s="1" t="s">
        <v>276</v>
      </c>
      <c r="J12944" s="1" t="s">
        <v>51</v>
      </c>
      <c r="K12944" s="1" t="s">
        <v>19</v>
      </c>
      <c r="L12944"/>
      <c r="M12944"/>
      <c r="N12944" s="1" t="s">
        <v>20</v>
      </c>
      <c r="O12944" s="1" t="s">
        <v>52</v>
      </c>
      <c r="P12944" s="1">
        <f t="shared" si="202"/>
        <v>30856</v>
      </c>
    </row>
    <row r="12945" spans="2:16" ht="10.55" customHeight="1" x14ac:dyDescent="0.3">
      <c r="B12945" s="1">
        <v>34778</v>
      </c>
      <c r="C12945" s="1">
        <v>800032410</v>
      </c>
      <c r="D12945" s="1" t="s">
        <v>37303</v>
      </c>
      <c r="E12945" s="12">
        <v>10698353000160</v>
      </c>
      <c r="F12945" s="1" t="s">
        <v>37304</v>
      </c>
      <c r="G12945" s="1" t="s">
        <v>37305</v>
      </c>
      <c r="H12945" s="1">
        <v>12282400</v>
      </c>
      <c r="I12945" s="1" t="s">
        <v>276</v>
      </c>
      <c r="J12945" s="1" t="s">
        <v>51</v>
      </c>
      <c r="K12945" s="1" t="s">
        <v>19</v>
      </c>
      <c r="L12945"/>
      <c r="M12945"/>
      <c r="N12945" s="1" t="s">
        <v>20</v>
      </c>
      <c r="O12945" s="1" t="s">
        <v>52</v>
      </c>
      <c r="P12945" s="1">
        <f t="shared" si="202"/>
        <v>34778</v>
      </c>
    </row>
    <row r="12946" spans="2:16" ht="10.55" customHeight="1" x14ac:dyDescent="0.3">
      <c r="B12946" s="1">
        <v>36141</v>
      </c>
      <c r="C12946" s="1">
        <v>800034337</v>
      </c>
      <c r="D12946" s="1" t="s">
        <v>37306</v>
      </c>
      <c r="E12946" s="12">
        <v>7046756000110</v>
      </c>
      <c r="F12946" s="1" t="s">
        <v>37307</v>
      </c>
      <c r="G12946" s="1" t="s">
        <v>37308</v>
      </c>
      <c r="H12946" s="1">
        <v>12281010</v>
      </c>
      <c r="I12946" s="1" t="s">
        <v>276</v>
      </c>
      <c r="J12946" s="1" t="s">
        <v>51</v>
      </c>
      <c r="K12946" s="1" t="s">
        <v>19</v>
      </c>
      <c r="L12946"/>
      <c r="M12946"/>
      <c r="N12946" s="1" t="s">
        <v>20</v>
      </c>
      <c r="O12946" s="1" t="s">
        <v>52</v>
      </c>
      <c r="P12946" s="1">
        <f t="shared" si="202"/>
        <v>36141</v>
      </c>
    </row>
    <row r="12947" spans="2:16" ht="10.55" customHeight="1" x14ac:dyDescent="0.25">
      <c r="B12947" s="1">
        <v>37077</v>
      </c>
      <c r="C12947" s="1">
        <v>800035407</v>
      </c>
      <c r="D12947" s="1" t="s">
        <v>31675</v>
      </c>
      <c r="E12947" s="12">
        <v>2318175000258</v>
      </c>
      <c r="F12947" s="1" t="s">
        <v>31676</v>
      </c>
      <c r="G12947" s="1" t="s">
        <v>37309</v>
      </c>
      <c r="H12947" s="1">
        <v>12286140</v>
      </c>
      <c r="I12947" s="1" t="s">
        <v>276</v>
      </c>
      <c r="J12947" s="1" t="s">
        <v>51</v>
      </c>
      <c r="K12947" s="1" t="s">
        <v>19</v>
      </c>
      <c r="L12947" s="1">
        <v>-23.118541700000002</v>
      </c>
      <c r="M12947" s="1">
        <v>-45.722735399999998</v>
      </c>
      <c r="N12947" s="1" t="s">
        <v>20</v>
      </c>
      <c r="O12947" s="1" t="s">
        <v>52</v>
      </c>
      <c r="P12947" s="1">
        <f t="shared" si="202"/>
        <v>37077</v>
      </c>
    </row>
    <row r="12948" spans="2:16" ht="10.55" customHeight="1" x14ac:dyDescent="0.3">
      <c r="B12948" s="1">
        <v>40178</v>
      </c>
      <c r="C12948" s="1">
        <v>800040297</v>
      </c>
      <c r="D12948" s="1" t="s">
        <v>37310</v>
      </c>
      <c r="E12948" s="12">
        <v>2160284000290</v>
      </c>
      <c r="F12948" s="1" t="s">
        <v>37311</v>
      </c>
      <c r="G12948" s="1" t="s">
        <v>37312</v>
      </c>
      <c r="H12948" s="1">
        <v>12283020</v>
      </c>
      <c r="I12948" s="1" t="s">
        <v>276</v>
      </c>
      <c r="J12948" s="1" t="s">
        <v>51</v>
      </c>
      <c r="K12948" s="1" t="s">
        <v>19</v>
      </c>
      <c r="L12948"/>
      <c r="M12948"/>
      <c r="N12948" s="1" t="s">
        <v>20</v>
      </c>
      <c r="O12948" s="1" t="s">
        <v>52</v>
      </c>
      <c r="P12948" s="1">
        <f t="shared" si="202"/>
        <v>40178</v>
      </c>
    </row>
    <row r="12949" spans="2:16" ht="10.55" customHeight="1" x14ac:dyDescent="0.3">
      <c r="B12949" s="1">
        <v>9581</v>
      </c>
      <c r="C12949"/>
      <c r="D12949" s="1" t="s">
        <v>37313</v>
      </c>
      <c r="E12949" s="12">
        <v>3010000342</v>
      </c>
      <c r="F12949" s="1" t="s">
        <v>37314</v>
      </c>
      <c r="G12949" s="1" t="s">
        <v>37315</v>
      </c>
      <c r="H12949" s="1">
        <v>12280000</v>
      </c>
      <c r="I12949" s="1" t="s">
        <v>276</v>
      </c>
      <c r="J12949" s="1" t="s">
        <v>51</v>
      </c>
      <c r="K12949" s="1" t="s">
        <v>19</v>
      </c>
      <c r="L12949"/>
      <c r="M12949"/>
      <c r="N12949" s="1" t="s">
        <v>20</v>
      </c>
      <c r="O12949" s="1" t="s">
        <v>52</v>
      </c>
      <c r="P12949" s="1">
        <f t="shared" si="202"/>
        <v>9581</v>
      </c>
    </row>
    <row r="12950" spans="2:16" ht="10.55" customHeight="1" x14ac:dyDescent="0.3">
      <c r="B12950" s="1">
        <v>19336</v>
      </c>
      <c r="C12950"/>
      <c r="D12950" s="1" t="s">
        <v>37316</v>
      </c>
      <c r="E12950" s="12">
        <v>60409075011197</v>
      </c>
      <c r="F12950" s="1" t="s">
        <v>37317</v>
      </c>
      <c r="G12950" s="1" t="s">
        <v>37318</v>
      </c>
      <c r="H12950" s="1">
        <v>12280000</v>
      </c>
      <c r="I12950" s="1" t="s">
        <v>276</v>
      </c>
      <c r="J12950" s="1" t="s">
        <v>51</v>
      </c>
      <c r="K12950" s="1" t="s">
        <v>19</v>
      </c>
      <c r="L12950"/>
      <c r="M12950"/>
      <c r="N12950" s="1" t="s">
        <v>20</v>
      </c>
      <c r="O12950" s="1" t="s">
        <v>52</v>
      </c>
      <c r="P12950" s="1">
        <f t="shared" si="202"/>
        <v>19336</v>
      </c>
    </row>
    <row r="12951" spans="2:16" ht="10.55" customHeight="1" x14ac:dyDescent="0.3">
      <c r="B12951" s="1">
        <v>66979</v>
      </c>
      <c r="C12951"/>
      <c r="D12951" s="1" t="s">
        <v>37319</v>
      </c>
      <c r="E12951" s="12">
        <v>61736732000210</v>
      </c>
      <c r="F12951" s="1" t="s">
        <v>37320</v>
      </c>
      <c r="G12951" s="1" t="s">
        <v>37321</v>
      </c>
      <c r="H12951" s="1">
        <v>12280000</v>
      </c>
      <c r="I12951" s="1" t="s">
        <v>276</v>
      </c>
      <c r="J12951" s="1" t="s">
        <v>51</v>
      </c>
      <c r="K12951" s="1" t="s">
        <v>19</v>
      </c>
      <c r="L12951"/>
      <c r="M12951"/>
      <c r="N12951" s="1" t="s">
        <v>20</v>
      </c>
      <c r="O12951" s="1" t="s">
        <v>52</v>
      </c>
      <c r="P12951" s="1">
        <f t="shared" si="202"/>
        <v>66979</v>
      </c>
    </row>
    <row r="12952" spans="2:16" ht="10.55" customHeight="1" x14ac:dyDescent="0.3">
      <c r="B12952" s="1">
        <v>401113</v>
      </c>
      <c r="C12952"/>
      <c r="D12952" s="1" t="s">
        <v>37322</v>
      </c>
      <c r="E12952" s="12">
        <v>401113</v>
      </c>
      <c r="F12952" s="1" t="s">
        <v>37323</v>
      </c>
      <c r="G12952" s="1" t="s">
        <v>37324</v>
      </c>
      <c r="H12952"/>
      <c r="I12952" s="1" t="s">
        <v>276</v>
      </c>
      <c r="J12952" s="1" t="s">
        <v>51</v>
      </c>
      <c r="K12952" s="1" t="s">
        <v>19</v>
      </c>
      <c r="L12952"/>
      <c r="M12952"/>
      <c r="N12952" s="1" t="s">
        <v>20</v>
      </c>
      <c r="O12952" s="1" t="s">
        <v>52</v>
      </c>
      <c r="P12952" s="1">
        <f t="shared" si="202"/>
        <v>401113</v>
      </c>
    </row>
    <row r="12953" spans="2:16" ht="10.55" customHeight="1" x14ac:dyDescent="0.3">
      <c r="B12953" s="1">
        <v>401152</v>
      </c>
      <c r="C12953"/>
      <c r="D12953" s="1" t="s">
        <v>37325</v>
      </c>
      <c r="E12953" s="12">
        <v>401152</v>
      </c>
      <c r="F12953" s="1" t="s">
        <v>37326</v>
      </c>
      <c r="G12953" s="1" t="s">
        <v>37327</v>
      </c>
      <c r="H12953"/>
      <c r="I12953" s="1" t="s">
        <v>276</v>
      </c>
      <c r="J12953" s="1" t="s">
        <v>51</v>
      </c>
      <c r="K12953" s="1" t="s">
        <v>19</v>
      </c>
      <c r="L12953"/>
      <c r="M12953"/>
      <c r="N12953" s="1" t="s">
        <v>20</v>
      </c>
      <c r="O12953" s="1" t="s">
        <v>52</v>
      </c>
      <c r="P12953" s="1">
        <f t="shared" si="202"/>
        <v>401152</v>
      </c>
    </row>
    <row r="12954" spans="2:16" ht="10.55" customHeight="1" x14ac:dyDescent="0.3">
      <c r="B12954" s="1">
        <v>401160</v>
      </c>
      <c r="C12954"/>
      <c r="D12954" s="1" t="s">
        <v>37328</v>
      </c>
      <c r="E12954" s="12">
        <v>401160</v>
      </c>
      <c r="F12954" s="1" t="s">
        <v>37329</v>
      </c>
      <c r="G12954" s="1" t="s">
        <v>37330</v>
      </c>
      <c r="H12954"/>
      <c r="I12954" s="1" t="s">
        <v>276</v>
      </c>
      <c r="J12954" s="1" t="s">
        <v>51</v>
      </c>
      <c r="K12954" s="1" t="s">
        <v>19</v>
      </c>
      <c r="L12954"/>
      <c r="M12954"/>
      <c r="N12954" s="1" t="s">
        <v>20</v>
      </c>
      <c r="O12954" s="1" t="s">
        <v>52</v>
      </c>
      <c r="P12954" s="1">
        <f t="shared" si="202"/>
        <v>401160</v>
      </c>
    </row>
    <row r="12955" spans="2:16" ht="10.55" customHeight="1" x14ac:dyDescent="0.3">
      <c r="B12955" s="1">
        <v>401276</v>
      </c>
      <c r="C12955"/>
      <c r="D12955" s="1" t="s">
        <v>37331</v>
      </c>
      <c r="E12955" s="12">
        <v>401276</v>
      </c>
      <c r="F12955" s="1" t="s">
        <v>37332</v>
      </c>
      <c r="G12955" s="1" t="s">
        <v>37333</v>
      </c>
      <c r="H12955"/>
      <c r="I12955" s="1" t="s">
        <v>276</v>
      </c>
      <c r="J12955" s="1" t="s">
        <v>51</v>
      </c>
      <c r="K12955" s="1" t="s">
        <v>19</v>
      </c>
      <c r="L12955"/>
      <c r="M12955"/>
      <c r="N12955" s="1" t="s">
        <v>20</v>
      </c>
      <c r="O12955" s="1" t="s">
        <v>52</v>
      </c>
      <c r="P12955" s="1">
        <f t="shared" si="202"/>
        <v>401276</v>
      </c>
    </row>
    <row r="12956" spans="2:16" ht="10.55" customHeight="1" x14ac:dyDescent="0.3">
      <c r="B12956" s="1">
        <v>403013</v>
      </c>
      <c r="C12956"/>
      <c r="D12956" s="1" t="s">
        <v>37334</v>
      </c>
      <c r="E12956" s="12">
        <v>403013</v>
      </c>
      <c r="F12956" s="1" t="s">
        <v>37334</v>
      </c>
      <c r="G12956" s="1" t="s">
        <v>37335</v>
      </c>
      <c r="H12956" s="1">
        <v>12280000</v>
      </c>
      <c r="I12956" s="1" t="s">
        <v>276</v>
      </c>
      <c r="J12956" s="1" t="s">
        <v>51</v>
      </c>
      <c r="K12956" s="1" t="s">
        <v>19</v>
      </c>
      <c r="L12956"/>
      <c r="M12956"/>
      <c r="N12956" s="1" t="s">
        <v>20</v>
      </c>
      <c r="O12956" s="1" t="s">
        <v>52</v>
      </c>
      <c r="P12956" s="1">
        <f t="shared" si="202"/>
        <v>403013</v>
      </c>
    </row>
    <row r="12957" spans="2:16" ht="10.55" customHeight="1" x14ac:dyDescent="0.3">
      <c r="B12957" s="1">
        <v>403052</v>
      </c>
      <c r="C12957"/>
      <c r="D12957" s="1" t="s">
        <v>37336</v>
      </c>
      <c r="E12957" s="12">
        <v>403052</v>
      </c>
      <c r="F12957" s="1" t="s">
        <v>37336</v>
      </c>
      <c r="G12957" s="1" t="s">
        <v>37337</v>
      </c>
      <c r="H12957" s="1">
        <v>12280000</v>
      </c>
      <c r="I12957" s="1" t="s">
        <v>276</v>
      </c>
      <c r="J12957" s="1" t="s">
        <v>51</v>
      </c>
      <c r="K12957" s="1" t="s">
        <v>19</v>
      </c>
      <c r="L12957"/>
      <c r="M12957"/>
      <c r="N12957" s="1" t="s">
        <v>20</v>
      </c>
      <c r="O12957" s="1" t="s">
        <v>52</v>
      </c>
      <c r="P12957" s="1">
        <f t="shared" si="202"/>
        <v>403052</v>
      </c>
    </row>
    <row r="12958" spans="2:16" ht="10.55" customHeight="1" x14ac:dyDescent="0.3">
      <c r="B12958" s="1">
        <v>403382</v>
      </c>
      <c r="C12958"/>
      <c r="D12958" s="1" t="s">
        <v>37338</v>
      </c>
      <c r="E12958" s="12">
        <v>403382</v>
      </c>
      <c r="F12958" s="1" t="s">
        <v>37339</v>
      </c>
      <c r="G12958" s="1" t="s">
        <v>37340</v>
      </c>
      <c r="H12958" s="1">
        <v>12280000</v>
      </c>
      <c r="I12958" s="1" t="s">
        <v>276</v>
      </c>
      <c r="J12958" s="1" t="s">
        <v>51</v>
      </c>
      <c r="K12958" s="1" t="s">
        <v>19</v>
      </c>
      <c r="L12958"/>
      <c r="M12958"/>
      <c r="N12958" s="1" t="s">
        <v>20</v>
      </c>
      <c r="O12958" s="1" t="s">
        <v>52</v>
      </c>
      <c r="P12958" s="1">
        <f t="shared" si="202"/>
        <v>403382</v>
      </c>
    </row>
    <row r="12959" spans="2:16" ht="10.55" customHeight="1" x14ac:dyDescent="0.3">
      <c r="B12959" s="1">
        <v>404176</v>
      </c>
      <c r="C12959"/>
      <c r="D12959" s="1" t="s">
        <v>37341</v>
      </c>
      <c r="E12959" s="12">
        <v>404176</v>
      </c>
      <c r="F12959" s="1" t="s">
        <v>37342</v>
      </c>
      <c r="G12959" s="1" t="s">
        <v>37343</v>
      </c>
      <c r="H12959" s="1">
        <v>12280000</v>
      </c>
      <c r="I12959" s="1" t="s">
        <v>276</v>
      </c>
      <c r="J12959" s="1" t="s">
        <v>51</v>
      </c>
      <c r="K12959" s="1" t="s">
        <v>19</v>
      </c>
      <c r="L12959"/>
      <c r="M12959"/>
      <c r="N12959" s="1" t="s">
        <v>20</v>
      </c>
      <c r="O12959" s="1" t="s">
        <v>52</v>
      </c>
      <c r="P12959" s="1">
        <f t="shared" si="202"/>
        <v>404176</v>
      </c>
    </row>
    <row r="12960" spans="2:16" ht="10.55" customHeight="1" x14ac:dyDescent="0.3">
      <c r="B12960" s="1">
        <v>35903</v>
      </c>
      <c r="C12960" s="1">
        <v>800034047</v>
      </c>
      <c r="D12960" s="1" t="s">
        <v>37344</v>
      </c>
      <c r="E12960" s="12">
        <v>5150178000132</v>
      </c>
      <c r="F12960" s="1" t="s">
        <v>37345</v>
      </c>
      <c r="G12960" s="1" t="s">
        <v>37346</v>
      </c>
      <c r="H12960" s="1">
        <v>78200000</v>
      </c>
      <c r="I12960" s="1" t="s">
        <v>36902</v>
      </c>
      <c r="J12960" s="1" t="s">
        <v>394</v>
      </c>
      <c r="K12960" s="1" t="s">
        <v>19</v>
      </c>
      <c r="L12960"/>
      <c r="M12960"/>
      <c r="N12960" s="1" t="s">
        <v>20</v>
      </c>
      <c r="O12960" s="1" t="s">
        <v>184</v>
      </c>
      <c r="P12960" s="1">
        <f t="shared" si="202"/>
        <v>35903</v>
      </c>
    </row>
    <row r="12961" spans="2:16" ht="10.55" customHeight="1" x14ac:dyDescent="0.3">
      <c r="B12961" s="1">
        <v>9380</v>
      </c>
      <c r="C12961"/>
      <c r="D12961" s="1" t="s">
        <v>37347</v>
      </c>
      <c r="E12961" s="12">
        <v>37436532000186</v>
      </c>
      <c r="F12961" s="1" t="s">
        <v>37348</v>
      </c>
      <c r="G12961" s="1" t="s">
        <v>37349</v>
      </c>
      <c r="H12961" s="1">
        <v>78200000</v>
      </c>
      <c r="I12961" s="1" t="s">
        <v>36902</v>
      </c>
      <c r="J12961" s="1" t="s">
        <v>394</v>
      </c>
      <c r="K12961" s="1" t="s">
        <v>19</v>
      </c>
      <c r="L12961"/>
      <c r="M12961"/>
      <c r="N12961" s="1" t="s">
        <v>20</v>
      </c>
      <c r="O12961" s="1" t="s">
        <v>184</v>
      </c>
      <c r="P12961" s="1">
        <f t="shared" si="202"/>
        <v>9380</v>
      </c>
    </row>
    <row r="12962" spans="2:16" ht="10.55" customHeight="1" x14ac:dyDescent="0.3">
      <c r="B12962" s="1">
        <v>12475</v>
      </c>
      <c r="C12962"/>
      <c r="D12962" s="1" t="s">
        <v>307</v>
      </c>
      <c r="E12962" s="12">
        <v>15023575000105</v>
      </c>
      <c r="F12962" s="1" t="s">
        <v>37350</v>
      </c>
      <c r="G12962" s="1" t="s">
        <v>37351</v>
      </c>
      <c r="H12962" s="1">
        <v>78200000</v>
      </c>
      <c r="I12962" s="1" t="s">
        <v>36902</v>
      </c>
      <c r="J12962" s="1" t="s">
        <v>394</v>
      </c>
      <c r="K12962" s="1" t="s">
        <v>19</v>
      </c>
      <c r="L12962"/>
      <c r="M12962"/>
      <c r="N12962" s="1" t="s">
        <v>20</v>
      </c>
      <c r="O12962" s="1" t="s">
        <v>184</v>
      </c>
      <c r="P12962" s="1">
        <f t="shared" si="202"/>
        <v>12475</v>
      </c>
    </row>
    <row r="12963" spans="2:16" ht="10.55" customHeight="1" x14ac:dyDescent="0.3">
      <c r="B12963" s="1">
        <v>406080</v>
      </c>
      <c r="C12963"/>
      <c r="D12963" s="1" t="s">
        <v>37352</v>
      </c>
      <c r="E12963" s="12">
        <v>406080</v>
      </c>
      <c r="F12963" s="1" t="s">
        <v>37352</v>
      </c>
      <c r="G12963" s="1" t="s">
        <v>37353</v>
      </c>
      <c r="H12963" s="1">
        <v>78234000</v>
      </c>
      <c r="I12963" s="1" t="s">
        <v>36902</v>
      </c>
      <c r="J12963" s="1" t="s">
        <v>394</v>
      </c>
      <c r="K12963" s="1" t="s">
        <v>19</v>
      </c>
      <c r="L12963"/>
      <c r="M12963"/>
      <c r="N12963" s="1" t="s">
        <v>20</v>
      </c>
      <c r="O12963" s="1" t="s">
        <v>184</v>
      </c>
      <c r="P12963" s="1">
        <f t="shared" si="202"/>
        <v>406080</v>
      </c>
    </row>
    <row r="12964" spans="2:16" ht="10.55" customHeight="1" x14ac:dyDescent="0.3">
      <c r="B12964" s="1">
        <v>400654</v>
      </c>
      <c r="C12964"/>
      <c r="D12964" s="1" t="s">
        <v>37354</v>
      </c>
      <c r="E12964" s="12">
        <v>400654</v>
      </c>
      <c r="F12964" s="1" t="s">
        <v>37355</v>
      </c>
      <c r="G12964" s="1" t="s">
        <v>37356</v>
      </c>
      <c r="H12964" s="1">
        <v>28680000</v>
      </c>
      <c r="I12964" s="1" t="s">
        <v>37357</v>
      </c>
      <c r="J12964" s="1" t="s">
        <v>1411</v>
      </c>
      <c r="K12964" s="1" t="s">
        <v>19</v>
      </c>
      <c r="L12964"/>
      <c r="M12964"/>
      <c r="N12964" s="1" t="s">
        <v>20</v>
      </c>
      <c r="O12964" s="1" t="s">
        <v>1412</v>
      </c>
      <c r="P12964" s="1">
        <f t="shared" si="202"/>
        <v>400654</v>
      </c>
    </row>
    <row r="12965" spans="2:16" ht="10.55" customHeight="1" x14ac:dyDescent="0.3">
      <c r="B12965" s="1">
        <v>406710</v>
      </c>
      <c r="C12965"/>
      <c r="D12965" s="1" t="s">
        <v>37358</v>
      </c>
      <c r="E12965" s="12">
        <v>406710</v>
      </c>
      <c r="F12965" s="1" t="s">
        <v>37359</v>
      </c>
      <c r="G12965" s="1" t="s">
        <v>37360</v>
      </c>
      <c r="H12965" s="1">
        <v>94920410</v>
      </c>
      <c r="I12965" s="1" t="s">
        <v>37361</v>
      </c>
      <c r="J12965" s="1" t="s">
        <v>160</v>
      </c>
      <c r="K12965" s="1" t="s">
        <v>19</v>
      </c>
      <c r="L12965"/>
      <c r="M12965"/>
      <c r="N12965" s="1" t="s">
        <v>20</v>
      </c>
      <c r="O12965" s="1" t="s">
        <v>161</v>
      </c>
      <c r="P12965" s="1">
        <f t="shared" si="202"/>
        <v>406710</v>
      </c>
    </row>
    <row r="12966" spans="2:16" ht="10.55" customHeight="1" x14ac:dyDescent="0.3">
      <c r="B12966" s="1">
        <v>407158</v>
      </c>
      <c r="C12966"/>
      <c r="D12966" s="1" t="s">
        <v>561</v>
      </c>
      <c r="E12966" s="12">
        <v>407158</v>
      </c>
      <c r="F12966" s="1" t="s">
        <v>562</v>
      </c>
      <c r="G12966" s="1" t="s">
        <v>37362</v>
      </c>
      <c r="H12966" s="1">
        <v>44300000</v>
      </c>
      <c r="I12966" s="1" t="s">
        <v>37361</v>
      </c>
      <c r="J12966" s="1" t="s">
        <v>129</v>
      </c>
      <c r="K12966" s="1" t="s">
        <v>19</v>
      </c>
      <c r="L12966"/>
      <c r="M12966"/>
      <c r="N12966" s="1" t="s">
        <v>20</v>
      </c>
      <c r="O12966" s="1" t="s">
        <v>27</v>
      </c>
      <c r="P12966" s="1">
        <f t="shared" si="202"/>
        <v>407158</v>
      </c>
    </row>
    <row r="12967" spans="2:16" ht="10.55" customHeight="1" x14ac:dyDescent="0.3">
      <c r="B12967" s="1">
        <v>18430</v>
      </c>
      <c r="C12967" s="1">
        <v>800005203</v>
      </c>
      <c r="D12967" s="1" t="s">
        <v>37363</v>
      </c>
      <c r="E12967" s="12">
        <v>82530825000182</v>
      </c>
      <c r="F12967" s="1" t="s">
        <v>37364</v>
      </c>
      <c r="G12967" s="1" t="s">
        <v>37365</v>
      </c>
      <c r="H12967" s="1">
        <v>35765000</v>
      </c>
      <c r="I12967" s="1" t="s">
        <v>37366</v>
      </c>
      <c r="J12967" s="1" t="s">
        <v>45</v>
      </c>
      <c r="K12967" s="1" t="s">
        <v>19</v>
      </c>
      <c r="L12967"/>
      <c r="M12967"/>
      <c r="N12967" s="1" t="s">
        <v>20</v>
      </c>
      <c r="O12967" s="1" t="s">
        <v>46</v>
      </c>
      <c r="P12967" s="1">
        <f t="shared" si="202"/>
        <v>18430</v>
      </c>
    </row>
    <row r="12968" spans="2:16" ht="10.55" customHeight="1" x14ac:dyDescent="0.3">
      <c r="B12968" s="1">
        <v>28239</v>
      </c>
      <c r="C12968" s="1">
        <v>800026506</v>
      </c>
      <c r="D12968" s="1" t="s">
        <v>803</v>
      </c>
      <c r="E12968" s="12">
        <v>5656275000100</v>
      </c>
      <c r="F12968" s="1" t="s">
        <v>37367</v>
      </c>
      <c r="G12968" s="1" t="s">
        <v>37368</v>
      </c>
      <c r="H12968" s="1">
        <v>35765000</v>
      </c>
      <c r="I12968" s="1" t="s">
        <v>37366</v>
      </c>
      <c r="J12968" s="1" t="s">
        <v>45</v>
      </c>
      <c r="K12968" s="1" t="s">
        <v>19</v>
      </c>
      <c r="L12968"/>
      <c r="M12968"/>
      <c r="N12968" s="1" t="s">
        <v>20</v>
      </c>
      <c r="O12968" s="1" t="s">
        <v>46</v>
      </c>
      <c r="P12968" s="1">
        <f t="shared" si="202"/>
        <v>28239</v>
      </c>
    </row>
    <row r="12969" spans="2:16" ht="10.55" customHeight="1" x14ac:dyDescent="0.3">
      <c r="B12969" s="1">
        <v>3521</v>
      </c>
      <c r="C12969"/>
      <c r="D12969" s="1" t="s">
        <v>37369</v>
      </c>
      <c r="E12969" s="12">
        <v>21607601000137</v>
      </c>
      <c r="F12969" s="1" t="s">
        <v>37370</v>
      </c>
      <c r="G12969" s="1" t="s">
        <v>37371</v>
      </c>
      <c r="H12969" s="1">
        <v>35765000</v>
      </c>
      <c r="I12969" s="1" t="s">
        <v>37366</v>
      </c>
      <c r="J12969" s="1" t="s">
        <v>45</v>
      </c>
      <c r="K12969" s="1" t="s">
        <v>19</v>
      </c>
      <c r="L12969"/>
      <c r="M12969"/>
      <c r="N12969" s="1" t="s">
        <v>20</v>
      </c>
      <c r="O12969" s="1" t="s">
        <v>46</v>
      </c>
      <c r="P12969" s="1">
        <f t="shared" si="202"/>
        <v>3521</v>
      </c>
    </row>
    <row r="12970" spans="2:16" ht="10.55" customHeight="1" x14ac:dyDescent="0.3">
      <c r="B12970" s="1">
        <v>407024</v>
      </c>
      <c r="C12970"/>
      <c r="D12970" s="1" t="s">
        <v>37372</v>
      </c>
      <c r="E12970" s="12">
        <v>407024</v>
      </c>
      <c r="F12970" s="1" t="s">
        <v>37373</v>
      </c>
      <c r="G12970" s="1" t="s">
        <v>37374</v>
      </c>
      <c r="H12970" s="1">
        <v>29300080</v>
      </c>
      <c r="I12970" s="1" t="s">
        <v>37375</v>
      </c>
      <c r="J12970" s="1" t="s">
        <v>349</v>
      </c>
      <c r="K12970" s="1" t="s">
        <v>19</v>
      </c>
      <c r="L12970"/>
      <c r="M12970"/>
      <c r="N12970" s="1" t="s">
        <v>20</v>
      </c>
      <c r="O12970" s="1" t="s">
        <v>350</v>
      </c>
      <c r="P12970" s="1">
        <f t="shared" si="202"/>
        <v>407024</v>
      </c>
    </row>
    <row r="12971" spans="2:16" ht="10.55" customHeight="1" x14ac:dyDescent="0.3">
      <c r="B12971" s="1">
        <v>407025</v>
      </c>
      <c r="C12971"/>
      <c r="D12971" s="1" t="s">
        <v>37376</v>
      </c>
      <c r="E12971" s="12">
        <v>407025</v>
      </c>
      <c r="F12971" s="1" t="s">
        <v>37377</v>
      </c>
      <c r="G12971" s="1" t="s">
        <v>37378</v>
      </c>
      <c r="H12971" s="1">
        <v>29300300</v>
      </c>
      <c r="I12971" s="1" t="s">
        <v>37375</v>
      </c>
      <c r="J12971" s="1" t="s">
        <v>349</v>
      </c>
      <c r="K12971" s="1" t="s">
        <v>19</v>
      </c>
      <c r="L12971"/>
      <c r="M12971"/>
      <c r="N12971" s="1" t="s">
        <v>20</v>
      </c>
      <c r="O12971" s="1" t="s">
        <v>350</v>
      </c>
      <c r="P12971" s="1">
        <f t="shared" si="202"/>
        <v>407025</v>
      </c>
    </row>
    <row r="12972" spans="2:16" ht="10.55" customHeight="1" x14ac:dyDescent="0.3">
      <c r="B12972" s="1">
        <v>407805</v>
      </c>
      <c r="C12972"/>
      <c r="D12972" s="1" t="s">
        <v>37379</v>
      </c>
      <c r="E12972" s="12">
        <v>407805</v>
      </c>
      <c r="F12972" s="1" t="s">
        <v>37380</v>
      </c>
      <c r="G12972" s="1" t="s">
        <v>37381</v>
      </c>
      <c r="H12972" s="1">
        <v>29300000</v>
      </c>
      <c r="I12972" s="1" t="s">
        <v>37375</v>
      </c>
      <c r="J12972" s="1" t="s">
        <v>349</v>
      </c>
      <c r="K12972" s="1" t="s">
        <v>19</v>
      </c>
      <c r="L12972"/>
      <c r="M12972"/>
      <c r="N12972" s="1" t="s">
        <v>20</v>
      </c>
      <c r="O12972" s="1" t="s">
        <v>350</v>
      </c>
      <c r="P12972" s="1">
        <f t="shared" si="202"/>
        <v>407805</v>
      </c>
    </row>
    <row r="12973" spans="2:16" ht="10.55" customHeight="1" x14ac:dyDescent="0.3">
      <c r="B12973" s="1">
        <v>407806</v>
      </c>
      <c r="C12973"/>
      <c r="D12973" s="1" t="s">
        <v>37382</v>
      </c>
      <c r="E12973" s="12">
        <v>407806</v>
      </c>
      <c r="F12973" s="1" t="s">
        <v>37382</v>
      </c>
      <c r="G12973" s="1" t="s">
        <v>37383</v>
      </c>
      <c r="H12973" s="1">
        <v>29300000</v>
      </c>
      <c r="I12973" s="1" t="s">
        <v>37375</v>
      </c>
      <c r="J12973" s="1" t="s">
        <v>349</v>
      </c>
      <c r="K12973" s="1" t="s">
        <v>19</v>
      </c>
      <c r="L12973"/>
      <c r="M12973"/>
      <c r="N12973" s="1" t="s">
        <v>20</v>
      </c>
      <c r="O12973" s="1" t="s">
        <v>350</v>
      </c>
      <c r="P12973" s="1">
        <f t="shared" si="202"/>
        <v>407806</v>
      </c>
    </row>
    <row r="12974" spans="2:16" ht="10.55" customHeight="1" x14ac:dyDescent="0.3">
      <c r="B12974" s="1">
        <v>407808</v>
      </c>
      <c r="C12974"/>
      <c r="D12974" s="1" t="s">
        <v>37384</v>
      </c>
      <c r="E12974" s="12">
        <v>407808</v>
      </c>
      <c r="F12974" s="1" t="s">
        <v>37385</v>
      </c>
      <c r="G12974" s="1" t="s">
        <v>37386</v>
      </c>
      <c r="H12974" s="1">
        <v>29300550</v>
      </c>
      <c r="I12974" s="1" t="s">
        <v>37375</v>
      </c>
      <c r="J12974" s="1" t="s">
        <v>349</v>
      </c>
      <c r="K12974" s="1" t="s">
        <v>19</v>
      </c>
      <c r="L12974"/>
      <c r="M12974"/>
      <c r="N12974" s="1" t="s">
        <v>20</v>
      </c>
      <c r="O12974" s="1" t="s">
        <v>350</v>
      </c>
      <c r="P12974" s="1">
        <f t="shared" si="202"/>
        <v>407808</v>
      </c>
    </row>
    <row r="12975" spans="2:16" ht="10.55" customHeight="1" x14ac:dyDescent="0.3">
      <c r="B12975" s="1">
        <v>407809</v>
      </c>
      <c r="C12975"/>
      <c r="D12975" s="1" t="s">
        <v>37387</v>
      </c>
      <c r="E12975" s="12">
        <v>407809</v>
      </c>
      <c r="F12975" s="1" t="s">
        <v>37388</v>
      </c>
      <c r="G12975" s="1" t="s">
        <v>37389</v>
      </c>
      <c r="H12975" s="1">
        <v>29300970</v>
      </c>
      <c r="I12975" s="1" t="s">
        <v>37375</v>
      </c>
      <c r="J12975" s="1" t="s">
        <v>349</v>
      </c>
      <c r="K12975" s="1" t="s">
        <v>19</v>
      </c>
      <c r="L12975"/>
      <c r="M12975"/>
      <c r="N12975" s="1" t="s">
        <v>20</v>
      </c>
      <c r="O12975" s="1" t="s">
        <v>350</v>
      </c>
      <c r="P12975" s="1">
        <f t="shared" si="202"/>
        <v>407809</v>
      </c>
    </row>
    <row r="12976" spans="2:16" ht="10.55" customHeight="1" x14ac:dyDescent="0.3">
      <c r="B12976" s="1">
        <v>407810</v>
      </c>
      <c r="C12976"/>
      <c r="D12976" s="1" t="s">
        <v>37390</v>
      </c>
      <c r="E12976" s="12">
        <v>407810</v>
      </c>
      <c r="F12976" s="1" t="s">
        <v>37391</v>
      </c>
      <c r="G12976" s="1" t="s">
        <v>37392</v>
      </c>
      <c r="H12976" s="1">
        <v>29306240</v>
      </c>
      <c r="I12976" s="1" t="s">
        <v>37375</v>
      </c>
      <c r="J12976" s="1" t="s">
        <v>349</v>
      </c>
      <c r="K12976" s="1" t="s">
        <v>19</v>
      </c>
      <c r="L12976"/>
      <c r="M12976"/>
      <c r="N12976" s="1" t="s">
        <v>20</v>
      </c>
      <c r="O12976" s="1" t="s">
        <v>350</v>
      </c>
      <c r="P12976" s="1">
        <f t="shared" si="202"/>
        <v>407810</v>
      </c>
    </row>
    <row r="12977" spans="2:16" ht="10.55" customHeight="1" x14ac:dyDescent="0.3">
      <c r="B12977" s="1">
        <v>407811</v>
      </c>
      <c r="C12977"/>
      <c r="D12977" s="1" t="s">
        <v>37393</v>
      </c>
      <c r="E12977" s="12">
        <v>407811</v>
      </c>
      <c r="F12977" s="1" t="s">
        <v>37394</v>
      </c>
      <c r="G12977" s="1" t="s">
        <v>37395</v>
      </c>
      <c r="H12977" s="1">
        <v>29315240</v>
      </c>
      <c r="I12977" s="1" t="s">
        <v>37375</v>
      </c>
      <c r="J12977" s="1" t="s">
        <v>349</v>
      </c>
      <c r="K12977" s="1" t="s">
        <v>19</v>
      </c>
      <c r="L12977"/>
      <c r="M12977"/>
      <c r="N12977" s="1" t="s">
        <v>20</v>
      </c>
      <c r="O12977" s="1" t="s">
        <v>350</v>
      </c>
      <c r="P12977" s="1">
        <f t="shared" si="202"/>
        <v>407811</v>
      </c>
    </row>
    <row r="12978" spans="2:16" ht="10.55" customHeight="1" x14ac:dyDescent="0.3">
      <c r="B12978" s="1">
        <v>407813</v>
      </c>
      <c r="C12978"/>
      <c r="D12978" s="1" t="s">
        <v>37396</v>
      </c>
      <c r="E12978" s="12">
        <v>407813</v>
      </c>
      <c r="F12978" s="1" t="s">
        <v>37397</v>
      </c>
      <c r="G12978" s="1" t="s">
        <v>37398</v>
      </c>
      <c r="H12978" s="1">
        <v>29327000</v>
      </c>
      <c r="I12978" s="1" t="s">
        <v>37375</v>
      </c>
      <c r="J12978" s="1" t="s">
        <v>349</v>
      </c>
      <c r="K12978" s="1" t="s">
        <v>19</v>
      </c>
      <c r="L12978"/>
      <c r="M12978"/>
      <c r="N12978" s="1" t="s">
        <v>20</v>
      </c>
      <c r="O12978" s="1" t="s">
        <v>350</v>
      </c>
      <c r="P12978" s="1">
        <f t="shared" si="202"/>
        <v>407813</v>
      </c>
    </row>
    <row r="12979" spans="2:16" ht="10.55" customHeight="1" x14ac:dyDescent="0.3">
      <c r="B12979" s="1">
        <v>3831</v>
      </c>
      <c r="C12979"/>
      <c r="D12979" s="1" t="s">
        <v>4666</v>
      </c>
      <c r="E12979" s="12">
        <v>27626290000482</v>
      </c>
      <c r="F12979" s="1" t="s">
        <v>37399</v>
      </c>
      <c r="G12979" s="1" t="s">
        <v>37400</v>
      </c>
      <c r="H12979" s="1">
        <v>28680000</v>
      </c>
      <c r="I12979" s="1" t="s">
        <v>37357</v>
      </c>
      <c r="J12979" s="1" t="s">
        <v>1411</v>
      </c>
      <c r="K12979" s="1" t="s">
        <v>19</v>
      </c>
      <c r="L12979"/>
      <c r="M12979"/>
      <c r="N12979" s="1" t="s">
        <v>20</v>
      </c>
      <c r="O12979" s="1" t="s">
        <v>1412</v>
      </c>
      <c r="P12979" s="1">
        <f t="shared" si="202"/>
        <v>3831</v>
      </c>
    </row>
    <row r="12980" spans="2:16" ht="10.55" customHeight="1" x14ac:dyDescent="0.3">
      <c r="B12980" s="1">
        <v>401521</v>
      </c>
      <c r="C12980"/>
      <c r="D12980" s="1" t="s">
        <v>37401</v>
      </c>
      <c r="E12980" s="12">
        <v>401521</v>
      </c>
      <c r="F12980" s="1" t="s">
        <v>37402</v>
      </c>
      <c r="G12980" s="1" t="s">
        <v>37403</v>
      </c>
      <c r="H12980" s="1">
        <v>28650000</v>
      </c>
      <c r="I12980" s="1" t="s">
        <v>37357</v>
      </c>
      <c r="J12980" s="1" t="s">
        <v>1411</v>
      </c>
      <c r="K12980" s="1" t="s">
        <v>19</v>
      </c>
      <c r="L12980"/>
      <c r="M12980"/>
      <c r="N12980" s="1" t="s">
        <v>20</v>
      </c>
      <c r="O12980" s="1" t="s">
        <v>1412</v>
      </c>
      <c r="P12980" s="1">
        <f t="shared" si="202"/>
        <v>401521</v>
      </c>
    </row>
    <row r="12981" spans="2:16" ht="10.55" customHeight="1" x14ac:dyDescent="0.3">
      <c r="B12981" s="1">
        <v>401710</v>
      </c>
      <c r="C12981"/>
      <c r="D12981" s="1" t="s">
        <v>37404</v>
      </c>
      <c r="E12981" s="12">
        <v>401710</v>
      </c>
      <c r="F12981" s="1" t="s">
        <v>37404</v>
      </c>
      <c r="G12981" s="1" t="s">
        <v>37405</v>
      </c>
      <c r="H12981" s="1">
        <v>28680000</v>
      </c>
      <c r="I12981" s="1" t="s">
        <v>37357</v>
      </c>
      <c r="J12981" s="1" t="s">
        <v>1411</v>
      </c>
      <c r="K12981" s="1" t="s">
        <v>19</v>
      </c>
      <c r="L12981"/>
      <c r="M12981"/>
      <c r="N12981" s="1" t="s">
        <v>20</v>
      </c>
      <c r="O12981" s="1" t="s">
        <v>1412</v>
      </c>
      <c r="P12981" s="1">
        <f t="shared" si="202"/>
        <v>401710</v>
      </c>
    </row>
    <row r="12982" spans="2:16" ht="10.55" customHeight="1" x14ac:dyDescent="0.3">
      <c r="B12982" s="1">
        <v>402061</v>
      </c>
      <c r="C12982"/>
      <c r="D12982" s="1" t="s">
        <v>722</v>
      </c>
      <c r="E12982" s="12">
        <v>402061</v>
      </c>
      <c r="F12982" s="1" t="s">
        <v>722</v>
      </c>
      <c r="G12982" s="1" t="s">
        <v>37406</v>
      </c>
      <c r="H12982" s="1">
        <v>28680000</v>
      </c>
      <c r="I12982" s="1" t="s">
        <v>37357</v>
      </c>
      <c r="J12982" s="1" t="s">
        <v>1411</v>
      </c>
      <c r="K12982" s="1" t="s">
        <v>19</v>
      </c>
      <c r="L12982"/>
      <c r="M12982"/>
      <c r="N12982" s="1" t="s">
        <v>20</v>
      </c>
      <c r="O12982" s="1" t="s">
        <v>1412</v>
      </c>
      <c r="P12982" s="1">
        <f t="shared" si="202"/>
        <v>402061</v>
      </c>
    </row>
    <row r="12983" spans="2:16" ht="10.55" customHeight="1" x14ac:dyDescent="0.3">
      <c r="B12983" s="1">
        <v>410315</v>
      </c>
      <c r="C12983"/>
      <c r="D12983" s="1" t="s">
        <v>37407</v>
      </c>
      <c r="E12983" s="12">
        <v>410315</v>
      </c>
      <c r="F12983" s="1" t="s">
        <v>37408</v>
      </c>
      <c r="G12983" s="1" t="s">
        <v>37409</v>
      </c>
      <c r="H12983" s="1">
        <v>28680000</v>
      </c>
      <c r="I12983" s="1" t="s">
        <v>37357</v>
      </c>
      <c r="J12983" s="1" t="s">
        <v>1411</v>
      </c>
      <c r="K12983" s="1" t="s">
        <v>19</v>
      </c>
      <c r="L12983"/>
      <c r="M12983"/>
      <c r="N12983" s="1" t="s">
        <v>20</v>
      </c>
      <c r="O12983" s="1" t="s">
        <v>1412</v>
      </c>
      <c r="P12983" s="1">
        <f t="shared" si="202"/>
        <v>410315</v>
      </c>
    </row>
    <row r="12984" spans="2:16" ht="10.55" customHeight="1" x14ac:dyDescent="0.3">
      <c r="B12984" s="1">
        <v>63216</v>
      </c>
      <c r="C12984" s="1">
        <v>800006386</v>
      </c>
      <c r="D12984" s="1" t="s">
        <v>538</v>
      </c>
      <c r="E12984" s="12">
        <v>22454953000162</v>
      </c>
      <c r="F12984" s="1" t="s">
        <v>37410</v>
      </c>
      <c r="G12984" s="1" t="s">
        <v>37411</v>
      </c>
      <c r="H12984" s="1">
        <v>37545000</v>
      </c>
      <c r="I12984" s="1" t="s">
        <v>37412</v>
      </c>
      <c r="J12984" s="1" t="s">
        <v>45</v>
      </c>
      <c r="K12984" s="1" t="s">
        <v>19</v>
      </c>
      <c r="L12984"/>
      <c r="M12984"/>
      <c r="N12984" s="1" t="s">
        <v>20</v>
      </c>
      <c r="O12984" s="1" t="s">
        <v>46</v>
      </c>
      <c r="P12984" s="1">
        <f t="shared" si="202"/>
        <v>63216</v>
      </c>
    </row>
    <row r="12985" spans="2:16" ht="10.55" customHeight="1" x14ac:dyDescent="0.3">
      <c r="B12985" s="1">
        <v>51623</v>
      </c>
      <c r="C12985"/>
      <c r="D12985" s="1" t="s">
        <v>37413</v>
      </c>
      <c r="E12985" s="12">
        <v>59106377000768</v>
      </c>
      <c r="F12985" s="1" t="s">
        <v>37414</v>
      </c>
      <c r="G12985" s="1" t="s">
        <v>37415</v>
      </c>
      <c r="H12985" s="1">
        <v>37545000</v>
      </c>
      <c r="I12985" s="1" t="s">
        <v>37412</v>
      </c>
      <c r="J12985" s="1" t="s">
        <v>45</v>
      </c>
      <c r="K12985" s="1" t="s">
        <v>19</v>
      </c>
      <c r="L12985"/>
      <c r="M12985"/>
      <c r="N12985" s="1" t="s">
        <v>20</v>
      </c>
      <c r="O12985" s="1" t="s">
        <v>46</v>
      </c>
      <c r="P12985" s="1">
        <f t="shared" si="202"/>
        <v>51623</v>
      </c>
    </row>
    <row r="12986" spans="2:16" ht="10.55" customHeight="1" x14ac:dyDescent="0.3">
      <c r="B12986" s="1">
        <v>4139</v>
      </c>
      <c r="C12986"/>
      <c r="D12986" s="1" t="s">
        <v>37416</v>
      </c>
      <c r="E12986" s="12">
        <v>25753724000137</v>
      </c>
      <c r="F12986" s="1" t="s">
        <v>37417</v>
      </c>
      <c r="G12986" s="1" t="s">
        <v>37418</v>
      </c>
      <c r="H12986" s="1">
        <v>35410000</v>
      </c>
      <c r="I12986" s="1" t="s">
        <v>37419</v>
      </c>
      <c r="J12986" s="1" t="s">
        <v>45</v>
      </c>
      <c r="K12986" s="1" t="s">
        <v>19</v>
      </c>
      <c r="L12986"/>
      <c r="M12986"/>
      <c r="N12986" s="1" t="s">
        <v>20</v>
      </c>
      <c r="O12986" s="1" t="s">
        <v>46</v>
      </c>
      <c r="P12986" s="1">
        <f t="shared" si="202"/>
        <v>4139</v>
      </c>
    </row>
    <row r="12987" spans="2:16" ht="10.55" customHeight="1" x14ac:dyDescent="0.3">
      <c r="B12987" s="1">
        <v>407812</v>
      </c>
      <c r="C12987"/>
      <c r="D12987" s="1" t="s">
        <v>37420</v>
      </c>
      <c r="E12987" s="12">
        <v>407812</v>
      </c>
      <c r="F12987" s="1" t="s">
        <v>37421</v>
      </c>
      <c r="G12987" s="1" t="s">
        <v>37422</v>
      </c>
      <c r="H12987" s="1">
        <v>29321000</v>
      </c>
      <c r="I12987" s="1" t="s">
        <v>37423</v>
      </c>
      <c r="J12987" s="1" t="s">
        <v>349</v>
      </c>
      <c r="K12987" s="1" t="s">
        <v>19</v>
      </c>
      <c r="L12987"/>
      <c r="M12987"/>
      <c r="N12987" s="1" t="s">
        <v>20</v>
      </c>
      <c r="O12987" s="1" t="s">
        <v>350</v>
      </c>
      <c r="P12987" s="1">
        <f t="shared" si="202"/>
        <v>407812</v>
      </c>
    </row>
    <row r="12988" spans="2:16" ht="10.55" customHeight="1" x14ac:dyDescent="0.3">
      <c r="B12988" s="1">
        <v>70561</v>
      </c>
      <c r="C12988"/>
      <c r="D12988" s="1" t="s">
        <v>37424</v>
      </c>
      <c r="E12988" s="12">
        <v>34000075000356</v>
      </c>
      <c r="F12988" s="1" t="s">
        <v>37425</v>
      </c>
      <c r="G12988" s="1" t="s">
        <v>37426</v>
      </c>
      <c r="H12988" s="1">
        <v>28680000</v>
      </c>
      <c r="I12988" s="1" t="s">
        <v>37357</v>
      </c>
      <c r="J12988" s="1" t="s">
        <v>1411</v>
      </c>
      <c r="K12988" s="1" t="s">
        <v>19</v>
      </c>
      <c r="L12988"/>
      <c r="M12988"/>
      <c r="N12988" s="1" t="s">
        <v>20</v>
      </c>
      <c r="O12988" s="1" t="s">
        <v>1412</v>
      </c>
      <c r="P12988" s="1">
        <f t="shared" si="202"/>
        <v>70561</v>
      </c>
    </row>
    <row r="12989" spans="2:16" ht="10.55" customHeight="1" x14ac:dyDescent="0.3">
      <c r="B12989" s="1">
        <v>20537</v>
      </c>
      <c r="C12989" s="1">
        <v>800012477</v>
      </c>
      <c r="D12989" s="1" t="s">
        <v>37427</v>
      </c>
      <c r="E12989" s="12">
        <v>87426920000154</v>
      </c>
      <c r="F12989" s="1" t="s">
        <v>37428</v>
      </c>
      <c r="G12989" s="1" t="s">
        <v>37429</v>
      </c>
      <c r="H12989" s="1">
        <v>96503181</v>
      </c>
      <c r="I12989" s="1" t="s">
        <v>37430</v>
      </c>
      <c r="J12989" s="1" t="s">
        <v>160</v>
      </c>
      <c r="K12989" s="1" t="s">
        <v>19</v>
      </c>
      <c r="L12989"/>
      <c r="M12989"/>
      <c r="N12989" s="1" t="s">
        <v>20</v>
      </c>
      <c r="O12989" s="1" t="s">
        <v>161</v>
      </c>
      <c r="P12989" s="1">
        <f t="shared" si="202"/>
        <v>20537</v>
      </c>
    </row>
    <row r="12990" spans="2:16" ht="10.55" customHeight="1" x14ac:dyDescent="0.3">
      <c r="B12990" s="1">
        <v>3790</v>
      </c>
      <c r="C12990"/>
      <c r="D12990" s="1" t="s">
        <v>37431</v>
      </c>
      <c r="E12990" s="12">
        <v>92511898000180</v>
      </c>
      <c r="F12990" s="1" t="s">
        <v>37432</v>
      </c>
      <c r="G12990" s="1" t="s">
        <v>37433</v>
      </c>
      <c r="H12990" s="1">
        <v>96503680</v>
      </c>
      <c r="I12990" s="1" t="s">
        <v>37430</v>
      </c>
      <c r="J12990" s="1" t="s">
        <v>160</v>
      </c>
      <c r="K12990" s="1" t="s">
        <v>19</v>
      </c>
      <c r="L12990"/>
      <c r="M12990"/>
      <c r="N12990" s="1" t="s">
        <v>20</v>
      </c>
      <c r="O12990" s="1" t="s">
        <v>161</v>
      </c>
      <c r="P12990" s="1">
        <f t="shared" si="202"/>
        <v>3790</v>
      </c>
    </row>
    <row r="12991" spans="2:16" ht="10.55" customHeight="1" x14ac:dyDescent="0.3">
      <c r="B12991" s="1">
        <v>9215</v>
      </c>
      <c r="C12991"/>
      <c r="D12991" s="1" t="s">
        <v>37434</v>
      </c>
      <c r="E12991" s="12">
        <v>95423745000170</v>
      </c>
      <c r="F12991" s="1" t="s">
        <v>37435</v>
      </c>
      <c r="G12991" s="1" t="s">
        <v>37436</v>
      </c>
      <c r="H12991" s="1">
        <v>96506390</v>
      </c>
      <c r="I12991" s="1" t="s">
        <v>37430</v>
      </c>
      <c r="J12991" s="1" t="s">
        <v>160</v>
      </c>
      <c r="K12991" s="1" t="s">
        <v>19</v>
      </c>
      <c r="L12991"/>
      <c r="M12991"/>
      <c r="N12991" s="1" t="s">
        <v>20</v>
      </c>
      <c r="O12991" s="1" t="s">
        <v>161</v>
      </c>
      <c r="P12991" s="1">
        <f t="shared" si="202"/>
        <v>9215</v>
      </c>
    </row>
    <row r="12992" spans="2:16" ht="10.55" customHeight="1" x14ac:dyDescent="0.3">
      <c r="B12992" s="1">
        <v>12476</v>
      </c>
      <c r="C12992"/>
      <c r="D12992" s="1" t="s">
        <v>307</v>
      </c>
      <c r="E12992" s="12">
        <v>1304846000188</v>
      </c>
      <c r="F12992" s="1" t="s">
        <v>37437</v>
      </c>
      <c r="G12992" s="1" t="s">
        <v>37438</v>
      </c>
      <c r="H12992" s="1">
        <v>96503490</v>
      </c>
      <c r="I12992" s="1" t="s">
        <v>37430</v>
      </c>
      <c r="J12992" s="1" t="s">
        <v>160</v>
      </c>
      <c r="K12992" s="1" t="s">
        <v>19</v>
      </c>
      <c r="L12992"/>
      <c r="M12992"/>
      <c r="N12992" s="1" t="s">
        <v>20</v>
      </c>
      <c r="O12992" s="1" t="s">
        <v>161</v>
      </c>
      <c r="P12992" s="1">
        <f t="shared" si="202"/>
        <v>12476</v>
      </c>
    </row>
    <row r="12993" spans="2:16" ht="10.55" customHeight="1" x14ac:dyDescent="0.3">
      <c r="B12993" s="1">
        <v>403751</v>
      </c>
      <c r="C12993"/>
      <c r="D12993" s="1" t="s">
        <v>37439</v>
      </c>
      <c r="E12993" s="12">
        <v>403751</v>
      </c>
      <c r="F12993" s="1" t="s">
        <v>37439</v>
      </c>
      <c r="G12993" s="1" t="s">
        <v>37440</v>
      </c>
      <c r="H12993" s="1">
        <v>96506611</v>
      </c>
      <c r="I12993" s="1" t="s">
        <v>37430</v>
      </c>
      <c r="J12993" s="1" t="s">
        <v>160</v>
      </c>
      <c r="K12993" s="1" t="s">
        <v>19</v>
      </c>
      <c r="L12993"/>
      <c r="M12993"/>
      <c r="N12993" s="1" t="s">
        <v>20</v>
      </c>
      <c r="O12993" s="1" t="s">
        <v>161</v>
      </c>
      <c r="P12993" s="1">
        <f t="shared" si="202"/>
        <v>403751</v>
      </c>
    </row>
    <row r="12994" spans="2:16" ht="10.55" customHeight="1" x14ac:dyDescent="0.3">
      <c r="B12994" s="1">
        <v>404513</v>
      </c>
      <c r="C12994"/>
      <c r="D12994" s="1" t="s">
        <v>37441</v>
      </c>
      <c r="E12994" s="12">
        <v>404513</v>
      </c>
      <c r="F12994" s="1" t="s">
        <v>37442</v>
      </c>
      <c r="G12994" s="1" t="s">
        <v>37443</v>
      </c>
      <c r="H12994" s="1">
        <v>96506760</v>
      </c>
      <c r="I12994" s="1" t="s">
        <v>37430</v>
      </c>
      <c r="J12994" s="1" t="s">
        <v>160</v>
      </c>
      <c r="K12994" s="1" t="s">
        <v>19</v>
      </c>
      <c r="L12994"/>
      <c r="M12994"/>
      <c r="N12994" s="1" t="s">
        <v>20</v>
      </c>
      <c r="O12994" s="1" t="s">
        <v>161</v>
      </c>
      <c r="P12994" s="1">
        <f t="shared" ref="P12994:P13057" si="203">B12994</f>
        <v>404513</v>
      </c>
    </row>
    <row r="12995" spans="2:16" ht="10.55" customHeight="1" x14ac:dyDescent="0.3">
      <c r="B12995" s="1">
        <v>404517</v>
      </c>
      <c r="C12995"/>
      <c r="D12995" s="1" t="s">
        <v>37444</v>
      </c>
      <c r="E12995" s="12">
        <v>404517</v>
      </c>
      <c r="F12995" s="1" t="s">
        <v>37445</v>
      </c>
      <c r="G12995" s="1" t="s">
        <v>37446</v>
      </c>
      <c r="H12995" s="1">
        <v>96503470</v>
      </c>
      <c r="I12995" s="1" t="s">
        <v>37430</v>
      </c>
      <c r="J12995" s="1" t="s">
        <v>160</v>
      </c>
      <c r="K12995" s="1" t="s">
        <v>19</v>
      </c>
      <c r="L12995"/>
      <c r="M12995"/>
      <c r="N12995" s="1" t="s">
        <v>20</v>
      </c>
      <c r="O12995" s="1" t="s">
        <v>161</v>
      </c>
      <c r="P12995" s="1">
        <f t="shared" si="203"/>
        <v>404517</v>
      </c>
    </row>
    <row r="12996" spans="2:16" ht="10.55" customHeight="1" x14ac:dyDescent="0.3">
      <c r="B12996" s="1">
        <v>405225</v>
      </c>
      <c r="C12996"/>
      <c r="D12996" s="1" t="s">
        <v>37447</v>
      </c>
      <c r="E12996" s="12">
        <v>405225</v>
      </c>
      <c r="F12996" s="1" t="s">
        <v>37448</v>
      </c>
      <c r="G12996" s="1" t="s">
        <v>37449</v>
      </c>
      <c r="H12996" s="1">
        <v>96508001</v>
      </c>
      <c r="I12996" s="1" t="s">
        <v>37430</v>
      </c>
      <c r="J12996" s="1" t="s">
        <v>160</v>
      </c>
      <c r="K12996" s="1" t="s">
        <v>19</v>
      </c>
      <c r="L12996"/>
      <c r="M12996"/>
      <c r="N12996" s="1" t="s">
        <v>20</v>
      </c>
      <c r="O12996" s="1" t="s">
        <v>161</v>
      </c>
      <c r="P12996" s="1">
        <f t="shared" si="203"/>
        <v>405225</v>
      </c>
    </row>
    <row r="12997" spans="2:16" ht="10.55" customHeight="1" x14ac:dyDescent="0.3">
      <c r="B12997" s="1">
        <v>406775</v>
      </c>
      <c r="C12997"/>
      <c r="D12997" s="1" t="s">
        <v>37450</v>
      </c>
      <c r="E12997" s="12">
        <v>406775</v>
      </c>
      <c r="F12997" s="1" t="s">
        <v>37451</v>
      </c>
      <c r="G12997" s="1" t="s">
        <v>37452</v>
      </c>
      <c r="H12997" s="1">
        <v>96501331</v>
      </c>
      <c r="I12997" s="1" t="s">
        <v>37430</v>
      </c>
      <c r="J12997" s="1" t="s">
        <v>160</v>
      </c>
      <c r="K12997" s="1" t="s">
        <v>19</v>
      </c>
      <c r="L12997"/>
      <c r="M12997"/>
      <c r="N12997" s="1" t="s">
        <v>20</v>
      </c>
      <c r="O12997" s="1" t="s">
        <v>161</v>
      </c>
      <c r="P12997" s="1">
        <f t="shared" si="203"/>
        <v>406775</v>
      </c>
    </row>
    <row r="12998" spans="2:16" ht="10.55" customHeight="1" x14ac:dyDescent="0.3">
      <c r="B12998" s="1">
        <v>406776</v>
      </c>
      <c r="C12998"/>
      <c r="D12998" s="1" t="s">
        <v>37453</v>
      </c>
      <c r="E12998" s="12">
        <v>406776</v>
      </c>
      <c r="F12998" s="1" t="s">
        <v>37454</v>
      </c>
      <c r="G12998" s="1" t="s">
        <v>37455</v>
      </c>
      <c r="H12998" s="1">
        <v>96505110</v>
      </c>
      <c r="I12998" s="1" t="s">
        <v>37430</v>
      </c>
      <c r="J12998" s="1" t="s">
        <v>160</v>
      </c>
      <c r="K12998" s="1" t="s">
        <v>19</v>
      </c>
      <c r="L12998"/>
      <c r="M12998"/>
      <c r="N12998" s="1" t="s">
        <v>20</v>
      </c>
      <c r="O12998" s="1" t="s">
        <v>161</v>
      </c>
      <c r="P12998" s="1">
        <f t="shared" si="203"/>
        <v>406776</v>
      </c>
    </row>
    <row r="12999" spans="2:16" ht="10.55" customHeight="1" x14ac:dyDescent="0.3">
      <c r="B12999" s="1">
        <v>406777</v>
      </c>
      <c r="C12999"/>
      <c r="D12999" s="1" t="s">
        <v>37456</v>
      </c>
      <c r="E12999" s="12">
        <v>406777</v>
      </c>
      <c r="F12999" s="1" t="s">
        <v>37457</v>
      </c>
      <c r="G12999" s="1" t="s">
        <v>37458</v>
      </c>
      <c r="H12999" s="1">
        <v>96506000</v>
      </c>
      <c r="I12999" s="1" t="s">
        <v>37430</v>
      </c>
      <c r="J12999" s="1" t="s">
        <v>160</v>
      </c>
      <c r="K12999" s="1" t="s">
        <v>19</v>
      </c>
      <c r="L12999"/>
      <c r="M12999"/>
      <c r="N12999" s="1" t="s">
        <v>20</v>
      </c>
      <c r="O12999" s="1" t="s">
        <v>161</v>
      </c>
      <c r="P12999" s="1">
        <f t="shared" si="203"/>
        <v>406777</v>
      </c>
    </row>
    <row r="13000" spans="2:16" ht="10.55" customHeight="1" x14ac:dyDescent="0.3">
      <c r="B13000" s="1">
        <v>406778</v>
      </c>
      <c r="C13000"/>
      <c r="D13000" s="1" t="s">
        <v>37459</v>
      </c>
      <c r="E13000" s="12">
        <v>406778</v>
      </c>
      <c r="F13000" s="1" t="s">
        <v>37460</v>
      </c>
      <c r="G13000" s="1" t="s">
        <v>37461</v>
      </c>
      <c r="H13000" s="1">
        <v>96506320</v>
      </c>
      <c r="I13000" s="1" t="s">
        <v>37430</v>
      </c>
      <c r="J13000" s="1" t="s">
        <v>160</v>
      </c>
      <c r="K13000" s="1" t="s">
        <v>19</v>
      </c>
      <c r="L13000"/>
      <c r="M13000"/>
      <c r="N13000" s="1" t="s">
        <v>20</v>
      </c>
      <c r="O13000" s="1" t="s">
        <v>161</v>
      </c>
      <c r="P13000" s="1">
        <f t="shared" si="203"/>
        <v>406778</v>
      </c>
    </row>
    <row r="13001" spans="2:16" ht="10.55" customHeight="1" x14ac:dyDescent="0.3">
      <c r="B13001" s="1">
        <v>406779</v>
      </c>
      <c r="C13001"/>
      <c r="D13001" s="1" t="s">
        <v>37462</v>
      </c>
      <c r="E13001" s="12">
        <v>406779</v>
      </c>
      <c r="F13001" s="1" t="s">
        <v>37463</v>
      </c>
      <c r="G13001" s="1" t="s">
        <v>37464</v>
      </c>
      <c r="H13001" s="1">
        <v>96506670</v>
      </c>
      <c r="I13001" s="1" t="s">
        <v>37430</v>
      </c>
      <c r="J13001" s="1" t="s">
        <v>160</v>
      </c>
      <c r="K13001" s="1" t="s">
        <v>19</v>
      </c>
      <c r="L13001"/>
      <c r="M13001"/>
      <c r="N13001" s="1" t="s">
        <v>20</v>
      </c>
      <c r="O13001" s="1" t="s">
        <v>161</v>
      </c>
      <c r="P13001" s="1">
        <f t="shared" si="203"/>
        <v>406779</v>
      </c>
    </row>
    <row r="13002" spans="2:16" ht="10.55" customHeight="1" x14ac:dyDescent="0.3">
      <c r="B13002" s="1">
        <v>406780</v>
      </c>
      <c r="C13002"/>
      <c r="D13002" s="1" t="s">
        <v>29456</v>
      </c>
      <c r="E13002" s="12">
        <v>406780</v>
      </c>
      <c r="F13002" s="1" t="s">
        <v>29457</v>
      </c>
      <c r="G13002" s="1" t="s">
        <v>37465</v>
      </c>
      <c r="H13002" s="1">
        <v>96508221</v>
      </c>
      <c r="I13002" s="1" t="s">
        <v>37430</v>
      </c>
      <c r="J13002" s="1" t="s">
        <v>160</v>
      </c>
      <c r="K13002" s="1" t="s">
        <v>19</v>
      </c>
      <c r="L13002"/>
      <c r="M13002"/>
      <c r="N13002" s="1" t="s">
        <v>20</v>
      </c>
      <c r="O13002" s="1" t="s">
        <v>161</v>
      </c>
      <c r="P13002" s="1">
        <f t="shared" si="203"/>
        <v>406780</v>
      </c>
    </row>
    <row r="13003" spans="2:16" ht="10.55" customHeight="1" x14ac:dyDescent="0.3">
      <c r="B13003" s="1">
        <v>407569</v>
      </c>
      <c r="C13003"/>
      <c r="D13003" s="1" t="s">
        <v>37466</v>
      </c>
      <c r="E13003" s="12">
        <v>407569</v>
      </c>
      <c r="F13003" s="1" t="s">
        <v>37467</v>
      </c>
      <c r="G13003" s="1" t="s">
        <v>37468</v>
      </c>
      <c r="H13003" s="1">
        <v>96501091</v>
      </c>
      <c r="I13003" s="1" t="s">
        <v>37430</v>
      </c>
      <c r="J13003" s="1" t="s">
        <v>160</v>
      </c>
      <c r="K13003" s="1" t="s">
        <v>19</v>
      </c>
      <c r="L13003"/>
      <c r="M13003"/>
      <c r="N13003" s="1" t="s">
        <v>20</v>
      </c>
      <c r="O13003" s="1" t="s">
        <v>161</v>
      </c>
      <c r="P13003" s="1">
        <f t="shared" si="203"/>
        <v>407569</v>
      </c>
    </row>
    <row r="13004" spans="2:16" ht="10.55" customHeight="1" x14ac:dyDescent="0.3">
      <c r="B13004" s="1">
        <v>407570</v>
      </c>
      <c r="C13004"/>
      <c r="D13004" s="1" t="s">
        <v>37469</v>
      </c>
      <c r="E13004" s="12">
        <v>407570</v>
      </c>
      <c r="F13004" s="1" t="s">
        <v>37470</v>
      </c>
      <c r="G13004" s="1" t="s">
        <v>37471</v>
      </c>
      <c r="H13004" s="1">
        <v>96508070</v>
      </c>
      <c r="I13004" s="1" t="s">
        <v>37430</v>
      </c>
      <c r="J13004" s="1" t="s">
        <v>160</v>
      </c>
      <c r="K13004" s="1" t="s">
        <v>19</v>
      </c>
      <c r="L13004"/>
      <c r="M13004"/>
      <c r="N13004" s="1" t="s">
        <v>20</v>
      </c>
      <c r="O13004" s="1" t="s">
        <v>161</v>
      </c>
      <c r="P13004" s="1">
        <f t="shared" si="203"/>
        <v>407570</v>
      </c>
    </row>
    <row r="13005" spans="2:16" ht="10.55" customHeight="1" x14ac:dyDescent="0.3">
      <c r="B13005" s="1">
        <v>409625</v>
      </c>
      <c r="C13005"/>
      <c r="D13005" s="1" t="s">
        <v>37472</v>
      </c>
      <c r="E13005" s="12">
        <v>409625</v>
      </c>
      <c r="F13005" s="1" t="s">
        <v>37473</v>
      </c>
      <c r="G13005" s="1" t="s">
        <v>37474</v>
      </c>
      <c r="H13005" s="1">
        <v>96505110</v>
      </c>
      <c r="I13005" s="1" t="s">
        <v>37430</v>
      </c>
      <c r="J13005" s="1" t="s">
        <v>160</v>
      </c>
      <c r="K13005" s="1" t="s">
        <v>19</v>
      </c>
      <c r="L13005"/>
      <c r="M13005"/>
      <c r="N13005" s="1" t="s">
        <v>20</v>
      </c>
      <c r="O13005" s="1" t="s">
        <v>161</v>
      </c>
      <c r="P13005" s="1">
        <f t="shared" si="203"/>
        <v>409625</v>
      </c>
    </row>
    <row r="13006" spans="2:16" ht="10.55" customHeight="1" x14ac:dyDescent="0.3">
      <c r="B13006" s="1">
        <v>38736</v>
      </c>
      <c r="C13006" s="1">
        <v>800037863</v>
      </c>
      <c r="D13006" s="1" t="s">
        <v>37475</v>
      </c>
      <c r="E13006" s="12">
        <v>1672223000168</v>
      </c>
      <c r="F13006" s="1" t="s">
        <v>37476</v>
      </c>
      <c r="G13006" s="1" t="s">
        <v>37477</v>
      </c>
      <c r="H13006" s="1">
        <v>75560000</v>
      </c>
      <c r="I13006" s="1" t="s">
        <v>37478</v>
      </c>
      <c r="J13006" s="1" t="s">
        <v>183</v>
      </c>
      <c r="K13006" s="1" t="s">
        <v>19</v>
      </c>
      <c r="L13006"/>
      <c r="M13006"/>
      <c r="N13006" s="1" t="s">
        <v>20</v>
      </c>
      <c r="O13006" s="1" t="s">
        <v>184</v>
      </c>
      <c r="P13006" s="1">
        <f t="shared" si="203"/>
        <v>38736</v>
      </c>
    </row>
    <row r="13007" spans="2:16" ht="10.55" customHeight="1" x14ac:dyDescent="0.3">
      <c r="B13007" s="1">
        <v>75405</v>
      </c>
      <c r="C13007"/>
      <c r="D13007" s="1" t="s">
        <v>28071</v>
      </c>
      <c r="E13007" s="12">
        <v>33271511000105</v>
      </c>
      <c r="F13007" s="1" t="s">
        <v>37479</v>
      </c>
      <c r="G13007" s="1" t="s">
        <v>37480</v>
      </c>
      <c r="H13007" s="1">
        <v>29300000</v>
      </c>
      <c r="I13007" s="1" t="s">
        <v>37423</v>
      </c>
      <c r="J13007" s="1" t="s">
        <v>349</v>
      </c>
      <c r="K13007" s="1" t="s">
        <v>19</v>
      </c>
      <c r="L13007"/>
      <c r="M13007"/>
      <c r="N13007" s="1" t="s">
        <v>20</v>
      </c>
      <c r="O13007" s="1" t="s">
        <v>350</v>
      </c>
      <c r="P13007" s="1">
        <f t="shared" si="203"/>
        <v>75405</v>
      </c>
    </row>
    <row r="13008" spans="2:16" ht="10.55" customHeight="1" x14ac:dyDescent="0.3">
      <c r="B13008" s="1">
        <v>16265</v>
      </c>
      <c r="C13008"/>
      <c r="D13008" s="1" t="s">
        <v>37481</v>
      </c>
      <c r="E13008" s="12">
        <v>2374530000125</v>
      </c>
      <c r="F13008" s="1" t="s">
        <v>37482</v>
      </c>
      <c r="G13008" s="1" t="s">
        <v>37483</v>
      </c>
      <c r="H13008" s="1">
        <v>28680000</v>
      </c>
      <c r="I13008" s="1" t="s">
        <v>37357</v>
      </c>
      <c r="J13008" s="1" t="s">
        <v>1411</v>
      </c>
      <c r="K13008" s="1" t="s">
        <v>19</v>
      </c>
      <c r="L13008"/>
      <c r="M13008"/>
      <c r="N13008" s="1" t="s">
        <v>20</v>
      </c>
      <c r="O13008" s="1" t="s">
        <v>1412</v>
      </c>
      <c r="P13008" s="1">
        <f t="shared" si="203"/>
        <v>16265</v>
      </c>
    </row>
    <row r="13009" spans="2:16" ht="10.55" customHeight="1" x14ac:dyDescent="0.3">
      <c r="B13009" s="1">
        <v>406991</v>
      </c>
      <c r="C13009"/>
      <c r="D13009" s="1" t="s">
        <v>37484</v>
      </c>
      <c r="E13009" s="12">
        <v>406991</v>
      </c>
      <c r="F13009" s="1" t="s">
        <v>37485</v>
      </c>
      <c r="G13009" s="1" t="s">
        <v>37486</v>
      </c>
      <c r="H13009" s="1">
        <v>28680000</v>
      </c>
      <c r="I13009" s="1" t="s">
        <v>37357</v>
      </c>
      <c r="J13009" s="1" t="s">
        <v>1411</v>
      </c>
      <c r="K13009" s="1" t="s">
        <v>19</v>
      </c>
      <c r="L13009"/>
      <c r="M13009"/>
      <c r="N13009" s="1" t="s">
        <v>20</v>
      </c>
      <c r="O13009" s="1" t="s">
        <v>1412</v>
      </c>
      <c r="P13009" s="1">
        <f t="shared" si="203"/>
        <v>406991</v>
      </c>
    </row>
    <row r="13010" spans="2:16" ht="10.55" customHeight="1" x14ac:dyDescent="0.25">
      <c r="B13010" s="1">
        <v>1977</v>
      </c>
      <c r="C13010" s="1">
        <v>800000236</v>
      </c>
      <c r="D13010" s="1" t="s">
        <v>37487</v>
      </c>
      <c r="E13010" s="12">
        <v>73367575000110</v>
      </c>
      <c r="F13010" s="1" t="s">
        <v>37488</v>
      </c>
      <c r="G13010" s="1" t="s">
        <v>37489</v>
      </c>
      <c r="H13010" s="1">
        <v>94930230</v>
      </c>
      <c r="I13010" s="1" t="s">
        <v>37490</v>
      </c>
      <c r="J13010" s="1" t="s">
        <v>160</v>
      </c>
      <c r="K13010" s="1" t="s">
        <v>19</v>
      </c>
      <c r="L13010" s="1">
        <v>-29.933769000000002</v>
      </c>
      <c r="M13010" s="1">
        <v>-51.123040000000003</v>
      </c>
      <c r="N13010" s="1" t="s">
        <v>20</v>
      </c>
      <c r="O13010" s="1" t="s">
        <v>161</v>
      </c>
      <c r="P13010" s="1">
        <f t="shared" si="203"/>
        <v>1977</v>
      </c>
    </row>
    <row r="13011" spans="2:16" ht="10.55" customHeight="1" x14ac:dyDescent="0.3">
      <c r="B13011" s="1">
        <v>14932</v>
      </c>
      <c r="C13011" s="1">
        <v>800003576</v>
      </c>
      <c r="D13011" s="1" t="s">
        <v>37491</v>
      </c>
      <c r="E13011" s="12">
        <v>1000391000107</v>
      </c>
      <c r="F13011" s="1" t="s">
        <v>37492</v>
      </c>
      <c r="G13011" s="1" t="s">
        <v>37493</v>
      </c>
      <c r="H13011" s="1">
        <v>94940030</v>
      </c>
      <c r="I13011" s="1" t="s">
        <v>37490</v>
      </c>
      <c r="J13011" s="1" t="s">
        <v>160</v>
      </c>
      <c r="K13011" s="1" t="s">
        <v>19</v>
      </c>
      <c r="L13011"/>
      <c r="M13011"/>
      <c r="N13011" s="1" t="s">
        <v>20</v>
      </c>
      <c r="O13011" s="1" t="s">
        <v>161</v>
      </c>
      <c r="P13011" s="1">
        <f t="shared" si="203"/>
        <v>14932</v>
      </c>
    </row>
    <row r="13012" spans="2:16" ht="10.55" customHeight="1" x14ac:dyDescent="0.3">
      <c r="B13012" s="1">
        <v>15805</v>
      </c>
      <c r="C13012" s="1">
        <v>800003815</v>
      </c>
      <c r="D13012" s="1" t="s">
        <v>37494</v>
      </c>
      <c r="E13012" s="12">
        <v>94328259000100</v>
      </c>
      <c r="F13012" s="1" t="s">
        <v>37495</v>
      </c>
      <c r="G13012" s="1" t="s">
        <v>37496</v>
      </c>
      <c r="H13012" s="1">
        <v>94930000</v>
      </c>
      <c r="I13012" s="1" t="s">
        <v>37490</v>
      </c>
      <c r="J13012" s="1" t="s">
        <v>160</v>
      </c>
      <c r="K13012" s="1" t="s">
        <v>19</v>
      </c>
      <c r="L13012"/>
      <c r="M13012"/>
      <c r="N13012" s="1" t="s">
        <v>20</v>
      </c>
      <c r="O13012" s="1" t="s">
        <v>161</v>
      </c>
      <c r="P13012" s="1">
        <f t="shared" si="203"/>
        <v>15805</v>
      </c>
    </row>
    <row r="13013" spans="2:16" ht="10.55" customHeight="1" x14ac:dyDescent="0.3">
      <c r="B13013" s="1">
        <v>16042</v>
      </c>
      <c r="C13013" s="1">
        <v>800003903</v>
      </c>
      <c r="D13013" s="1" t="s">
        <v>37497</v>
      </c>
      <c r="E13013" s="12">
        <v>54823455001450</v>
      </c>
      <c r="F13013" s="1" t="s">
        <v>37498</v>
      </c>
      <c r="G13013" s="1" t="s">
        <v>37499</v>
      </c>
      <c r="H13013" s="1">
        <v>94930000</v>
      </c>
      <c r="I13013" s="1" t="s">
        <v>37490</v>
      </c>
      <c r="J13013" s="1" t="s">
        <v>160</v>
      </c>
      <c r="K13013" s="1" t="s">
        <v>19</v>
      </c>
      <c r="L13013"/>
      <c r="M13013"/>
      <c r="N13013" s="1" t="s">
        <v>20</v>
      </c>
      <c r="O13013" s="1" t="s">
        <v>161</v>
      </c>
      <c r="P13013" s="1">
        <f t="shared" si="203"/>
        <v>16042</v>
      </c>
    </row>
    <row r="13014" spans="2:16" ht="10.55" customHeight="1" x14ac:dyDescent="0.3">
      <c r="B13014" s="1">
        <v>16835</v>
      </c>
      <c r="C13014" s="1">
        <v>800004186</v>
      </c>
      <c r="D13014" s="1" t="s">
        <v>1290</v>
      </c>
      <c r="E13014" s="12">
        <v>60664828001300</v>
      </c>
      <c r="F13014" s="1" t="s">
        <v>1291</v>
      </c>
      <c r="G13014" s="1" t="s">
        <v>37500</v>
      </c>
      <c r="H13014" s="1">
        <v>94935220</v>
      </c>
      <c r="I13014" s="1" t="s">
        <v>37490</v>
      </c>
      <c r="J13014" s="1" t="s">
        <v>160</v>
      </c>
      <c r="K13014" s="1" t="s">
        <v>19</v>
      </c>
      <c r="L13014"/>
      <c r="M13014"/>
      <c r="N13014" s="1" t="s">
        <v>20</v>
      </c>
      <c r="O13014" s="1" t="s">
        <v>161</v>
      </c>
      <c r="P13014" s="1">
        <f t="shared" si="203"/>
        <v>16835</v>
      </c>
    </row>
    <row r="13015" spans="2:16" ht="10.55" customHeight="1" x14ac:dyDescent="0.25">
      <c r="B13015" s="1">
        <v>48710</v>
      </c>
      <c r="C13015" s="1">
        <v>800006155</v>
      </c>
      <c r="D13015" s="1" t="s">
        <v>37501</v>
      </c>
      <c r="E13015" s="12">
        <v>87888772000190</v>
      </c>
      <c r="F13015" s="1" t="s">
        <v>37502</v>
      </c>
      <c r="G13015" s="1" t="s">
        <v>37503</v>
      </c>
      <c r="H13015" s="1">
        <v>94930000</v>
      </c>
      <c r="I13015" s="1" t="s">
        <v>37490</v>
      </c>
      <c r="J13015" s="1" t="s">
        <v>160</v>
      </c>
      <c r="K13015" s="1" t="s">
        <v>19</v>
      </c>
      <c r="L13015" s="1">
        <v>-29.950254000000001</v>
      </c>
      <c r="M13015" s="1">
        <v>-51.103617999999997</v>
      </c>
      <c r="N13015" s="1" t="s">
        <v>20</v>
      </c>
      <c r="O13015" s="1" t="s">
        <v>161</v>
      </c>
      <c r="P13015" s="1">
        <f t="shared" si="203"/>
        <v>48710</v>
      </c>
    </row>
    <row r="13016" spans="2:16" ht="10.55" customHeight="1" x14ac:dyDescent="0.3">
      <c r="B13016" s="1">
        <v>21008</v>
      </c>
      <c r="C13016" s="1">
        <v>800013312</v>
      </c>
      <c r="D13016" s="1" t="s">
        <v>37504</v>
      </c>
      <c r="E13016" s="12">
        <v>9419579000104</v>
      </c>
      <c r="F13016" s="1" t="s">
        <v>37505</v>
      </c>
      <c r="G13016" s="1" t="s">
        <v>37506</v>
      </c>
      <c r="H13016" s="1">
        <v>94955030</v>
      </c>
      <c r="I13016" s="1" t="s">
        <v>37490</v>
      </c>
      <c r="J13016" s="1" t="s">
        <v>160</v>
      </c>
      <c r="K13016" s="1" t="s">
        <v>19</v>
      </c>
      <c r="L13016"/>
      <c r="M13016"/>
      <c r="N13016" s="1" t="s">
        <v>20</v>
      </c>
      <c r="O13016" s="1" t="s">
        <v>161</v>
      </c>
      <c r="P13016" s="1">
        <f t="shared" si="203"/>
        <v>21008</v>
      </c>
    </row>
    <row r="13017" spans="2:16" ht="10.55" customHeight="1" x14ac:dyDescent="0.3">
      <c r="B13017" s="1">
        <v>14036</v>
      </c>
      <c r="C13017" s="1">
        <v>800015650</v>
      </c>
      <c r="D13017" s="1" t="s">
        <v>37507</v>
      </c>
      <c r="E13017" s="12">
        <v>93900033000179</v>
      </c>
      <c r="F13017" s="1" t="s">
        <v>37508</v>
      </c>
      <c r="G13017" s="1" t="s">
        <v>37509</v>
      </c>
      <c r="H13017" s="1">
        <v>94930635</v>
      </c>
      <c r="I13017" s="1" t="s">
        <v>37490</v>
      </c>
      <c r="J13017" s="1" t="s">
        <v>160</v>
      </c>
      <c r="K13017" s="1" t="s">
        <v>19</v>
      </c>
      <c r="L13017"/>
      <c r="M13017"/>
      <c r="N13017" s="1" t="s">
        <v>20</v>
      </c>
      <c r="O13017" s="1" t="s">
        <v>161</v>
      </c>
      <c r="P13017" s="1">
        <f t="shared" si="203"/>
        <v>14036</v>
      </c>
    </row>
    <row r="13018" spans="2:16" ht="10.55" customHeight="1" x14ac:dyDescent="0.3">
      <c r="B13018" s="1">
        <v>23899</v>
      </c>
      <c r="C13018" s="1">
        <v>800016472</v>
      </c>
      <c r="D13018" s="1" t="s">
        <v>6306</v>
      </c>
      <c r="E13018" s="12">
        <v>87175824000180</v>
      </c>
      <c r="F13018" s="1" t="s">
        <v>37510</v>
      </c>
      <c r="G13018" s="1" t="s">
        <v>37511</v>
      </c>
      <c r="H13018" s="1">
        <v>94930230</v>
      </c>
      <c r="I13018" s="1" t="s">
        <v>37490</v>
      </c>
      <c r="J13018" s="1" t="s">
        <v>160</v>
      </c>
      <c r="K13018" s="1" t="s">
        <v>19</v>
      </c>
      <c r="L13018"/>
      <c r="M13018"/>
      <c r="N13018" s="1" t="s">
        <v>20</v>
      </c>
      <c r="O13018" s="1" t="s">
        <v>161</v>
      </c>
      <c r="P13018" s="1">
        <f t="shared" si="203"/>
        <v>23899</v>
      </c>
    </row>
    <row r="13019" spans="2:16" ht="10.55" customHeight="1" x14ac:dyDescent="0.3">
      <c r="B13019" s="1">
        <v>25025</v>
      </c>
      <c r="C13019" s="1">
        <v>800017895</v>
      </c>
      <c r="D13019" s="1" t="s">
        <v>37512</v>
      </c>
      <c r="E13019" s="12">
        <v>89217202000527</v>
      </c>
      <c r="F13019" s="1" t="s">
        <v>37513</v>
      </c>
      <c r="G13019" s="1" t="s">
        <v>37514</v>
      </c>
      <c r="H13019" s="1">
        <v>94950000</v>
      </c>
      <c r="I13019" s="1" t="s">
        <v>37490</v>
      </c>
      <c r="J13019" s="1" t="s">
        <v>160</v>
      </c>
      <c r="K13019" s="1" t="s">
        <v>19</v>
      </c>
      <c r="L13019"/>
      <c r="M13019"/>
      <c r="N13019" s="1" t="s">
        <v>20</v>
      </c>
      <c r="O13019" s="1" t="s">
        <v>161</v>
      </c>
      <c r="P13019" s="1">
        <f t="shared" si="203"/>
        <v>25025</v>
      </c>
    </row>
    <row r="13020" spans="2:16" ht="10.55" customHeight="1" x14ac:dyDescent="0.3">
      <c r="B13020" s="1">
        <v>26724</v>
      </c>
      <c r="C13020" s="1">
        <v>800020181</v>
      </c>
      <c r="D13020" s="1" t="s">
        <v>37515</v>
      </c>
      <c r="E13020" s="12">
        <v>7030842000135</v>
      </c>
      <c r="F13020" s="1" t="s">
        <v>37516</v>
      </c>
      <c r="G13020" s="1" t="s">
        <v>37517</v>
      </c>
      <c r="H13020" s="1">
        <v>94910170</v>
      </c>
      <c r="I13020" s="1" t="s">
        <v>37490</v>
      </c>
      <c r="J13020" s="1" t="s">
        <v>160</v>
      </c>
      <c r="K13020" s="1" t="s">
        <v>19</v>
      </c>
      <c r="L13020"/>
      <c r="M13020"/>
      <c r="N13020" s="1" t="s">
        <v>20</v>
      </c>
      <c r="O13020" s="1" t="s">
        <v>161</v>
      </c>
      <c r="P13020" s="1">
        <f t="shared" si="203"/>
        <v>26724</v>
      </c>
    </row>
    <row r="13021" spans="2:16" ht="10.55" customHeight="1" x14ac:dyDescent="0.3">
      <c r="B13021" s="1">
        <v>28832</v>
      </c>
      <c r="C13021" s="1">
        <v>800023221</v>
      </c>
      <c r="D13021" s="1" t="s">
        <v>37518</v>
      </c>
      <c r="E13021" s="12">
        <v>91826438000189</v>
      </c>
      <c r="F13021" s="1" t="s">
        <v>37519</v>
      </c>
      <c r="G13021" s="1" t="s">
        <v>37520</v>
      </c>
      <c r="H13021" s="1">
        <v>94935225</v>
      </c>
      <c r="I13021" s="1" t="s">
        <v>37490</v>
      </c>
      <c r="J13021" s="1" t="s">
        <v>160</v>
      </c>
      <c r="K13021" s="1" t="s">
        <v>19</v>
      </c>
      <c r="L13021"/>
      <c r="M13021"/>
      <c r="N13021" s="1" t="s">
        <v>20</v>
      </c>
      <c r="O13021" s="1" t="s">
        <v>161</v>
      </c>
      <c r="P13021" s="1">
        <f t="shared" si="203"/>
        <v>28832</v>
      </c>
    </row>
    <row r="13022" spans="2:16" ht="10.55" customHeight="1" x14ac:dyDescent="0.3">
      <c r="B13022" s="1">
        <v>31388</v>
      </c>
      <c r="C13022" s="1">
        <v>800027937</v>
      </c>
      <c r="D13022" s="1" t="s">
        <v>37521</v>
      </c>
      <c r="E13022" s="12">
        <v>9347404000120</v>
      </c>
      <c r="F13022" s="1" t="s">
        <v>37522</v>
      </c>
      <c r="G13022" s="1" t="s">
        <v>37523</v>
      </c>
      <c r="H13022" s="1">
        <v>94935110</v>
      </c>
      <c r="I13022" s="1" t="s">
        <v>37490</v>
      </c>
      <c r="J13022" s="1" t="s">
        <v>160</v>
      </c>
      <c r="K13022" s="1" t="s">
        <v>19</v>
      </c>
      <c r="L13022"/>
      <c r="M13022"/>
      <c r="N13022" s="1" t="s">
        <v>20</v>
      </c>
      <c r="O13022" s="1" t="s">
        <v>161</v>
      </c>
      <c r="P13022" s="1">
        <f t="shared" si="203"/>
        <v>31388</v>
      </c>
    </row>
    <row r="13023" spans="2:16" ht="10.55" customHeight="1" x14ac:dyDescent="0.3">
      <c r="B13023" s="1">
        <v>31819</v>
      </c>
      <c r="C13023" s="1">
        <v>800028534</v>
      </c>
      <c r="D13023" s="1" t="s">
        <v>37524</v>
      </c>
      <c r="E13023" s="12">
        <v>91981530000113</v>
      </c>
      <c r="F13023" s="1" t="s">
        <v>37525</v>
      </c>
      <c r="G13023" s="1" t="s">
        <v>37526</v>
      </c>
      <c r="H13023" s="1">
        <v>94930000</v>
      </c>
      <c r="I13023" s="1" t="s">
        <v>37490</v>
      </c>
      <c r="J13023" s="1" t="s">
        <v>160</v>
      </c>
      <c r="K13023" s="1" t="s">
        <v>19</v>
      </c>
      <c r="L13023"/>
      <c r="M13023"/>
      <c r="N13023" s="1" t="s">
        <v>20</v>
      </c>
      <c r="O13023" s="1" t="s">
        <v>161</v>
      </c>
      <c r="P13023" s="1">
        <f t="shared" si="203"/>
        <v>31819</v>
      </c>
    </row>
    <row r="13024" spans="2:16" ht="10.55" customHeight="1" x14ac:dyDescent="0.3">
      <c r="B13024" s="1">
        <v>35384</v>
      </c>
      <c r="C13024" s="1">
        <v>800033229</v>
      </c>
      <c r="D13024" s="1" t="s">
        <v>37527</v>
      </c>
      <c r="E13024" s="12">
        <v>67599878001057</v>
      </c>
      <c r="F13024" s="1" t="s">
        <v>37528</v>
      </c>
      <c r="G13024" s="1" t="s">
        <v>37529</v>
      </c>
      <c r="H13024" s="1">
        <v>94930230</v>
      </c>
      <c r="I13024" s="1" t="s">
        <v>37490</v>
      </c>
      <c r="J13024" s="1" t="s">
        <v>160</v>
      </c>
      <c r="K13024" s="1" t="s">
        <v>19</v>
      </c>
      <c r="L13024"/>
      <c r="M13024"/>
      <c r="N13024" s="1" t="s">
        <v>20</v>
      </c>
      <c r="O13024" s="1" t="s">
        <v>161</v>
      </c>
      <c r="P13024" s="1">
        <f t="shared" si="203"/>
        <v>35384</v>
      </c>
    </row>
    <row r="13025" spans="2:16" ht="10.55" customHeight="1" x14ac:dyDescent="0.3">
      <c r="B13025" s="1">
        <v>35623</v>
      </c>
      <c r="C13025" s="1">
        <v>800033623</v>
      </c>
      <c r="D13025" s="1" t="s">
        <v>37530</v>
      </c>
      <c r="E13025" s="12">
        <v>92851559000143</v>
      </c>
      <c r="F13025" s="1" t="s">
        <v>37531</v>
      </c>
      <c r="G13025" s="1" t="s">
        <v>37532</v>
      </c>
      <c r="H13025" s="1">
        <v>94910210</v>
      </c>
      <c r="I13025" s="1" t="s">
        <v>37490</v>
      </c>
      <c r="J13025" s="1" t="s">
        <v>160</v>
      </c>
      <c r="K13025" s="1" t="s">
        <v>19</v>
      </c>
      <c r="L13025"/>
      <c r="M13025"/>
      <c r="N13025" s="1" t="s">
        <v>20</v>
      </c>
      <c r="O13025" s="1" t="s">
        <v>161</v>
      </c>
      <c r="P13025" s="1">
        <f t="shared" si="203"/>
        <v>35623</v>
      </c>
    </row>
    <row r="13026" spans="2:16" ht="10.55" customHeight="1" x14ac:dyDescent="0.3">
      <c r="B13026" s="1">
        <v>39184</v>
      </c>
      <c r="C13026" s="1">
        <v>800038575</v>
      </c>
      <c r="D13026" s="1" t="s">
        <v>37533</v>
      </c>
      <c r="E13026" s="12">
        <v>4887278000183</v>
      </c>
      <c r="F13026" s="1" t="s">
        <v>37533</v>
      </c>
      <c r="G13026" s="1" t="s">
        <v>37534</v>
      </c>
      <c r="H13026" s="1">
        <v>94920200</v>
      </c>
      <c r="I13026" s="1" t="s">
        <v>37490</v>
      </c>
      <c r="J13026" s="1" t="s">
        <v>160</v>
      </c>
      <c r="K13026" s="1" t="s">
        <v>19</v>
      </c>
      <c r="L13026"/>
      <c r="M13026"/>
      <c r="N13026" s="1" t="s">
        <v>20</v>
      </c>
      <c r="O13026" s="1" t="s">
        <v>161</v>
      </c>
      <c r="P13026" s="1">
        <f t="shared" si="203"/>
        <v>39184</v>
      </c>
    </row>
    <row r="13027" spans="2:16" ht="10.55" customHeight="1" x14ac:dyDescent="0.3">
      <c r="B13027" s="1">
        <v>40253</v>
      </c>
      <c r="C13027" s="1">
        <v>800040348</v>
      </c>
      <c r="D13027" s="1" t="s">
        <v>37535</v>
      </c>
      <c r="E13027" s="12">
        <v>87389086000174</v>
      </c>
      <c r="F13027" s="1" t="s">
        <v>37536</v>
      </c>
      <c r="G13027" s="1" t="s">
        <v>37537</v>
      </c>
      <c r="H13027" s="1">
        <v>94920510</v>
      </c>
      <c r="I13027" s="1" t="s">
        <v>37490</v>
      </c>
      <c r="J13027" s="1" t="s">
        <v>160</v>
      </c>
      <c r="K13027" s="1" t="s">
        <v>19</v>
      </c>
      <c r="L13027"/>
      <c r="M13027"/>
      <c r="N13027" s="1" t="s">
        <v>20</v>
      </c>
      <c r="O13027" s="1" t="s">
        <v>161</v>
      </c>
      <c r="P13027" s="1">
        <f t="shared" si="203"/>
        <v>40253</v>
      </c>
    </row>
    <row r="13028" spans="2:16" ht="10.55" customHeight="1" x14ac:dyDescent="0.3">
      <c r="B13028" s="1">
        <v>40831</v>
      </c>
      <c r="C13028" s="1">
        <v>800041301</v>
      </c>
      <c r="D13028" s="1" t="s">
        <v>37538</v>
      </c>
      <c r="E13028" s="12">
        <v>22659095000192</v>
      </c>
      <c r="F13028" s="1" t="s">
        <v>37539</v>
      </c>
      <c r="G13028" s="1" t="s">
        <v>37540</v>
      </c>
      <c r="H13028" s="1">
        <v>94930420</v>
      </c>
      <c r="I13028" s="1" t="s">
        <v>37490</v>
      </c>
      <c r="J13028" s="1" t="s">
        <v>160</v>
      </c>
      <c r="K13028" s="1" t="s">
        <v>19</v>
      </c>
      <c r="L13028"/>
      <c r="M13028"/>
      <c r="N13028" s="1" t="s">
        <v>20</v>
      </c>
      <c r="O13028" s="1" t="s">
        <v>161</v>
      </c>
      <c r="P13028" s="1">
        <f t="shared" si="203"/>
        <v>40831</v>
      </c>
    </row>
    <row r="13029" spans="2:16" ht="10.55" customHeight="1" x14ac:dyDescent="0.3">
      <c r="B13029" s="1">
        <v>41103</v>
      </c>
      <c r="C13029" s="1">
        <v>800041647</v>
      </c>
      <c r="D13029" s="1" t="s">
        <v>37541</v>
      </c>
      <c r="E13029" s="12">
        <v>97445126000101</v>
      </c>
      <c r="F13029" s="1" t="s">
        <v>37542</v>
      </c>
      <c r="G13029" s="1" t="s">
        <v>37543</v>
      </c>
      <c r="H13029" s="1">
        <v>94930635</v>
      </c>
      <c r="I13029" s="1" t="s">
        <v>37490</v>
      </c>
      <c r="J13029" s="1" t="s">
        <v>160</v>
      </c>
      <c r="K13029" s="1" t="s">
        <v>19</v>
      </c>
      <c r="L13029"/>
      <c r="M13029"/>
      <c r="N13029" s="1" t="s">
        <v>20</v>
      </c>
      <c r="O13029" s="1" t="s">
        <v>161</v>
      </c>
      <c r="P13029" s="1">
        <f t="shared" si="203"/>
        <v>41103</v>
      </c>
    </row>
    <row r="13030" spans="2:16" ht="10.55" customHeight="1" x14ac:dyDescent="0.3">
      <c r="B13030" s="1">
        <v>44747</v>
      </c>
      <c r="C13030" s="1">
        <v>800044215</v>
      </c>
      <c r="D13030" s="1" t="s">
        <v>37544</v>
      </c>
      <c r="E13030" s="12">
        <v>5772494000146</v>
      </c>
      <c r="F13030" s="1" t="s">
        <v>37545</v>
      </c>
      <c r="G13030" s="1" t="s">
        <v>37546</v>
      </c>
      <c r="H13030" s="1">
        <v>94950280</v>
      </c>
      <c r="I13030" s="1" t="s">
        <v>37490</v>
      </c>
      <c r="J13030" s="1" t="s">
        <v>160</v>
      </c>
      <c r="K13030" s="1" t="s">
        <v>19</v>
      </c>
      <c r="L13030"/>
      <c r="M13030"/>
      <c r="N13030" s="1" t="s">
        <v>20</v>
      </c>
      <c r="O13030" s="1" t="s">
        <v>161</v>
      </c>
      <c r="P13030" s="1">
        <f t="shared" si="203"/>
        <v>44747</v>
      </c>
    </row>
    <row r="13031" spans="2:16" ht="10.55" customHeight="1" x14ac:dyDescent="0.3">
      <c r="B13031" s="1">
        <v>10514</v>
      </c>
      <c r="C13031"/>
      <c r="D13031" s="1" t="s">
        <v>37547</v>
      </c>
      <c r="E13031" s="12">
        <v>92010602000148</v>
      </c>
      <c r="F13031" s="1" t="s">
        <v>37548</v>
      </c>
      <c r="G13031" s="1" t="s">
        <v>37549</v>
      </c>
      <c r="H13031" s="1">
        <v>94910000</v>
      </c>
      <c r="I13031" s="1" t="s">
        <v>37490</v>
      </c>
      <c r="J13031" s="1" t="s">
        <v>160</v>
      </c>
      <c r="K13031" s="1" t="s">
        <v>19</v>
      </c>
      <c r="L13031"/>
      <c r="M13031"/>
      <c r="N13031" s="1" t="s">
        <v>20</v>
      </c>
      <c r="O13031" s="1" t="s">
        <v>161</v>
      </c>
      <c r="P13031" s="1">
        <f t="shared" si="203"/>
        <v>10514</v>
      </c>
    </row>
    <row r="13032" spans="2:16" ht="10.55" customHeight="1" x14ac:dyDescent="0.3">
      <c r="B13032" s="1">
        <v>10726</v>
      </c>
      <c r="C13032"/>
      <c r="D13032" s="1" t="s">
        <v>37550</v>
      </c>
      <c r="E13032" s="12">
        <v>92693928000117</v>
      </c>
      <c r="F13032" s="1" t="s">
        <v>37551</v>
      </c>
      <c r="G13032" s="1" t="s">
        <v>37552</v>
      </c>
      <c r="H13032" s="1">
        <v>94930540</v>
      </c>
      <c r="I13032" s="1" t="s">
        <v>37490</v>
      </c>
      <c r="J13032" s="1" t="s">
        <v>160</v>
      </c>
      <c r="K13032" s="1" t="s">
        <v>19</v>
      </c>
      <c r="L13032"/>
      <c r="M13032"/>
      <c r="N13032" s="1" t="s">
        <v>20</v>
      </c>
      <c r="O13032" s="1" t="s">
        <v>161</v>
      </c>
      <c r="P13032" s="1">
        <f t="shared" si="203"/>
        <v>10726</v>
      </c>
    </row>
    <row r="13033" spans="2:16" ht="10.55" customHeight="1" x14ac:dyDescent="0.3">
      <c r="B13033" s="1">
        <v>11345</v>
      </c>
      <c r="C13033"/>
      <c r="D13033" s="1" t="s">
        <v>37553</v>
      </c>
      <c r="E13033" s="12">
        <v>42580092000176</v>
      </c>
      <c r="F13033" s="1" t="s">
        <v>37554</v>
      </c>
      <c r="G13033" s="1" t="s">
        <v>37555</v>
      </c>
      <c r="H13033" s="1">
        <v>94930000</v>
      </c>
      <c r="I13033" s="1" t="s">
        <v>37490</v>
      </c>
      <c r="J13033" s="1" t="s">
        <v>160</v>
      </c>
      <c r="K13033" s="1" t="s">
        <v>19</v>
      </c>
      <c r="L13033"/>
      <c r="M13033"/>
      <c r="N13033" s="1" t="s">
        <v>20</v>
      </c>
      <c r="O13033" s="1" t="s">
        <v>161</v>
      </c>
      <c r="P13033" s="1">
        <f t="shared" si="203"/>
        <v>11345</v>
      </c>
    </row>
    <row r="13034" spans="2:16" ht="10.55" customHeight="1" x14ac:dyDescent="0.3">
      <c r="B13034" s="1">
        <v>13875</v>
      </c>
      <c r="C13034"/>
      <c r="D13034" s="1" t="s">
        <v>37556</v>
      </c>
      <c r="E13034" s="12">
        <v>94304672000134</v>
      </c>
      <c r="F13034" s="1" t="s">
        <v>37557</v>
      </c>
      <c r="G13034" s="1" t="s">
        <v>37558</v>
      </c>
      <c r="H13034" s="1">
        <v>94930230</v>
      </c>
      <c r="I13034" s="1" t="s">
        <v>37490</v>
      </c>
      <c r="J13034" s="1" t="s">
        <v>160</v>
      </c>
      <c r="K13034" s="1" t="s">
        <v>19</v>
      </c>
      <c r="L13034"/>
      <c r="M13034"/>
      <c r="N13034" s="1" t="s">
        <v>20</v>
      </c>
      <c r="O13034" s="1" t="s">
        <v>161</v>
      </c>
      <c r="P13034" s="1">
        <f t="shared" si="203"/>
        <v>13875</v>
      </c>
    </row>
    <row r="13035" spans="2:16" ht="10.55" customHeight="1" x14ac:dyDescent="0.3">
      <c r="B13035" s="1">
        <v>14797</v>
      </c>
      <c r="C13035"/>
      <c r="D13035" s="1" t="s">
        <v>37497</v>
      </c>
      <c r="E13035" s="12">
        <v>57641714002735</v>
      </c>
      <c r="F13035" s="1" t="s">
        <v>37559</v>
      </c>
      <c r="G13035" s="1" t="s">
        <v>37560</v>
      </c>
      <c r="H13035" s="1">
        <v>94300000</v>
      </c>
      <c r="I13035" s="1" t="s">
        <v>37490</v>
      </c>
      <c r="J13035" s="1" t="s">
        <v>160</v>
      </c>
      <c r="K13035" s="1" t="s">
        <v>19</v>
      </c>
      <c r="L13035"/>
      <c r="M13035"/>
      <c r="N13035" s="1" t="s">
        <v>20</v>
      </c>
      <c r="O13035" s="1" t="s">
        <v>161</v>
      </c>
      <c r="P13035" s="1">
        <f t="shared" si="203"/>
        <v>14797</v>
      </c>
    </row>
    <row r="13036" spans="2:16" ht="10.55" customHeight="1" x14ac:dyDescent="0.3">
      <c r="B13036" s="1">
        <v>62710</v>
      </c>
      <c r="C13036"/>
      <c r="D13036" s="1" t="s">
        <v>37561</v>
      </c>
      <c r="E13036" s="12">
        <v>92796887000194</v>
      </c>
      <c r="F13036" s="1" t="s">
        <v>37562</v>
      </c>
      <c r="G13036" s="1" t="s">
        <v>37563</v>
      </c>
      <c r="H13036" s="1">
        <v>94900000</v>
      </c>
      <c r="I13036" s="1" t="s">
        <v>37490</v>
      </c>
      <c r="J13036" s="1" t="s">
        <v>160</v>
      </c>
      <c r="K13036" s="1" t="s">
        <v>19</v>
      </c>
      <c r="L13036"/>
      <c r="M13036"/>
      <c r="N13036" s="1" t="s">
        <v>20</v>
      </c>
      <c r="O13036" s="1" t="s">
        <v>161</v>
      </c>
      <c r="P13036" s="1">
        <f t="shared" si="203"/>
        <v>62710</v>
      </c>
    </row>
    <row r="13037" spans="2:16" ht="10.55" customHeight="1" x14ac:dyDescent="0.3">
      <c r="B13037" s="1">
        <v>72931</v>
      </c>
      <c r="C13037"/>
      <c r="D13037" s="1" t="s">
        <v>37564</v>
      </c>
      <c r="E13037" s="12">
        <v>92662659000121</v>
      </c>
      <c r="F13037" s="1" t="s">
        <v>37565</v>
      </c>
      <c r="G13037" s="1" t="s">
        <v>37566</v>
      </c>
      <c r="H13037" s="1">
        <v>94900000</v>
      </c>
      <c r="I13037" s="1" t="s">
        <v>37490</v>
      </c>
      <c r="J13037" s="1" t="s">
        <v>160</v>
      </c>
      <c r="K13037" s="1" t="s">
        <v>19</v>
      </c>
      <c r="L13037"/>
      <c r="M13037"/>
      <c r="N13037" s="1" t="s">
        <v>20</v>
      </c>
      <c r="O13037" s="1" t="s">
        <v>161</v>
      </c>
      <c r="P13037" s="1">
        <f t="shared" si="203"/>
        <v>72931</v>
      </c>
    </row>
    <row r="13038" spans="2:16" ht="10.55" customHeight="1" x14ac:dyDescent="0.3">
      <c r="B13038" s="1">
        <v>404514</v>
      </c>
      <c r="C13038"/>
      <c r="D13038" s="1" t="s">
        <v>37567</v>
      </c>
      <c r="E13038" s="12">
        <v>404514</v>
      </c>
      <c r="F13038" s="1" t="s">
        <v>37568</v>
      </c>
      <c r="G13038" s="1" t="s">
        <v>37569</v>
      </c>
      <c r="H13038" s="1">
        <v>94950220</v>
      </c>
      <c r="I13038" s="1" t="s">
        <v>37490</v>
      </c>
      <c r="J13038" s="1" t="s">
        <v>160</v>
      </c>
      <c r="K13038" s="1" t="s">
        <v>19</v>
      </c>
      <c r="L13038"/>
      <c r="M13038"/>
      <c r="N13038" s="1" t="s">
        <v>20</v>
      </c>
      <c r="O13038" s="1" t="s">
        <v>161</v>
      </c>
      <c r="P13038" s="1">
        <f t="shared" si="203"/>
        <v>404514</v>
      </c>
    </row>
    <row r="13039" spans="2:16" ht="10.55" customHeight="1" x14ac:dyDescent="0.3">
      <c r="B13039" s="1">
        <v>406705</v>
      </c>
      <c r="C13039"/>
      <c r="D13039" s="1" t="s">
        <v>37570</v>
      </c>
      <c r="E13039" s="12">
        <v>406705</v>
      </c>
      <c r="F13039" s="1" t="s">
        <v>37571</v>
      </c>
      <c r="G13039" s="1" t="s">
        <v>37572</v>
      </c>
      <c r="H13039" s="1">
        <v>94830000</v>
      </c>
      <c r="I13039" s="1" t="s">
        <v>37490</v>
      </c>
      <c r="J13039" s="1" t="s">
        <v>160</v>
      </c>
      <c r="K13039" s="1" t="s">
        <v>19</v>
      </c>
      <c r="L13039"/>
      <c r="M13039"/>
      <c r="N13039" s="1" t="s">
        <v>20</v>
      </c>
      <c r="O13039" s="1" t="s">
        <v>161</v>
      </c>
      <c r="P13039" s="1">
        <f t="shared" si="203"/>
        <v>406705</v>
      </c>
    </row>
    <row r="13040" spans="2:16" ht="10.55" customHeight="1" x14ac:dyDescent="0.3">
      <c r="B13040" s="1">
        <v>406707</v>
      </c>
      <c r="C13040"/>
      <c r="D13040" s="1" t="s">
        <v>37573</v>
      </c>
      <c r="E13040" s="12">
        <v>406707</v>
      </c>
      <c r="F13040" s="1" t="s">
        <v>37574</v>
      </c>
      <c r="G13040" s="1" t="s">
        <v>37575</v>
      </c>
      <c r="H13040" s="1">
        <v>94900340</v>
      </c>
      <c r="I13040" s="1" t="s">
        <v>37490</v>
      </c>
      <c r="J13040" s="1" t="s">
        <v>160</v>
      </c>
      <c r="K13040" s="1" t="s">
        <v>19</v>
      </c>
      <c r="L13040"/>
      <c r="M13040"/>
      <c r="N13040" s="1" t="s">
        <v>20</v>
      </c>
      <c r="O13040" s="1" t="s">
        <v>161</v>
      </c>
      <c r="P13040" s="1">
        <f t="shared" si="203"/>
        <v>406707</v>
      </c>
    </row>
    <row r="13041" spans="2:16" ht="10.55" customHeight="1" x14ac:dyDescent="0.3">
      <c r="B13041" s="1">
        <v>406709</v>
      </c>
      <c r="C13041"/>
      <c r="D13041" s="1" t="s">
        <v>37576</v>
      </c>
      <c r="E13041" s="12">
        <v>406709</v>
      </c>
      <c r="F13041" s="1" t="s">
        <v>37577</v>
      </c>
      <c r="G13041" s="1" t="s">
        <v>37578</v>
      </c>
      <c r="H13041" s="1">
        <v>94901190</v>
      </c>
      <c r="I13041" s="1" t="s">
        <v>37490</v>
      </c>
      <c r="J13041" s="1" t="s">
        <v>160</v>
      </c>
      <c r="K13041" s="1" t="s">
        <v>19</v>
      </c>
      <c r="L13041"/>
      <c r="M13041"/>
      <c r="N13041" s="1" t="s">
        <v>20</v>
      </c>
      <c r="O13041" s="1" t="s">
        <v>161</v>
      </c>
      <c r="P13041" s="1">
        <f t="shared" si="203"/>
        <v>406709</v>
      </c>
    </row>
    <row r="13042" spans="2:16" ht="10.55" customHeight="1" x14ac:dyDescent="0.3">
      <c r="B13042" s="1">
        <v>406711</v>
      </c>
      <c r="C13042"/>
      <c r="D13042" s="1" t="s">
        <v>37579</v>
      </c>
      <c r="E13042" s="12">
        <v>406711</v>
      </c>
      <c r="F13042" s="1" t="s">
        <v>37580</v>
      </c>
      <c r="G13042" s="1" t="s">
        <v>37581</v>
      </c>
      <c r="H13042" s="1">
        <v>94930070</v>
      </c>
      <c r="I13042" s="1" t="s">
        <v>37490</v>
      </c>
      <c r="J13042" s="1" t="s">
        <v>160</v>
      </c>
      <c r="K13042" s="1" t="s">
        <v>19</v>
      </c>
      <c r="L13042"/>
      <c r="M13042"/>
      <c r="N13042" s="1" t="s">
        <v>20</v>
      </c>
      <c r="O13042" s="1" t="s">
        <v>161</v>
      </c>
      <c r="P13042" s="1">
        <f t="shared" si="203"/>
        <v>406711</v>
      </c>
    </row>
    <row r="13043" spans="2:16" ht="10.55" customHeight="1" x14ac:dyDescent="0.3">
      <c r="B13043" s="1">
        <v>406712</v>
      </c>
      <c r="C13043"/>
      <c r="D13043" s="1" t="s">
        <v>37582</v>
      </c>
      <c r="E13043" s="12">
        <v>406712</v>
      </c>
      <c r="F13043" s="1" t="s">
        <v>37582</v>
      </c>
      <c r="G13043" s="1" t="s">
        <v>37583</v>
      </c>
      <c r="H13043" s="1">
        <v>94935630</v>
      </c>
      <c r="I13043" s="1" t="s">
        <v>37490</v>
      </c>
      <c r="J13043" s="1" t="s">
        <v>160</v>
      </c>
      <c r="K13043" s="1" t="s">
        <v>19</v>
      </c>
      <c r="L13043"/>
      <c r="M13043"/>
      <c r="N13043" s="1" t="s">
        <v>20</v>
      </c>
      <c r="O13043" s="1" t="s">
        <v>161</v>
      </c>
      <c r="P13043" s="1">
        <f t="shared" si="203"/>
        <v>406712</v>
      </c>
    </row>
    <row r="13044" spans="2:16" ht="10.55" customHeight="1" x14ac:dyDescent="0.3">
      <c r="B13044" s="1">
        <v>406713</v>
      </c>
      <c r="C13044"/>
      <c r="D13044" s="1" t="s">
        <v>29406</v>
      </c>
      <c r="E13044" s="12">
        <v>406713</v>
      </c>
      <c r="F13044" s="1" t="s">
        <v>37584</v>
      </c>
      <c r="G13044" s="1" t="s">
        <v>37585</v>
      </c>
      <c r="H13044" s="1">
        <v>94945530</v>
      </c>
      <c r="I13044" s="1" t="s">
        <v>37490</v>
      </c>
      <c r="J13044" s="1" t="s">
        <v>160</v>
      </c>
      <c r="K13044" s="1" t="s">
        <v>19</v>
      </c>
      <c r="L13044"/>
      <c r="M13044"/>
      <c r="N13044" s="1" t="s">
        <v>20</v>
      </c>
      <c r="O13044" s="1" t="s">
        <v>161</v>
      </c>
      <c r="P13044" s="1">
        <f t="shared" si="203"/>
        <v>406713</v>
      </c>
    </row>
    <row r="13045" spans="2:16" ht="10.55" customHeight="1" x14ac:dyDescent="0.3">
      <c r="B13045" s="1">
        <v>407521</v>
      </c>
      <c r="C13045"/>
      <c r="D13045" s="1" t="s">
        <v>37586</v>
      </c>
      <c r="E13045" s="12">
        <v>407521</v>
      </c>
      <c r="F13045" s="1" t="s">
        <v>37587</v>
      </c>
      <c r="G13045" s="1" t="s">
        <v>37588</v>
      </c>
      <c r="H13045" s="1">
        <v>94910040</v>
      </c>
      <c r="I13045" s="1" t="s">
        <v>37490</v>
      </c>
      <c r="J13045" s="1" t="s">
        <v>160</v>
      </c>
      <c r="K13045" s="1" t="s">
        <v>19</v>
      </c>
      <c r="L13045"/>
      <c r="M13045"/>
      <c r="N13045" s="1" t="s">
        <v>20</v>
      </c>
      <c r="O13045" s="1" t="s">
        <v>161</v>
      </c>
      <c r="P13045" s="1">
        <f t="shared" si="203"/>
        <v>407521</v>
      </c>
    </row>
    <row r="13046" spans="2:16" ht="10.55" customHeight="1" x14ac:dyDescent="0.3">
      <c r="B13046" s="1">
        <v>407522</v>
      </c>
      <c r="C13046"/>
      <c r="D13046" s="1" t="s">
        <v>37589</v>
      </c>
      <c r="E13046" s="12">
        <v>407522</v>
      </c>
      <c r="F13046" s="1" t="s">
        <v>37590</v>
      </c>
      <c r="G13046" s="1" t="s">
        <v>37591</v>
      </c>
      <c r="H13046" s="1">
        <v>94930030</v>
      </c>
      <c r="I13046" s="1" t="s">
        <v>37490</v>
      </c>
      <c r="J13046" s="1" t="s">
        <v>160</v>
      </c>
      <c r="K13046" s="1" t="s">
        <v>19</v>
      </c>
      <c r="L13046"/>
      <c r="M13046"/>
      <c r="N13046" s="1" t="s">
        <v>20</v>
      </c>
      <c r="O13046" s="1" t="s">
        <v>161</v>
      </c>
      <c r="P13046" s="1">
        <f t="shared" si="203"/>
        <v>407522</v>
      </c>
    </row>
    <row r="13047" spans="2:16" ht="10.55" customHeight="1" x14ac:dyDescent="0.3">
      <c r="B13047" s="1">
        <v>410166</v>
      </c>
      <c r="C13047"/>
      <c r="D13047" s="1" t="s">
        <v>37592</v>
      </c>
      <c r="E13047" s="12">
        <v>410166</v>
      </c>
      <c r="F13047" s="1" t="s">
        <v>37593</v>
      </c>
      <c r="G13047" s="1" t="s">
        <v>37594</v>
      </c>
      <c r="H13047" s="1">
        <v>94940180</v>
      </c>
      <c r="I13047" s="1" t="s">
        <v>37490</v>
      </c>
      <c r="J13047" s="1" t="s">
        <v>160</v>
      </c>
      <c r="K13047" s="1" t="s">
        <v>19</v>
      </c>
      <c r="L13047"/>
      <c r="M13047"/>
      <c r="N13047" s="1" t="s">
        <v>20</v>
      </c>
      <c r="O13047" s="1" t="s">
        <v>161</v>
      </c>
      <c r="P13047" s="1">
        <f t="shared" si="203"/>
        <v>410166</v>
      </c>
    </row>
    <row r="13048" spans="2:16" ht="10.55" customHeight="1" x14ac:dyDescent="0.3">
      <c r="B13048" s="1">
        <v>9120</v>
      </c>
      <c r="C13048" s="1">
        <v>800001903</v>
      </c>
      <c r="D13048" s="1" t="s">
        <v>37595</v>
      </c>
      <c r="E13048" s="12">
        <v>27074921000155</v>
      </c>
      <c r="F13048" s="1" t="s">
        <v>37596</v>
      </c>
      <c r="G13048" s="1" t="s">
        <v>37597</v>
      </c>
      <c r="H13048" s="1">
        <v>29303300</v>
      </c>
      <c r="I13048" s="1" t="s">
        <v>37375</v>
      </c>
      <c r="J13048" s="1" t="s">
        <v>349</v>
      </c>
      <c r="K13048" s="1" t="s">
        <v>19</v>
      </c>
      <c r="L13048"/>
      <c r="M13048"/>
      <c r="N13048" s="1" t="s">
        <v>20</v>
      </c>
      <c r="O13048" s="1" t="s">
        <v>350</v>
      </c>
      <c r="P13048" s="1">
        <f t="shared" si="203"/>
        <v>9120</v>
      </c>
    </row>
    <row r="13049" spans="2:16" ht="10.55" customHeight="1" x14ac:dyDescent="0.3">
      <c r="B13049" s="1">
        <v>20243</v>
      </c>
      <c r="C13049" s="1">
        <v>800009650</v>
      </c>
      <c r="D13049" s="1" t="s">
        <v>37598</v>
      </c>
      <c r="E13049" s="12">
        <v>27175975000107</v>
      </c>
      <c r="F13049" s="1" t="s">
        <v>37599</v>
      </c>
      <c r="G13049" s="1" t="s">
        <v>37600</v>
      </c>
      <c r="H13049" s="1">
        <v>29304900</v>
      </c>
      <c r="I13049" s="1" t="s">
        <v>37375</v>
      </c>
      <c r="J13049" s="1" t="s">
        <v>349</v>
      </c>
      <c r="K13049" s="1" t="s">
        <v>19</v>
      </c>
      <c r="L13049"/>
      <c r="M13049"/>
      <c r="N13049" s="1" t="s">
        <v>20</v>
      </c>
      <c r="O13049" s="1" t="s">
        <v>350</v>
      </c>
      <c r="P13049" s="1">
        <f t="shared" si="203"/>
        <v>20243</v>
      </c>
    </row>
    <row r="13050" spans="2:16" ht="10.55" customHeight="1" x14ac:dyDescent="0.3">
      <c r="B13050" s="1">
        <v>20710</v>
      </c>
      <c r="C13050" s="1">
        <v>800012761</v>
      </c>
      <c r="D13050" s="1" t="s">
        <v>307</v>
      </c>
      <c r="E13050" s="12">
        <v>16670085025573</v>
      </c>
      <c r="F13050" s="1" t="s">
        <v>890</v>
      </c>
      <c r="G13050" s="1" t="s">
        <v>37601</v>
      </c>
      <c r="H13050" s="1">
        <v>29303383</v>
      </c>
      <c r="I13050" s="1" t="s">
        <v>37375</v>
      </c>
      <c r="J13050" s="1" t="s">
        <v>349</v>
      </c>
      <c r="K13050" s="1" t="s">
        <v>19</v>
      </c>
      <c r="L13050"/>
      <c r="M13050"/>
      <c r="N13050" s="1" t="s">
        <v>20</v>
      </c>
      <c r="O13050" s="1" t="s">
        <v>350</v>
      </c>
      <c r="P13050" s="1">
        <f t="shared" si="203"/>
        <v>20710</v>
      </c>
    </row>
    <row r="13051" spans="2:16" ht="10.55" customHeight="1" x14ac:dyDescent="0.3">
      <c r="B13051" s="1">
        <v>12477</v>
      </c>
      <c r="C13051"/>
      <c r="D13051" s="1" t="s">
        <v>307</v>
      </c>
      <c r="E13051" s="12">
        <v>35993468000109</v>
      </c>
      <c r="F13051" s="1" t="s">
        <v>37602</v>
      </c>
      <c r="G13051" s="1" t="s">
        <v>37603</v>
      </c>
      <c r="H13051" s="1">
        <v>29308843</v>
      </c>
      <c r="I13051" s="1" t="s">
        <v>37375</v>
      </c>
      <c r="J13051" s="1" t="s">
        <v>349</v>
      </c>
      <c r="K13051" s="1" t="s">
        <v>19</v>
      </c>
      <c r="L13051"/>
      <c r="M13051"/>
      <c r="N13051" s="1" t="s">
        <v>20</v>
      </c>
      <c r="O13051" s="1" t="s">
        <v>350</v>
      </c>
      <c r="P13051" s="1">
        <f t="shared" si="203"/>
        <v>12477</v>
      </c>
    </row>
    <row r="13052" spans="2:16" ht="10.55" customHeight="1" x14ac:dyDescent="0.3">
      <c r="B13052" s="1">
        <v>403441</v>
      </c>
      <c r="C13052"/>
      <c r="D13052" s="1" t="s">
        <v>37604</v>
      </c>
      <c r="E13052" s="12">
        <v>403441</v>
      </c>
      <c r="F13052" s="1" t="s">
        <v>37605</v>
      </c>
      <c r="G13052" s="1" t="s">
        <v>37606</v>
      </c>
      <c r="H13052" s="1">
        <v>29303080</v>
      </c>
      <c r="I13052" s="1" t="s">
        <v>37375</v>
      </c>
      <c r="J13052" s="1" t="s">
        <v>349</v>
      </c>
      <c r="K13052" s="1" t="s">
        <v>19</v>
      </c>
      <c r="L13052"/>
      <c r="M13052"/>
      <c r="N13052" s="1" t="s">
        <v>20</v>
      </c>
      <c r="O13052" s="1" t="s">
        <v>350</v>
      </c>
      <c r="P13052" s="1">
        <f t="shared" si="203"/>
        <v>403441</v>
      </c>
    </row>
    <row r="13053" spans="2:16" ht="10.55" customHeight="1" x14ac:dyDescent="0.3">
      <c r="B13053" s="1">
        <v>404497</v>
      </c>
      <c r="C13053"/>
      <c r="D13053" s="1" t="s">
        <v>34438</v>
      </c>
      <c r="E13053" s="12">
        <v>404497</v>
      </c>
      <c r="F13053" s="1" t="s">
        <v>34439</v>
      </c>
      <c r="G13053" s="1" t="s">
        <v>37607</v>
      </c>
      <c r="H13053" s="1">
        <v>29300000</v>
      </c>
      <c r="I13053" s="1" t="s">
        <v>37375</v>
      </c>
      <c r="J13053" s="1" t="s">
        <v>349</v>
      </c>
      <c r="K13053" s="1" t="s">
        <v>19</v>
      </c>
      <c r="L13053"/>
      <c r="M13053"/>
      <c r="N13053" s="1" t="s">
        <v>20</v>
      </c>
      <c r="O13053" s="1" t="s">
        <v>350</v>
      </c>
      <c r="P13053" s="1">
        <f t="shared" si="203"/>
        <v>404497</v>
      </c>
    </row>
    <row r="13054" spans="2:16" ht="10.55" customHeight="1" x14ac:dyDescent="0.3">
      <c r="B13054" s="1">
        <v>405611</v>
      </c>
      <c r="C13054"/>
      <c r="D13054" s="1" t="s">
        <v>37608</v>
      </c>
      <c r="E13054" s="12">
        <v>405611</v>
      </c>
      <c r="F13054" s="1" t="s">
        <v>37609</v>
      </c>
      <c r="G13054" s="1" t="s">
        <v>37610</v>
      </c>
      <c r="H13054" s="1">
        <v>29300000</v>
      </c>
      <c r="I13054" s="1" t="s">
        <v>37375</v>
      </c>
      <c r="J13054" s="1" t="s">
        <v>349</v>
      </c>
      <c r="K13054" s="1" t="s">
        <v>19</v>
      </c>
      <c r="L13054"/>
      <c r="M13054"/>
      <c r="N13054" s="1" t="s">
        <v>20</v>
      </c>
      <c r="O13054" s="1" t="s">
        <v>350</v>
      </c>
      <c r="P13054" s="1">
        <f t="shared" si="203"/>
        <v>405611</v>
      </c>
    </row>
    <row r="13055" spans="2:16" ht="10.55" customHeight="1" x14ac:dyDescent="0.3">
      <c r="B13055" s="1">
        <v>405612</v>
      </c>
      <c r="C13055"/>
      <c r="D13055" s="1" t="s">
        <v>37611</v>
      </c>
      <c r="E13055" s="12">
        <v>405612</v>
      </c>
      <c r="F13055" s="1" t="s">
        <v>37612</v>
      </c>
      <c r="G13055" s="1" t="s">
        <v>37613</v>
      </c>
      <c r="H13055" s="1">
        <v>29300040</v>
      </c>
      <c r="I13055" s="1" t="s">
        <v>37375</v>
      </c>
      <c r="J13055" s="1" t="s">
        <v>349</v>
      </c>
      <c r="K13055" s="1" t="s">
        <v>19</v>
      </c>
      <c r="L13055"/>
      <c r="M13055"/>
      <c r="N13055" s="1" t="s">
        <v>20</v>
      </c>
      <c r="O13055" s="1" t="s">
        <v>350</v>
      </c>
      <c r="P13055" s="1">
        <f t="shared" si="203"/>
        <v>405612</v>
      </c>
    </row>
    <row r="13056" spans="2:16" ht="10.55" customHeight="1" x14ac:dyDescent="0.3">
      <c r="B13056" s="1">
        <v>405613</v>
      </c>
      <c r="C13056"/>
      <c r="D13056" s="1" t="s">
        <v>37614</v>
      </c>
      <c r="E13056" s="12">
        <v>405613</v>
      </c>
      <c r="F13056" s="1" t="s">
        <v>37615</v>
      </c>
      <c r="G13056" s="1" t="s">
        <v>37616</v>
      </c>
      <c r="H13056" s="1">
        <v>29300309</v>
      </c>
      <c r="I13056" s="1" t="s">
        <v>37375</v>
      </c>
      <c r="J13056" s="1" t="s">
        <v>349</v>
      </c>
      <c r="K13056" s="1" t="s">
        <v>19</v>
      </c>
      <c r="L13056"/>
      <c r="M13056"/>
      <c r="N13056" s="1" t="s">
        <v>20</v>
      </c>
      <c r="O13056" s="1" t="s">
        <v>350</v>
      </c>
      <c r="P13056" s="1">
        <f t="shared" si="203"/>
        <v>405613</v>
      </c>
    </row>
    <row r="13057" spans="2:16" ht="10.55" customHeight="1" x14ac:dyDescent="0.3">
      <c r="B13057" s="1">
        <v>405614</v>
      </c>
      <c r="C13057"/>
      <c r="D13057" s="1" t="s">
        <v>37617</v>
      </c>
      <c r="E13057" s="12">
        <v>405614</v>
      </c>
      <c r="F13057" s="1" t="s">
        <v>37618</v>
      </c>
      <c r="G13057" s="1" t="s">
        <v>37619</v>
      </c>
      <c r="H13057" s="1">
        <v>29300320</v>
      </c>
      <c r="I13057" s="1" t="s">
        <v>37375</v>
      </c>
      <c r="J13057" s="1" t="s">
        <v>349</v>
      </c>
      <c r="K13057" s="1" t="s">
        <v>19</v>
      </c>
      <c r="L13057"/>
      <c r="M13057"/>
      <c r="N13057" s="1" t="s">
        <v>20</v>
      </c>
      <c r="O13057" s="1" t="s">
        <v>350</v>
      </c>
      <c r="P13057" s="1">
        <f t="shared" si="203"/>
        <v>405614</v>
      </c>
    </row>
    <row r="13058" spans="2:16" ht="10.55" customHeight="1" x14ac:dyDescent="0.3">
      <c r="B13058" s="1">
        <v>405619</v>
      </c>
      <c r="C13058"/>
      <c r="D13058" s="1" t="s">
        <v>37620</v>
      </c>
      <c r="E13058" s="12">
        <v>405619</v>
      </c>
      <c r="F13058" s="1" t="s">
        <v>37621</v>
      </c>
      <c r="G13058" s="1" t="s">
        <v>37622</v>
      </c>
      <c r="H13058" s="1">
        <v>29308040</v>
      </c>
      <c r="I13058" s="1" t="s">
        <v>37375</v>
      </c>
      <c r="J13058" s="1" t="s">
        <v>349</v>
      </c>
      <c r="K13058" s="1" t="s">
        <v>19</v>
      </c>
      <c r="L13058"/>
      <c r="M13058"/>
      <c r="N13058" s="1" t="s">
        <v>20</v>
      </c>
      <c r="O13058" s="1" t="s">
        <v>350</v>
      </c>
      <c r="P13058" s="1">
        <f t="shared" ref="P13058:P13121" si="204">B13058</f>
        <v>405619</v>
      </c>
    </row>
    <row r="13059" spans="2:16" ht="10.55" customHeight="1" x14ac:dyDescent="0.3">
      <c r="B13059" s="1">
        <v>407026</v>
      </c>
      <c r="C13059"/>
      <c r="D13059" s="1" t="s">
        <v>37623</v>
      </c>
      <c r="E13059" s="12">
        <v>407026</v>
      </c>
      <c r="F13059" s="1" t="s">
        <v>37624</v>
      </c>
      <c r="G13059" s="1" t="s">
        <v>37625</v>
      </c>
      <c r="H13059" s="1">
        <v>29300470</v>
      </c>
      <c r="I13059" s="1" t="s">
        <v>37375</v>
      </c>
      <c r="J13059" s="1" t="s">
        <v>349</v>
      </c>
      <c r="K13059" s="1" t="s">
        <v>19</v>
      </c>
      <c r="L13059"/>
      <c r="M13059"/>
      <c r="N13059" s="1" t="s">
        <v>20</v>
      </c>
      <c r="O13059" s="1" t="s">
        <v>350</v>
      </c>
      <c r="P13059" s="1">
        <f t="shared" si="204"/>
        <v>407026</v>
      </c>
    </row>
    <row r="13060" spans="2:16" ht="10.55" customHeight="1" x14ac:dyDescent="0.3">
      <c r="B13060" s="1">
        <v>407027</v>
      </c>
      <c r="C13060"/>
      <c r="D13060" s="1" t="s">
        <v>37626</v>
      </c>
      <c r="E13060" s="12">
        <v>407027</v>
      </c>
      <c r="F13060" s="1" t="s">
        <v>37627</v>
      </c>
      <c r="G13060" s="1" t="s">
        <v>37628</v>
      </c>
      <c r="H13060" s="1">
        <v>29325000</v>
      </c>
      <c r="I13060" s="1" t="s">
        <v>37375</v>
      </c>
      <c r="J13060" s="1" t="s">
        <v>349</v>
      </c>
      <c r="K13060" s="1" t="s">
        <v>19</v>
      </c>
      <c r="L13060"/>
      <c r="M13060"/>
      <c r="N13060" s="1" t="s">
        <v>20</v>
      </c>
      <c r="O13060" s="1" t="s">
        <v>350</v>
      </c>
      <c r="P13060" s="1">
        <f t="shared" si="204"/>
        <v>407027</v>
      </c>
    </row>
    <row r="13061" spans="2:16" ht="10.55" customHeight="1" x14ac:dyDescent="0.3">
      <c r="B13061" s="1">
        <v>408887</v>
      </c>
      <c r="C13061"/>
      <c r="D13061" s="1" t="s">
        <v>37629</v>
      </c>
      <c r="E13061" s="12">
        <v>408887</v>
      </c>
      <c r="F13061" s="1" t="s">
        <v>37630</v>
      </c>
      <c r="G13061" s="1" t="s">
        <v>37631</v>
      </c>
      <c r="H13061" s="1">
        <v>29300030</v>
      </c>
      <c r="I13061" s="1" t="s">
        <v>37375</v>
      </c>
      <c r="J13061" s="1" t="s">
        <v>349</v>
      </c>
      <c r="K13061" s="1" t="s">
        <v>19</v>
      </c>
      <c r="L13061"/>
      <c r="M13061"/>
      <c r="N13061" s="1" t="s">
        <v>20</v>
      </c>
      <c r="O13061" s="1" t="s">
        <v>350</v>
      </c>
      <c r="P13061" s="1">
        <f t="shared" si="204"/>
        <v>408887</v>
      </c>
    </row>
    <row r="13062" spans="2:16" ht="10.55" customHeight="1" x14ac:dyDescent="0.3">
      <c r="B13062" s="1">
        <v>9506</v>
      </c>
      <c r="C13062"/>
      <c r="D13062" s="1" t="s">
        <v>37595</v>
      </c>
      <c r="E13062" s="12">
        <v>27074921000236</v>
      </c>
      <c r="F13062" s="1" t="s">
        <v>37632</v>
      </c>
      <c r="G13062" s="1" t="s">
        <v>37633</v>
      </c>
      <c r="H13062" s="1">
        <v>29313100</v>
      </c>
      <c r="I13062" s="1" t="s">
        <v>37375</v>
      </c>
      <c r="J13062" s="1" t="s">
        <v>349</v>
      </c>
      <c r="K13062" s="1" t="s">
        <v>19</v>
      </c>
      <c r="L13062"/>
      <c r="M13062"/>
      <c r="N13062" s="1" t="s">
        <v>20</v>
      </c>
      <c r="O13062" s="1" t="s">
        <v>350</v>
      </c>
      <c r="P13062" s="1">
        <f t="shared" si="204"/>
        <v>9506</v>
      </c>
    </row>
    <row r="13063" spans="2:16" ht="10.55" customHeight="1" x14ac:dyDescent="0.3">
      <c r="B13063" s="1">
        <v>404495</v>
      </c>
      <c r="C13063"/>
      <c r="D13063" s="1" t="s">
        <v>37634</v>
      </c>
      <c r="E13063" s="12">
        <v>404495</v>
      </c>
      <c r="F13063" s="1" t="s">
        <v>37634</v>
      </c>
      <c r="G13063" s="1" t="s">
        <v>37635</v>
      </c>
      <c r="H13063" s="1">
        <v>29304040</v>
      </c>
      <c r="I13063" s="1" t="s">
        <v>37375</v>
      </c>
      <c r="J13063" s="1" t="s">
        <v>349</v>
      </c>
      <c r="K13063" s="1" t="s">
        <v>19</v>
      </c>
      <c r="L13063"/>
      <c r="M13063"/>
      <c r="N13063" s="1" t="s">
        <v>20</v>
      </c>
      <c r="O13063" s="1" t="s">
        <v>350</v>
      </c>
      <c r="P13063" s="1">
        <f t="shared" si="204"/>
        <v>404495</v>
      </c>
    </row>
    <row r="13064" spans="2:16" ht="10.55" customHeight="1" x14ac:dyDescent="0.3">
      <c r="B13064" s="1">
        <v>405615</v>
      </c>
      <c r="C13064"/>
      <c r="D13064" s="1" t="s">
        <v>37636</v>
      </c>
      <c r="E13064" s="12">
        <v>405615</v>
      </c>
      <c r="F13064" s="1" t="s">
        <v>37637</v>
      </c>
      <c r="G13064" s="1" t="s">
        <v>37638</v>
      </c>
      <c r="H13064" s="1">
        <v>29300440</v>
      </c>
      <c r="I13064" s="1" t="s">
        <v>37375</v>
      </c>
      <c r="J13064" s="1" t="s">
        <v>349</v>
      </c>
      <c r="K13064" s="1" t="s">
        <v>19</v>
      </c>
      <c r="L13064"/>
      <c r="M13064"/>
      <c r="N13064" s="1" t="s">
        <v>20</v>
      </c>
      <c r="O13064" s="1" t="s">
        <v>350</v>
      </c>
      <c r="P13064" s="1">
        <f t="shared" si="204"/>
        <v>405615</v>
      </c>
    </row>
    <row r="13065" spans="2:16" ht="10.55" customHeight="1" x14ac:dyDescent="0.3">
      <c r="B13065" s="1">
        <v>405616</v>
      </c>
      <c r="C13065"/>
      <c r="D13065" s="1" t="s">
        <v>37639</v>
      </c>
      <c r="E13065" s="12">
        <v>405616</v>
      </c>
      <c r="F13065" s="1" t="s">
        <v>37640</v>
      </c>
      <c r="G13065" s="1" t="s">
        <v>37641</v>
      </c>
      <c r="H13065" s="1">
        <v>29302820</v>
      </c>
      <c r="I13065" s="1" t="s">
        <v>37375</v>
      </c>
      <c r="J13065" s="1" t="s">
        <v>349</v>
      </c>
      <c r="K13065" s="1" t="s">
        <v>19</v>
      </c>
      <c r="L13065"/>
      <c r="M13065"/>
      <c r="N13065" s="1" t="s">
        <v>20</v>
      </c>
      <c r="O13065" s="1" t="s">
        <v>350</v>
      </c>
      <c r="P13065" s="1">
        <f t="shared" si="204"/>
        <v>405616</v>
      </c>
    </row>
    <row r="13066" spans="2:16" ht="10.55" customHeight="1" x14ac:dyDescent="0.3">
      <c r="B13066" s="1">
        <v>405617</v>
      </c>
      <c r="C13066"/>
      <c r="D13066" s="1" t="s">
        <v>37642</v>
      </c>
      <c r="E13066" s="12">
        <v>405617</v>
      </c>
      <c r="F13066" s="1" t="s">
        <v>37643</v>
      </c>
      <c r="G13066" s="1" t="s">
        <v>37644</v>
      </c>
      <c r="H13066" s="1">
        <v>29304060</v>
      </c>
      <c r="I13066" s="1" t="s">
        <v>37375</v>
      </c>
      <c r="J13066" s="1" t="s">
        <v>349</v>
      </c>
      <c r="K13066" s="1" t="s">
        <v>19</v>
      </c>
      <c r="L13066"/>
      <c r="M13066"/>
      <c r="N13066" s="1" t="s">
        <v>20</v>
      </c>
      <c r="O13066" s="1" t="s">
        <v>350</v>
      </c>
      <c r="P13066" s="1">
        <f t="shared" si="204"/>
        <v>405617</v>
      </c>
    </row>
    <row r="13067" spans="2:16" ht="10.55" customHeight="1" x14ac:dyDescent="0.3">
      <c r="B13067" s="1">
        <v>405618</v>
      </c>
      <c r="C13067"/>
      <c r="D13067" s="1" t="s">
        <v>37645</v>
      </c>
      <c r="E13067" s="12">
        <v>405618</v>
      </c>
      <c r="F13067" s="1" t="s">
        <v>37646</v>
      </c>
      <c r="G13067" s="1" t="s">
        <v>37647</v>
      </c>
      <c r="H13067" s="1">
        <v>29304540</v>
      </c>
      <c r="I13067" s="1" t="s">
        <v>37375</v>
      </c>
      <c r="J13067" s="1" t="s">
        <v>349</v>
      </c>
      <c r="K13067" s="1" t="s">
        <v>19</v>
      </c>
      <c r="L13067"/>
      <c r="M13067"/>
      <c r="N13067" s="1" t="s">
        <v>20</v>
      </c>
      <c r="O13067" s="1" t="s">
        <v>350</v>
      </c>
      <c r="P13067" s="1">
        <f t="shared" si="204"/>
        <v>405618</v>
      </c>
    </row>
    <row r="13068" spans="2:16" ht="10.55" customHeight="1" x14ac:dyDescent="0.3">
      <c r="B13068" s="1">
        <v>407807</v>
      </c>
      <c r="C13068"/>
      <c r="D13068" s="1" t="s">
        <v>37376</v>
      </c>
      <c r="E13068" s="12">
        <v>407807</v>
      </c>
      <c r="F13068" s="1" t="s">
        <v>37377</v>
      </c>
      <c r="G13068" s="1" t="s">
        <v>37378</v>
      </c>
      <c r="H13068" s="1">
        <v>29300320</v>
      </c>
      <c r="I13068" s="1" t="s">
        <v>37375</v>
      </c>
      <c r="J13068" s="1" t="s">
        <v>349</v>
      </c>
      <c r="K13068" s="1" t="s">
        <v>19</v>
      </c>
      <c r="L13068"/>
      <c r="M13068"/>
      <c r="N13068" s="1" t="s">
        <v>20</v>
      </c>
      <c r="O13068" s="1" t="s">
        <v>350</v>
      </c>
      <c r="P13068" s="1">
        <f t="shared" si="204"/>
        <v>407807</v>
      </c>
    </row>
    <row r="13069" spans="2:16" ht="10.55" customHeight="1" x14ac:dyDescent="0.3">
      <c r="B13069" s="1">
        <v>409093</v>
      </c>
      <c r="C13069"/>
      <c r="D13069" s="1" t="s">
        <v>37648</v>
      </c>
      <c r="E13069" s="12">
        <v>409093</v>
      </c>
      <c r="F13069" s="1" t="s">
        <v>37649</v>
      </c>
      <c r="G13069" s="1" t="s">
        <v>37650</v>
      </c>
      <c r="H13069" s="1">
        <v>29308820</v>
      </c>
      <c r="I13069" s="1" t="s">
        <v>37375</v>
      </c>
      <c r="J13069" s="1" t="s">
        <v>349</v>
      </c>
      <c r="K13069" s="1" t="s">
        <v>19</v>
      </c>
      <c r="L13069"/>
      <c r="M13069"/>
      <c r="N13069" s="1" t="s">
        <v>20</v>
      </c>
      <c r="O13069" s="1" t="s">
        <v>350</v>
      </c>
      <c r="P13069" s="1">
        <f t="shared" si="204"/>
        <v>409093</v>
      </c>
    </row>
    <row r="13070" spans="2:16" ht="10.55" customHeight="1" x14ac:dyDescent="0.3">
      <c r="B13070" s="1">
        <v>21478</v>
      </c>
      <c r="C13070" s="1">
        <v>800014095</v>
      </c>
      <c r="D13070" s="1" t="s">
        <v>37651</v>
      </c>
      <c r="E13070" s="12">
        <v>3583111000247</v>
      </c>
      <c r="F13070" s="1" t="s">
        <v>37652</v>
      </c>
      <c r="G13070" s="1" t="s">
        <v>37653</v>
      </c>
      <c r="H13070" s="1">
        <v>94920100</v>
      </c>
      <c r="I13070" s="1" t="s">
        <v>37490</v>
      </c>
      <c r="J13070" s="1" t="s">
        <v>160</v>
      </c>
      <c r="K13070" s="1" t="s">
        <v>19</v>
      </c>
      <c r="L13070"/>
      <c r="M13070"/>
      <c r="N13070" s="1" t="s">
        <v>20</v>
      </c>
      <c r="O13070" s="1" t="s">
        <v>161</v>
      </c>
      <c r="P13070" s="1">
        <f t="shared" si="204"/>
        <v>21478</v>
      </c>
    </row>
    <row r="13071" spans="2:16" ht="10.55" customHeight="1" x14ac:dyDescent="0.3">
      <c r="B13071" s="1">
        <v>64194</v>
      </c>
      <c r="C13071" s="1">
        <v>800019321</v>
      </c>
      <c r="D13071" s="1" t="s">
        <v>37654</v>
      </c>
      <c r="E13071" s="12">
        <v>92660240000130</v>
      </c>
      <c r="F13071" s="1" t="s">
        <v>37655</v>
      </c>
      <c r="G13071" s="1" t="s">
        <v>37656</v>
      </c>
      <c r="H13071" s="1">
        <v>94935225</v>
      </c>
      <c r="I13071" s="1" t="s">
        <v>37490</v>
      </c>
      <c r="J13071" s="1" t="s">
        <v>160</v>
      </c>
      <c r="K13071" s="1" t="s">
        <v>19</v>
      </c>
      <c r="L13071"/>
      <c r="M13071"/>
      <c r="N13071" s="1" t="s">
        <v>20</v>
      </c>
      <c r="O13071" s="1" t="s">
        <v>161</v>
      </c>
      <c r="P13071" s="1">
        <f t="shared" si="204"/>
        <v>64194</v>
      </c>
    </row>
    <row r="13072" spans="2:16" ht="10.55" customHeight="1" x14ac:dyDescent="0.3">
      <c r="B13072" s="1">
        <v>43191</v>
      </c>
      <c r="C13072"/>
      <c r="D13072" s="1" t="s">
        <v>37657</v>
      </c>
      <c r="E13072" s="12">
        <v>87217352000181</v>
      </c>
      <c r="F13072" s="1" t="s">
        <v>37658</v>
      </c>
      <c r="G13072" s="1" t="s">
        <v>37659</v>
      </c>
      <c r="H13072" s="1">
        <v>94900000</v>
      </c>
      <c r="I13072" s="1" t="s">
        <v>37490</v>
      </c>
      <c r="J13072" s="1" t="s">
        <v>160</v>
      </c>
      <c r="K13072" s="1" t="s">
        <v>19</v>
      </c>
      <c r="L13072"/>
      <c r="M13072"/>
      <c r="N13072" s="1" t="s">
        <v>20</v>
      </c>
      <c r="O13072" s="1" t="s">
        <v>161</v>
      </c>
      <c r="P13072" s="1">
        <f t="shared" si="204"/>
        <v>43191</v>
      </c>
    </row>
    <row r="13073" spans="2:16" ht="10.55" customHeight="1" x14ac:dyDescent="0.3">
      <c r="B13073" s="1">
        <v>404787</v>
      </c>
      <c r="C13073"/>
      <c r="D13073" s="1" t="s">
        <v>37660</v>
      </c>
      <c r="E13073" s="12">
        <v>404787</v>
      </c>
      <c r="F13073" s="1" t="s">
        <v>37661</v>
      </c>
      <c r="G13073" s="1" t="s">
        <v>37662</v>
      </c>
      <c r="H13073" s="1">
        <v>29300200</v>
      </c>
      <c r="I13073" s="1" t="s">
        <v>37375</v>
      </c>
      <c r="J13073" s="1" t="s">
        <v>349</v>
      </c>
      <c r="K13073" s="1" t="s">
        <v>19</v>
      </c>
      <c r="L13073"/>
      <c r="M13073"/>
      <c r="N13073" s="1" t="s">
        <v>20</v>
      </c>
      <c r="O13073" s="1" t="s">
        <v>350</v>
      </c>
      <c r="P13073" s="1">
        <f t="shared" si="204"/>
        <v>404787</v>
      </c>
    </row>
    <row r="13074" spans="2:16" ht="10.55" customHeight="1" x14ac:dyDescent="0.3">
      <c r="B13074" s="1">
        <v>407786</v>
      </c>
      <c r="C13074"/>
      <c r="D13074" s="1" t="s">
        <v>37663</v>
      </c>
      <c r="E13074" s="12">
        <v>407786</v>
      </c>
      <c r="F13074" s="1" t="s">
        <v>37664</v>
      </c>
      <c r="G13074" s="1" t="s">
        <v>37665</v>
      </c>
      <c r="H13074" s="1">
        <v>29148970</v>
      </c>
      <c r="I13074" s="1" t="s">
        <v>37666</v>
      </c>
      <c r="J13074" s="1" t="s">
        <v>349</v>
      </c>
      <c r="K13074" s="1" t="s">
        <v>19</v>
      </c>
      <c r="L13074"/>
      <c r="M13074"/>
      <c r="N13074" s="1" t="s">
        <v>20</v>
      </c>
      <c r="O13074" s="1" t="s">
        <v>350</v>
      </c>
      <c r="P13074" s="1">
        <f t="shared" si="204"/>
        <v>407786</v>
      </c>
    </row>
    <row r="13075" spans="2:16" ht="10.55" customHeight="1" x14ac:dyDescent="0.3">
      <c r="B13075" s="1">
        <v>407789</v>
      </c>
      <c r="C13075"/>
      <c r="D13075" s="1" t="s">
        <v>37667</v>
      </c>
      <c r="E13075" s="12">
        <v>407789</v>
      </c>
      <c r="F13075" s="1" t="s">
        <v>37668</v>
      </c>
      <c r="G13075" s="1" t="s">
        <v>37669</v>
      </c>
      <c r="H13075" s="1">
        <v>29154100</v>
      </c>
      <c r="I13075" s="1" t="s">
        <v>37666</v>
      </c>
      <c r="J13075" s="1" t="s">
        <v>349</v>
      </c>
      <c r="K13075" s="1" t="s">
        <v>19</v>
      </c>
      <c r="L13075"/>
      <c r="M13075"/>
      <c r="N13075" s="1" t="s">
        <v>20</v>
      </c>
      <c r="O13075" s="1" t="s">
        <v>350</v>
      </c>
      <c r="P13075" s="1">
        <f t="shared" si="204"/>
        <v>407789</v>
      </c>
    </row>
    <row r="13076" spans="2:16" ht="10.55" customHeight="1" x14ac:dyDescent="0.3">
      <c r="B13076" s="1">
        <v>7466</v>
      </c>
      <c r="C13076" s="1">
        <v>800001594</v>
      </c>
      <c r="D13076" s="1" t="s">
        <v>37670</v>
      </c>
      <c r="E13076" s="12">
        <v>63619373000165</v>
      </c>
      <c r="F13076" s="1" t="s">
        <v>37671</v>
      </c>
      <c r="G13076" s="1" t="s">
        <v>37672</v>
      </c>
      <c r="H13076" s="1">
        <v>78976340</v>
      </c>
      <c r="I13076" s="1" t="s">
        <v>37673</v>
      </c>
      <c r="J13076" s="1" t="s">
        <v>3107</v>
      </c>
      <c r="K13076" s="1" t="s">
        <v>19</v>
      </c>
      <c r="L13076"/>
      <c r="M13076"/>
      <c r="N13076" s="1" t="s">
        <v>20</v>
      </c>
      <c r="O13076" s="1" t="s">
        <v>66</v>
      </c>
      <c r="P13076" s="1">
        <f t="shared" si="204"/>
        <v>7466</v>
      </c>
    </row>
    <row r="13077" spans="2:16" ht="10.55" customHeight="1" x14ac:dyDescent="0.3">
      <c r="B13077" s="1">
        <v>9668</v>
      </c>
      <c r="C13077" s="1">
        <v>800002158</v>
      </c>
      <c r="D13077" s="1" t="s">
        <v>37674</v>
      </c>
      <c r="E13077" s="12">
        <v>1489352000115</v>
      </c>
      <c r="F13077" s="1" t="s">
        <v>37675</v>
      </c>
      <c r="G13077" s="1" t="s">
        <v>37676</v>
      </c>
      <c r="H13077" s="1">
        <v>78976230</v>
      </c>
      <c r="I13077" s="1" t="s">
        <v>37673</v>
      </c>
      <c r="J13077" s="1" t="s">
        <v>3107</v>
      </c>
      <c r="K13077" s="1" t="s">
        <v>19</v>
      </c>
      <c r="L13077"/>
      <c r="M13077"/>
      <c r="N13077" s="1" t="s">
        <v>20</v>
      </c>
      <c r="O13077" s="1" t="s">
        <v>66</v>
      </c>
      <c r="P13077" s="1">
        <f t="shared" si="204"/>
        <v>9668</v>
      </c>
    </row>
    <row r="13078" spans="2:16" ht="10.55" customHeight="1" x14ac:dyDescent="0.3">
      <c r="B13078" s="1">
        <v>9162</v>
      </c>
      <c r="C13078"/>
      <c r="D13078" s="1" t="s">
        <v>37677</v>
      </c>
      <c r="E13078" s="12">
        <v>63619472000147</v>
      </c>
      <c r="F13078" s="1" t="s">
        <v>37678</v>
      </c>
      <c r="G13078" s="1" t="s">
        <v>37679</v>
      </c>
      <c r="H13078" s="1">
        <v>78975000</v>
      </c>
      <c r="I13078" s="1" t="s">
        <v>37673</v>
      </c>
      <c r="J13078" s="1" t="s">
        <v>3107</v>
      </c>
      <c r="K13078" s="1" t="s">
        <v>19</v>
      </c>
      <c r="L13078"/>
      <c r="M13078"/>
      <c r="N13078" s="1" t="s">
        <v>20</v>
      </c>
      <c r="O13078" s="1" t="s">
        <v>66</v>
      </c>
      <c r="P13078" s="1">
        <f t="shared" si="204"/>
        <v>9162</v>
      </c>
    </row>
    <row r="13079" spans="2:16" ht="10.55" customHeight="1" x14ac:dyDescent="0.3">
      <c r="B13079" s="1">
        <v>407878</v>
      </c>
      <c r="C13079"/>
      <c r="D13079" s="1" t="s">
        <v>37680</v>
      </c>
      <c r="E13079" s="12">
        <v>407878</v>
      </c>
      <c r="F13079" s="1" t="s">
        <v>37681</v>
      </c>
      <c r="G13079" s="1" t="s">
        <v>37682</v>
      </c>
      <c r="H13079" s="1">
        <v>78975000</v>
      </c>
      <c r="I13079" s="1" t="s">
        <v>37673</v>
      </c>
      <c r="J13079" s="1" t="s">
        <v>3107</v>
      </c>
      <c r="K13079" s="1" t="s">
        <v>19</v>
      </c>
      <c r="L13079"/>
      <c r="M13079"/>
      <c r="N13079" s="1" t="s">
        <v>20</v>
      </c>
      <c r="O13079" s="1" t="s">
        <v>66</v>
      </c>
      <c r="P13079" s="1">
        <f t="shared" si="204"/>
        <v>407878</v>
      </c>
    </row>
    <row r="13080" spans="2:16" ht="10.55" customHeight="1" x14ac:dyDescent="0.3">
      <c r="B13080" s="1">
        <v>27033</v>
      </c>
      <c r="C13080" s="1">
        <v>800020639</v>
      </c>
      <c r="D13080" s="1" t="s">
        <v>37683</v>
      </c>
      <c r="E13080" s="12">
        <v>164663000141</v>
      </c>
      <c r="F13080" s="1" t="s">
        <v>37684</v>
      </c>
      <c r="G13080" s="1" t="s">
        <v>37685</v>
      </c>
      <c r="H13080" s="1">
        <v>9520320</v>
      </c>
      <c r="I13080" s="1" t="s">
        <v>1630</v>
      </c>
      <c r="J13080" s="1" t="s">
        <v>51</v>
      </c>
      <c r="K13080" s="1" t="s">
        <v>19</v>
      </c>
      <c r="L13080"/>
      <c r="M13080"/>
      <c r="N13080" s="1" t="s">
        <v>20</v>
      </c>
      <c r="O13080" s="1" t="s">
        <v>52</v>
      </c>
      <c r="P13080" s="1">
        <f t="shared" si="204"/>
        <v>27033</v>
      </c>
    </row>
    <row r="13081" spans="2:16" ht="10.55" customHeight="1" x14ac:dyDescent="0.3">
      <c r="B13081" s="1">
        <v>7230</v>
      </c>
      <c r="C13081" s="1">
        <v>800001466</v>
      </c>
      <c r="D13081" s="1" t="s">
        <v>37686</v>
      </c>
      <c r="E13081" s="12">
        <v>4440706000125</v>
      </c>
      <c r="F13081" s="1" t="s">
        <v>37687</v>
      </c>
      <c r="G13081" s="1" t="s">
        <v>37688</v>
      </c>
      <c r="H13081" s="1">
        <v>35770000</v>
      </c>
      <c r="I13081" s="1" t="s">
        <v>37689</v>
      </c>
      <c r="J13081" s="1" t="s">
        <v>45</v>
      </c>
      <c r="K13081" s="1" t="s">
        <v>19</v>
      </c>
      <c r="L13081"/>
      <c r="M13081"/>
      <c r="N13081" s="1" t="s">
        <v>20</v>
      </c>
      <c r="O13081" s="1" t="s">
        <v>46</v>
      </c>
      <c r="P13081" s="1">
        <f t="shared" si="204"/>
        <v>7230</v>
      </c>
    </row>
    <row r="13082" spans="2:16" ht="10.55" customHeight="1" x14ac:dyDescent="0.3">
      <c r="B13082" s="1">
        <v>28714</v>
      </c>
      <c r="C13082" s="1">
        <v>800023072</v>
      </c>
      <c r="D13082" s="1" t="s">
        <v>37690</v>
      </c>
      <c r="E13082" s="12">
        <v>7474212000150</v>
      </c>
      <c r="F13082" s="1" t="s">
        <v>37691</v>
      </c>
      <c r="G13082" s="1" t="s">
        <v>37692</v>
      </c>
      <c r="H13082" s="1">
        <v>35770000</v>
      </c>
      <c r="I13082" s="1" t="s">
        <v>37689</v>
      </c>
      <c r="J13082" s="1" t="s">
        <v>45</v>
      </c>
      <c r="K13082" s="1" t="s">
        <v>19</v>
      </c>
      <c r="L13082"/>
      <c r="M13082"/>
      <c r="N13082" s="1" t="s">
        <v>20</v>
      </c>
      <c r="O13082" s="1" t="s">
        <v>46</v>
      </c>
      <c r="P13082" s="1">
        <f t="shared" si="204"/>
        <v>28714</v>
      </c>
    </row>
    <row r="13083" spans="2:16" ht="10.55" customHeight="1" x14ac:dyDescent="0.3">
      <c r="B13083" s="1">
        <v>1846</v>
      </c>
      <c r="C13083"/>
      <c r="D13083" s="1" t="s">
        <v>37693</v>
      </c>
      <c r="E13083" s="12">
        <v>24988305000200</v>
      </c>
      <c r="F13083" s="1" t="s">
        <v>37694</v>
      </c>
      <c r="G13083" s="1" t="s">
        <v>37695</v>
      </c>
      <c r="H13083" s="1">
        <v>35770000</v>
      </c>
      <c r="I13083" s="1" t="s">
        <v>37689</v>
      </c>
      <c r="J13083" s="1" t="s">
        <v>45</v>
      </c>
      <c r="K13083" s="1" t="s">
        <v>19</v>
      </c>
      <c r="L13083"/>
      <c r="M13083"/>
      <c r="N13083" s="1" t="s">
        <v>20</v>
      </c>
      <c r="O13083" s="1" t="s">
        <v>46</v>
      </c>
      <c r="P13083" s="1">
        <f t="shared" si="204"/>
        <v>1846</v>
      </c>
    </row>
    <row r="13084" spans="2:16" ht="10.55" customHeight="1" x14ac:dyDescent="0.3">
      <c r="B13084" s="1">
        <v>1847</v>
      </c>
      <c r="C13084"/>
      <c r="D13084" s="1" t="s">
        <v>37696</v>
      </c>
      <c r="E13084" s="12">
        <v>24988305000111</v>
      </c>
      <c r="F13084" s="1" t="s">
        <v>37697</v>
      </c>
      <c r="G13084" s="1" t="s">
        <v>37698</v>
      </c>
      <c r="H13084" s="1">
        <v>35770000</v>
      </c>
      <c r="I13084" s="1" t="s">
        <v>37689</v>
      </c>
      <c r="J13084" s="1" t="s">
        <v>45</v>
      </c>
      <c r="K13084" s="1" t="s">
        <v>19</v>
      </c>
      <c r="L13084"/>
      <c r="M13084"/>
      <c r="N13084" s="1" t="s">
        <v>20</v>
      </c>
      <c r="O13084" s="1" t="s">
        <v>46</v>
      </c>
      <c r="P13084" s="1">
        <f t="shared" si="204"/>
        <v>1847</v>
      </c>
    </row>
    <row r="13085" spans="2:16" ht="10.55" customHeight="1" x14ac:dyDescent="0.3">
      <c r="B13085" s="1">
        <v>12692</v>
      </c>
      <c r="C13085"/>
      <c r="D13085" s="1" t="s">
        <v>37699</v>
      </c>
      <c r="E13085" s="12">
        <v>943575000148</v>
      </c>
      <c r="F13085" s="1" t="s">
        <v>37700</v>
      </c>
      <c r="G13085" s="1" t="s">
        <v>37701</v>
      </c>
      <c r="H13085" s="1">
        <v>35770000</v>
      </c>
      <c r="I13085" s="1" t="s">
        <v>37689</v>
      </c>
      <c r="J13085" s="1" t="s">
        <v>45</v>
      </c>
      <c r="K13085" s="1" t="s">
        <v>19</v>
      </c>
      <c r="L13085"/>
      <c r="M13085"/>
      <c r="N13085" s="1" t="s">
        <v>20</v>
      </c>
      <c r="O13085" s="1" t="s">
        <v>46</v>
      </c>
      <c r="P13085" s="1">
        <f t="shared" si="204"/>
        <v>12692</v>
      </c>
    </row>
    <row r="13086" spans="2:16" ht="10.55" customHeight="1" x14ac:dyDescent="0.3">
      <c r="B13086" s="1">
        <v>403313</v>
      </c>
      <c r="C13086"/>
      <c r="D13086" s="1" t="s">
        <v>37702</v>
      </c>
      <c r="E13086" s="12">
        <v>403313</v>
      </c>
      <c r="F13086" s="1" t="s">
        <v>37703</v>
      </c>
      <c r="G13086" s="1" t="s">
        <v>37704</v>
      </c>
      <c r="H13086" s="1">
        <v>35770000</v>
      </c>
      <c r="I13086" s="1" t="s">
        <v>37689</v>
      </c>
      <c r="J13086" s="1" t="s">
        <v>45</v>
      </c>
      <c r="K13086" s="1" t="s">
        <v>19</v>
      </c>
      <c r="L13086"/>
      <c r="M13086"/>
      <c r="N13086" s="1" t="s">
        <v>20</v>
      </c>
      <c r="O13086" s="1" t="s">
        <v>46</v>
      </c>
      <c r="P13086" s="1">
        <f t="shared" si="204"/>
        <v>403313</v>
      </c>
    </row>
    <row r="13087" spans="2:16" ht="10.55" customHeight="1" x14ac:dyDescent="0.3">
      <c r="B13087" s="1">
        <v>404236</v>
      </c>
      <c r="C13087"/>
      <c r="D13087" s="1" t="s">
        <v>37705</v>
      </c>
      <c r="E13087" s="12">
        <v>404236</v>
      </c>
      <c r="F13087" s="1" t="s">
        <v>37706</v>
      </c>
      <c r="G13087" s="1" t="s">
        <v>37707</v>
      </c>
      <c r="H13087" s="1">
        <v>35770000</v>
      </c>
      <c r="I13087" s="1" t="s">
        <v>37689</v>
      </c>
      <c r="J13087" s="1" t="s">
        <v>45</v>
      </c>
      <c r="K13087" s="1" t="s">
        <v>19</v>
      </c>
      <c r="L13087"/>
      <c r="M13087"/>
      <c r="N13087" s="1" t="s">
        <v>20</v>
      </c>
      <c r="O13087" s="1" t="s">
        <v>46</v>
      </c>
      <c r="P13087" s="1">
        <f t="shared" si="204"/>
        <v>404236</v>
      </c>
    </row>
    <row r="13088" spans="2:16" ht="10.55" customHeight="1" x14ac:dyDescent="0.3">
      <c r="B13088" s="1">
        <v>8036</v>
      </c>
      <c r="C13088" s="1">
        <v>800001834</v>
      </c>
      <c r="D13088" s="1" t="s">
        <v>37708</v>
      </c>
      <c r="E13088" s="12">
        <v>6156519688</v>
      </c>
      <c r="F13088" s="1" t="s">
        <v>37709</v>
      </c>
      <c r="G13088" s="1" t="s">
        <v>37710</v>
      </c>
      <c r="H13088" s="1">
        <v>34800000</v>
      </c>
      <c r="I13088" s="1" t="s">
        <v>37711</v>
      </c>
      <c r="J13088" s="1" t="s">
        <v>45</v>
      </c>
      <c r="K13088" s="1" t="s">
        <v>19</v>
      </c>
      <c r="L13088"/>
      <c r="M13088"/>
      <c r="N13088" s="1" t="s">
        <v>20</v>
      </c>
      <c r="O13088" s="1" t="s">
        <v>46</v>
      </c>
      <c r="P13088" s="1">
        <f t="shared" si="204"/>
        <v>8036</v>
      </c>
    </row>
    <row r="13089" spans="2:16" ht="10.55" customHeight="1" x14ac:dyDescent="0.3">
      <c r="B13089" s="1">
        <v>3494</v>
      </c>
      <c r="C13089" s="1">
        <v>800008993</v>
      </c>
      <c r="D13089" s="1" t="s">
        <v>37712</v>
      </c>
      <c r="E13089" s="12">
        <v>22488316000107</v>
      </c>
      <c r="F13089" s="1" t="s">
        <v>37713</v>
      </c>
      <c r="G13089" s="1" t="s">
        <v>37714</v>
      </c>
      <c r="H13089" s="1">
        <v>34800000</v>
      </c>
      <c r="I13089" s="1" t="s">
        <v>37711</v>
      </c>
      <c r="J13089" s="1" t="s">
        <v>45</v>
      </c>
      <c r="K13089" s="1" t="s">
        <v>19</v>
      </c>
      <c r="L13089"/>
      <c r="M13089"/>
      <c r="N13089" s="1" t="s">
        <v>20</v>
      </c>
      <c r="O13089" s="1" t="s">
        <v>46</v>
      </c>
      <c r="P13089" s="1">
        <f t="shared" si="204"/>
        <v>3494</v>
      </c>
    </row>
    <row r="13090" spans="2:16" ht="10.55" customHeight="1" x14ac:dyDescent="0.3">
      <c r="B13090" s="1">
        <v>19788</v>
      </c>
      <c r="C13090" s="1">
        <v>800009051</v>
      </c>
      <c r="D13090" s="1" t="s">
        <v>37715</v>
      </c>
      <c r="E13090" s="12">
        <v>71192868000189</v>
      </c>
      <c r="F13090" s="1" t="s">
        <v>37716</v>
      </c>
      <c r="G13090" s="1" t="s">
        <v>37717</v>
      </c>
      <c r="H13090" s="1">
        <v>34800000</v>
      </c>
      <c r="I13090" s="1" t="s">
        <v>37711</v>
      </c>
      <c r="J13090" s="1" t="s">
        <v>45</v>
      </c>
      <c r="K13090" s="1" t="s">
        <v>19</v>
      </c>
      <c r="L13090"/>
      <c r="M13090"/>
      <c r="N13090" s="1" t="s">
        <v>20</v>
      </c>
      <c r="O13090" s="1" t="s">
        <v>46</v>
      </c>
      <c r="P13090" s="1">
        <f t="shared" si="204"/>
        <v>19788</v>
      </c>
    </row>
    <row r="13091" spans="2:16" ht="10.55" customHeight="1" x14ac:dyDescent="0.3">
      <c r="B13091" s="1">
        <v>35137</v>
      </c>
      <c r="C13091" s="1">
        <v>800032905</v>
      </c>
      <c r="D13091" s="1" t="s">
        <v>37718</v>
      </c>
      <c r="E13091" s="12">
        <v>15301434000107</v>
      </c>
      <c r="F13091" s="1" t="s">
        <v>37719</v>
      </c>
      <c r="G13091" s="1" t="s">
        <v>37720</v>
      </c>
      <c r="H13091" s="1">
        <v>34800000</v>
      </c>
      <c r="I13091" s="1" t="s">
        <v>37711</v>
      </c>
      <c r="J13091" s="1" t="s">
        <v>45</v>
      </c>
      <c r="K13091" s="1" t="s">
        <v>19</v>
      </c>
      <c r="L13091"/>
      <c r="M13091"/>
      <c r="N13091" s="1" t="s">
        <v>20</v>
      </c>
      <c r="O13091" s="1" t="s">
        <v>46</v>
      </c>
      <c r="P13091" s="1">
        <f t="shared" si="204"/>
        <v>35137</v>
      </c>
    </row>
    <row r="13092" spans="2:16" ht="10.55" customHeight="1" x14ac:dyDescent="0.3">
      <c r="B13092" s="1">
        <v>36709</v>
      </c>
      <c r="C13092" s="1">
        <v>800035009</v>
      </c>
      <c r="D13092" s="1" t="s">
        <v>37721</v>
      </c>
      <c r="E13092" s="12">
        <v>13258783000150</v>
      </c>
      <c r="F13092" s="1" t="s">
        <v>37722</v>
      </c>
      <c r="G13092" s="1" t="s">
        <v>37723</v>
      </c>
      <c r="H13092" s="1">
        <v>35970000</v>
      </c>
      <c r="I13092" s="1" t="s">
        <v>37711</v>
      </c>
      <c r="J13092" s="1" t="s">
        <v>45</v>
      </c>
      <c r="K13092" s="1" t="s">
        <v>19</v>
      </c>
      <c r="L13092"/>
      <c r="M13092"/>
      <c r="N13092" s="1" t="s">
        <v>20</v>
      </c>
      <c r="O13092" s="1" t="s">
        <v>46</v>
      </c>
      <c r="P13092" s="1">
        <f t="shared" si="204"/>
        <v>36709</v>
      </c>
    </row>
    <row r="13093" spans="2:16" ht="10.55" customHeight="1" x14ac:dyDescent="0.3">
      <c r="B13093" s="1">
        <v>38262</v>
      </c>
      <c r="C13093" s="1">
        <v>800036874</v>
      </c>
      <c r="D13093" s="1" t="s">
        <v>37724</v>
      </c>
      <c r="E13093" s="12">
        <v>2264949694</v>
      </c>
      <c r="F13093" s="1" t="s">
        <v>37725</v>
      </c>
      <c r="G13093" s="1" t="s">
        <v>37726</v>
      </c>
      <c r="H13093" s="1">
        <v>34800000</v>
      </c>
      <c r="I13093" s="1" t="s">
        <v>37711</v>
      </c>
      <c r="J13093" s="1" t="s">
        <v>45</v>
      </c>
      <c r="K13093" s="1" t="s">
        <v>19</v>
      </c>
      <c r="L13093"/>
      <c r="M13093"/>
      <c r="N13093" s="1" t="s">
        <v>20</v>
      </c>
      <c r="O13093" s="1" t="s">
        <v>46</v>
      </c>
      <c r="P13093" s="1">
        <f t="shared" si="204"/>
        <v>38262</v>
      </c>
    </row>
    <row r="13094" spans="2:16" ht="10.55" customHeight="1" x14ac:dyDescent="0.3">
      <c r="B13094" s="1">
        <v>39639</v>
      </c>
      <c r="C13094" s="1">
        <v>800039387</v>
      </c>
      <c r="D13094" s="1" t="s">
        <v>31932</v>
      </c>
      <c r="E13094" s="12">
        <v>12915064628</v>
      </c>
      <c r="F13094" s="1" t="s">
        <v>37727</v>
      </c>
      <c r="G13094" s="1" t="s">
        <v>37728</v>
      </c>
      <c r="H13094" s="1">
        <v>34800000</v>
      </c>
      <c r="I13094" s="1" t="s">
        <v>37711</v>
      </c>
      <c r="J13094" s="1" t="s">
        <v>45</v>
      </c>
      <c r="K13094" s="1" t="s">
        <v>19</v>
      </c>
      <c r="L13094"/>
      <c r="M13094"/>
      <c r="N13094" s="1" t="s">
        <v>20</v>
      </c>
      <c r="O13094" s="1" t="s">
        <v>46</v>
      </c>
      <c r="P13094" s="1">
        <f t="shared" si="204"/>
        <v>39639</v>
      </c>
    </row>
    <row r="13095" spans="2:16" ht="10.55" customHeight="1" x14ac:dyDescent="0.3">
      <c r="B13095" s="1">
        <v>41321</v>
      </c>
      <c r="C13095" s="1">
        <v>800041829</v>
      </c>
      <c r="D13095" s="1" t="s">
        <v>37729</v>
      </c>
      <c r="E13095" s="12">
        <v>17632799000131</v>
      </c>
      <c r="F13095" s="1" t="s">
        <v>37730</v>
      </c>
      <c r="G13095" s="1" t="s">
        <v>37731</v>
      </c>
      <c r="H13095" s="1">
        <v>34800000</v>
      </c>
      <c r="I13095" s="1" t="s">
        <v>37711</v>
      </c>
      <c r="J13095" s="1" t="s">
        <v>45</v>
      </c>
      <c r="K13095" s="1" t="s">
        <v>19</v>
      </c>
      <c r="L13095"/>
      <c r="M13095"/>
      <c r="N13095" s="1" t="s">
        <v>20</v>
      </c>
      <c r="O13095" s="1" t="s">
        <v>46</v>
      </c>
      <c r="P13095" s="1">
        <f t="shared" si="204"/>
        <v>41321</v>
      </c>
    </row>
    <row r="13096" spans="2:16" ht="10.55" customHeight="1" x14ac:dyDescent="0.3">
      <c r="B13096" s="1">
        <v>2920</v>
      </c>
      <c r="C13096"/>
      <c r="D13096" s="1" t="s">
        <v>37732</v>
      </c>
      <c r="E13096" s="12">
        <v>2579958000104</v>
      </c>
      <c r="F13096" s="1" t="s">
        <v>37733</v>
      </c>
      <c r="G13096" s="1" t="s">
        <v>37734</v>
      </c>
      <c r="H13096" s="1">
        <v>34800000</v>
      </c>
      <c r="I13096" s="1" t="s">
        <v>37711</v>
      </c>
      <c r="J13096" s="1" t="s">
        <v>45</v>
      </c>
      <c r="K13096" s="1" t="s">
        <v>19</v>
      </c>
      <c r="L13096"/>
      <c r="M13096"/>
      <c r="N13096" s="1" t="s">
        <v>20</v>
      </c>
      <c r="O13096" s="1" t="s">
        <v>46</v>
      </c>
      <c r="P13096" s="1">
        <f t="shared" si="204"/>
        <v>2920</v>
      </c>
    </row>
    <row r="13097" spans="2:16" ht="10.55" customHeight="1" x14ac:dyDescent="0.3">
      <c r="B13097" s="1">
        <v>4841</v>
      </c>
      <c r="C13097"/>
      <c r="D13097" s="1" t="s">
        <v>37735</v>
      </c>
      <c r="E13097" s="12">
        <v>65202822000109</v>
      </c>
      <c r="F13097" s="1" t="s">
        <v>37736</v>
      </c>
      <c r="G13097" s="1" t="s">
        <v>37737</v>
      </c>
      <c r="H13097" s="1">
        <v>34800000</v>
      </c>
      <c r="I13097" s="1" t="s">
        <v>37711</v>
      </c>
      <c r="J13097" s="1" t="s">
        <v>45</v>
      </c>
      <c r="K13097" s="1" t="s">
        <v>19</v>
      </c>
      <c r="L13097"/>
      <c r="M13097"/>
      <c r="N13097" s="1" t="s">
        <v>20</v>
      </c>
      <c r="O13097" s="1" t="s">
        <v>46</v>
      </c>
      <c r="P13097" s="1">
        <f t="shared" si="204"/>
        <v>4841</v>
      </c>
    </row>
    <row r="13098" spans="2:16" ht="10.55" customHeight="1" x14ac:dyDescent="0.3">
      <c r="B13098" s="1">
        <v>7470</v>
      </c>
      <c r="C13098"/>
      <c r="D13098" s="1" t="s">
        <v>37738</v>
      </c>
      <c r="E13098" s="12">
        <v>76071103649</v>
      </c>
      <c r="F13098" s="1" t="s">
        <v>37739</v>
      </c>
      <c r="G13098" s="1" t="s">
        <v>37740</v>
      </c>
      <c r="H13098" s="1">
        <v>34800000</v>
      </c>
      <c r="I13098" s="1" t="s">
        <v>37711</v>
      </c>
      <c r="J13098" s="1" t="s">
        <v>45</v>
      </c>
      <c r="K13098" s="1" t="s">
        <v>19</v>
      </c>
      <c r="L13098"/>
      <c r="M13098"/>
      <c r="N13098" s="1" t="s">
        <v>20</v>
      </c>
      <c r="O13098" s="1" t="s">
        <v>46</v>
      </c>
      <c r="P13098" s="1">
        <f t="shared" si="204"/>
        <v>7470</v>
      </c>
    </row>
    <row r="13099" spans="2:16" ht="10.55" customHeight="1" x14ac:dyDescent="0.3">
      <c r="B13099" s="1">
        <v>12117</v>
      </c>
      <c r="C13099"/>
      <c r="D13099" s="1" t="s">
        <v>37741</v>
      </c>
      <c r="E13099" s="12">
        <v>26051789000101</v>
      </c>
      <c r="F13099" s="1" t="s">
        <v>37742</v>
      </c>
      <c r="G13099" s="1" t="s">
        <v>37743</v>
      </c>
      <c r="H13099" s="1">
        <v>34800000</v>
      </c>
      <c r="I13099" s="1" t="s">
        <v>37711</v>
      </c>
      <c r="J13099" s="1" t="s">
        <v>45</v>
      </c>
      <c r="K13099" s="1" t="s">
        <v>19</v>
      </c>
      <c r="L13099"/>
      <c r="M13099"/>
      <c r="N13099" s="1" t="s">
        <v>20</v>
      </c>
      <c r="O13099" s="1" t="s">
        <v>46</v>
      </c>
      <c r="P13099" s="1">
        <f t="shared" si="204"/>
        <v>12117</v>
      </c>
    </row>
    <row r="13100" spans="2:16" ht="10.55" customHeight="1" x14ac:dyDescent="0.3">
      <c r="B13100" s="1">
        <v>75376</v>
      </c>
      <c r="C13100"/>
      <c r="D13100" s="1" t="s">
        <v>37744</v>
      </c>
      <c r="E13100" s="12">
        <v>18978361000172</v>
      </c>
      <c r="F13100" s="1" t="s">
        <v>37745</v>
      </c>
      <c r="G13100" s="1" t="s">
        <v>37746</v>
      </c>
      <c r="H13100" s="1">
        <v>34800000</v>
      </c>
      <c r="I13100" s="1" t="s">
        <v>37711</v>
      </c>
      <c r="J13100" s="1" t="s">
        <v>45</v>
      </c>
      <c r="K13100" s="1" t="s">
        <v>19</v>
      </c>
      <c r="L13100"/>
      <c r="M13100"/>
      <c r="N13100" s="1" t="s">
        <v>20</v>
      </c>
      <c r="O13100" s="1" t="s">
        <v>46</v>
      </c>
      <c r="P13100" s="1">
        <f t="shared" si="204"/>
        <v>75376</v>
      </c>
    </row>
    <row r="13101" spans="2:16" ht="10.55" customHeight="1" x14ac:dyDescent="0.3">
      <c r="B13101" s="1">
        <v>402496</v>
      </c>
      <c r="C13101"/>
      <c r="D13101" s="1" t="s">
        <v>37747</v>
      </c>
      <c r="E13101" s="12">
        <v>402496</v>
      </c>
      <c r="F13101" s="1" t="s">
        <v>37748</v>
      </c>
      <c r="G13101" s="1" t="s">
        <v>37749</v>
      </c>
      <c r="H13101" s="1">
        <v>34800000</v>
      </c>
      <c r="I13101" s="1" t="s">
        <v>37711</v>
      </c>
      <c r="J13101" s="1" t="s">
        <v>45</v>
      </c>
      <c r="K13101" s="1" t="s">
        <v>19</v>
      </c>
      <c r="L13101"/>
      <c r="M13101"/>
      <c r="N13101" s="1" t="s">
        <v>20</v>
      </c>
      <c r="O13101" s="1" t="s">
        <v>46</v>
      </c>
      <c r="P13101" s="1">
        <f t="shared" si="204"/>
        <v>402496</v>
      </c>
    </row>
    <row r="13102" spans="2:16" ht="10.55" customHeight="1" x14ac:dyDescent="0.3">
      <c r="B13102" s="1">
        <v>402518</v>
      </c>
      <c r="C13102"/>
      <c r="D13102" s="1" t="s">
        <v>37750</v>
      </c>
      <c r="E13102" s="12">
        <v>402518</v>
      </c>
      <c r="F13102" s="1" t="s">
        <v>37751</v>
      </c>
      <c r="G13102" s="1" t="s">
        <v>37752</v>
      </c>
      <c r="H13102" s="1">
        <v>34800000</v>
      </c>
      <c r="I13102" s="1" t="s">
        <v>37711</v>
      </c>
      <c r="J13102" s="1" t="s">
        <v>45</v>
      </c>
      <c r="K13102" s="1" t="s">
        <v>19</v>
      </c>
      <c r="L13102"/>
      <c r="M13102"/>
      <c r="N13102" s="1" t="s">
        <v>20</v>
      </c>
      <c r="O13102" s="1" t="s">
        <v>46</v>
      </c>
      <c r="P13102" s="1">
        <f t="shared" si="204"/>
        <v>402518</v>
      </c>
    </row>
    <row r="13103" spans="2:16" ht="10.55" customHeight="1" x14ac:dyDescent="0.3">
      <c r="B13103" s="1">
        <v>403208</v>
      </c>
      <c r="C13103"/>
      <c r="D13103" s="1" t="s">
        <v>28861</v>
      </c>
      <c r="E13103" s="12">
        <v>403208</v>
      </c>
      <c r="F13103" s="1" t="s">
        <v>37753</v>
      </c>
      <c r="G13103" s="1" t="s">
        <v>37754</v>
      </c>
      <c r="H13103" s="1">
        <v>34800000</v>
      </c>
      <c r="I13103" s="1" t="s">
        <v>37711</v>
      </c>
      <c r="J13103" s="1" t="s">
        <v>45</v>
      </c>
      <c r="K13103" s="1" t="s">
        <v>19</v>
      </c>
      <c r="L13103"/>
      <c r="M13103"/>
      <c r="N13103" s="1" t="s">
        <v>20</v>
      </c>
      <c r="O13103" s="1" t="s">
        <v>46</v>
      </c>
      <c r="P13103" s="1">
        <f t="shared" si="204"/>
        <v>403208</v>
      </c>
    </row>
    <row r="13104" spans="2:16" ht="10.55" customHeight="1" x14ac:dyDescent="0.3">
      <c r="B13104" s="1">
        <v>406432</v>
      </c>
      <c r="C13104"/>
      <c r="D13104" s="1" t="s">
        <v>37755</v>
      </c>
      <c r="E13104" s="12">
        <v>406432</v>
      </c>
      <c r="F13104" s="1" t="s">
        <v>37756</v>
      </c>
      <c r="G13104" s="1" t="s">
        <v>37757</v>
      </c>
      <c r="H13104" s="1">
        <v>86640000</v>
      </c>
      <c r="I13104" s="1" t="s">
        <v>37758</v>
      </c>
      <c r="J13104" s="1" t="s">
        <v>327</v>
      </c>
      <c r="K13104" s="1" t="s">
        <v>19</v>
      </c>
      <c r="L13104"/>
      <c r="M13104"/>
      <c r="N13104" s="1" t="s">
        <v>20</v>
      </c>
      <c r="O13104" s="1" t="s">
        <v>161</v>
      </c>
      <c r="P13104" s="1">
        <f t="shared" si="204"/>
        <v>406432</v>
      </c>
    </row>
    <row r="13105" spans="2:16" ht="10.55" customHeight="1" x14ac:dyDescent="0.3">
      <c r="B13105" s="1">
        <v>407369</v>
      </c>
      <c r="C13105"/>
      <c r="D13105" s="1" t="s">
        <v>37759</v>
      </c>
      <c r="E13105" s="12">
        <v>407369</v>
      </c>
      <c r="F13105" s="1" t="s">
        <v>37760</v>
      </c>
      <c r="G13105" s="1" t="s">
        <v>37757</v>
      </c>
      <c r="H13105" s="1">
        <v>86640000</v>
      </c>
      <c r="I13105" s="1" t="s">
        <v>37758</v>
      </c>
      <c r="J13105" s="1" t="s">
        <v>327</v>
      </c>
      <c r="K13105" s="1" t="s">
        <v>19</v>
      </c>
      <c r="L13105"/>
      <c r="M13105"/>
      <c r="N13105" s="1" t="s">
        <v>20</v>
      </c>
      <c r="O13105" s="1" t="s">
        <v>161</v>
      </c>
      <c r="P13105" s="1">
        <f t="shared" si="204"/>
        <v>407369</v>
      </c>
    </row>
    <row r="13106" spans="2:16" ht="10.55" customHeight="1" x14ac:dyDescent="0.3">
      <c r="B13106" s="1">
        <v>401820</v>
      </c>
      <c r="C13106"/>
      <c r="D13106" s="1" t="s">
        <v>37761</v>
      </c>
      <c r="E13106" s="12">
        <v>401820</v>
      </c>
      <c r="F13106" s="1" t="s">
        <v>37762</v>
      </c>
      <c r="G13106" s="1" t="s">
        <v>37763</v>
      </c>
      <c r="H13106" s="1">
        <v>16500000</v>
      </c>
      <c r="I13106" s="1" t="s">
        <v>37764</v>
      </c>
      <c r="J13106" s="1" t="s">
        <v>51</v>
      </c>
      <c r="K13106" s="1" t="s">
        <v>19</v>
      </c>
      <c r="L13106"/>
      <c r="M13106"/>
      <c r="N13106" s="1" t="s">
        <v>20</v>
      </c>
      <c r="O13106" s="1" t="s">
        <v>52</v>
      </c>
      <c r="P13106" s="1">
        <f t="shared" si="204"/>
        <v>401820</v>
      </c>
    </row>
    <row r="13107" spans="2:16" ht="10.55" customHeight="1" x14ac:dyDescent="0.3">
      <c r="B13107" s="1">
        <v>409804</v>
      </c>
      <c r="C13107"/>
      <c r="D13107" s="1" t="s">
        <v>37765</v>
      </c>
      <c r="E13107" s="12">
        <v>409804</v>
      </c>
      <c r="F13107" s="1" t="s">
        <v>37766</v>
      </c>
      <c r="G13107" s="1" t="s">
        <v>37767</v>
      </c>
      <c r="H13107" s="1">
        <v>85415000</v>
      </c>
      <c r="I13107" s="1" t="s">
        <v>37764</v>
      </c>
      <c r="J13107" s="1" t="s">
        <v>327</v>
      </c>
      <c r="K13107" s="1" t="s">
        <v>19</v>
      </c>
      <c r="L13107"/>
      <c r="M13107"/>
      <c r="N13107" s="1" t="s">
        <v>20</v>
      </c>
      <c r="O13107" s="1" t="s">
        <v>161</v>
      </c>
      <c r="P13107" s="1">
        <f t="shared" si="204"/>
        <v>409804</v>
      </c>
    </row>
    <row r="13108" spans="2:16" ht="10.55" customHeight="1" x14ac:dyDescent="0.3">
      <c r="B13108" s="1">
        <v>31389</v>
      </c>
      <c r="C13108" s="1">
        <v>800027938</v>
      </c>
      <c r="D13108" s="1" t="s">
        <v>37768</v>
      </c>
      <c r="E13108" s="12">
        <v>89982177000144</v>
      </c>
      <c r="F13108" s="1" t="s">
        <v>37769</v>
      </c>
      <c r="G13108" s="1" t="s">
        <v>37770</v>
      </c>
      <c r="H13108" s="1">
        <v>89888000</v>
      </c>
      <c r="I13108" s="1" t="s">
        <v>37771</v>
      </c>
      <c r="J13108" s="1" t="s">
        <v>406</v>
      </c>
      <c r="K13108" s="1" t="s">
        <v>19</v>
      </c>
      <c r="L13108"/>
      <c r="M13108"/>
      <c r="N13108" s="1" t="s">
        <v>20</v>
      </c>
      <c r="O13108" s="1" t="s">
        <v>161</v>
      </c>
      <c r="P13108" s="1">
        <f t="shared" si="204"/>
        <v>31389</v>
      </c>
    </row>
    <row r="13109" spans="2:16" ht="10.55" customHeight="1" x14ac:dyDescent="0.3">
      <c r="B13109" s="1">
        <v>403951</v>
      </c>
      <c r="C13109"/>
      <c r="D13109" s="1" t="s">
        <v>37772</v>
      </c>
      <c r="E13109" s="12">
        <v>403951</v>
      </c>
      <c r="F13109" s="1" t="s">
        <v>37772</v>
      </c>
      <c r="G13109" s="1" t="s">
        <v>37773</v>
      </c>
      <c r="H13109" s="1">
        <v>98440000</v>
      </c>
      <c r="I13109" s="1" t="s">
        <v>37774</v>
      </c>
      <c r="J13109" s="1" t="s">
        <v>160</v>
      </c>
      <c r="K13109" s="1" t="s">
        <v>19</v>
      </c>
      <c r="L13109"/>
      <c r="M13109"/>
      <c r="N13109" s="1" t="s">
        <v>20</v>
      </c>
      <c r="O13109" s="1" t="s">
        <v>161</v>
      </c>
      <c r="P13109" s="1">
        <f t="shared" si="204"/>
        <v>403951</v>
      </c>
    </row>
    <row r="13110" spans="2:16" ht="10.55" customHeight="1" x14ac:dyDescent="0.3">
      <c r="B13110" s="1">
        <v>8071</v>
      </c>
      <c r="C13110" s="1">
        <v>800019614</v>
      </c>
      <c r="D13110" s="1" t="s">
        <v>37775</v>
      </c>
      <c r="E13110" s="12">
        <v>70166350000299</v>
      </c>
      <c r="F13110" s="1" t="s">
        <v>37776</v>
      </c>
      <c r="G13110" s="1" t="s">
        <v>37777</v>
      </c>
      <c r="H13110" s="1">
        <v>59300000</v>
      </c>
      <c r="I13110" s="1" t="s">
        <v>37778</v>
      </c>
      <c r="J13110" s="1" t="s">
        <v>340</v>
      </c>
      <c r="K13110" s="1" t="s">
        <v>19</v>
      </c>
      <c r="L13110"/>
      <c r="M13110"/>
      <c r="N13110" s="1" t="s">
        <v>20</v>
      </c>
      <c r="O13110" s="1" t="s">
        <v>27</v>
      </c>
      <c r="P13110" s="1">
        <f t="shared" si="204"/>
        <v>8071</v>
      </c>
    </row>
    <row r="13111" spans="2:16" ht="10.55" customHeight="1" x14ac:dyDescent="0.3">
      <c r="B13111" s="1">
        <v>407208</v>
      </c>
      <c r="C13111"/>
      <c r="D13111" s="1" t="s">
        <v>37779</v>
      </c>
      <c r="E13111" s="12">
        <v>407208</v>
      </c>
      <c r="F13111" s="1" t="s">
        <v>37780</v>
      </c>
      <c r="G13111" s="1" t="s">
        <v>37781</v>
      </c>
      <c r="H13111" s="1">
        <v>59300000</v>
      </c>
      <c r="I13111" s="1" t="s">
        <v>37778</v>
      </c>
      <c r="J13111" s="1" t="s">
        <v>340</v>
      </c>
      <c r="K13111" s="1" t="s">
        <v>19</v>
      </c>
      <c r="L13111"/>
      <c r="M13111"/>
      <c r="N13111" s="1" t="s">
        <v>20</v>
      </c>
      <c r="O13111" s="1" t="s">
        <v>27</v>
      </c>
      <c r="P13111" s="1">
        <f t="shared" si="204"/>
        <v>407208</v>
      </c>
    </row>
    <row r="13112" spans="2:16" ht="10.55" customHeight="1" x14ac:dyDescent="0.3">
      <c r="B13112" s="1">
        <v>409006</v>
      </c>
      <c r="C13112"/>
      <c r="D13112" s="1" t="s">
        <v>37782</v>
      </c>
      <c r="E13112" s="12">
        <v>409006</v>
      </c>
      <c r="F13112" s="1" t="s">
        <v>37783</v>
      </c>
      <c r="G13112" s="1" t="s">
        <v>37784</v>
      </c>
      <c r="H13112" s="1">
        <v>59300000</v>
      </c>
      <c r="I13112" s="1" t="s">
        <v>37778</v>
      </c>
      <c r="J13112" s="1" t="s">
        <v>340</v>
      </c>
      <c r="K13112" s="1" t="s">
        <v>19</v>
      </c>
      <c r="L13112"/>
      <c r="M13112"/>
      <c r="N13112" s="1" t="s">
        <v>20</v>
      </c>
      <c r="O13112" s="1" t="s">
        <v>27</v>
      </c>
      <c r="P13112" s="1">
        <f t="shared" si="204"/>
        <v>409006</v>
      </c>
    </row>
    <row r="13113" spans="2:16" ht="10.55" customHeight="1" x14ac:dyDescent="0.3">
      <c r="B13113" s="1">
        <v>409455</v>
      </c>
      <c r="C13113"/>
      <c r="D13113" s="1" t="s">
        <v>37785</v>
      </c>
      <c r="E13113" s="12">
        <v>409455</v>
      </c>
      <c r="F13113" s="1" t="s">
        <v>37786</v>
      </c>
      <c r="G13113" s="1" t="s">
        <v>37787</v>
      </c>
      <c r="H13113" s="1">
        <v>59300000</v>
      </c>
      <c r="I13113" s="1" t="s">
        <v>37778</v>
      </c>
      <c r="J13113" s="1" t="s">
        <v>340</v>
      </c>
      <c r="K13113" s="1" t="s">
        <v>19</v>
      </c>
      <c r="L13113"/>
      <c r="M13113"/>
      <c r="N13113" s="1" t="s">
        <v>20</v>
      </c>
      <c r="O13113" s="1" t="s">
        <v>27</v>
      </c>
      <c r="P13113" s="1">
        <f t="shared" si="204"/>
        <v>409455</v>
      </c>
    </row>
    <row r="13114" spans="2:16" ht="10.55" customHeight="1" x14ac:dyDescent="0.3">
      <c r="B13114" s="1">
        <v>409456</v>
      </c>
      <c r="C13114"/>
      <c r="D13114" s="1" t="s">
        <v>37788</v>
      </c>
      <c r="E13114" s="12">
        <v>409456</v>
      </c>
      <c r="F13114" s="1" t="s">
        <v>37789</v>
      </c>
      <c r="G13114" s="1" t="s">
        <v>37790</v>
      </c>
      <c r="H13114" s="1">
        <v>59300000</v>
      </c>
      <c r="I13114" s="1" t="s">
        <v>37778</v>
      </c>
      <c r="J13114" s="1" t="s">
        <v>340</v>
      </c>
      <c r="K13114" s="1" t="s">
        <v>19</v>
      </c>
      <c r="L13114"/>
      <c r="M13114"/>
      <c r="N13114" s="1" t="s">
        <v>20</v>
      </c>
      <c r="O13114" s="1" t="s">
        <v>27</v>
      </c>
      <c r="P13114" s="1">
        <f t="shared" si="204"/>
        <v>409456</v>
      </c>
    </row>
    <row r="13115" spans="2:16" ht="10.55" customHeight="1" x14ac:dyDescent="0.3">
      <c r="B13115" s="1">
        <v>409457</v>
      </c>
      <c r="C13115"/>
      <c r="D13115" s="1" t="s">
        <v>37791</v>
      </c>
      <c r="E13115" s="12">
        <v>409457</v>
      </c>
      <c r="F13115" s="1" t="s">
        <v>37791</v>
      </c>
      <c r="G13115" s="1" t="s">
        <v>37792</v>
      </c>
      <c r="H13115" s="1">
        <v>59300000</v>
      </c>
      <c r="I13115" s="1" t="s">
        <v>37778</v>
      </c>
      <c r="J13115" s="1" t="s">
        <v>340</v>
      </c>
      <c r="K13115" s="1" t="s">
        <v>19</v>
      </c>
      <c r="L13115"/>
      <c r="M13115"/>
      <c r="N13115" s="1" t="s">
        <v>20</v>
      </c>
      <c r="O13115" s="1" t="s">
        <v>27</v>
      </c>
      <c r="P13115" s="1">
        <f t="shared" si="204"/>
        <v>409457</v>
      </c>
    </row>
    <row r="13116" spans="2:16" ht="10.55" customHeight="1" x14ac:dyDescent="0.3">
      <c r="B13116" s="1">
        <v>409584</v>
      </c>
      <c r="C13116"/>
      <c r="D13116" s="1" t="s">
        <v>37793</v>
      </c>
      <c r="E13116" s="12">
        <v>409584</v>
      </c>
      <c r="F13116" s="1" t="s">
        <v>37794</v>
      </c>
      <c r="G13116" s="1" t="s">
        <v>37795</v>
      </c>
      <c r="H13116" s="1">
        <v>59300000</v>
      </c>
      <c r="I13116" s="1" t="s">
        <v>37778</v>
      </c>
      <c r="J13116" s="1" t="s">
        <v>340</v>
      </c>
      <c r="K13116" s="1" t="s">
        <v>19</v>
      </c>
      <c r="L13116"/>
      <c r="M13116"/>
      <c r="N13116" s="1" t="s">
        <v>20</v>
      </c>
      <c r="O13116" s="1" t="s">
        <v>27</v>
      </c>
      <c r="P13116" s="1">
        <f t="shared" si="204"/>
        <v>409584</v>
      </c>
    </row>
    <row r="13117" spans="2:16" ht="10.55" customHeight="1" x14ac:dyDescent="0.3">
      <c r="B13117" s="1">
        <v>409585</v>
      </c>
      <c r="C13117"/>
      <c r="D13117" s="1" t="s">
        <v>37796</v>
      </c>
      <c r="E13117" s="12">
        <v>409585</v>
      </c>
      <c r="F13117" s="1" t="s">
        <v>37797</v>
      </c>
      <c r="G13117" s="1" t="s">
        <v>37798</v>
      </c>
      <c r="H13117" s="1">
        <v>59300000</v>
      </c>
      <c r="I13117" s="1" t="s">
        <v>37778</v>
      </c>
      <c r="J13117" s="1" t="s">
        <v>340</v>
      </c>
      <c r="K13117" s="1" t="s">
        <v>19</v>
      </c>
      <c r="L13117"/>
      <c r="M13117"/>
      <c r="N13117" s="1" t="s">
        <v>20</v>
      </c>
      <c r="O13117" s="1" t="s">
        <v>27</v>
      </c>
      <c r="P13117" s="1">
        <f t="shared" si="204"/>
        <v>409585</v>
      </c>
    </row>
    <row r="13118" spans="2:16" ht="10.55" customHeight="1" x14ac:dyDescent="0.3">
      <c r="B13118" s="1">
        <v>409770</v>
      </c>
      <c r="C13118"/>
      <c r="D13118" s="1" t="s">
        <v>37799</v>
      </c>
      <c r="E13118" s="12">
        <v>409770</v>
      </c>
      <c r="F13118" s="1" t="s">
        <v>37800</v>
      </c>
      <c r="G13118" s="1" t="s">
        <v>37801</v>
      </c>
      <c r="H13118" s="1">
        <v>59300000</v>
      </c>
      <c r="I13118" s="1" t="s">
        <v>37778</v>
      </c>
      <c r="J13118" s="1" t="s">
        <v>340</v>
      </c>
      <c r="K13118" s="1" t="s">
        <v>19</v>
      </c>
      <c r="L13118"/>
      <c r="M13118"/>
      <c r="N13118" s="1" t="s">
        <v>20</v>
      </c>
      <c r="O13118" s="1" t="s">
        <v>27</v>
      </c>
      <c r="P13118" s="1">
        <f t="shared" si="204"/>
        <v>409770</v>
      </c>
    </row>
    <row r="13119" spans="2:16" ht="10.55" customHeight="1" x14ac:dyDescent="0.3">
      <c r="B13119" s="1">
        <v>409972</v>
      </c>
      <c r="C13119"/>
      <c r="D13119" s="1" t="s">
        <v>37802</v>
      </c>
      <c r="E13119" s="12">
        <v>409972</v>
      </c>
      <c r="F13119" s="1" t="s">
        <v>37803</v>
      </c>
      <c r="G13119" s="1" t="s">
        <v>37804</v>
      </c>
      <c r="H13119" s="1">
        <v>59300000</v>
      </c>
      <c r="I13119" s="1" t="s">
        <v>37778</v>
      </c>
      <c r="J13119" s="1" t="s">
        <v>340</v>
      </c>
      <c r="K13119" s="1" t="s">
        <v>19</v>
      </c>
      <c r="L13119"/>
      <c r="M13119"/>
      <c r="N13119" s="1" t="s">
        <v>20</v>
      </c>
      <c r="O13119" s="1" t="s">
        <v>27</v>
      </c>
      <c r="P13119" s="1">
        <f t="shared" si="204"/>
        <v>409972</v>
      </c>
    </row>
    <row r="13120" spans="2:16" ht="10.55" customHeight="1" x14ac:dyDescent="0.3">
      <c r="B13120" s="1">
        <v>410863</v>
      </c>
      <c r="C13120"/>
      <c r="D13120" s="1" t="s">
        <v>2487</v>
      </c>
      <c r="E13120" s="12">
        <v>410863</v>
      </c>
      <c r="F13120" s="1" t="s">
        <v>37805</v>
      </c>
      <c r="G13120" s="1" t="s">
        <v>37806</v>
      </c>
      <c r="H13120" s="1">
        <v>59300000</v>
      </c>
      <c r="I13120" s="1" t="s">
        <v>37778</v>
      </c>
      <c r="J13120" s="1" t="s">
        <v>340</v>
      </c>
      <c r="K13120" s="1" t="s">
        <v>19</v>
      </c>
      <c r="L13120"/>
      <c r="M13120"/>
      <c r="N13120" s="1" t="s">
        <v>20</v>
      </c>
      <c r="O13120" s="1" t="s">
        <v>27</v>
      </c>
      <c r="P13120" s="1">
        <f t="shared" si="204"/>
        <v>410863</v>
      </c>
    </row>
    <row r="13121" spans="2:16" ht="10.55" customHeight="1" x14ac:dyDescent="0.3">
      <c r="B13121" s="1">
        <v>11125</v>
      </c>
      <c r="C13121" s="1">
        <v>800002485</v>
      </c>
      <c r="D13121" s="1" t="s">
        <v>37807</v>
      </c>
      <c r="E13121" s="12">
        <v>60581618000629</v>
      </c>
      <c r="F13121" s="1" t="s">
        <v>37808</v>
      </c>
      <c r="G13121" s="1" t="s">
        <v>37809</v>
      </c>
      <c r="H13121" s="1">
        <v>7700000</v>
      </c>
      <c r="I13121" s="1" t="s">
        <v>37810</v>
      </c>
      <c r="J13121" s="1" t="s">
        <v>51</v>
      </c>
      <c r="K13121" s="1" t="s">
        <v>19</v>
      </c>
      <c r="L13121"/>
      <c r="M13121"/>
      <c r="N13121" s="1" t="s">
        <v>20</v>
      </c>
      <c r="O13121" s="1" t="s">
        <v>52</v>
      </c>
      <c r="P13121" s="1">
        <f t="shared" si="204"/>
        <v>11125</v>
      </c>
    </row>
    <row r="13122" spans="2:16" ht="10.55" customHeight="1" x14ac:dyDescent="0.3">
      <c r="B13122" s="1">
        <v>16392</v>
      </c>
      <c r="C13122" s="1">
        <v>800004023</v>
      </c>
      <c r="D13122" s="1" t="s">
        <v>37811</v>
      </c>
      <c r="E13122" s="12">
        <v>55157648000168</v>
      </c>
      <c r="F13122" s="1" t="s">
        <v>37812</v>
      </c>
      <c r="G13122" s="1" t="s">
        <v>37813</v>
      </c>
      <c r="H13122" s="1">
        <v>7700000</v>
      </c>
      <c r="I13122" s="1" t="s">
        <v>37810</v>
      </c>
      <c r="J13122" s="1" t="s">
        <v>51</v>
      </c>
      <c r="K13122" s="1" t="s">
        <v>19</v>
      </c>
      <c r="L13122"/>
      <c r="M13122"/>
      <c r="N13122" s="1" t="s">
        <v>20</v>
      </c>
      <c r="O13122" s="1" t="s">
        <v>52</v>
      </c>
      <c r="P13122" s="1">
        <f t="shared" ref="P13122:P13185" si="205">B13122</f>
        <v>16392</v>
      </c>
    </row>
    <row r="13123" spans="2:16" ht="10.55" customHeight="1" x14ac:dyDescent="0.3">
      <c r="B13123" s="1">
        <v>43088</v>
      </c>
      <c r="C13123" s="1">
        <v>800006075</v>
      </c>
      <c r="D13123" s="1" t="s">
        <v>37814</v>
      </c>
      <c r="E13123" s="12">
        <v>62053863000184</v>
      </c>
      <c r="F13123" s="1" t="s">
        <v>37815</v>
      </c>
      <c r="G13123" s="1" t="s">
        <v>37816</v>
      </c>
      <c r="H13123" s="1">
        <v>7700000</v>
      </c>
      <c r="I13123" s="1" t="s">
        <v>37810</v>
      </c>
      <c r="J13123" s="1" t="s">
        <v>51</v>
      </c>
      <c r="K13123" s="1" t="s">
        <v>19</v>
      </c>
      <c r="L13123"/>
      <c r="M13123"/>
      <c r="N13123" s="1" t="s">
        <v>20</v>
      </c>
      <c r="O13123" s="1" t="s">
        <v>52</v>
      </c>
      <c r="P13123" s="1">
        <f t="shared" si="205"/>
        <v>43088</v>
      </c>
    </row>
    <row r="13124" spans="2:16" ht="10.55" customHeight="1" x14ac:dyDescent="0.3">
      <c r="B13124" s="1">
        <v>20234</v>
      </c>
      <c r="C13124" s="1">
        <v>800009634</v>
      </c>
      <c r="D13124" s="1" t="s">
        <v>37817</v>
      </c>
      <c r="E13124" s="12">
        <v>61533865000108</v>
      </c>
      <c r="F13124" s="1" t="s">
        <v>37818</v>
      </c>
      <c r="G13124" s="1" t="s">
        <v>37819</v>
      </c>
      <c r="H13124" s="1">
        <v>7700000</v>
      </c>
      <c r="I13124" s="1" t="s">
        <v>37810</v>
      </c>
      <c r="J13124" s="1" t="s">
        <v>51</v>
      </c>
      <c r="K13124" s="1" t="s">
        <v>19</v>
      </c>
      <c r="L13124"/>
      <c r="M13124"/>
      <c r="N13124" s="1" t="s">
        <v>20</v>
      </c>
      <c r="O13124" s="1" t="s">
        <v>52</v>
      </c>
      <c r="P13124" s="1">
        <f t="shared" si="205"/>
        <v>20234</v>
      </c>
    </row>
    <row r="13125" spans="2:16" ht="10.55" customHeight="1" x14ac:dyDescent="0.3">
      <c r="B13125" s="1">
        <v>20440</v>
      </c>
      <c r="C13125" s="1">
        <v>800009890</v>
      </c>
      <c r="D13125" s="1" t="s">
        <v>37820</v>
      </c>
      <c r="E13125" s="12">
        <v>253603000103</v>
      </c>
      <c r="F13125" s="1" t="s">
        <v>37821</v>
      </c>
      <c r="G13125" s="1" t="s">
        <v>37822</v>
      </c>
      <c r="H13125" s="1">
        <v>7700000</v>
      </c>
      <c r="I13125" s="1" t="s">
        <v>37810</v>
      </c>
      <c r="J13125" s="1" t="s">
        <v>51</v>
      </c>
      <c r="K13125" s="1" t="s">
        <v>19</v>
      </c>
      <c r="L13125"/>
      <c r="M13125"/>
      <c r="N13125" s="1" t="s">
        <v>20</v>
      </c>
      <c r="O13125" s="1" t="s">
        <v>52</v>
      </c>
      <c r="P13125" s="1">
        <f t="shared" si="205"/>
        <v>20440</v>
      </c>
    </row>
    <row r="13126" spans="2:16" ht="10.55" customHeight="1" x14ac:dyDescent="0.3">
      <c r="B13126" s="1">
        <v>21234</v>
      </c>
      <c r="C13126" s="1">
        <v>800013711</v>
      </c>
      <c r="D13126" s="1" t="s">
        <v>37823</v>
      </c>
      <c r="E13126" s="12">
        <v>48919500000158</v>
      </c>
      <c r="F13126" s="1" t="s">
        <v>37824</v>
      </c>
      <c r="G13126" s="1" t="s">
        <v>37825</v>
      </c>
      <c r="H13126" s="1">
        <v>7700000</v>
      </c>
      <c r="I13126" s="1" t="s">
        <v>37810</v>
      </c>
      <c r="J13126" s="1" t="s">
        <v>51</v>
      </c>
      <c r="K13126" s="1" t="s">
        <v>19</v>
      </c>
      <c r="L13126"/>
      <c r="M13126"/>
      <c r="N13126" s="1" t="s">
        <v>20</v>
      </c>
      <c r="O13126" s="1" t="s">
        <v>52</v>
      </c>
      <c r="P13126" s="1">
        <f t="shared" si="205"/>
        <v>21234</v>
      </c>
    </row>
    <row r="13127" spans="2:16" ht="10.55" customHeight="1" x14ac:dyDescent="0.3">
      <c r="B13127" s="1">
        <v>21872</v>
      </c>
      <c r="C13127" s="1">
        <v>800014771</v>
      </c>
      <c r="D13127" s="1" t="s">
        <v>37826</v>
      </c>
      <c r="E13127" s="12">
        <v>68479955000107</v>
      </c>
      <c r="F13127" s="1" t="s">
        <v>37827</v>
      </c>
      <c r="G13127" s="1" t="s">
        <v>37828</v>
      </c>
      <c r="H13127" s="1">
        <v>7700000</v>
      </c>
      <c r="I13127" s="1" t="s">
        <v>37810</v>
      </c>
      <c r="J13127" s="1" t="s">
        <v>51</v>
      </c>
      <c r="K13127" s="1" t="s">
        <v>19</v>
      </c>
      <c r="L13127"/>
      <c r="M13127"/>
      <c r="N13127" s="1" t="s">
        <v>20</v>
      </c>
      <c r="O13127" s="1" t="s">
        <v>52</v>
      </c>
      <c r="P13127" s="1">
        <f t="shared" si="205"/>
        <v>21872</v>
      </c>
    </row>
    <row r="13128" spans="2:16" ht="10.55" customHeight="1" x14ac:dyDescent="0.3">
      <c r="B13128" s="1">
        <v>25390</v>
      </c>
      <c r="C13128" s="1">
        <v>800018399</v>
      </c>
      <c r="D13128" s="1" t="s">
        <v>37829</v>
      </c>
      <c r="E13128" s="12">
        <v>49045651001754</v>
      </c>
      <c r="F13128" s="1" t="s">
        <v>37830</v>
      </c>
      <c r="G13128" s="1" t="s">
        <v>37831</v>
      </c>
      <c r="H13128" s="1">
        <v>7700000</v>
      </c>
      <c r="I13128" s="1" t="s">
        <v>37810</v>
      </c>
      <c r="J13128" s="1" t="s">
        <v>51</v>
      </c>
      <c r="K13128" s="1" t="s">
        <v>19</v>
      </c>
      <c r="L13128"/>
      <c r="M13128"/>
      <c r="N13128" s="1" t="s">
        <v>20</v>
      </c>
      <c r="O13128" s="1" t="s">
        <v>52</v>
      </c>
      <c r="P13128" s="1">
        <f t="shared" si="205"/>
        <v>25390</v>
      </c>
    </row>
    <row r="13129" spans="2:16" ht="10.55" customHeight="1" x14ac:dyDescent="0.3">
      <c r="B13129" s="1">
        <v>33247</v>
      </c>
      <c r="C13129" s="1">
        <v>800030367</v>
      </c>
      <c r="D13129" s="1" t="s">
        <v>37832</v>
      </c>
      <c r="E13129" s="12">
        <v>61605481000153</v>
      </c>
      <c r="F13129" s="1" t="s">
        <v>37833</v>
      </c>
      <c r="G13129" s="1" t="s">
        <v>37834</v>
      </c>
      <c r="H13129" s="1">
        <v>7747100</v>
      </c>
      <c r="I13129" s="1" t="s">
        <v>37810</v>
      </c>
      <c r="J13129" s="1" t="s">
        <v>51</v>
      </c>
      <c r="K13129" s="1" t="s">
        <v>19</v>
      </c>
      <c r="L13129"/>
      <c r="M13129"/>
      <c r="N13129" s="1" t="s">
        <v>20</v>
      </c>
      <c r="O13129" s="1" t="s">
        <v>52</v>
      </c>
      <c r="P13129" s="1">
        <f t="shared" si="205"/>
        <v>33247</v>
      </c>
    </row>
    <row r="13130" spans="2:16" ht="10.55" customHeight="1" x14ac:dyDescent="0.3">
      <c r="B13130" s="1">
        <v>39379</v>
      </c>
      <c r="C13130" s="1">
        <v>800038780</v>
      </c>
      <c r="D13130" s="1" t="s">
        <v>37835</v>
      </c>
      <c r="E13130" s="12">
        <v>8326679000115</v>
      </c>
      <c r="F13130" s="1" t="s">
        <v>37836</v>
      </c>
      <c r="G13130" s="1" t="s">
        <v>37837</v>
      </c>
      <c r="H13130" s="1">
        <v>7742010</v>
      </c>
      <c r="I13130" s="1" t="s">
        <v>37810</v>
      </c>
      <c r="J13130" s="1" t="s">
        <v>51</v>
      </c>
      <c r="K13130" s="1" t="s">
        <v>19</v>
      </c>
      <c r="L13130"/>
      <c r="M13130"/>
      <c r="N13130" s="1" t="s">
        <v>20</v>
      </c>
      <c r="O13130" s="1" t="s">
        <v>52</v>
      </c>
      <c r="P13130" s="1">
        <f t="shared" si="205"/>
        <v>39379</v>
      </c>
    </row>
    <row r="13131" spans="2:16" ht="10.55" customHeight="1" x14ac:dyDescent="0.3">
      <c r="B13131" s="1">
        <v>73952</v>
      </c>
      <c r="C13131"/>
      <c r="D13131" s="1" t="s">
        <v>37838</v>
      </c>
      <c r="E13131" s="12">
        <v>62228135000166</v>
      </c>
      <c r="F13131" s="1" t="s">
        <v>37839</v>
      </c>
      <c r="G13131" s="1" t="s">
        <v>37840</v>
      </c>
      <c r="H13131" s="1">
        <v>7700000</v>
      </c>
      <c r="I13131" s="1" t="s">
        <v>37810</v>
      </c>
      <c r="J13131" s="1" t="s">
        <v>51</v>
      </c>
      <c r="K13131" s="1" t="s">
        <v>19</v>
      </c>
      <c r="L13131"/>
      <c r="M13131"/>
      <c r="N13131" s="1" t="s">
        <v>20</v>
      </c>
      <c r="O13131" s="1" t="s">
        <v>52</v>
      </c>
      <c r="P13131" s="1">
        <f t="shared" si="205"/>
        <v>73952</v>
      </c>
    </row>
    <row r="13132" spans="2:16" ht="10.55" customHeight="1" x14ac:dyDescent="0.3">
      <c r="B13132" s="1">
        <v>401641</v>
      </c>
      <c r="C13132"/>
      <c r="D13132" s="1" t="s">
        <v>37841</v>
      </c>
      <c r="E13132" s="12">
        <v>401641</v>
      </c>
      <c r="F13132" s="1" t="s">
        <v>37841</v>
      </c>
      <c r="G13132" s="1" t="s">
        <v>37842</v>
      </c>
      <c r="H13132" s="1">
        <v>7700000</v>
      </c>
      <c r="I13132" s="1" t="s">
        <v>37810</v>
      </c>
      <c r="J13132" s="1" t="s">
        <v>51</v>
      </c>
      <c r="K13132" s="1" t="s">
        <v>19</v>
      </c>
      <c r="L13132"/>
      <c r="M13132"/>
      <c r="N13132" s="1" t="s">
        <v>20</v>
      </c>
      <c r="O13132" s="1" t="s">
        <v>52</v>
      </c>
      <c r="P13132" s="1">
        <f t="shared" si="205"/>
        <v>401641</v>
      </c>
    </row>
    <row r="13133" spans="2:16" ht="10.55" customHeight="1" x14ac:dyDescent="0.3">
      <c r="B13133" s="1">
        <v>409426</v>
      </c>
      <c r="C13133"/>
      <c r="D13133" s="1" t="s">
        <v>37843</v>
      </c>
      <c r="E13133" s="12">
        <v>409426</v>
      </c>
      <c r="F13133" s="1" t="s">
        <v>37844</v>
      </c>
      <c r="G13133" s="1" t="s">
        <v>37845</v>
      </c>
      <c r="H13133" s="1">
        <v>7700000</v>
      </c>
      <c r="I13133" s="1" t="s">
        <v>37810</v>
      </c>
      <c r="J13133" s="1" t="s">
        <v>51</v>
      </c>
      <c r="K13133" s="1" t="s">
        <v>19</v>
      </c>
      <c r="L13133"/>
      <c r="M13133"/>
      <c r="N13133" s="1" t="s">
        <v>20</v>
      </c>
      <c r="O13133" s="1" t="s">
        <v>52</v>
      </c>
      <c r="P13133" s="1">
        <f t="shared" si="205"/>
        <v>409426</v>
      </c>
    </row>
    <row r="13134" spans="2:16" ht="10.55" customHeight="1" x14ac:dyDescent="0.3">
      <c r="B13134" s="1">
        <v>25528</v>
      </c>
      <c r="C13134" s="1">
        <v>800018559</v>
      </c>
      <c r="D13134" s="1" t="s">
        <v>37846</v>
      </c>
      <c r="E13134" s="12">
        <v>9132541000148</v>
      </c>
      <c r="F13134" s="1" t="s">
        <v>37847</v>
      </c>
      <c r="G13134" s="1" t="s">
        <v>37848</v>
      </c>
      <c r="H13134" s="1">
        <v>7700000</v>
      </c>
      <c r="I13134" s="1" t="s">
        <v>37810</v>
      </c>
      <c r="J13134" s="1" t="s">
        <v>51</v>
      </c>
      <c r="K13134" s="1" t="s">
        <v>19</v>
      </c>
      <c r="L13134"/>
      <c r="M13134"/>
      <c r="N13134" s="1" t="s">
        <v>20</v>
      </c>
      <c r="O13134" s="1" t="s">
        <v>52</v>
      </c>
      <c r="P13134" s="1">
        <f t="shared" si="205"/>
        <v>25528</v>
      </c>
    </row>
    <row r="13135" spans="2:16" ht="10.55" customHeight="1" x14ac:dyDescent="0.3">
      <c r="B13135" s="1">
        <v>14700</v>
      </c>
      <c r="C13135"/>
      <c r="D13135" s="1" t="s">
        <v>37849</v>
      </c>
      <c r="E13135" s="12">
        <v>88614078000228</v>
      </c>
      <c r="F13135" s="1" t="s">
        <v>37850</v>
      </c>
      <c r="G13135" s="1" t="s">
        <v>37851</v>
      </c>
      <c r="H13135" s="1">
        <v>95097590</v>
      </c>
      <c r="I13135" s="1" t="s">
        <v>37852</v>
      </c>
      <c r="J13135" s="1" t="s">
        <v>160</v>
      </c>
      <c r="K13135" s="1" t="s">
        <v>19</v>
      </c>
      <c r="L13135"/>
      <c r="M13135"/>
      <c r="N13135" s="1" t="s">
        <v>20</v>
      </c>
      <c r="O13135" s="1" t="s">
        <v>161</v>
      </c>
      <c r="P13135" s="1">
        <f t="shared" si="205"/>
        <v>14700</v>
      </c>
    </row>
    <row r="13136" spans="2:16" ht="10.55" customHeight="1" x14ac:dyDescent="0.3">
      <c r="B13136" s="1">
        <v>407523</v>
      </c>
      <c r="C13136"/>
      <c r="D13136" s="1" t="s">
        <v>37853</v>
      </c>
      <c r="E13136" s="12">
        <v>407523</v>
      </c>
      <c r="F13136" s="1" t="s">
        <v>37854</v>
      </c>
      <c r="G13136" s="1" t="s">
        <v>37855</v>
      </c>
      <c r="H13136" s="1">
        <v>94945550</v>
      </c>
      <c r="I13136" s="1" t="s">
        <v>37490</v>
      </c>
      <c r="J13136" s="1" t="s">
        <v>160</v>
      </c>
      <c r="K13136" s="1" t="s">
        <v>19</v>
      </c>
      <c r="L13136"/>
      <c r="M13136"/>
      <c r="N13136" s="1" t="s">
        <v>20</v>
      </c>
      <c r="O13136" s="1" t="s">
        <v>161</v>
      </c>
      <c r="P13136" s="1">
        <f t="shared" si="205"/>
        <v>407523</v>
      </c>
    </row>
    <row r="13137" spans="2:16" ht="10.55" customHeight="1" x14ac:dyDescent="0.3">
      <c r="B13137" s="1">
        <v>20609</v>
      </c>
      <c r="C13137" s="1">
        <v>800003470</v>
      </c>
      <c r="D13137" s="1" t="s">
        <v>5825</v>
      </c>
      <c r="E13137" s="12">
        <v>71702716000774</v>
      </c>
      <c r="F13137" s="1" t="s">
        <v>37856</v>
      </c>
      <c r="G13137" s="1" t="s">
        <v>37857</v>
      </c>
      <c r="H13137" s="1">
        <v>7750000</v>
      </c>
      <c r="I13137" s="1" t="s">
        <v>37858</v>
      </c>
      <c r="J13137" s="1" t="s">
        <v>51</v>
      </c>
      <c r="K13137" s="1" t="s">
        <v>19</v>
      </c>
      <c r="L13137"/>
      <c r="M13137"/>
      <c r="N13137" s="1" t="s">
        <v>20</v>
      </c>
      <c r="O13137" s="1" t="s">
        <v>52</v>
      </c>
      <c r="P13137" s="1">
        <f t="shared" si="205"/>
        <v>20609</v>
      </c>
    </row>
    <row r="13138" spans="2:16" ht="10.55" customHeight="1" x14ac:dyDescent="0.3">
      <c r="B13138" s="1">
        <v>16842</v>
      </c>
      <c r="C13138" s="1">
        <v>800004188</v>
      </c>
      <c r="D13138" s="1" t="s">
        <v>37859</v>
      </c>
      <c r="E13138" s="12">
        <v>5726275000120</v>
      </c>
      <c r="F13138" s="1" t="s">
        <v>37860</v>
      </c>
      <c r="G13138" s="1" t="s">
        <v>37861</v>
      </c>
      <c r="H13138" s="1">
        <v>7750000</v>
      </c>
      <c r="I13138" s="1" t="s">
        <v>37858</v>
      </c>
      <c r="J13138" s="1" t="s">
        <v>51</v>
      </c>
      <c r="K13138" s="1" t="s">
        <v>19</v>
      </c>
      <c r="L13138"/>
      <c r="M13138"/>
      <c r="N13138" s="1" t="s">
        <v>20</v>
      </c>
      <c r="O13138" s="1" t="s">
        <v>52</v>
      </c>
      <c r="P13138" s="1">
        <f t="shared" si="205"/>
        <v>16842</v>
      </c>
    </row>
    <row r="13139" spans="2:16" ht="10.55" customHeight="1" x14ac:dyDescent="0.3">
      <c r="B13139" s="1">
        <v>17036</v>
      </c>
      <c r="C13139" s="1">
        <v>800004272</v>
      </c>
      <c r="D13139" s="1" t="s">
        <v>4848</v>
      </c>
      <c r="E13139" s="12">
        <v>886257000192</v>
      </c>
      <c r="F13139" s="1" t="s">
        <v>37862</v>
      </c>
      <c r="G13139" s="1" t="s">
        <v>37863</v>
      </c>
      <c r="H13139" s="1">
        <v>7750000</v>
      </c>
      <c r="I13139" s="1" t="s">
        <v>37858</v>
      </c>
      <c r="J13139" s="1" t="s">
        <v>51</v>
      </c>
      <c r="K13139" s="1" t="s">
        <v>19</v>
      </c>
      <c r="L13139"/>
      <c r="M13139"/>
      <c r="N13139" s="1" t="s">
        <v>20</v>
      </c>
      <c r="O13139" s="1" t="s">
        <v>52</v>
      </c>
      <c r="P13139" s="1">
        <f t="shared" si="205"/>
        <v>17036</v>
      </c>
    </row>
    <row r="13140" spans="2:16" ht="10.55" customHeight="1" x14ac:dyDescent="0.25">
      <c r="B13140" s="1">
        <v>70930</v>
      </c>
      <c r="C13140" s="1">
        <v>800006506</v>
      </c>
      <c r="D13140" s="1" t="s">
        <v>37864</v>
      </c>
      <c r="E13140" s="12">
        <v>61077327000156</v>
      </c>
      <c r="F13140" s="1" t="s">
        <v>37865</v>
      </c>
      <c r="G13140" s="1" t="s">
        <v>37866</v>
      </c>
      <c r="H13140" s="1" t="s">
        <v>37867</v>
      </c>
      <c r="I13140" s="1" t="s">
        <v>37858</v>
      </c>
      <c r="J13140" s="1" t="s">
        <v>51</v>
      </c>
      <c r="K13140" s="1" t="s">
        <v>19</v>
      </c>
      <c r="L13140" s="1">
        <v>-23.468250300000001</v>
      </c>
      <c r="M13140" s="1">
        <v>-46.828160400000002</v>
      </c>
      <c r="N13140" s="1" t="s">
        <v>20</v>
      </c>
      <c r="O13140" s="1" t="s">
        <v>52</v>
      </c>
      <c r="P13140" s="1">
        <f t="shared" si="205"/>
        <v>70930</v>
      </c>
    </row>
    <row r="13141" spans="2:16" ht="10.55" customHeight="1" x14ac:dyDescent="0.3">
      <c r="B13141" s="1">
        <v>19352</v>
      </c>
      <c r="C13141" s="1">
        <v>800008508</v>
      </c>
      <c r="D13141" s="1" t="s">
        <v>37868</v>
      </c>
      <c r="E13141" s="12">
        <v>4024198000102</v>
      </c>
      <c r="F13141" s="1" t="s">
        <v>37869</v>
      </c>
      <c r="G13141" s="1" t="s">
        <v>37870</v>
      </c>
      <c r="H13141" s="1">
        <v>7760000</v>
      </c>
      <c r="I13141" s="1" t="s">
        <v>37858</v>
      </c>
      <c r="J13141" s="1" t="s">
        <v>51</v>
      </c>
      <c r="K13141" s="1" t="s">
        <v>19</v>
      </c>
      <c r="L13141"/>
      <c r="M13141"/>
      <c r="N13141" s="1" t="s">
        <v>20</v>
      </c>
      <c r="O13141" s="1" t="s">
        <v>52</v>
      </c>
      <c r="P13141" s="1">
        <f t="shared" si="205"/>
        <v>19352</v>
      </c>
    </row>
    <row r="13142" spans="2:16" ht="10.55" customHeight="1" x14ac:dyDescent="0.3">
      <c r="B13142" s="1">
        <v>19781</v>
      </c>
      <c r="C13142" s="1">
        <v>800009038</v>
      </c>
      <c r="D13142" s="1" t="s">
        <v>37871</v>
      </c>
      <c r="E13142" s="12">
        <v>33416231000130</v>
      </c>
      <c r="F13142" s="1" t="s">
        <v>37872</v>
      </c>
      <c r="G13142" s="1" t="s">
        <v>37873</v>
      </c>
      <c r="H13142" s="1">
        <v>7760000</v>
      </c>
      <c r="I13142" s="1" t="s">
        <v>37858</v>
      </c>
      <c r="J13142" s="1" t="s">
        <v>51</v>
      </c>
      <c r="K13142" s="1" t="s">
        <v>19</v>
      </c>
      <c r="L13142"/>
      <c r="M13142"/>
      <c r="N13142" s="1" t="s">
        <v>20</v>
      </c>
      <c r="O13142" s="1" t="s">
        <v>52</v>
      </c>
      <c r="P13142" s="1">
        <f t="shared" si="205"/>
        <v>19781</v>
      </c>
    </row>
    <row r="13143" spans="2:16" ht="10.55" customHeight="1" x14ac:dyDescent="0.3">
      <c r="B13143" s="1">
        <v>20923</v>
      </c>
      <c r="C13143" s="1">
        <v>800013163</v>
      </c>
      <c r="D13143" s="1" t="s">
        <v>37874</v>
      </c>
      <c r="E13143" s="12">
        <v>3184317000113</v>
      </c>
      <c r="F13143" s="1" t="s">
        <v>37875</v>
      </c>
      <c r="G13143" s="1" t="s">
        <v>37876</v>
      </c>
      <c r="H13143" s="1">
        <v>7750000</v>
      </c>
      <c r="I13143" s="1" t="s">
        <v>37858</v>
      </c>
      <c r="J13143" s="1" t="s">
        <v>51</v>
      </c>
      <c r="K13143" s="1" t="s">
        <v>19</v>
      </c>
      <c r="L13143"/>
      <c r="M13143"/>
      <c r="N13143" s="1" t="s">
        <v>20</v>
      </c>
      <c r="O13143" s="1" t="s">
        <v>52</v>
      </c>
      <c r="P13143" s="1">
        <f t="shared" si="205"/>
        <v>20923</v>
      </c>
    </row>
    <row r="13144" spans="2:16" ht="10.55" customHeight="1" x14ac:dyDescent="0.3">
      <c r="B13144" s="1">
        <v>24196</v>
      </c>
      <c r="C13144" s="1">
        <v>800016858</v>
      </c>
      <c r="D13144" s="1" t="s">
        <v>37877</v>
      </c>
      <c r="E13144" s="12">
        <v>43708379006485</v>
      </c>
      <c r="F13144" s="1" t="s">
        <v>37878</v>
      </c>
      <c r="G13144" s="1" t="s">
        <v>37879</v>
      </c>
      <c r="H13144" s="1">
        <v>7760000</v>
      </c>
      <c r="I13144" s="1" t="s">
        <v>37858</v>
      </c>
      <c r="J13144" s="1" t="s">
        <v>51</v>
      </c>
      <c r="K13144" s="1" t="s">
        <v>19</v>
      </c>
      <c r="L13144"/>
      <c r="M13144"/>
      <c r="N13144" s="1" t="s">
        <v>20</v>
      </c>
      <c r="O13144" s="1" t="s">
        <v>52</v>
      </c>
      <c r="P13144" s="1">
        <f t="shared" si="205"/>
        <v>24196</v>
      </c>
    </row>
    <row r="13145" spans="2:16" ht="10.55" customHeight="1" x14ac:dyDescent="0.3">
      <c r="B13145" s="1">
        <v>20430</v>
      </c>
      <c r="C13145" s="1">
        <v>800018975</v>
      </c>
      <c r="D13145" s="1" t="s">
        <v>37880</v>
      </c>
      <c r="E13145" s="12">
        <v>51182194000124</v>
      </c>
      <c r="F13145" s="1" t="s">
        <v>37881</v>
      </c>
      <c r="G13145" s="1" t="s">
        <v>37882</v>
      </c>
      <c r="H13145" s="1">
        <v>7750000</v>
      </c>
      <c r="I13145" s="1" t="s">
        <v>37858</v>
      </c>
      <c r="J13145" s="1" t="s">
        <v>51</v>
      </c>
      <c r="K13145" s="1" t="s">
        <v>19</v>
      </c>
      <c r="L13145"/>
      <c r="M13145"/>
      <c r="N13145" s="1" t="s">
        <v>20</v>
      </c>
      <c r="O13145" s="1" t="s">
        <v>52</v>
      </c>
      <c r="P13145" s="1">
        <f t="shared" si="205"/>
        <v>20430</v>
      </c>
    </row>
    <row r="13146" spans="2:16" ht="10.55" customHeight="1" x14ac:dyDescent="0.3">
      <c r="B13146" s="1">
        <v>26374</v>
      </c>
      <c r="C13146" s="1">
        <v>800019808</v>
      </c>
      <c r="D13146" s="1" t="s">
        <v>37883</v>
      </c>
      <c r="E13146" s="12">
        <v>61777009006724</v>
      </c>
      <c r="F13146" s="1" t="s">
        <v>37884</v>
      </c>
      <c r="G13146" s="1" t="s">
        <v>37885</v>
      </c>
      <c r="H13146" s="1">
        <v>7789100</v>
      </c>
      <c r="I13146" s="1" t="s">
        <v>37858</v>
      </c>
      <c r="J13146" s="1" t="s">
        <v>51</v>
      </c>
      <c r="K13146" s="1" t="s">
        <v>19</v>
      </c>
      <c r="L13146"/>
      <c r="M13146"/>
      <c r="N13146" s="1" t="s">
        <v>20</v>
      </c>
      <c r="O13146" s="1" t="s">
        <v>52</v>
      </c>
      <c r="P13146" s="1">
        <f t="shared" si="205"/>
        <v>26374</v>
      </c>
    </row>
    <row r="13147" spans="2:16" ht="10.55" customHeight="1" x14ac:dyDescent="0.3">
      <c r="B13147" s="1">
        <v>10374</v>
      </c>
      <c r="C13147" s="1">
        <v>800021036</v>
      </c>
      <c r="D13147" s="1" t="s">
        <v>37886</v>
      </c>
      <c r="E13147" s="12">
        <v>57948762000131</v>
      </c>
      <c r="F13147" s="1" t="s">
        <v>37887</v>
      </c>
      <c r="G13147" s="1" t="s">
        <v>37888</v>
      </c>
      <c r="H13147" s="1">
        <v>7760000</v>
      </c>
      <c r="I13147" s="1" t="s">
        <v>37858</v>
      </c>
      <c r="J13147" s="1" t="s">
        <v>51</v>
      </c>
      <c r="K13147" s="1" t="s">
        <v>19</v>
      </c>
      <c r="L13147"/>
      <c r="M13147"/>
      <c r="N13147" s="1" t="s">
        <v>20</v>
      </c>
      <c r="O13147" s="1" t="s">
        <v>52</v>
      </c>
      <c r="P13147" s="1">
        <f t="shared" si="205"/>
        <v>10374</v>
      </c>
    </row>
    <row r="13148" spans="2:16" ht="10.55" customHeight="1" x14ac:dyDescent="0.3">
      <c r="B13148" s="1">
        <v>28810</v>
      </c>
      <c r="C13148" s="1">
        <v>800023176</v>
      </c>
      <c r="D13148" s="1" t="s">
        <v>33579</v>
      </c>
      <c r="E13148" s="12">
        <v>82743287003553</v>
      </c>
      <c r="F13148" s="1" t="s">
        <v>33580</v>
      </c>
      <c r="G13148" s="1" t="s">
        <v>37889</v>
      </c>
      <c r="H13148" s="1">
        <v>7760000</v>
      </c>
      <c r="I13148" s="1" t="s">
        <v>37858</v>
      </c>
      <c r="J13148" s="1" t="s">
        <v>51</v>
      </c>
      <c r="K13148" s="1" t="s">
        <v>19</v>
      </c>
      <c r="L13148"/>
      <c r="M13148"/>
      <c r="N13148" s="1" t="s">
        <v>20</v>
      </c>
      <c r="O13148" s="1" t="s">
        <v>52</v>
      </c>
      <c r="P13148" s="1">
        <f t="shared" si="205"/>
        <v>28810</v>
      </c>
    </row>
    <row r="13149" spans="2:16" ht="10.55" customHeight="1" x14ac:dyDescent="0.3">
      <c r="B13149" s="1">
        <v>28816</v>
      </c>
      <c r="C13149" s="1">
        <v>800023202</v>
      </c>
      <c r="D13149" s="1" t="s">
        <v>37890</v>
      </c>
      <c r="E13149" s="12">
        <v>2911224000423</v>
      </c>
      <c r="F13149" s="1" t="s">
        <v>37891</v>
      </c>
      <c r="G13149" s="1" t="s">
        <v>37892</v>
      </c>
      <c r="H13149" s="1">
        <v>7750000</v>
      </c>
      <c r="I13149" s="1" t="s">
        <v>37858</v>
      </c>
      <c r="J13149" s="1" t="s">
        <v>51</v>
      </c>
      <c r="K13149" s="1" t="s">
        <v>19</v>
      </c>
      <c r="L13149"/>
      <c r="M13149"/>
      <c r="N13149" s="1" t="s">
        <v>20</v>
      </c>
      <c r="O13149" s="1" t="s">
        <v>52</v>
      </c>
      <c r="P13149" s="1">
        <f t="shared" si="205"/>
        <v>28816</v>
      </c>
    </row>
    <row r="13150" spans="2:16" ht="10.55" customHeight="1" x14ac:dyDescent="0.3">
      <c r="B13150" s="1">
        <v>30611</v>
      </c>
      <c r="C13150" s="1">
        <v>800025563</v>
      </c>
      <c r="D13150" s="1" t="s">
        <v>37893</v>
      </c>
      <c r="E13150" s="12">
        <v>2747702000401</v>
      </c>
      <c r="F13150" s="1" t="s">
        <v>37894</v>
      </c>
      <c r="G13150" s="1" t="s">
        <v>37895</v>
      </c>
      <c r="H13150" s="1">
        <v>7760000</v>
      </c>
      <c r="I13150" s="1" t="s">
        <v>37858</v>
      </c>
      <c r="J13150" s="1" t="s">
        <v>51</v>
      </c>
      <c r="K13150" s="1" t="s">
        <v>19</v>
      </c>
      <c r="L13150"/>
      <c r="M13150"/>
      <c r="N13150" s="1" t="s">
        <v>20</v>
      </c>
      <c r="O13150" s="1" t="s">
        <v>52</v>
      </c>
      <c r="P13150" s="1">
        <f t="shared" si="205"/>
        <v>30611</v>
      </c>
    </row>
    <row r="13151" spans="2:16" ht="10.55" customHeight="1" x14ac:dyDescent="0.3">
      <c r="B13151" s="1">
        <v>31489</v>
      </c>
      <c r="C13151" s="1">
        <v>800028056</v>
      </c>
      <c r="D13151" s="1" t="s">
        <v>37896</v>
      </c>
      <c r="E13151" s="12">
        <v>4483876000197</v>
      </c>
      <c r="F13151" s="1" t="s">
        <v>37897</v>
      </c>
      <c r="G13151" s="1" t="s">
        <v>37898</v>
      </c>
      <c r="H13151" s="1">
        <v>7760000</v>
      </c>
      <c r="I13151" s="1" t="s">
        <v>37858</v>
      </c>
      <c r="J13151" s="1" t="s">
        <v>51</v>
      </c>
      <c r="K13151" s="1" t="s">
        <v>19</v>
      </c>
      <c r="L13151"/>
      <c r="M13151"/>
      <c r="N13151" s="1" t="s">
        <v>20</v>
      </c>
      <c r="O13151" s="1" t="s">
        <v>52</v>
      </c>
      <c r="P13151" s="1">
        <f t="shared" si="205"/>
        <v>31489</v>
      </c>
    </row>
    <row r="13152" spans="2:16" ht="10.55" customHeight="1" x14ac:dyDescent="0.3">
      <c r="B13152" s="1">
        <v>25201</v>
      </c>
      <c r="C13152" s="1">
        <v>800028159</v>
      </c>
      <c r="D13152" s="1" t="s">
        <v>16974</v>
      </c>
      <c r="E13152" s="12">
        <v>462691000145</v>
      </c>
      <c r="F13152" s="1" t="s">
        <v>37899</v>
      </c>
      <c r="G13152" s="1" t="s">
        <v>37900</v>
      </c>
      <c r="H13152" s="1">
        <v>7750020</v>
      </c>
      <c r="I13152" s="1" t="s">
        <v>37858</v>
      </c>
      <c r="J13152" s="1" t="s">
        <v>51</v>
      </c>
      <c r="K13152" s="1" t="s">
        <v>19</v>
      </c>
      <c r="L13152"/>
      <c r="M13152"/>
      <c r="N13152" s="1" t="s">
        <v>20</v>
      </c>
      <c r="O13152" s="1" t="s">
        <v>52</v>
      </c>
      <c r="P13152" s="1">
        <f t="shared" si="205"/>
        <v>25201</v>
      </c>
    </row>
    <row r="13153" spans="2:16" ht="10.55" customHeight="1" x14ac:dyDescent="0.25">
      <c r="B13153" s="1">
        <v>31606</v>
      </c>
      <c r="C13153" s="1">
        <v>800028228</v>
      </c>
      <c r="D13153" s="1" t="s">
        <v>37901</v>
      </c>
      <c r="E13153" s="12">
        <v>3516165000109</v>
      </c>
      <c r="F13153" s="1" t="s">
        <v>37902</v>
      </c>
      <c r="G13153" s="1" t="s">
        <v>37903</v>
      </c>
      <c r="H13153" s="1">
        <v>7760000</v>
      </c>
      <c r="I13153" s="1" t="s">
        <v>37858</v>
      </c>
      <c r="J13153" s="1" t="s">
        <v>51</v>
      </c>
      <c r="K13153" s="1" t="s">
        <v>19</v>
      </c>
      <c r="L13153" s="1">
        <v>-23.336297999999999</v>
      </c>
      <c r="M13153" s="1">
        <v>-46.836027000000001</v>
      </c>
      <c r="N13153" s="1" t="s">
        <v>20</v>
      </c>
      <c r="O13153" s="1" t="s">
        <v>52</v>
      </c>
      <c r="P13153" s="1">
        <f t="shared" si="205"/>
        <v>31606</v>
      </c>
    </row>
    <row r="13154" spans="2:16" ht="10.55" customHeight="1" x14ac:dyDescent="0.3">
      <c r="B13154" s="1">
        <v>31732</v>
      </c>
      <c r="C13154" s="1">
        <v>800028359</v>
      </c>
      <c r="D13154" s="1" t="s">
        <v>5276</v>
      </c>
      <c r="E13154" s="12">
        <v>61365284017007</v>
      </c>
      <c r="F13154" s="1" t="s">
        <v>5277</v>
      </c>
      <c r="G13154" s="1" t="s">
        <v>37904</v>
      </c>
      <c r="H13154" s="1">
        <v>7750000</v>
      </c>
      <c r="I13154" s="1" t="s">
        <v>37858</v>
      </c>
      <c r="J13154" s="1" t="s">
        <v>51</v>
      </c>
      <c r="K13154" s="1" t="s">
        <v>19</v>
      </c>
      <c r="L13154"/>
      <c r="M13154"/>
      <c r="N13154" s="1" t="s">
        <v>20</v>
      </c>
      <c r="O13154" s="1" t="s">
        <v>52</v>
      </c>
      <c r="P13154" s="1">
        <f t="shared" si="205"/>
        <v>31732</v>
      </c>
    </row>
    <row r="13155" spans="2:16" ht="10.55" customHeight="1" x14ac:dyDescent="0.3">
      <c r="B13155" s="1">
        <v>32969</v>
      </c>
      <c r="C13155" s="1">
        <v>800030079</v>
      </c>
      <c r="D13155" s="1" t="s">
        <v>37905</v>
      </c>
      <c r="E13155" s="12">
        <v>5865552000186</v>
      </c>
      <c r="F13155" s="1" t="s">
        <v>37906</v>
      </c>
      <c r="G13155" s="1" t="s">
        <v>37907</v>
      </c>
      <c r="H13155" s="1">
        <v>7756640</v>
      </c>
      <c r="I13155" s="1" t="s">
        <v>37858</v>
      </c>
      <c r="J13155" s="1" t="s">
        <v>51</v>
      </c>
      <c r="K13155" s="1" t="s">
        <v>19</v>
      </c>
      <c r="L13155"/>
      <c r="M13155"/>
      <c r="N13155" s="1" t="s">
        <v>20</v>
      </c>
      <c r="O13155" s="1" t="s">
        <v>52</v>
      </c>
      <c r="P13155" s="1">
        <f t="shared" si="205"/>
        <v>32969</v>
      </c>
    </row>
    <row r="13156" spans="2:16" ht="10.55" customHeight="1" x14ac:dyDescent="0.3">
      <c r="B13156" s="1">
        <v>33432</v>
      </c>
      <c r="C13156" s="1">
        <v>800030608</v>
      </c>
      <c r="D13156" s="1" t="s">
        <v>37908</v>
      </c>
      <c r="E13156" s="12">
        <v>7108509000282</v>
      </c>
      <c r="F13156" s="1" t="s">
        <v>37909</v>
      </c>
      <c r="G13156" s="1" t="s">
        <v>37910</v>
      </c>
      <c r="H13156" s="1">
        <v>7760000</v>
      </c>
      <c r="I13156" s="1" t="s">
        <v>37858</v>
      </c>
      <c r="J13156" s="1" t="s">
        <v>51</v>
      </c>
      <c r="K13156" s="1" t="s">
        <v>19</v>
      </c>
      <c r="L13156"/>
      <c r="M13156"/>
      <c r="N13156" s="1" t="s">
        <v>20</v>
      </c>
      <c r="O13156" s="1" t="s">
        <v>52</v>
      </c>
      <c r="P13156" s="1">
        <f t="shared" si="205"/>
        <v>33432</v>
      </c>
    </row>
    <row r="13157" spans="2:16" ht="10.55" customHeight="1" x14ac:dyDescent="0.3">
      <c r="B13157" s="1">
        <v>33648</v>
      </c>
      <c r="C13157" s="1">
        <v>800030868</v>
      </c>
      <c r="D13157" s="1" t="s">
        <v>37911</v>
      </c>
      <c r="E13157" s="12">
        <v>7221257000112</v>
      </c>
      <c r="F13157" s="1" t="s">
        <v>37912</v>
      </c>
      <c r="G13157" s="1" t="s">
        <v>37913</v>
      </c>
      <c r="H13157" s="1">
        <v>7753040</v>
      </c>
      <c r="I13157" s="1" t="s">
        <v>37858</v>
      </c>
      <c r="J13157" s="1" t="s">
        <v>51</v>
      </c>
      <c r="K13157" s="1" t="s">
        <v>19</v>
      </c>
      <c r="L13157"/>
      <c r="M13157"/>
      <c r="N13157" s="1" t="s">
        <v>20</v>
      </c>
      <c r="O13157" s="1" t="s">
        <v>52</v>
      </c>
      <c r="P13157" s="1">
        <f t="shared" si="205"/>
        <v>33648</v>
      </c>
    </row>
    <row r="13158" spans="2:16" ht="10.55" customHeight="1" x14ac:dyDescent="0.3">
      <c r="B13158" s="1">
        <v>34209</v>
      </c>
      <c r="C13158" s="1">
        <v>800031699</v>
      </c>
      <c r="D13158" s="1" t="s">
        <v>37914</v>
      </c>
      <c r="E13158" s="12">
        <v>19740772000198</v>
      </c>
      <c r="F13158" s="1" t="s">
        <v>37915</v>
      </c>
      <c r="G13158" s="1" t="s">
        <v>37916</v>
      </c>
      <c r="H13158" s="1">
        <v>7756595</v>
      </c>
      <c r="I13158" s="1" t="s">
        <v>37858</v>
      </c>
      <c r="J13158" s="1" t="s">
        <v>51</v>
      </c>
      <c r="K13158" s="1" t="s">
        <v>19</v>
      </c>
      <c r="L13158"/>
      <c r="M13158"/>
      <c r="N13158" s="1" t="s">
        <v>20</v>
      </c>
      <c r="O13158" s="1" t="s">
        <v>52</v>
      </c>
      <c r="P13158" s="1">
        <f t="shared" si="205"/>
        <v>34209</v>
      </c>
    </row>
    <row r="13159" spans="2:16" ht="10.55" customHeight="1" x14ac:dyDescent="0.3">
      <c r="B13159" s="1">
        <v>34268</v>
      </c>
      <c r="C13159" s="1">
        <v>800031756</v>
      </c>
      <c r="D13159" s="1" t="s">
        <v>37917</v>
      </c>
      <c r="E13159" s="12">
        <v>51771459000120</v>
      </c>
      <c r="F13159" s="1" t="s">
        <v>37918</v>
      </c>
      <c r="G13159" s="1" t="s">
        <v>37919</v>
      </c>
      <c r="H13159" s="1">
        <v>7792820</v>
      </c>
      <c r="I13159" s="1" t="s">
        <v>37858</v>
      </c>
      <c r="J13159" s="1" t="s">
        <v>51</v>
      </c>
      <c r="K13159" s="1" t="s">
        <v>19</v>
      </c>
      <c r="L13159"/>
      <c r="M13159"/>
      <c r="N13159" s="1" t="s">
        <v>20</v>
      </c>
      <c r="O13159" s="1" t="s">
        <v>52</v>
      </c>
      <c r="P13159" s="1">
        <f t="shared" si="205"/>
        <v>34268</v>
      </c>
    </row>
    <row r="13160" spans="2:16" ht="10.55" customHeight="1" x14ac:dyDescent="0.3">
      <c r="B13160" s="1">
        <v>34659</v>
      </c>
      <c r="C13160" s="1">
        <v>800032229</v>
      </c>
      <c r="D13160" s="1" t="s">
        <v>5303</v>
      </c>
      <c r="E13160" s="12">
        <v>14314050000662</v>
      </c>
      <c r="F13160" s="1" t="s">
        <v>5304</v>
      </c>
      <c r="G13160" s="1" t="s">
        <v>37920</v>
      </c>
      <c r="H13160" s="1">
        <v>7760000</v>
      </c>
      <c r="I13160" s="1" t="s">
        <v>37858</v>
      </c>
      <c r="J13160" s="1" t="s">
        <v>51</v>
      </c>
      <c r="K13160" s="1" t="s">
        <v>19</v>
      </c>
      <c r="L13160"/>
      <c r="M13160"/>
      <c r="N13160" s="1" t="s">
        <v>20</v>
      </c>
      <c r="O13160" s="1" t="s">
        <v>52</v>
      </c>
      <c r="P13160" s="1">
        <f t="shared" si="205"/>
        <v>34659</v>
      </c>
    </row>
    <row r="13161" spans="2:16" ht="10.55" customHeight="1" x14ac:dyDescent="0.3">
      <c r="B13161" s="1">
        <v>36892</v>
      </c>
      <c r="C13161" s="1">
        <v>800035187</v>
      </c>
      <c r="D13161" s="1" t="s">
        <v>37921</v>
      </c>
      <c r="E13161" s="12">
        <v>3638463000171</v>
      </c>
      <c r="F13161" s="1" t="s">
        <v>37922</v>
      </c>
      <c r="G13161" s="1" t="s">
        <v>37923</v>
      </c>
      <c r="H13161" s="1">
        <v>7750000</v>
      </c>
      <c r="I13161" s="1" t="s">
        <v>37858</v>
      </c>
      <c r="J13161" s="1" t="s">
        <v>51</v>
      </c>
      <c r="K13161" s="1" t="s">
        <v>19</v>
      </c>
      <c r="L13161"/>
      <c r="M13161"/>
      <c r="N13161" s="1" t="s">
        <v>20</v>
      </c>
      <c r="O13161" s="1" t="s">
        <v>52</v>
      </c>
      <c r="P13161" s="1">
        <f t="shared" si="205"/>
        <v>36892</v>
      </c>
    </row>
    <row r="13162" spans="2:16" ht="10.55" customHeight="1" x14ac:dyDescent="0.3">
      <c r="B13162" s="1">
        <v>37793</v>
      </c>
      <c r="C13162" s="1">
        <v>800036317</v>
      </c>
      <c r="D13162" s="1" t="s">
        <v>37924</v>
      </c>
      <c r="E13162" s="12">
        <v>5350099000175</v>
      </c>
      <c r="F13162" s="1" t="s">
        <v>37925</v>
      </c>
      <c r="G13162" s="1" t="s">
        <v>37926</v>
      </c>
      <c r="H13162" s="1">
        <v>7776395</v>
      </c>
      <c r="I13162" s="1" t="s">
        <v>37858</v>
      </c>
      <c r="J13162" s="1" t="s">
        <v>51</v>
      </c>
      <c r="K13162" s="1" t="s">
        <v>19</v>
      </c>
      <c r="L13162"/>
      <c r="M13162"/>
      <c r="N13162" s="1" t="s">
        <v>20</v>
      </c>
      <c r="O13162" s="1" t="s">
        <v>52</v>
      </c>
      <c r="P13162" s="1">
        <f t="shared" si="205"/>
        <v>37793</v>
      </c>
    </row>
    <row r="13163" spans="2:16" ht="10.55" customHeight="1" x14ac:dyDescent="0.3">
      <c r="B13163" s="1">
        <v>38601</v>
      </c>
      <c r="C13163" s="1">
        <v>800037748</v>
      </c>
      <c r="D13163" s="1" t="s">
        <v>37065</v>
      </c>
      <c r="E13163" s="12">
        <v>65849838002577</v>
      </c>
      <c r="F13163" s="1" t="s">
        <v>37066</v>
      </c>
      <c r="G13163" s="1" t="s">
        <v>37927</v>
      </c>
      <c r="H13163" s="1">
        <v>7750020</v>
      </c>
      <c r="I13163" s="1" t="s">
        <v>37858</v>
      </c>
      <c r="J13163" s="1" t="s">
        <v>51</v>
      </c>
      <c r="K13163" s="1" t="s">
        <v>19</v>
      </c>
      <c r="L13163"/>
      <c r="M13163"/>
      <c r="N13163" s="1" t="s">
        <v>20</v>
      </c>
      <c r="O13163" s="1" t="s">
        <v>52</v>
      </c>
      <c r="P13163" s="1">
        <f t="shared" si="205"/>
        <v>38601</v>
      </c>
    </row>
    <row r="13164" spans="2:16" ht="10.55" customHeight="1" x14ac:dyDescent="0.25">
      <c r="B13164" s="1">
        <v>39498</v>
      </c>
      <c r="C13164" s="1">
        <v>800039228</v>
      </c>
      <c r="D13164" s="1" t="s">
        <v>37928</v>
      </c>
      <c r="E13164" s="12">
        <v>2812095000173</v>
      </c>
      <c r="F13164" s="1" t="s">
        <v>37929</v>
      </c>
      <c r="G13164" s="1" t="s">
        <v>37930</v>
      </c>
      <c r="H13164" s="1" t="s">
        <v>37867</v>
      </c>
      <c r="I13164" s="1" t="s">
        <v>37858</v>
      </c>
      <c r="J13164" s="1" t="s">
        <v>51</v>
      </c>
      <c r="K13164" s="1" t="s">
        <v>19</v>
      </c>
      <c r="L13164" s="1">
        <v>-23.468250300000001</v>
      </c>
      <c r="M13164" s="1">
        <v>-46.828160400000002</v>
      </c>
      <c r="N13164" s="1" t="s">
        <v>20</v>
      </c>
      <c r="O13164" s="1" t="s">
        <v>52</v>
      </c>
      <c r="P13164" s="1">
        <f t="shared" si="205"/>
        <v>39498</v>
      </c>
    </row>
    <row r="13165" spans="2:16" ht="10.55" customHeight="1" x14ac:dyDescent="0.3">
      <c r="B13165" s="1">
        <v>41740</v>
      </c>
      <c r="C13165" s="1">
        <v>800042071</v>
      </c>
      <c r="D13165" s="1" t="s">
        <v>37931</v>
      </c>
      <c r="E13165" s="12">
        <v>29302348000387</v>
      </c>
      <c r="F13165" s="1" t="s">
        <v>37932</v>
      </c>
      <c r="G13165" s="1" t="s">
        <v>37933</v>
      </c>
      <c r="H13165" s="1">
        <v>7789100</v>
      </c>
      <c r="I13165" s="1" t="s">
        <v>37858</v>
      </c>
      <c r="J13165" s="1" t="s">
        <v>51</v>
      </c>
      <c r="K13165" s="1" t="s">
        <v>19</v>
      </c>
      <c r="L13165"/>
      <c r="M13165"/>
      <c r="N13165" s="1" t="s">
        <v>20</v>
      </c>
      <c r="O13165" s="1" t="s">
        <v>52</v>
      </c>
      <c r="P13165" s="1">
        <f t="shared" si="205"/>
        <v>41740</v>
      </c>
    </row>
    <row r="13166" spans="2:16" ht="10.55" customHeight="1" x14ac:dyDescent="0.3">
      <c r="B13166" s="1">
        <v>42774</v>
      </c>
      <c r="C13166" s="1">
        <v>800042782</v>
      </c>
      <c r="D13166" s="1" t="s">
        <v>37934</v>
      </c>
      <c r="E13166" s="12">
        <v>8800085000102</v>
      </c>
      <c r="F13166" s="1" t="s">
        <v>37935</v>
      </c>
      <c r="G13166" s="1" t="s">
        <v>37936</v>
      </c>
      <c r="H13166" s="1">
        <v>7753040</v>
      </c>
      <c r="I13166" s="1" t="s">
        <v>37858</v>
      </c>
      <c r="J13166" s="1" t="s">
        <v>51</v>
      </c>
      <c r="K13166" s="1" t="s">
        <v>19</v>
      </c>
      <c r="L13166"/>
      <c r="M13166"/>
      <c r="N13166" s="1" t="s">
        <v>20</v>
      </c>
      <c r="O13166" s="1" t="s">
        <v>52</v>
      </c>
      <c r="P13166" s="1">
        <f t="shared" si="205"/>
        <v>42774</v>
      </c>
    </row>
    <row r="13167" spans="2:16" ht="10.55" customHeight="1" x14ac:dyDescent="0.3">
      <c r="B13167" s="1">
        <v>44432</v>
      </c>
      <c r="C13167" s="1">
        <v>800043723</v>
      </c>
      <c r="D13167" s="1" t="s">
        <v>37937</v>
      </c>
      <c r="E13167" s="12">
        <v>97545563000105</v>
      </c>
      <c r="F13167" s="1" t="s">
        <v>37938</v>
      </c>
      <c r="G13167" s="1" t="s">
        <v>37939</v>
      </c>
      <c r="H13167" s="1">
        <v>7792720</v>
      </c>
      <c r="I13167" s="1" t="s">
        <v>37858</v>
      </c>
      <c r="J13167" s="1" t="s">
        <v>51</v>
      </c>
      <c r="K13167" s="1" t="s">
        <v>19</v>
      </c>
      <c r="L13167"/>
      <c r="M13167"/>
      <c r="N13167" s="1" t="s">
        <v>20</v>
      </c>
      <c r="O13167" s="1" t="s">
        <v>52</v>
      </c>
      <c r="P13167" s="1">
        <f t="shared" si="205"/>
        <v>44432</v>
      </c>
    </row>
    <row r="13168" spans="2:16" ht="10.55" customHeight="1" x14ac:dyDescent="0.3">
      <c r="B13168" s="1">
        <v>45128</v>
      </c>
      <c r="C13168" s="1">
        <v>800044454</v>
      </c>
      <c r="D13168" s="1" t="s">
        <v>37940</v>
      </c>
      <c r="E13168" s="12">
        <v>2291486000190</v>
      </c>
      <c r="F13168" s="1" t="s">
        <v>37941</v>
      </c>
      <c r="G13168" s="1" t="s">
        <v>37942</v>
      </c>
      <c r="H13168" s="1">
        <v>7776235</v>
      </c>
      <c r="I13168" s="1" t="s">
        <v>37858</v>
      </c>
      <c r="J13168" s="1" t="s">
        <v>51</v>
      </c>
      <c r="K13168" s="1" t="s">
        <v>19</v>
      </c>
      <c r="L13168"/>
      <c r="M13168"/>
      <c r="N13168" s="1" t="s">
        <v>20</v>
      </c>
      <c r="O13168" s="1" t="s">
        <v>52</v>
      </c>
      <c r="P13168" s="1">
        <f t="shared" si="205"/>
        <v>45128</v>
      </c>
    </row>
    <row r="13169" spans="2:16" ht="10.55" customHeight="1" x14ac:dyDescent="0.25">
      <c r="B13169" s="1">
        <v>62105</v>
      </c>
      <c r="C13169" s="1">
        <v>800044847</v>
      </c>
      <c r="D13169" s="1" t="s">
        <v>37943</v>
      </c>
      <c r="E13169" s="12">
        <v>61531620001709</v>
      </c>
      <c r="F13169" s="1" t="s">
        <v>37944</v>
      </c>
      <c r="G13169" s="1" t="s">
        <v>37945</v>
      </c>
      <c r="H13169" s="1">
        <v>7750000</v>
      </c>
      <c r="I13169" s="1" t="s">
        <v>37946</v>
      </c>
      <c r="J13169" s="1" t="s">
        <v>51</v>
      </c>
      <c r="K13169" s="1" t="s">
        <v>19</v>
      </c>
      <c r="N13169" s="1" t="s">
        <v>20</v>
      </c>
      <c r="O13169" s="1" t="s">
        <v>52</v>
      </c>
      <c r="P13169" s="1">
        <f t="shared" si="205"/>
        <v>62105</v>
      </c>
    </row>
    <row r="13170" spans="2:16" ht="10.55" customHeight="1" x14ac:dyDescent="0.3">
      <c r="B13170" s="1">
        <v>7583</v>
      </c>
      <c r="C13170"/>
      <c r="D13170" s="1" t="s">
        <v>37947</v>
      </c>
      <c r="E13170" s="12">
        <v>58357740000160</v>
      </c>
      <c r="F13170" s="1" t="s">
        <v>37948</v>
      </c>
      <c r="G13170" s="1" t="s">
        <v>37949</v>
      </c>
      <c r="H13170" s="1">
        <v>7760000</v>
      </c>
      <c r="I13170" s="1" t="s">
        <v>37858</v>
      </c>
      <c r="J13170" s="1" t="s">
        <v>51</v>
      </c>
      <c r="K13170" s="1" t="s">
        <v>19</v>
      </c>
      <c r="L13170"/>
      <c r="M13170"/>
      <c r="N13170" s="1" t="s">
        <v>20</v>
      </c>
      <c r="O13170" s="1" t="s">
        <v>52</v>
      </c>
      <c r="P13170" s="1">
        <f t="shared" si="205"/>
        <v>7583</v>
      </c>
    </row>
    <row r="13171" spans="2:16" ht="10.55" customHeight="1" x14ac:dyDescent="0.3">
      <c r="B13171" s="1">
        <v>12281</v>
      </c>
      <c r="C13171"/>
      <c r="D13171" s="1" t="s">
        <v>37950</v>
      </c>
      <c r="E13171" s="12">
        <v>49362411000205</v>
      </c>
      <c r="F13171" s="1" t="s">
        <v>37951</v>
      </c>
      <c r="G13171" s="1" t="s">
        <v>37952</v>
      </c>
      <c r="H13171" s="1">
        <v>7750000</v>
      </c>
      <c r="I13171" s="1" t="s">
        <v>37858</v>
      </c>
      <c r="J13171" s="1" t="s">
        <v>51</v>
      </c>
      <c r="K13171" s="1" t="s">
        <v>19</v>
      </c>
      <c r="L13171"/>
      <c r="M13171"/>
      <c r="N13171" s="1" t="s">
        <v>20</v>
      </c>
      <c r="O13171" s="1" t="s">
        <v>52</v>
      </c>
      <c r="P13171" s="1">
        <f t="shared" si="205"/>
        <v>12281</v>
      </c>
    </row>
    <row r="13172" spans="2:16" ht="10.55" customHeight="1" x14ac:dyDescent="0.3">
      <c r="B13172" s="1">
        <v>13384</v>
      </c>
      <c r="C13172"/>
      <c r="D13172" s="1" t="s">
        <v>37953</v>
      </c>
      <c r="E13172" s="12">
        <v>399751000122</v>
      </c>
      <c r="F13172" s="1" t="s">
        <v>37954</v>
      </c>
      <c r="G13172" s="1" t="s">
        <v>37955</v>
      </c>
      <c r="H13172" s="1">
        <v>7750000</v>
      </c>
      <c r="I13172" s="1" t="s">
        <v>37858</v>
      </c>
      <c r="J13172" s="1" t="s">
        <v>51</v>
      </c>
      <c r="K13172" s="1" t="s">
        <v>19</v>
      </c>
      <c r="L13172"/>
      <c r="M13172"/>
      <c r="N13172" s="1" t="s">
        <v>20</v>
      </c>
      <c r="O13172" s="1" t="s">
        <v>52</v>
      </c>
      <c r="P13172" s="1">
        <f t="shared" si="205"/>
        <v>13384</v>
      </c>
    </row>
    <row r="13173" spans="2:16" ht="10.55" customHeight="1" x14ac:dyDescent="0.3">
      <c r="B13173" s="1">
        <v>57970</v>
      </c>
      <c r="C13173"/>
      <c r="D13173" s="1" t="s">
        <v>37956</v>
      </c>
      <c r="E13173" s="12">
        <v>56969355000148</v>
      </c>
      <c r="F13173" s="1" t="s">
        <v>37957</v>
      </c>
      <c r="G13173" s="1" t="s">
        <v>37958</v>
      </c>
      <c r="H13173" s="1">
        <v>7750000</v>
      </c>
      <c r="I13173" s="1" t="s">
        <v>37858</v>
      </c>
      <c r="J13173" s="1" t="s">
        <v>51</v>
      </c>
      <c r="K13173" s="1" t="s">
        <v>19</v>
      </c>
      <c r="L13173"/>
      <c r="M13173"/>
      <c r="N13173" s="1" t="s">
        <v>20</v>
      </c>
      <c r="O13173" s="1" t="s">
        <v>52</v>
      </c>
      <c r="P13173" s="1">
        <f t="shared" si="205"/>
        <v>57970</v>
      </c>
    </row>
    <row r="13174" spans="2:16" ht="10.55" customHeight="1" x14ac:dyDescent="0.3">
      <c r="B13174" s="1">
        <v>9153</v>
      </c>
      <c r="C13174" s="1">
        <v>800001923</v>
      </c>
      <c r="D13174" s="1" t="s">
        <v>37959</v>
      </c>
      <c r="E13174" s="12">
        <v>35503721000107</v>
      </c>
      <c r="F13174" s="1" t="s">
        <v>37960</v>
      </c>
      <c r="G13174" s="1" t="s">
        <v>37961</v>
      </c>
      <c r="H13174" s="1">
        <v>58900000</v>
      </c>
      <c r="I13174" s="1" t="s">
        <v>37962</v>
      </c>
      <c r="J13174" s="1" t="s">
        <v>793</v>
      </c>
      <c r="K13174" s="1" t="s">
        <v>19</v>
      </c>
      <c r="L13174"/>
      <c r="M13174"/>
      <c r="N13174" s="1" t="s">
        <v>20</v>
      </c>
      <c r="O13174" s="1" t="s">
        <v>27</v>
      </c>
      <c r="P13174" s="1">
        <f t="shared" si="205"/>
        <v>9153</v>
      </c>
    </row>
    <row r="13175" spans="2:16" ht="10.55" customHeight="1" x14ac:dyDescent="0.3">
      <c r="B13175" s="1">
        <v>406038</v>
      </c>
      <c r="C13175"/>
      <c r="D13175" s="1" t="s">
        <v>37963</v>
      </c>
      <c r="E13175" s="12">
        <v>406038</v>
      </c>
      <c r="F13175" s="1" t="s">
        <v>37963</v>
      </c>
      <c r="G13175" s="1" t="s">
        <v>37964</v>
      </c>
      <c r="H13175" s="1">
        <v>58900000</v>
      </c>
      <c r="I13175" s="1" t="s">
        <v>37962</v>
      </c>
      <c r="J13175" s="1" t="s">
        <v>793</v>
      </c>
      <c r="K13175" s="1" t="s">
        <v>19</v>
      </c>
      <c r="L13175"/>
      <c r="M13175"/>
      <c r="N13175" s="1" t="s">
        <v>20</v>
      </c>
      <c r="O13175" s="1" t="s">
        <v>27</v>
      </c>
      <c r="P13175" s="1">
        <f t="shared" si="205"/>
        <v>406038</v>
      </c>
    </row>
    <row r="13176" spans="2:16" ht="10.55" customHeight="1" x14ac:dyDescent="0.3">
      <c r="B13176" s="1">
        <v>409045</v>
      </c>
      <c r="C13176"/>
      <c r="D13176" s="1" t="s">
        <v>29195</v>
      </c>
      <c r="E13176" s="12">
        <v>409045</v>
      </c>
      <c r="F13176" s="1" t="s">
        <v>37965</v>
      </c>
      <c r="G13176" s="1" t="s">
        <v>37966</v>
      </c>
      <c r="H13176" s="1">
        <v>58900000</v>
      </c>
      <c r="I13176" s="1" t="s">
        <v>37962</v>
      </c>
      <c r="J13176" s="1" t="s">
        <v>793</v>
      </c>
      <c r="K13176" s="1" t="s">
        <v>19</v>
      </c>
      <c r="L13176"/>
      <c r="M13176"/>
      <c r="N13176" s="1" t="s">
        <v>20</v>
      </c>
      <c r="O13176" s="1" t="s">
        <v>27</v>
      </c>
      <c r="P13176" s="1">
        <f t="shared" si="205"/>
        <v>409045</v>
      </c>
    </row>
    <row r="13177" spans="2:16" ht="10.55" customHeight="1" x14ac:dyDescent="0.3">
      <c r="B13177" s="1">
        <v>409046</v>
      </c>
      <c r="C13177"/>
      <c r="D13177" s="1" t="s">
        <v>37967</v>
      </c>
      <c r="E13177" s="12">
        <v>409046</v>
      </c>
      <c r="F13177" s="1" t="s">
        <v>37968</v>
      </c>
      <c r="G13177" s="1" t="s">
        <v>37969</v>
      </c>
      <c r="H13177" s="1">
        <v>58900000</v>
      </c>
      <c r="I13177" s="1" t="s">
        <v>37962</v>
      </c>
      <c r="J13177" s="1" t="s">
        <v>793</v>
      </c>
      <c r="K13177" s="1" t="s">
        <v>19</v>
      </c>
      <c r="L13177"/>
      <c r="M13177"/>
      <c r="N13177" s="1" t="s">
        <v>20</v>
      </c>
      <c r="O13177" s="1" t="s">
        <v>27</v>
      </c>
      <c r="P13177" s="1">
        <f t="shared" si="205"/>
        <v>409046</v>
      </c>
    </row>
    <row r="13178" spans="2:16" ht="10.55" customHeight="1" x14ac:dyDescent="0.3">
      <c r="B13178" s="1">
        <v>409047</v>
      </c>
      <c r="C13178"/>
      <c r="D13178" s="1" t="s">
        <v>37970</v>
      </c>
      <c r="E13178" s="12">
        <v>409047</v>
      </c>
      <c r="F13178" s="1" t="s">
        <v>37971</v>
      </c>
      <c r="G13178" s="1" t="s">
        <v>37972</v>
      </c>
      <c r="H13178" s="1">
        <v>58900000</v>
      </c>
      <c r="I13178" s="1" t="s">
        <v>37962</v>
      </c>
      <c r="J13178" s="1" t="s">
        <v>793</v>
      </c>
      <c r="K13178" s="1" t="s">
        <v>19</v>
      </c>
      <c r="L13178"/>
      <c r="M13178"/>
      <c r="N13178" s="1" t="s">
        <v>20</v>
      </c>
      <c r="O13178" s="1" t="s">
        <v>27</v>
      </c>
      <c r="P13178" s="1">
        <f t="shared" si="205"/>
        <v>409047</v>
      </c>
    </row>
    <row r="13179" spans="2:16" ht="10.55" customHeight="1" x14ac:dyDescent="0.3">
      <c r="B13179" s="1">
        <v>409048</v>
      </c>
      <c r="C13179"/>
      <c r="D13179" s="1" t="s">
        <v>37973</v>
      </c>
      <c r="E13179" s="12">
        <v>409048</v>
      </c>
      <c r="F13179" s="1" t="s">
        <v>37974</v>
      </c>
      <c r="G13179" s="1" t="s">
        <v>37975</v>
      </c>
      <c r="H13179" s="1">
        <v>58900000</v>
      </c>
      <c r="I13179" s="1" t="s">
        <v>37962</v>
      </c>
      <c r="J13179" s="1" t="s">
        <v>793</v>
      </c>
      <c r="K13179" s="1" t="s">
        <v>19</v>
      </c>
      <c r="L13179"/>
      <c r="M13179"/>
      <c r="N13179" s="1" t="s">
        <v>20</v>
      </c>
      <c r="O13179" s="1" t="s">
        <v>27</v>
      </c>
      <c r="P13179" s="1">
        <f t="shared" si="205"/>
        <v>409048</v>
      </c>
    </row>
    <row r="13180" spans="2:16" ht="10.55" customHeight="1" x14ac:dyDescent="0.3">
      <c r="B13180" s="1">
        <v>409049</v>
      </c>
      <c r="C13180"/>
      <c r="D13180" s="1" t="s">
        <v>37976</v>
      </c>
      <c r="E13180" s="12">
        <v>409049</v>
      </c>
      <c r="F13180" s="1" t="s">
        <v>37977</v>
      </c>
      <c r="G13180" s="1" t="s">
        <v>37978</v>
      </c>
      <c r="H13180" s="1">
        <v>58900000</v>
      </c>
      <c r="I13180" s="1" t="s">
        <v>37962</v>
      </c>
      <c r="J13180" s="1" t="s">
        <v>793</v>
      </c>
      <c r="K13180" s="1" t="s">
        <v>19</v>
      </c>
      <c r="L13180"/>
      <c r="M13180"/>
      <c r="N13180" s="1" t="s">
        <v>20</v>
      </c>
      <c r="O13180" s="1" t="s">
        <v>27</v>
      </c>
      <c r="P13180" s="1">
        <f t="shared" si="205"/>
        <v>409049</v>
      </c>
    </row>
    <row r="13181" spans="2:16" ht="10.55" customHeight="1" x14ac:dyDescent="0.3">
      <c r="B13181" s="1">
        <v>409050</v>
      </c>
      <c r="C13181"/>
      <c r="D13181" s="1" t="s">
        <v>37979</v>
      </c>
      <c r="E13181" s="12">
        <v>409050</v>
      </c>
      <c r="F13181" s="1" t="s">
        <v>37980</v>
      </c>
      <c r="G13181" s="1" t="s">
        <v>37981</v>
      </c>
      <c r="H13181" s="1">
        <v>58900000</v>
      </c>
      <c r="I13181" s="1" t="s">
        <v>37962</v>
      </c>
      <c r="J13181" s="1" t="s">
        <v>793</v>
      </c>
      <c r="K13181" s="1" t="s">
        <v>19</v>
      </c>
      <c r="L13181"/>
      <c r="M13181"/>
      <c r="N13181" s="1" t="s">
        <v>20</v>
      </c>
      <c r="O13181" s="1" t="s">
        <v>27</v>
      </c>
      <c r="P13181" s="1">
        <f t="shared" si="205"/>
        <v>409050</v>
      </c>
    </row>
    <row r="13182" spans="2:16" ht="10.55" customHeight="1" x14ac:dyDescent="0.3">
      <c r="B13182" s="1">
        <v>409506</v>
      </c>
      <c r="C13182"/>
      <c r="D13182" s="1" t="s">
        <v>37982</v>
      </c>
      <c r="E13182" s="12">
        <v>409506</v>
      </c>
      <c r="F13182" s="1" t="s">
        <v>37983</v>
      </c>
      <c r="G13182" s="1" t="s">
        <v>37984</v>
      </c>
      <c r="H13182" s="1">
        <v>95900000</v>
      </c>
      <c r="I13182" s="1" t="s">
        <v>37985</v>
      </c>
      <c r="J13182" s="1" t="s">
        <v>160</v>
      </c>
      <c r="K13182" s="1" t="s">
        <v>19</v>
      </c>
      <c r="L13182"/>
      <c r="M13182"/>
      <c r="N13182" s="1" t="s">
        <v>20</v>
      </c>
      <c r="O13182" s="1" t="s">
        <v>161</v>
      </c>
      <c r="P13182" s="1">
        <f t="shared" si="205"/>
        <v>409506</v>
      </c>
    </row>
    <row r="13183" spans="2:16" ht="10.55" customHeight="1" x14ac:dyDescent="0.3">
      <c r="B13183" s="1">
        <v>87489</v>
      </c>
      <c r="C13183" s="1">
        <v>800035528</v>
      </c>
      <c r="D13183" s="1" t="s">
        <v>37986</v>
      </c>
      <c r="E13183" s="12">
        <v>87489</v>
      </c>
      <c r="F13183" s="1" t="s">
        <v>37987</v>
      </c>
      <c r="G13183" s="1" t="s">
        <v>37988</v>
      </c>
      <c r="H13183" s="1">
        <v>2500882</v>
      </c>
      <c r="I13183" s="1" t="s">
        <v>37989</v>
      </c>
      <c r="J13183" s="1" t="s">
        <v>37990</v>
      </c>
      <c r="K13183" s="1" t="s">
        <v>645</v>
      </c>
      <c r="L13183"/>
      <c r="M13183"/>
      <c r="N13183" s="1" t="s">
        <v>36</v>
      </c>
      <c r="O13183" s="1" t="s">
        <v>37</v>
      </c>
      <c r="P13183" s="1">
        <f t="shared" si="205"/>
        <v>87489</v>
      </c>
    </row>
    <row r="13184" spans="2:16" ht="10.55" customHeight="1" x14ac:dyDescent="0.3">
      <c r="B13184" s="1">
        <v>408271</v>
      </c>
      <c r="C13184"/>
      <c r="D13184" s="1" t="s">
        <v>37991</v>
      </c>
      <c r="E13184" s="12">
        <v>408271</v>
      </c>
      <c r="F13184" s="1" t="s">
        <v>37991</v>
      </c>
      <c r="G13184" s="1" t="s">
        <v>37992</v>
      </c>
      <c r="H13184" s="1">
        <v>48793000</v>
      </c>
      <c r="I13184" s="1" t="s">
        <v>37993</v>
      </c>
      <c r="J13184" s="1" t="s">
        <v>129</v>
      </c>
      <c r="K13184" s="1" t="s">
        <v>19</v>
      </c>
      <c r="L13184"/>
      <c r="M13184"/>
      <c r="N13184" s="1" t="s">
        <v>20</v>
      </c>
      <c r="O13184" s="1" t="s">
        <v>27</v>
      </c>
      <c r="P13184" s="1">
        <f t="shared" si="205"/>
        <v>408271</v>
      </c>
    </row>
    <row r="13185" spans="2:16" ht="10.55" customHeight="1" x14ac:dyDescent="0.3">
      <c r="B13185" s="1">
        <v>408272</v>
      </c>
      <c r="C13185"/>
      <c r="D13185" s="1" t="s">
        <v>37991</v>
      </c>
      <c r="E13185" s="12">
        <v>408272</v>
      </c>
      <c r="F13185" s="1" t="s">
        <v>37991</v>
      </c>
      <c r="G13185" s="1" t="s">
        <v>37992</v>
      </c>
      <c r="H13185" s="1">
        <v>48793000</v>
      </c>
      <c r="I13185" s="1" t="s">
        <v>37993</v>
      </c>
      <c r="J13185" s="1" t="s">
        <v>129</v>
      </c>
      <c r="K13185" s="1" t="s">
        <v>19</v>
      </c>
      <c r="L13185"/>
      <c r="M13185"/>
      <c r="N13185" s="1" t="s">
        <v>20</v>
      </c>
      <c r="O13185" s="1" t="s">
        <v>27</v>
      </c>
      <c r="P13185" s="1">
        <f t="shared" si="205"/>
        <v>408272</v>
      </c>
    </row>
    <row r="13186" spans="2:16" ht="10.55" customHeight="1" x14ac:dyDescent="0.3">
      <c r="B13186" s="1">
        <v>9818</v>
      </c>
      <c r="C13186" s="1">
        <v>800002291</v>
      </c>
      <c r="D13186" s="1" t="s">
        <v>37994</v>
      </c>
      <c r="E13186" s="12">
        <v>37898137000204</v>
      </c>
      <c r="F13186" s="1" t="s">
        <v>37995</v>
      </c>
      <c r="G13186" s="1" t="s">
        <v>37996</v>
      </c>
      <c r="H13186" s="1">
        <v>75690000</v>
      </c>
      <c r="I13186" s="1" t="s">
        <v>37997</v>
      </c>
      <c r="J13186" s="1" t="s">
        <v>183</v>
      </c>
      <c r="K13186" s="1" t="s">
        <v>19</v>
      </c>
      <c r="L13186"/>
      <c r="M13186"/>
      <c r="N13186" s="1" t="s">
        <v>20</v>
      </c>
      <c r="O13186" s="1" t="s">
        <v>184</v>
      </c>
      <c r="P13186" s="1">
        <f t="shared" ref="P13186:P13249" si="206">B13186</f>
        <v>9818</v>
      </c>
    </row>
    <row r="13187" spans="2:16" ht="10.55" customHeight="1" x14ac:dyDescent="0.3">
      <c r="B13187" s="1">
        <v>20910</v>
      </c>
      <c r="C13187" s="1">
        <v>800013129</v>
      </c>
      <c r="D13187" s="1" t="s">
        <v>37998</v>
      </c>
      <c r="E13187" s="12">
        <v>16670085024844</v>
      </c>
      <c r="F13187" s="1" t="s">
        <v>890</v>
      </c>
      <c r="G13187" s="1" t="s">
        <v>37999</v>
      </c>
      <c r="H13187" s="1">
        <v>75690000</v>
      </c>
      <c r="I13187" s="1" t="s">
        <v>37997</v>
      </c>
      <c r="J13187" s="1" t="s">
        <v>183</v>
      </c>
      <c r="K13187" s="1" t="s">
        <v>19</v>
      </c>
      <c r="L13187"/>
      <c r="M13187"/>
      <c r="N13187" s="1" t="s">
        <v>20</v>
      </c>
      <c r="O13187" s="1" t="s">
        <v>184</v>
      </c>
      <c r="P13187" s="1">
        <f t="shared" si="206"/>
        <v>20910</v>
      </c>
    </row>
    <row r="13188" spans="2:16" ht="10.55" customHeight="1" x14ac:dyDescent="0.3">
      <c r="B13188" s="1">
        <v>407241</v>
      </c>
      <c r="C13188"/>
      <c r="D13188" s="1" t="s">
        <v>38000</v>
      </c>
      <c r="E13188" s="12">
        <v>407241</v>
      </c>
      <c r="F13188" s="1" t="s">
        <v>38000</v>
      </c>
      <c r="G13188" s="1" t="s">
        <v>38001</v>
      </c>
      <c r="H13188" s="1">
        <v>75690000</v>
      </c>
      <c r="I13188" s="1" t="s">
        <v>37997</v>
      </c>
      <c r="J13188" s="1" t="s">
        <v>183</v>
      </c>
      <c r="K13188" s="1" t="s">
        <v>19</v>
      </c>
      <c r="L13188"/>
      <c r="M13188"/>
      <c r="N13188" s="1" t="s">
        <v>20</v>
      </c>
      <c r="O13188" s="1" t="s">
        <v>184</v>
      </c>
      <c r="P13188" s="1">
        <f t="shared" si="206"/>
        <v>407241</v>
      </c>
    </row>
    <row r="13189" spans="2:16" ht="10.55" customHeight="1" x14ac:dyDescent="0.3">
      <c r="B13189" s="1">
        <v>80028</v>
      </c>
      <c r="C13189" s="1">
        <v>800006685</v>
      </c>
      <c r="D13189" s="1" t="s">
        <v>38002</v>
      </c>
      <c r="E13189" s="12">
        <v>80028</v>
      </c>
      <c r="F13189" s="1" t="s">
        <v>38003</v>
      </c>
      <c r="G13189" s="1" t="s">
        <v>38004</v>
      </c>
      <c r="H13189" s="1">
        <v>0</v>
      </c>
      <c r="I13189" s="1" t="s">
        <v>38005</v>
      </c>
      <c r="J13189" s="1" t="s">
        <v>870</v>
      </c>
      <c r="K13189" s="1" t="s">
        <v>41</v>
      </c>
      <c r="L13189"/>
      <c r="M13189"/>
      <c r="N13189" s="1" t="s">
        <v>42</v>
      </c>
      <c r="O13189" s="1" t="s">
        <v>37</v>
      </c>
      <c r="P13189" s="1">
        <f t="shared" si="206"/>
        <v>80028</v>
      </c>
    </row>
    <row r="13190" spans="2:16" ht="10.55" customHeight="1" x14ac:dyDescent="0.3">
      <c r="B13190" s="1">
        <v>81039</v>
      </c>
      <c r="C13190" s="1">
        <v>800007370</v>
      </c>
      <c r="D13190" s="1" t="s">
        <v>38006</v>
      </c>
      <c r="E13190" s="12">
        <v>81039</v>
      </c>
      <c r="F13190" s="1" t="s">
        <v>38007</v>
      </c>
      <c r="G13190" s="1" t="s">
        <v>38008</v>
      </c>
      <c r="H13190" s="1">
        <v>0</v>
      </c>
      <c r="I13190" s="1" t="s">
        <v>38005</v>
      </c>
      <c r="J13190" s="1" t="s">
        <v>870</v>
      </c>
      <c r="K13190" s="1" t="s">
        <v>41</v>
      </c>
      <c r="L13190"/>
      <c r="M13190"/>
      <c r="N13190" s="1" t="s">
        <v>42</v>
      </c>
      <c r="O13190" s="1" t="s">
        <v>37</v>
      </c>
      <c r="P13190" s="1">
        <f t="shared" si="206"/>
        <v>81039</v>
      </c>
    </row>
    <row r="13191" spans="2:16" ht="10.55" customHeight="1" x14ac:dyDescent="0.3">
      <c r="B13191" s="1">
        <v>81565</v>
      </c>
      <c r="C13191" s="1">
        <v>800012533</v>
      </c>
      <c r="D13191" s="1" t="s">
        <v>38009</v>
      </c>
      <c r="E13191" s="12">
        <v>81565</v>
      </c>
      <c r="F13191" s="1" t="s">
        <v>38009</v>
      </c>
      <c r="G13191" s="1" t="s">
        <v>38010</v>
      </c>
      <c r="H13191"/>
      <c r="I13191" s="1" t="s">
        <v>38005</v>
      </c>
      <c r="J13191" s="1" t="s">
        <v>629</v>
      </c>
      <c r="K13191" s="1" t="s">
        <v>41</v>
      </c>
      <c r="L13191"/>
      <c r="M13191"/>
      <c r="N13191" s="1" t="s">
        <v>42</v>
      </c>
      <c r="O13191" s="1" t="s">
        <v>37</v>
      </c>
      <c r="P13191" s="1">
        <f t="shared" si="206"/>
        <v>81565</v>
      </c>
    </row>
    <row r="13192" spans="2:16" ht="10.55" customHeight="1" x14ac:dyDescent="0.3">
      <c r="B13192" s="1">
        <v>88816</v>
      </c>
      <c r="C13192" s="1">
        <v>800038048</v>
      </c>
      <c r="D13192" s="1" t="s">
        <v>38011</v>
      </c>
      <c r="E13192" s="12">
        <v>88816</v>
      </c>
      <c r="F13192" s="1" t="s">
        <v>38012</v>
      </c>
      <c r="G13192" s="1" t="s">
        <v>38013</v>
      </c>
      <c r="H13192" s="1">
        <v>94061</v>
      </c>
      <c r="I13192" s="1" t="s">
        <v>38005</v>
      </c>
      <c r="J13192" s="1" t="s">
        <v>629</v>
      </c>
      <c r="K13192" s="1" t="s">
        <v>41</v>
      </c>
      <c r="L13192"/>
      <c r="M13192"/>
      <c r="N13192" s="1" t="s">
        <v>42</v>
      </c>
      <c r="O13192" s="1" t="s">
        <v>37</v>
      </c>
      <c r="P13192" s="1">
        <f t="shared" si="206"/>
        <v>88816</v>
      </c>
    </row>
    <row r="13193" spans="2:16" ht="10.55" customHeight="1" x14ac:dyDescent="0.3">
      <c r="B13193" s="1">
        <v>88817</v>
      </c>
      <c r="C13193" s="1">
        <v>800038048</v>
      </c>
      <c r="D13193" s="1" t="s">
        <v>38011</v>
      </c>
      <c r="E13193" s="12">
        <v>88817</v>
      </c>
      <c r="F13193" s="1" t="s">
        <v>38012</v>
      </c>
      <c r="G13193" s="1" t="s">
        <v>38013</v>
      </c>
      <c r="H13193" s="1">
        <v>94061</v>
      </c>
      <c r="I13193" s="1" t="s">
        <v>38005</v>
      </c>
      <c r="J13193" s="1" t="s">
        <v>629</v>
      </c>
      <c r="K13193" s="1" t="s">
        <v>41</v>
      </c>
      <c r="L13193"/>
      <c r="M13193"/>
      <c r="N13193" s="1" t="s">
        <v>42</v>
      </c>
      <c r="O13193" s="1" t="s">
        <v>37</v>
      </c>
      <c r="P13193" s="1">
        <f t="shared" si="206"/>
        <v>88817</v>
      </c>
    </row>
    <row r="13194" spans="2:16" ht="10.55" customHeight="1" x14ac:dyDescent="0.3">
      <c r="B13194" s="1">
        <v>17323</v>
      </c>
      <c r="C13194"/>
      <c r="D13194" s="1" t="s">
        <v>38014</v>
      </c>
      <c r="E13194" s="12">
        <v>7092743000188</v>
      </c>
      <c r="F13194" s="1" t="s">
        <v>38015</v>
      </c>
      <c r="G13194" s="1" t="s">
        <v>38016</v>
      </c>
      <c r="H13194" s="1">
        <v>86820000</v>
      </c>
      <c r="I13194" s="1" t="s">
        <v>38005</v>
      </c>
      <c r="J13194" s="1" t="s">
        <v>327</v>
      </c>
      <c r="K13194" s="1" t="s">
        <v>19</v>
      </c>
      <c r="L13194"/>
      <c r="M13194"/>
      <c r="N13194" s="1" t="s">
        <v>20</v>
      </c>
      <c r="O13194" s="1" t="s">
        <v>161</v>
      </c>
      <c r="P13194" s="1">
        <f t="shared" si="206"/>
        <v>17323</v>
      </c>
    </row>
    <row r="13195" spans="2:16" ht="10.55" customHeight="1" x14ac:dyDescent="0.25">
      <c r="B13195" s="1">
        <v>89166</v>
      </c>
      <c r="C13195" s="1">
        <v>800041311</v>
      </c>
      <c r="D13195" s="1" t="s">
        <v>38017</v>
      </c>
      <c r="E13195" s="12">
        <v>89166</v>
      </c>
      <c r="F13195" s="1" t="s">
        <v>38018</v>
      </c>
      <c r="G13195" s="1" t="s">
        <v>38019</v>
      </c>
      <c r="H13195" s="1">
        <v>61101</v>
      </c>
      <c r="I13195" s="1" t="s">
        <v>38020</v>
      </c>
      <c r="J13195" s="1" t="s">
        <v>3436</v>
      </c>
      <c r="K13195" s="1" t="s">
        <v>149</v>
      </c>
      <c r="L13195" s="1">
        <v>-0.59442649999999997</v>
      </c>
      <c r="M13195" s="1">
        <v>48.8078346</v>
      </c>
      <c r="N13195" s="1" t="s">
        <v>36</v>
      </c>
      <c r="O13195" s="1" t="s">
        <v>37</v>
      </c>
      <c r="P13195" s="1">
        <f t="shared" si="206"/>
        <v>89166</v>
      </c>
    </row>
    <row r="13196" spans="2:16" ht="10.55" customHeight="1" x14ac:dyDescent="0.3">
      <c r="B13196" s="1">
        <v>85945</v>
      </c>
      <c r="C13196" s="1">
        <v>800028377</v>
      </c>
      <c r="D13196" s="1" t="s">
        <v>38021</v>
      </c>
      <c r="E13196" s="12">
        <v>85945</v>
      </c>
      <c r="F13196" s="1" t="s">
        <v>38022</v>
      </c>
      <c r="G13196" s="1" t="s">
        <v>38023</v>
      </c>
      <c r="H13196" s="1">
        <v>69300</v>
      </c>
      <c r="I13196" s="1" t="s">
        <v>38024</v>
      </c>
      <c r="J13196" s="1" t="s">
        <v>38025</v>
      </c>
      <c r="K13196" s="1" t="s">
        <v>149</v>
      </c>
      <c r="L13196"/>
      <c r="M13196"/>
      <c r="N13196" s="1" t="s">
        <v>36</v>
      </c>
      <c r="O13196" s="1" t="s">
        <v>37</v>
      </c>
      <c r="P13196" s="1">
        <f t="shared" si="206"/>
        <v>85945</v>
      </c>
    </row>
    <row r="13197" spans="2:16" ht="10.55" customHeight="1" x14ac:dyDescent="0.3">
      <c r="B13197" s="1">
        <v>85946</v>
      </c>
      <c r="C13197" s="1">
        <v>800028377</v>
      </c>
      <c r="D13197" s="1" t="s">
        <v>38021</v>
      </c>
      <c r="E13197" s="12">
        <v>85946</v>
      </c>
      <c r="F13197" s="1" t="s">
        <v>38022</v>
      </c>
      <c r="G13197" s="1" t="s">
        <v>38026</v>
      </c>
      <c r="H13197" s="1">
        <v>69300</v>
      </c>
      <c r="I13197" s="1" t="s">
        <v>38024</v>
      </c>
      <c r="J13197" s="1" t="s">
        <v>38025</v>
      </c>
      <c r="K13197" s="1" t="s">
        <v>149</v>
      </c>
      <c r="L13197"/>
      <c r="M13197"/>
      <c r="N13197" s="1" t="s">
        <v>36</v>
      </c>
      <c r="O13197" s="1" t="s">
        <v>37</v>
      </c>
      <c r="P13197" s="1">
        <f t="shared" si="206"/>
        <v>85946</v>
      </c>
    </row>
    <row r="13198" spans="2:16" ht="10.55" customHeight="1" x14ac:dyDescent="0.3">
      <c r="B13198" s="1">
        <v>81252</v>
      </c>
      <c r="C13198" s="1">
        <v>800007552</v>
      </c>
      <c r="D13198" s="1" t="s">
        <v>38027</v>
      </c>
      <c r="E13198" s="12">
        <v>81252</v>
      </c>
      <c r="F13198" s="1" t="s">
        <v>38028</v>
      </c>
      <c r="G13198" s="1" t="s">
        <v>38029</v>
      </c>
      <c r="H13198" s="1">
        <v>0</v>
      </c>
      <c r="I13198" s="1" t="s">
        <v>38030</v>
      </c>
      <c r="J13198" s="1" t="s">
        <v>870</v>
      </c>
      <c r="K13198" s="1" t="s">
        <v>41</v>
      </c>
      <c r="L13198"/>
      <c r="M13198"/>
      <c r="N13198" s="1" t="s">
        <v>42</v>
      </c>
      <c r="O13198" s="1" t="s">
        <v>37</v>
      </c>
      <c r="P13198" s="1">
        <f t="shared" si="206"/>
        <v>81252</v>
      </c>
    </row>
    <row r="13199" spans="2:16" ht="10.55" customHeight="1" x14ac:dyDescent="0.3">
      <c r="B13199" s="1">
        <v>16804</v>
      </c>
      <c r="C13199"/>
      <c r="D13199" s="1" t="s">
        <v>30676</v>
      </c>
      <c r="E13199" s="12">
        <v>61074829003734</v>
      </c>
      <c r="F13199" s="1" t="s">
        <v>30677</v>
      </c>
      <c r="G13199" s="1" t="s">
        <v>38031</v>
      </c>
      <c r="H13199" s="1">
        <v>42810000</v>
      </c>
      <c r="I13199" s="1" t="s">
        <v>38032</v>
      </c>
      <c r="J13199" s="1" t="s">
        <v>129</v>
      </c>
      <c r="K13199" s="1" t="s">
        <v>19</v>
      </c>
      <c r="L13199"/>
      <c r="M13199"/>
      <c r="N13199" s="1" t="s">
        <v>20</v>
      </c>
      <c r="O13199" s="1" t="s">
        <v>27</v>
      </c>
      <c r="P13199" s="1">
        <f t="shared" si="206"/>
        <v>16804</v>
      </c>
    </row>
    <row r="13200" spans="2:16" ht="10.55" customHeight="1" x14ac:dyDescent="0.3">
      <c r="B13200" s="1">
        <v>16903</v>
      </c>
      <c r="C13200"/>
      <c r="D13200" s="1" t="s">
        <v>38033</v>
      </c>
      <c r="E13200" s="12">
        <v>76492701000661</v>
      </c>
      <c r="F13200" s="1" t="s">
        <v>38034</v>
      </c>
      <c r="G13200" s="1" t="s">
        <v>38035</v>
      </c>
      <c r="H13200" s="1">
        <v>42801170</v>
      </c>
      <c r="I13200" s="1" t="s">
        <v>38032</v>
      </c>
      <c r="J13200" s="1" t="s">
        <v>129</v>
      </c>
      <c r="K13200" s="1" t="s">
        <v>19</v>
      </c>
      <c r="L13200"/>
      <c r="M13200"/>
      <c r="N13200" s="1" t="s">
        <v>20</v>
      </c>
      <c r="O13200" s="1" t="s">
        <v>27</v>
      </c>
      <c r="P13200" s="1">
        <f t="shared" si="206"/>
        <v>16903</v>
      </c>
    </row>
    <row r="13201" spans="2:16" ht="10.55" customHeight="1" x14ac:dyDescent="0.3">
      <c r="B13201" s="1">
        <v>16952</v>
      </c>
      <c r="C13201"/>
      <c r="D13201" s="1" t="s">
        <v>5315</v>
      </c>
      <c r="E13201" s="12">
        <v>59179838003748</v>
      </c>
      <c r="F13201" s="1" t="s">
        <v>27653</v>
      </c>
      <c r="G13201" s="1" t="s">
        <v>38036</v>
      </c>
      <c r="H13201" s="1">
        <v>42810000</v>
      </c>
      <c r="I13201" s="1" t="s">
        <v>38032</v>
      </c>
      <c r="J13201" s="1" t="s">
        <v>129</v>
      </c>
      <c r="K13201" s="1" t="s">
        <v>19</v>
      </c>
      <c r="L13201"/>
      <c r="M13201"/>
      <c r="N13201" s="1" t="s">
        <v>20</v>
      </c>
      <c r="O13201" s="1" t="s">
        <v>27</v>
      </c>
      <c r="P13201" s="1">
        <f t="shared" si="206"/>
        <v>16952</v>
      </c>
    </row>
    <row r="13202" spans="2:16" ht="10.55" customHeight="1" x14ac:dyDescent="0.3">
      <c r="B13202" s="1">
        <v>7979</v>
      </c>
      <c r="C13202" s="1">
        <v>800001790</v>
      </c>
      <c r="D13202" s="1" t="s">
        <v>38037</v>
      </c>
      <c r="E13202" s="12">
        <v>4473632000123</v>
      </c>
      <c r="F13202" s="1" t="s">
        <v>38038</v>
      </c>
      <c r="G13202" s="1" t="s">
        <v>38039</v>
      </c>
      <c r="H13202" s="1">
        <v>42800970</v>
      </c>
      <c r="I13202" s="1" t="s">
        <v>38032</v>
      </c>
      <c r="J13202" s="1" t="s">
        <v>129</v>
      </c>
      <c r="K13202" s="1" t="s">
        <v>19</v>
      </c>
      <c r="L13202"/>
      <c r="M13202"/>
      <c r="N13202" s="1" t="s">
        <v>20</v>
      </c>
      <c r="O13202" s="1" t="s">
        <v>27</v>
      </c>
      <c r="P13202" s="1">
        <f t="shared" si="206"/>
        <v>7979</v>
      </c>
    </row>
    <row r="13203" spans="2:16" ht="10.55" customHeight="1" x14ac:dyDescent="0.3">
      <c r="B13203" s="1">
        <v>17923</v>
      </c>
      <c r="C13203" s="1">
        <v>800004784</v>
      </c>
      <c r="D13203" s="1" t="s">
        <v>38040</v>
      </c>
      <c r="E13203" s="12">
        <v>7288385000183</v>
      </c>
      <c r="F13203" s="1" t="s">
        <v>38041</v>
      </c>
      <c r="G13203" s="1" t="s">
        <v>38042</v>
      </c>
      <c r="H13203" s="1">
        <v>42800420</v>
      </c>
      <c r="I13203" s="1" t="s">
        <v>38032</v>
      </c>
      <c r="J13203" s="1" t="s">
        <v>129</v>
      </c>
      <c r="K13203" s="1" t="s">
        <v>19</v>
      </c>
      <c r="L13203"/>
      <c r="M13203"/>
      <c r="N13203" s="1" t="s">
        <v>20</v>
      </c>
      <c r="O13203" s="1" t="s">
        <v>27</v>
      </c>
      <c r="P13203" s="1">
        <f t="shared" si="206"/>
        <v>17923</v>
      </c>
    </row>
    <row r="13204" spans="2:16" ht="10.55" customHeight="1" x14ac:dyDescent="0.3">
      <c r="B13204" s="1">
        <v>18640</v>
      </c>
      <c r="C13204" s="1">
        <v>800005400</v>
      </c>
      <c r="D13204" s="1" t="s">
        <v>38043</v>
      </c>
      <c r="E13204" s="12">
        <v>6247044000105</v>
      </c>
      <c r="F13204" s="1" t="s">
        <v>38044</v>
      </c>
      <c r="G13204" s="1" t="s">
        <v>38045</v>
      </c>
      <c r="H13204" s="1">
        <v>42840000</v>
      </c>
      <c r="I13204" s="1" t="s">
        <v>38032</v>
      </c>
      <c r="J13204" s="1" t="s">
        <v>129</v>
      </c>
      <c r="K13204" s="1" t="s">
        <v>19</v>
      </c>
      <c r="L13204"/>
      <c r="M13204"/>
      <c r="N13204" s="1" t="s">
        <v>20</v>
      </c>
      <c r="O13204" s="1" t="s">
        <v>27</v>
      </c>
      <c r="P13204" s="1">
        <f t="shared" si="206"/>
        <v>18640</v>
      </c>
    </row>
    <row r="13205" spans="2:16" ht="10.55" customHeight="1" x14ac:dyDescent="0.3">
      <c r="B13205" s="1">
        <v>66984</v>
      </c>
      <c r="C13205" s="1">
        <v>800006445</v>
      </c>
      <c r="D13205" s="1" t="s">
        <v>38046</v>
      </c>
      <c r="E13205" s="12">
        <v>14807945000124</v>
      </c>
      <c r="F13205" s="1" t="s">
        <v>38047</v>
      </c>
      <c r="G13205" s="1" t="s">
        <v>38048</v>
      </c>
      <c r="H13205" s="1">
        <v>42810240</v>
      </c>
      <c r="I13205" s="1" t="s">
        <v>38032</v>
      </c>
      <c r="J13205" s="1" t="s">
        <v>129</v>
      </c>
      <c r="K13205" s="1" t="s">
        <v>19</v>
      </c>
      <c r="L13205"/>
      <c r="M13205"/>
      <c r="N13205" s="1" t="s">
        <v>20</v>
      </c>
      <c r="O13205" s="1" t="s">
        <v>27</v>
      </c>
      <c r="P13205" s="1">
        <f t="shared" si="206"/>
        <v>66984</v>
      </c>
    </row>
    <row r="13206" spans="2:16" ht="10.55" customHeight="1" x14ac:dyDescent="0.3">
      <c r="B13206" s="1">
        <v>15423</v>
      </c>
      <c r="C13206" s="1">
        <v>800008387</v>
      </c>
      <c r="D13206" s="1" t="s">
        <v>38049</v>
      </c>
      <c r="E13206" s="12">
        <v>3470727001607</v>
      </c>
      <c r="F13206" s="1" t="s">
        <v>38050</v>
      </c>
      <c r="G13206" s="1" t="s">
        <v>38051</v>
      </c>
      <c r="H13206" s="1">
        <v>42810000</v>
      </c>
      <c r="I13206" s="1" t="s">
        <v>38032</v>
      </c>
      <c r="J13206" s="1" t="s">
        <v>129</v>
      </c>
      <c r="K13206" s="1" t="s">
        <v>19</v>
      </c>
      <c r="L13206"/>
      <c r="M13206"/>
      <c r="N13206" s="1" t="s">
        <v>20</v>
      </c>
      <c r="O13206" s="1" t="s">
        <v>27</v>
      </c>
      <c r="P13206" s="1">
        <f t="shared" si="206"/>
        <v>15423</v>
      </c>
    </row>
    <row r="13207" spans="2:16" ht="10.55" customHeight="1" x14ac:dyDescent="0.3">
      <c r="B13207" s="1">
        <v>19927</v>
      </c>
      <c r="C13207" s="1">
        <v>800009234</v>
      </c>
      <c r="D13207" s="1" t="s">
        <v>307</v>
      </c>
      <c r="E13207" s="12">
        <v>16670085019336</v>
      </c>
      <c r="F13207" s="1" t="s">
        <v>890</v>
      </c>
      <c r="G13207" s="1" t="s">
        <v>38052</v>
      </c>
      <c r="H13207" s="1">
        <v>42801170</v>
      </c>
      <c r="I13207" s="1" t="s">
        <v>38032</v>
      </c>
      <c r="J13207" s="1" t="s">
        <v>129</v>
      </c>
      <c r="K13207" s="1" t="s">
        <v>19</v>
      </c>
      <c r="L13207"/>
      <c r="M13207"/>
      <c r="N13207" s="1" t="s">
        <v>20</v>
      </c>
      <c r="O13207" s="1" t="s">
        <v>27</v>
      </c>
      <c r="P13207" s="1">
        <f t="shared" si="206"/>
        <v>19927</v>
      </c>
    </row>
    <row r="13208" spans="2:16" ht="10.55" customHeight="1" x14ac:dyDescent="0.3">
      <c r="B13208" s="1">
        <v>20017</v>
      </c>
      <c r="C13208" s="1">
        <v>800009356</v>
      </c>
      <c r="D13208" s="1" t="s">
        <v>38053</v>
      </c>
      <c r="E13208" s="12">
        <v>13786785000111</v>
      </c>
      <c r="F13208" s="1" t="s">
        <v>38054</v>
      </c>
      <c r="G13208" s="1" t="s">
        <v>38055</v>
      </c>
      <c r="H13208" s="1">
        <v>42805200</v>
      </c>
      <c r="I13208" s="1" t="s">
        <v>38032</v>
      </c>
      <c r="J13208" s="1" t="s">
        <v>129</v>
      </c>
      <c r="K13208" s="1" t="s">
        <v>19</v>
      </c>
      <c r="L13208"/>
      <c r="M13208"/>
      <c r="N13208" s="1" t="s">
        <v>20</v>
      </c>
      <c r="O13208" s="1" t="s">
        <v>27</v>
      </c>
      <c r="P13208" s="1">
        <f t="shared" si="206"/>
        <v>20017</v>
      </c>
    </row>
    <row r="13209" spans="2:16" ht="10.55" customHeight="1" x14ac:dyDescent="0.25">
      <c r="B13209" s="1">
        <v>20169</v>
      </c>
      <c r="C13209" s="1">
        <v>800009547</v>
      </c>
      <c r="D13209" s="1" t="s">
        <v>38056</v>
      </c>
      <c r="E13209" s="12">
        <v>57497539000700</v>
      </c>
      <c r="F13209" s="1" t="s">
        <v>38057</v>
      </c>
      <c r="G13209" s="1" t="s">
        <v>38058</v>
      </c>
      <c r="H13209" s="1">
        <v>42810200</v>
      </c>
      <c r="I13209" s="1" t="s">
        <v>38032</v>
      </c>
      <c r="J13209" s="1" t="s">
        <v>129</v>
      </c>
      <c r="K13209" s="1" t="s">
        <v>19</v>
      </c>
      <c r="L13209" s="1">
        <v>-12.722913</v>
      </c>
      <c r="M13209" s="1">
        <v>-38.308249000000004</v>
      </c>
      <c r="N13209" s="1" t="s">
        <v>20</v>
      </c>
      <c r="O13209" s="1" t="s">
        <v>27</v>
      </c>
      <c r="P13209" s="1">
        <f t="shared" si="206"/>
        <v>20169</v>
      </c>
    </row>
    <row r="13210" spans="2:16" ht="10.55" customHeight="1" x14ac:dyDescent="0.25">
      <c r="B13210" s="1">
        <v>20173</v>
      </c>
      <c r="C13210" s="1">
        <v>800013442</v>
      </c>
      <c r="D13210" s="1" t="s">
        <v>4854</v>
      </c>
      <c r="E13210" s="12">
        <v>2036483000614</v>
      </c>
      <c r="F13210" s="1" t="s">
        <v>38059</v>
      </c>
      <c r="G13210" s="1" t="s">
        <v>38060</v>
      </c>
      <c r="H13210" s="1">
        <v>42810000</v>
      </c>
      <c r="I13210" s="1" t="s">
        <v>38032</v>
      </c>
      <c r="J13210" s="1" t="s">
        <v>129</v>
      </c>
      <c r="K13210" s="1" t="s">
        <v>19</v>
      </c>
      <c r="L13210" s="1">
        <v>-12.730741999999999</v>
      </c>
      <c r="M13210" s="1">
        <v>-38.301526000000003</v>
      </c>
      <c r="N13210" s="1" t="s">
        <v>20</v>
      </c>
      <c r="O13210" s="1" t="s">
        <v>27</v>
      </c>
      <c r="P13210" s="1">
        <f t="shared" si="206"/>
        <v>20173</v>
      </c>
    </row>
    <row r="13211" spans="2:16" ht="10.55" customHeight="1" x14ac:dyDescent="0.3">
      <c r="B13211" s="1">
        <v>23539</v>
      </c>
      <c r="C13211" s="1">
        <v>800015883</v>
      </c>
      <c r="D13211" s="1" t="s">
        <v>38061</v>
      </c>
      <c r="E13211" s="12">
        <v>4054381000142</v>
      </c>
      <c r="F13211" s="1" t="s">
        <v>38062</v>
      </c>
      <c r="G13211" s="1" t="s">
        <v>38063</v>
      </c>
      <c r="H13211" s="1">
        <v>42802580</v>
      </c>
      <c r="I13211" s="1" t="s">
        <v>38032</v>
      </c>
      <c r="J13211" s="1" t="s">
        <v>129</v>
      </c>
      <c r="K13211" s="1" t="s">
        <v>19</v>
      </c>
      <c r="L13211"/>
      <c r="M13211"/>
      <c r="N13211" s="1" t="s">
        <v>20</v>
      </c>
      <c r="O13211" s="1" t="s">
        <v>27</v>
      </c>
      <c r="P13211" s="1">
        <f t="shared" si="206"/>
        <v>23539</v>
      </c>
    </row>
    <row r="13212" spans="2:16" ht="10.55" customHeight="1" x14ac:dyDescent="0.3">
      <c r="B13212" s="1">
        <v>24284</v>
      </c>
      <c r="C13212" s="1">
        <v>800016975</v>
      </c>
      <c r="D13212" s="1" t="s">
        <v>38064</v>
      </c>
      <c r="E13212" s="12">
        <v>5669864000114</v>
      </c>
      <c r="F13212" s="1" t="s">
        <v>38065</v>
      </c>
      <c r="G13212" s="1" t="s">
        <v>38066</v>
      </c>
      <c r="H13212" s="1">
        <v>42807070</v>
      </c>
      <c r="I13212" s="1" t="s">
        <v>38032</v>
      </c>
      <c r="J13212" s="1" t="s">
        <v>129</v>
      </c>
      <c r="K13212" s="1" t="s">
        <v>19</v>
      </c>
      <c r="L13212"/>
      <c r="M13212"/>
      <c r="N13212" s="1" t="s">
        <v>20</v>
      </c>
      <c r="O13212" s="1" t="s">
        <v>27</v>
      </c>
      <c r="P13212" s="1">
        <f t="shared" si="206"/>
        <v>24284</v>
      </c>
    </row>
    <row r="13213" spans="2:16" ht="10.55" customHeight="1" x14ac:dyDescent="0.3">
      <c r="B13213" s="1">
        <v>25218</v>
      </c>
      <c r="C13213" s="1">
        <v>800018180</v>
      </c>
      <c r="D13213" s="1" t="s">
        <v>38067</v>
      </c>
      <c r="E13213" s="12">
        <v>6283992000198</v>
      </c>
      <c r="F13213" s="1" t="s">
        <v>38068</v>
      </c>
      <c r="G13213" s="1" t="s">
        <v>38069</v>
      </c>
      <c r="H13213" s="1">
        <v>42825000</v>
      </c>
      <c r="I13213" s="1" t="s">
        <v>38032</v>
      </c>
      <c r="J13213" s="1" t="s">
        <v>129</v>
      </c>
      <c r="K13213" s="1" t="s">
        <v>19</v>
      </c>
      <c r="L13213"/>
      <c r="M13213"/>
      <c r="N13213" s="1" t="s">
        <v>20</v>
      </c>
      <c r="O13213" s="1" t="s">
        <v>27</v>
      </c>
      <c r="P13213" s="1">
        <f t="shared" si="206"/>
        <v>25218</v>
      </c>
    </row>
    <row r="13214" spans="2:16" ht="10.55" customHeight="1" x14ac:dyDescent="0.3">
      <c r="B13214" s="1">
        <v>25873</v>
      </c>
      <c r="C13214" s="1">
        <v>800019067</v>
      </c>
      <c r="D13214" s="1" t="s">
        <v>38070</v>
      </c>
      <c r="E13214" s="12">
        <v>2351144001602</v>
      </c>
      <c r="F13214" s="1" t="s">
        <v>38071</v>
      </c>
      <c r="G13214" s="1" t="s">
        <v>38072</v>
      </c>
      <c r="H13214" s="1">
        <v>42810000</v>
      </c>
      <c r="I13214" s="1" t="s">
        <v>38032</v>
      </c>
      <c r="J13214" s="1" t="s">
        <v>129</v>
      </c>
      <c r="K13214" s="1" t="s">
        <v>19</v>
      </c>
      <c r="L13214"/>
      <c r="M13214"/>
      <c r="N13214" s="1" t="s">
        <v>20</v>
      </c>
      <c r="O13214" s="1" t="s">
        <v>27</v>
      </c>
      <c r="P13214" s="1">
        <f t="shared" si="206"/>
        <v>25873</v>
      </c>
    </row>
    <row r="13215" spans="2:16" ht="10.55" customHeight="1" x14ac:dyDescent="0.3">
      <c r="B13215" s="1">
        <v>32367</v>
      </c>
      <c r="C13215" s="1">
        <v>800029204</v>
      </c>
      <c r="D13215" s="1" t="s">
        <v>38073</v>
      </c>
      <c r="E13215" s="12">
        <v>16442872000140</v>
      </c>
      <c r="F13215" s="1" t="s">
        <v>38074</v>
      </c>
      <c r="G13215" s="1" t="s">
        <v>38075</v>
      </c>
      <c r="H13215" s="1">
        <v>42802580</v>
      </c>
      <c r="I13215" s="1" t="s">
        <v>38032</v>
      </c>
      <c r="J13215" s="1" t="s">
        <v>129</v>
      </c>
      <c r="K13215" s="1" t="s">
        <v>19</v>
      </c>
      <c r="L13215"/>
      <c r="M13215"/>
      <c r="N13215" s="1" t="s">
        <v>20</v>
      </c>
      <c r="O13215" s="1" t="s">
        <v>27</v>
      </c>
      <c r="P13215" s="1">
        <f t="shared" si="206"/>
        <v>32367</v>
      </c>
    </row>
    <row r="13216" spans="2:16" ht="10.55" customHeight="1" x14ac:dyDescent="0.3">
      <c r="B13216" s="1">
        <v>32830</v>
      </c>
      <c r="C13216" s="1">
        <v>800029788</v>
      </c>
      <c r="D13216" s="1" t="s">
        <v>1749</v>
      </c>
      <c r="E13216" s="12">
        <v>60892403007127</v>
      </c>
      <c r="F13216" s="1" t="s">
        <v>1750</v>
      </c>
      <c r="G13216" s="1" t="s">
        <v>38076</v>
      </c>
      <c r="H13216" s="1">
        <v>42810260</v>
      </c>
      <c r="I13216" s="1" t="s">
        <v>38032</v>
      </c>
      <c r="J13216" s="1" t="s">
        <v>129</v>
      </c>
      <c r="K13216" s="1" t="s">
        <v>19</v>
      </c>
      <c r="L13216"/>
      <c r="M13216"/>
      <c r="N13216" s="1" t="s">
        <v>20</v>
      </c>
      <c r="O13216" s="1" t="s">
        <v>27</v>
      </c>
      <c r="P13216" s="1">
        <f t="shared" si="206"/>
        <v>32830</v>
      </c>
    </row>
    <row r="13217" spans="2:16" ht="10.55" customHeight="1" x14ac:dyDescent="0.3">
      <c r="B13217" s="1">
        <v>33499</v>
      </c>
      <c r="C13217" s="1">
        <v>800030676</v>
      </c>
      <c r="D13217" s="1" t="s">
        <v>38077</v>
      </c>
      <c r="E13217" s="12">
        <v>9597852000344</v>
      </c>
      <c r="F13217" s="1" t="s">
        <v>38078</v>
      </c>
      <c r="G13217" s="1" t="s">
        <v>38079</v>
      </c>
      <c r="H13217" s="1">
        <v>42801170</v>
      </c>
      <c r="I13217" s="1" t="s">
        <v>38032</v>
      </c>
      <c r="J13217" s="1" t="s">
        <v>129</v>
      </c>
      <c r="K13217" s="1" t="s">
        <v>19</v>
      </c>
      <c r="L13217"/>
      <c r="M13217"/>
      <c r="N13217" s="1" t="s">
        <v>20</v>
      </c>
      <c r="O13217" s="1" t="s">
        <v>27</v>
      </c>
      <c r="P13217" s="1">
        <f t="shared" si="206"/>
        <v>33499</v>
      </c>
    </row>
    <row r="13218" spans="2:16" ht="10.55" customHeight="1" x14ac:dyDescent="0.3">
      <c r="B13218" s="1">
        <v>34382</v>
      </c>
      <c r="C13218" s="1">
        <v>800031928</v>
      </c>
      <c r="D13218" s="1" t="s">
        <v>38080</v>
      </c>
      <c r="E13218" s="12">
        <v>12977688000143</v>
      </c>
      <c r="F13218" s="1" t="s">
        <v>38081</v>
      </c>
      <c r="G13218" s="1" t="s">
        <v>38082</v>
      </c>
      <c r="H13218" s="1">
        <v>42841000</v>
      </c>
      <c r="I13218" s="1" t="s">
        <v>38032</v>
      </c>
      <c r="J13218" s="1" t="s">
        <v>129</v>
      </c>
      <c r="K13218" s="1" t="s">
        <v>19</v>
      </c>
      <c r="L13218"/>
      <c r="M13218"/>
      <c r="N13218" s="1" t="s">
        <v>20</v>
      </c>
      <c r="O13218" s="1" t="s">
        <v>27</v>
      </c>
      <c r="P13218" s="1">
        <f t="shared" si="206"/>
        <v>34382</v>
      </c>
    </row>
    <row r="13219" spans="2:16" ht="10.55" customHeight="1" x14ac:dyDescent="0.3">
      <c r="B13219" s="1">
        <v>35181</v>
      </c>
      <c r="C13219" s="1">
        <v>800032964</v>
      </c>
      <c r="D13219" s="1" t="s">
        <v>38083</v>
      </c>
      <c r="E13219" s="12">
        <v>10630600000197</v>
      </c>
      <c r="F13219" s="1" t="s">
        <v>38084</v>
      </c>
      <c r="G13219" s="1" t="s">
        <v>38085</v>
      </c>
      <c r="H13219" s="1">
        <v>42810900</v>
      </c>
      <c r="I13219" s="1" t="s">
        <v>38032</v>
      </c>
      <c r="J13219" s="1" t="s">
        <v>129</v>
      </c>
      <c r="K13219" s="1" t="s">
        <v>19</v>
      </c>
      <c r="L13219"/>
      <c r="M13219"/>
      <c r="N13219" s="1" t="s">
        <v>20</v>
      </c>
      <c r="O13219" s="1" t="s">
        <v>27</v>
      </c>
      <c r="P13219" s="1">
        <f t="shared" si="206"/>
        <v>35181</v>
      </c>
    </row>
    <row r="13220" spans="2:16" ht="10.55" customHeight="1" x14ac:dyDescent="0.3">
      <c r="B13220" s="1">
        <v>36690</v>
      </c>
      <c r="C13220" s="1">
        <v>800034977</v>
      </c>
      <c r="D13220" s="1" t="s">
        <v>2561</v>
      </c>
      <c r="E13220" s="12">
        <v>19368927001189</v>
      </c>
      <c r="F13220" s="1" t="s">
        <v>2562</v>
      </c>
      <c r="G13220" s="1" t="s">
        <v>38086</v>
      </c>
      <c r="H13220" s="1">
        <v>42800970</v>
      </c>
      <c r="I13220" s="1" t="s">
        <v>38032</v>
      </c>
      <c r="J13220" s="1" t="s">
        <v>129</v>
      </c>
      <c r="K13220" s="1" t="s">
        <v>19</v>
      </c>
      <c r="L13220"/>
      <c r="M13220"/>
      <c r="N13220" s="1" t="s">
        <v>20</v>
      </c>
      <c r="O13220" s="1" t="s">
        <v>27</v>
      </c>
      <c r="P13220" s="1">
        <f t="shared" si="206"/>
        <v>36690</v>
      </c>
    </row>
    <row r="13221" spans="2:16" ht="10.55" customHeight="1" x14ac:dyDescent="0.3">
      <c r="B13221" s="1">
        <v>37059</v>
      </c>
      <c r="C13221" s="1">
        <v>800035320</v>
      </c>
      <c r="D13221" s="1" t="s">
        <v>38087</v>
      </c>
      <c r="E13221" s="12">
        <v>5233912000470</v>
      </c>
      <c r="F13221" s="1" t="s">
        <v>38088</v>
      </c>
      <c r="G13221" s="1" t="s">
        <v>38089</v>
      </c>
      <c r="H13221" s="1">
        <v>42810200</v>
      </c>
      <c r="I13221" s="1" t="s">
        <v>38032</v>
      </c>
      <c r="J13221" s="1" t="s">
        <v>129</v>
      </c>
      <c r="K13221" s="1" t="s">
        <v>19</v>
      </c>
      <c r="L13221"/>
      <c r="M13221"/>
      <c r="N13221" s="1" t="s">
        <v>20</v>
      </c>
      <c r="O13221" s="1" t="s">
        <v>27</v>
      </c>
      <c r="P13221" s="1">
        <f t="shared" si="206"/>
        <v>37059</v>
      </c>
    </row>
    <row r="13222" spans="2:16" ht="10.55" customHeight="1" x14ac:dyDescent="0.3">
      <c r="B13222" s="1">
        <v>37794</v>
      </c>
      <c r="C13222" s="1">
        <v>800036289</v>
      </c>
      <c r="D13222" s="1" t="s">
        <v>38090</v>
      </c>
      <c r="E13222" s="12">
        <v>12654325000177</v>
      </c>
      <c r="F13222" s="1" t="s">
        <v>38091</v>
      </c>
      <c r="G13222" s="1" t="s">
        <v>38092</v>
      </c>
      <c r="H13222" s="1">
        <v>42801170</v>
      </c>
      <c r="I13222" s="1" t="s">
        <v>38032</v>
      </c>
      <c r="J13222" s="1" t="s">
        <v>129</v>
      </c>
      <c r="K13222" s="1" t="s">
        <v>19</v>
      </c>
      <c r="L13222"/>
      <c r="M13222"/>
      <c r="N13222" s="1" t="s">
        <v>20</v>
      </c>
      <c r="O13222" s="1" t="s">
        <v>27</v>
      </c>
      <c r="P13222" s="1">
        <f t="shared" si="206"/>
        <v>37794</v>
      </c>
    </row>
    <row r="13223" spans="2:16" ht="10.55" customHeight="1" x14ac:dyDescent="0.3">
      <c r="B13223" s="1">
        <v>37797</v>
      </c>
      <c r="C13223" s="1">
        <v>800036319</v>
      </c>
      <c r="D13223" s="1" t="s">
        <v>38093</v>
      </c>
      <c r="E13223" s="12">
        <v>17174583000170</v>
      </c>
      <c r="F13223" s="1" t="s">
        <v>38094</v>
      </c>
      <c r="G13223" s="1" t="s">
        <v>38095</v>
      </c>
      <c r="H13223" s="1">
        <v>42835000</v>
      </c>
      <c r="I13223" s="1" t="s">
        <v>38032</v>
      </c>
      <c r="J13223" s="1" t="s">
        <v>129</v>
      </c>
      <c r="K13223" s="1" t="s">
        <v>19</v>
      </c>
      <c r="L13223"/>
      <c r="M13223"/>
      <c r="N13223" s="1" t="s">
        <v>20</v>
      </c>
      <c r="O13223" s="1" t="s">
        <v>27</v>
      </c>
      <c r="P13223" s="1">
        <f t="shared" si="206"/>
        <v>37797</v>
      </c>
    </row>
    <row r="13224" spans="2:16" ht="10.55" customHeight="1" x14ac:dyDescent="0.3">
      <c r="B13224" s="1">
        <v>38375</v>
      </c>
      <c r="C13224" s="1">
        <v>800037038</v>
      </c>
      <c r="D13224" s="1" t="s">
        <v>17039</v>
      </c>
      <c r="E13224" s="12">
        <v>96513486000564</v>
      </c>
      <c r="F13224" s="1" t="s">
        <v>38096</v>
      </c>
      <c r="G13224" s="1" t="s">
        <v>38097</v>
      </c>
      <c r="H13224" s="1">
        <v>42800970</v>
      </c>
      <c r="I13224" s="1" t="s">
        <v>38032</v>
      </c>
      <c r="J13224" s="1" t="s">
        <v>129</v>
      </c>
      <c r="K13224" s="1" t="s">
        <v>19</v>
      </c>
      <c r="L13224"/>
      <c r="M13224"/>
      <c r="N13224" s="1" t="s">
        <v>20</v>
      </c>
      <c r="O13224" s="1" t="s">
        <v>27</v>
      </c>
      <c r="P13224" s="1">
        <f t="shared" si="206"/>
        <v>38375</v>
      </c>
    </row>
    <row r="13225" spans="2:16" ht="10.55" customHeight="1" x14ac:dyDescent="0.25">
      <c r="B13225" s="1">
        <v>38454</v>
      </c>
      <c r="C13225" s="1">
        <v>800037514</v>
      </c>
      <c r="D13225" s="1" t="s">
        <v>38056</v>
      </c>
      <c r="E13225" s="12">
        <v>57497539002320</v>
      </c>
      <c r="F13225" s="1" t="s">
        <v>38098</v>
      </c>
      <c r="G13225" s="1" t="s">
        <v>38099</v>
      </c>
      <c r="H13225" s="1">
        <v>42810200</v>
      </c>
      <c r="I13225" s="1" t="s">
        <v>38032</v>
      </c>
      <c r="J13225" s="1" t="s">
        <v>129</v>
      </c>
      <c r="K13225" s="1" t="s">
        <v>19</v>
      </c>
      <c r="L13225" s="1">
        <v>-12.722913</v>
      </c>
      <c r="M13225" s="1">
        <v>-38.308249000000004</v>
      </c>
      <c r="N13225" s="1" t="s">
        <v>20</v>
      </c>
      <c r="O13225" s="1" t="s">
        <v>27</v>
      </c>
      <c r="P13225" s="1">
        <f t="shared" si="206"/>
        <v>38454</v>
      </c>
    </row>
    <row r="13226" spans="2:16" ht="10.55" customHeight="1" x14ac:dyDescent="0.3">
      <c r="B13226" s="1">
        <v>38609</v>
      </c>
      <c r="C13226" s="1">
        <v>800037771</v>
      </c>
      <c r="D13226" s="1" t="s">
        <v>38100</v>
      </c>
      <c r="E13226" s="12">
        <v>2283886001206</v>
      </c>
      <c r="F13226" s="1" t="s">
        <v>38101</v>
      </c>
      <c r="G13226" s="1" t="s">
        <v>38102</v>
      </c>
      <c r="H13226" s="1">
        <v>42802580</v>
      </c>
      <c r="I13226" s="1" t="s">
        <v>38032</v>
      </c>
      <c r="J13226" s="1" t="s">
        <v>129</v>
      </c>
      <c r="K13226" s="1" t="s">
        <v>19</v>
      </c>
      <c r="L13226"/>
      <c r="M13226"/>
      <c r="N13226" s="1" t="s">
        <v>20</v>
      </c>
      <c r="O13226" s="1" t="s">
        <v>27</v>
      </c>
      <c r="P13226" s="1">
        <f t="shared" si="206"/>
        <v>38609</v>
      </c>
    </row>
    <row r="13227" spans="2:16" ht="10.55" customHeight="1" x14ac:dyDescent="0.3">
      <c r="B13227" s="1">
        <v>38800</v>
      </c>
      <c r="C13227" s="1">
        <v>800037936</v>
      </c>
      <c r="D13227" s="1" t="s">
        <v>38103</v>
      </c>
      <c r="E13227" s="12">
        <v>5539641000485</v>
      </c>
      <c r="F13227" s="1" t="s">
        <v>38104</v>
      </c>
      <c r="G13227" s="1" t="s">
        <v>38105</v>
      </c>
      <c r="H13227" s="1">
        <v>42802580</v>
      </c>
      <c r="I13227" s="1" t="s">
        <v>38032</v>
      </c>
      <c r="J13227" s="1" t="s">
        <v>129</v>
      </c>
      <c r="K13227" s="1" t="s">
        <v>19</v>
      </c>
      <c r="L13227"/>
      <c r="M13227"/>
      <c r="N13227" s="1" t="s">
        <v>20</v>
      </c>
      <c r="O13227" s="1" t="s">
        <v>27</v>
      </c>
      <c r="P13227" s="1">
        <f t="shared" si="206"/>
        <v>38800</v>
      </c>
    </row>
    <row r="13228" spans="2:16" ht="10.55" customHeight="1" x14ac:dyDescent="0.3">
      <c r="B13228" s="1">
        <v>39984</v>
      </c>
      <c r="C13228" s="1">
        <v>800039995</v>
      </c>
      <c r="D13228" s="1" t="s">
        <v>38106</v>
      </c>
      <c r="E13228" s="12">
        <v>24407307000170</v>
      </c>
      <c r="F13228" s="1" t="s">
        <v>38107</v>
      </c>
      <c r="G13228" s="1" t="s">
        <v>38108</v>
      </c>
      <c r="H13228" s="1">
        <v>42800970</v>
      </c>
      <c r="I13228" s="1" t="s">
        <v>38032</v>
      </c>
      <c r="J13228" s="1" t="s">
        <v>129</v>
      </c>
      <c r="K13228" s="1" t="s">
        <v>19</v>
      </c>
      <c r="L13228"/>
      <c r="M13228"/>
      <c r="N13228" s="1" t="s">
        <v>20</v>
      </c>
      <c r="O13228" s="1" t="s">
        <v>27</v>
      </c>
      <c r="P13228" s="1">
        <f t="shared" si="206"/>
        <v>39984</v>
      </c>
    </row>
    <row r="13229" spans="2:16" ht="10.55" customHeight="1" x14ac:dyDescent="0.3">
      <c r="B13229" s="1">
        <v>40217</v>
      </c>
      <c r="C13229" s="1">
        <v>800040362</v>
      </c>
      <c r="D13229" s="1" t="s">
        <v>38109</v>
      </c>
      <c r="E13229" s="12">
        <v>30472020000126</v>
      </c>
      <c r="F13229" s="1" t="s">
        <v>38110</v>
      </c>
      <c r="G13229" s="1" t="s">
        <v>38111</v>
      </c>
      <c r="H13229" s="1">
        <v>42849000</v>
      </c>
      <c r="I13229" s="1" t="s">
        <v>38032</v>
      </c>
      <c r="J13229" s="1" t="s">
        <v>129</v>
      </c>
      <c r="K13229" s="1" t="s">
        <v>19</v>
      </c>
      <c r="L13229"/>
      <c r="M13229"/>
      <c r="N13229" s="1" t="s">
        <v>20</v>
      </c>
      <c r="O13229" s="1" t="s">
        <v>27</v>
      </c>
      <c r="P13229" s="1">
        <f t="shared" si="206"/>
        <v>40217</v>
      </c>
    </row>
    <row r="13230" spans="2:16" ht="10.55" customHeight="1" x14ac:dyDescent="0.3">
      <c r="B13230" s="1">
        <v>40683</v>
      </c>
      <c r="C13230" s="1">
        <v>800041049</v>
      </c>
      <c r="D13230" s="1" t="s">
        <v>38112</v>
      </c>
      <c r="E13230" s="12">
        <v>42150391003277</v>
      </c>
      <c r="F13230" s="1" t="s">
        <v>38112</v>
      </c>
      <c r="G13230" s="1" t="s">
        <v>38113</v>
      </c>
      <c r="H13230" s="1">
        <v>42810020</v>
      </c>
      <c r="I13230" s="1" t="s">
        <v>38032</v>
      </c>
      <c r="J13230" s="1" t="s">
        <v>129</v>
      </c>
      <c r="K13230" s="1" t="s">
        <v>19</v>
      </c>
      <c r="L13230"/>
      <c r="M13230"/>
      <c r="N13230" s="1" t="s">
        <v>20</v>
      </c>
      <c r="O13230" s="1" t="s">
        <v>27</v>
      </c>
      <c r="P13230" s="1">
        <f t="shared" si="206"/>
        <v>40683</v>
      </c>
    </row>
    <row r="13231" spans="2:16" ht="10.55" customHeight="1" x14ac:dyDescent="0.3">
      <c r="B13231" s="1">
        <v>40947</v>
      </c>
      <c r="C13231" s="1">
        <v>800041504</v>
      </c>
      <c r="D13231" s="1" t="s">
        <v>38114</v>
      </c>
      <c r="E13231" s="12">
        <v>54183587000493</v>
      </c>
      <c r="F13231" s="1" t="s">
        <v>38115</v>
      </c>
      <c r="G13231" s="1" t="s">
        <v>38116</v>
      </c>
      <c r="H13231" s="1">
        <v>42810200</v>
      </c>
      <c r="I13231" s="1" t="s">
        <v>38032</v>
      </c>
      <c r="J13231" s="1" t="s">
        <v>129</v>
      </c>
      <c r="K13231" s="1" t="s">
        <v>19</v>
      </c>
      <c r="L13231"/>
      <c r="M13231"/>
      <c r="N13231" s="1" t="s">
        <v>20</v>
      </c>
      <c r="O13231" s="1" t="s">
        <v>27</v>
      </c>
      <c r="P13231" s="1">
        <f t="shared" si="206"/>
        <v>40947</v>
      </c>
    </row>
    <row r="13232" spans="2:16" ht="10.55" customHeight="1" x14ac:dyDescent="0.3">
      <c r="B13232" s="1">
        <v>41173</v>
      </c>
      <c r="C13232" s="1">
        <v>800041655</v>
      </c>
      <c r="D13232" s="1" t="s">
        <v>38117</v>
      </c>
      <c r="E13232" s="12">
        <v>14414973000181</v>
      </c>
      <c r="F13232" s="1" t="s">
        <v>38117</v>
      </c>
      <c r="G13232" s="1" t="s">
        <v>38118</v>
      </c>
      <c r="H13232" s="1">
        <v>42810000</v>
      </c>
      <c r="I13232" s="1" t="s">
        <v>38032</v>
      </c>
      <c r="J13232" s="1" t="s">
        <v>129</v>
      </c>
      <c r="K13232" s="1" t="s">
        <v>19</v>
      </c>
      <c r="L13232"/>
      <c r="M13232"/>
      <c r="N13232" s="1" t="s">
        <v>20</v>
      </c>
      <c r="O13232" s="1" t="s">
        <v>27</v>
      </c>
      <c r="P13232" s="1">
        <f t="shared" si="206"/>
        <v>41173</v>
      </c>
    </row>
    <row r="13233" spans="2:16" ht="10.55" customHeight="1" x14ac:dyDescent="0.3">
      <c r="B13233" s="1">
        <v>43205</v>
      </c>
      <c r="C13233" s="1">
        <v>800043055</v>
      </c>
      <c r="D13233" s="1" t="s">
        <v>38119</v>
      </c>
      <c r="E13233" s="12">
        <v>7952968000167</v>
      </c>
      <c r="F13233" s="1" t="s">
        <v>38120</v>
      </c>
      <c r="G13233" s="1" t="s">
        <v>38121</v>
      </c>
      <c r="H13233" s="1">
        <v>42800970</v>
      </c>
      <c r="I13233" s="1" t="s">
        <v>38032</v>
      </c>
      <c r="J13233" s="1" t="s">
        <v>129</v>
      </c>
      <c r="K13233" s="1" t="s">
        <v>19</v>
      </c>
      <c r="L13233"/>
      <c r="M13233"/>
      <c r="N13233" s="1" t="s">
        <v>20</v>
      </c>
      <c r="O13233" s="1" t="s">
        <v>27</v>
      </c>
      <c r="P13233" s="1">
        <f t="shared" si="206"/>
        <v>43205</v>
      </c>
    </row>
    <row r="13234" spans="2:16" ht="10.55" customHeight="1" x14ac:dyDescent="0.3">
      <c r="B13234" s="1">
        <v>3636</v>
      </c>
      <c r="C13234"/>
      <c r="D13234" s="1" t="s">
        <v>38122</v>
      </c>
      <c r="E13234" s="12">
        <v>27515154000334</v>
      </c>
      <c r="F13234" s="1" t="s">
        <v>38123</v>
      </c>
      <c r="G13234" s="1" t="s">
        <v>38124</v>
      </c>
      <c r="H13234" s="1">
        <v>42810000</v>
      </c>
      <c r="I13234" s="1" t="s">
        <v>38032</v>
      </c>
      <c r="J13234" s="1" t="s">
        <v>129</v>
      </c>
      <c r="K13234" s="1" t="s">
        <v>19</v>
      </c>
      <c r="L13234"/>
      <c r="M13234"/>
      <c r="N13234" s="1" t="s">
        <v>20</v>
      </c>
      <c r="O13234" s="1" t="s">
        <v>27</v>
      </c>
      <c r="P13234" s="1">
        <f t="shared" si="206"/>
        <v>3636</v>
      </c>
    </row>
    <row r="13235" spans="2:16" ht="10.55" customHeight="1" x14ac:dyDescent="0.3">
      <c r="B13235" s="1">
        <v>13730</v>
      </c>
      <c r="C13235"/>
      <c r="D13235" s="1" t="s">
        <v>307</v>
      </c>
      <c r="E13235" s="12">
        <v>16131658000334</v>
      </c>
      <c r="F13235" s="1" t="s">
        <v>38125</v>
      </c>
      <c r="G13235" s="1" t="s">
        <v>38126</v>
      </c>
      <c r="H13235" s="1">
        <v>42800000</v>
      </c>
      <c r="I13235" s="1" t="s">
        <v>38032</v>
      </c>
      <c r="J13235" s="1" t="s">
        <v>129</v>
      </c>
      <c r="K13235" s="1" t="s">
        <v>19</v>
      </c>
      <c r="L13235"/>
      <c r="M13235"/>
      <c r="N13235" s="1" t="s">
        <v>20</v>
      </c>
      <c r="O13235" s="1" t="s">
        <v>27</v>
      </c>
      <c r="P13235" s="1">
        <f t="shared" si="206"/>
        <v>13730</v>
      </c>
    </row>
    <row r="13236" spans="2:16" ht="10.55" customHeight="1" x14ac:dyDescent="0.3">
      <c r="B13236" s="1">
        <v>45411</v>
      </c>
      <c r="C13236"/>
      <c r="D13236" s="1" t="s">
        <v>38127</v>
      </c>
      <c r="E13236" s="12">
        <v>15241805000102</v>
      </c>
      <c r="F13236" s="1" t="s">
        <v>38128</v>
      </c>
      <c r="G13236" s="1" t="s">
        <v>38129</v>
      </c>
      <c r="H13236" s="1">
        <v>42810000</v>
      </c>
      <c r="I13236" s="1" t="s">
        <v>38032</v>
      </c>
      <c r="J13236" s="1" t="s">
        <v>129</v>
      </c>
      <c r="K13236" s="1" t="s">
        <v>19</v>
      </c>
      <c r="L13236"/>
      <c r="M13236"/>
      <c r="N13236" s="1" t="s">
        <v>20</v>
      </c>
      <c r="O13236" s="1" t="s">
        <v>27</v>
      </c>
      <c r="P13236" s="1">
        <f t="shared" si="206"/>
        <v>45411</v>
      </c>
    </row>
    <row r="13237" spans="2:16" ht="10.55" customHeight="1" x14ac:dyDescent="0.3">
      <c r="B13237" s="1">
        <v>56666</v>
      </c>
      <c r="C13237"/>
      <c r="D13237" s="1" t="s">
        <v>38130</v>
      </c>
      <c r="E13237" s="12">
        <v>16313363000117</v>
      </c>
      <c r="F13237" s="1" t="s">
        <v>38131</v>
      </c>
      <c r="G13237" s="1" t="s">
        <v>38132</v>
      </c>
      <c r="H13237" s="1">
        <v>42810000</v>
      </c>
      <c r="I13237" s="1" t="s">
        <v>38032</v>
      </c>
      <c r="J13237" s="1" t="s">
        <v>129</v>
      </c>
      <c r="K13237" s="1" t="s">
        <v>19</v>
      </c>
      <c r="L13237"/>
      <c r="M13237"/>
      <c r="N13237" s="1" t="s">
        <v>20</v>
      </c>
      <c r="O13237" s="1" t="s">
        <v>27</v>
      </c>
      <c r="P13237" s="1">
        <f t="shared" si="206"/>
        <v>56666</v>
      </c>
    </row>
    <row r="13238" spans="2:16" ht="10.55" customHeight="1" x14ac:dyDescent="0.3">
      <c r="B13238" s="1">
        <v>61100</v>
      </c>
      <c r="C13238"/>
      <c r="D13238" s="1" t="s">
        <v>38133</v>
      </c>
      <c r="E13238" s="12">
        <v>13545769000137</v>
      </c>
      <c r="F13238" s="1" t="s">
        <v>38134</v>
      </c>
      <c r="G13238" s="1" t="s">
        <v>38135</v>
      </c>
      <c r="H13238" s="1">
        <v>42810000</v>
      </c>
      <c r="I13238" s="1" t="s">
        <v>38032</v>
      </c>
      <c r="J13238" s="1" t="s">
        <v>129</v>
      </c>
      <c r="K13238" s="1" t="s">
        <v>19</v>
      </c>
      <c r="L13238"/>
      <c r="M13238"/>
      <c r="N13238" s="1" t="s">
        <v>20</v>
      </c>
      <c r="O13238" s="1" t="s">
        <v>27</v>
      </c>
      <c r="P13238" s="1">
        <f t="shared" si="206"/>
        <v>61100</v>
      </c>
    </row>
    <row r="13239" spans="2:16" ht="10.55" customHeight="1" x14ac:dyDescent="0.3">
      <c r="B13239" s="1">
        <v>407067</v>
      </c>
      <c r="C13239"/>
      <c r="D13239" s="1" t="s">
        <v>38136</v>
      </c>
      <c r="E13239" s="12">
        <v>407067</v>
      </c>
      <c r="F13239" s="1" t="s">
        <v>38137</v>
      </c>
      <c r="G13239" s="1" t="s">
        <v>38138</v>
      </c>
      <c r="H13239" s="1">
        <v>35555000</v>
      </c>
      <c r="I13239" s="1" t="s">
        <v>38139</v>
      </c>
      <c r="J13239" s="1" t="s">
        <v>45</v>
      </c>
      <c r="K13239" s="1" t="s">
        <v>19</v>
      </c>
      <c r="L13239"/>
      <c r="M13239"/>
      <c r="N13239" s="1" t="s">
        <v>20</v>
      </c>
      <c r="O13239" s="1" t="s">
        <v>46</v>
      </c>
      <c r="P13239" s="1">
        <f t="shared" si="206"/>
        <v>407067</v>
      </c>
    </row>
    <row r="13240" spans="2:16" ht="10.55" customHeight="1" x14ac:dyDescent="0.3">
      <c r="B13240" s="1">
        <v>29989</v>
      </c>
      <c r="C13240" s="1">
        <v>800024751</v>
      </c>
      <c r="D13240" s="1" t="s">
        <v>38140</v>
      </c>
      <c r="E13240" s="12">
        <v>2197148000789</v>
      </c>
      <c r="F13240" s="1" t="s">
        <v>38141</v>
      </c>
      <c r="G13240" s="1" t="s">
        <v>38142</v>
      </c>
      <c r="H13240" s="1">
        <v>37650000</v>
      </c>
      <c r="I13240" s="1" t="s">
        <v>1014</v>
      </c>
      <c r="J13240" s="1" t="s">
        <v>45</v>
      </c>
      <c r="K13240" s="1" t="s">
        <v>19</v>
      </c>
      <c r="L13240"/>
      <c r="M13240"/>
      <c r="N13240" s="1" t="s">
        <v>20</v>
      </c>
      <c r="O13240" s="1" t="s">
        <v>46</v>
      </c>
      <c r="P13240" s="1">
        <f t="shared" si="206"/>
        <v>29989</v>
      </c>
    </row>
    <row r="13241" spans="2:16" ht="10.55" customHeight="1" x14ac:dyDescent="0.3">
      <c r="B13241" s="1">
        <v>40339</v>
      </c>
      <c r="C13241" s="1">
        <v>800040521</v>
      </c>
      <c r="D13241" s="1" t="s">
        <v>38143</v>
      </c>
      <c r="E13241" s="12">
        <v>9327318000822</v>
      </c>
      <c r="F13241" s="1" t="s">
        <v>38144</v>
      </c>
      <c r="G13241" s="1" t="s">
        <v>38145</v>
      </c>
      <c r="H13241" s="1">
        <v>96180000</v>
      </c>
      <c r="I13241" s="1" t="s">
        <v>38146</v>
      </c>
      <c r="J13241" s="1" t="s">
        <v>160</v>
      </c>
      <c r="K13241" s="1" t="s">
        <v>19</v>
      </c>
      <c r="L13241"/>
      <c r="M13241"/>
      <c r="N13241" s="1" t="s">
        <v>20</v>
      </c>
      <c r="O13241" s="1" t="s">
        <v>161</v>
      </c>
      <c r="P13241" s="1">
        <f t="shared" si="206"/>
        <v>40339</v>
      </c>
    </row>
    <row r="13242" spans="2:16" ht="10.55" customHeight="1" x14ac:dyDescent="0.3">
      <c r="B13242" s="1">
        <v>6980</v>
      </c>
      <c r="C13242"/>
      <c r="D13242" s="1" t="s">
        <v>38147</v>
      </c>
      <c r="E13242" s="12">
        <v>94948312000175</v>
      </c>
      <c r="F13242" s="1" t="s">
        <v>38148</v>
      </c>
      <c r="G13242" s="1" t="s">
        <v>38149</v>
      </c>
      <c r="H13242" s="1">
        <v>96180000</v>
      </c>
      <c r="I13242" s="1" t="s">
        <v>38146</v>
      </c>
      <c r="J13242" s="1" t="s">
        <v>160</v>
      </c>
      <c r="K13242" s="1" t="s">
        <v>19</v>
      </c>
      <c r="L13242"/>
      <c r="M13242"/>
      <c r="N13242" s="1" t="s">
        <v>20</v>
      </c>
      <c r="O13242" s="1" t="s">
        <v>161</v>
      </c>
      <c r="P13242" s="1">
        <f t="shared" si="206"/>
        <v>6980</v>
      </c>
    </row>
    <row r="13243" spans="2:16" ht="10.55" customHeight="1" x14ac:dyDescent="0.3">
      <c r="B13243" s="1">
        <v>9570</v>
      </c>
      <c r="C13243"/>
      <c r="D13243" s="1" t="s">
        <v>38150</v>
      </c>
      <c r="E13243" s="12">
        <v>91445585000109</v>
      </c>
      <c r="F13243" s="1" t="s">
        <v>38151</v>
      </c>
      <c r="G13243" s="1" t="s">
        <v>38152</v>
      </c>
      <c r="H13243" s="1">
        <v>96180000</v>
      </c>
      <c r="I13243" s="1" t="s">
        <v>38146</v>
      </c>
      <c r="J13243" s="1" t="s">
        <v>160</v>
      </c>
      <c r="K13243" s="1" t="s">
        <v>19</v>
      </c>
      <c r="L13243"/>
      <c r="M13243"/>
      <c r="N13243" s="1" t="s">
        <v>20</v>
      </c>
      <c r="O13243" s="1" t="s">
        <v>161</v>
      </c>
      <c r="P13243" s="1">
        <f t="shared" si="206"/>
        <v>9570</v>
      </c>
    </row>
    <row r="13244" spans="2:16" ht="10.55" customHeight="1" x14ac:dyDescent="0.3">
      <c r="B13244" s="1">
        <v>10270</v>
      </c>
      <c r="C13244"/>
      <c r="D13244" s="1" t="s">
        <v>38153</v>
      </c>
      <c r="E13244" s="12">
        <v>87475240000805</v>
      </c>
      <c r="F13244" s="1" t="s">
        <v>38154</v>
      </c>
      <c r="G13244" s="1" t="s">
        <v>38155</v>
      </c>
      <c r="H13244" s="1">
        <v>96180000</v>
      </c>
      <c r="I13244" s="1" t="s">
        <v>38146</v>
      </c>
      <c r="J13244" s="1" t="s">
        <v>160</v>
      </c>
      <c r="K13244" s="1" t="s">
        <v>19</v>
      </c>
      <c r="L13244"/>
      <c r="M13244"/>
      <c r="N13244" s="1" t="s">
        <v>20</v>
      </c>
      <c r="O13244" s="1" t="s">
        <v>161</v>
      </c>
      <c r="P13244" s="1">
        <f t="shared" si="206"/>
        <v>10270</v>
      </c>
    </row>
    <row r="13245" spans="2:16" ht="10.55" customHeight="1" x14ac:dyDescent="0.3">
      <c r="B13245" s="1">
        <v>410177</v>
      </c>
      <c r="C13245"/>
      <c r="D13245" s="1" t="s">
        <v>38156</v>
      </c>
      <c r="E13245" s="12">
        <v>410177</v>
      </c>
      <c r="F13245" s="1" t="s">
        <v>38156</v>
      </c>
      <c r="G13245" s="1" t="s">
        <v>38157</v>
      </c>
      <c r="H13245" s="1">
        <v>96180000</v>
      </c>
      <c r="I13245" s="1" t="s">
        <v>38146</v>
      </c>
      <c r="J13245" s="1" t="s">
        <v>160</v>
      </c>
      <c r="K13245" s="1" t="s">
        <v>19</v>
      </c>
      <c r="L13245"/>
      <c r="M13245"/>
      <c r="N13245" s="1" t="s">
        <v>20</v>
      </c>
      <c r="O13245" s="1" t="s">
        <v>161</v>
      </c>
      <c r="P13245" s="1">
        <f t="shared" si="206"/>
        <v>410177</v>
      </c>
    </row>
    <row r="13246" spans="2:16" ht="10.55" customHeight="1" x14ac:dyDescent="0.3">
      <c r="B13246" s="1">
        <v>9857</v>
      </c>
      <c r="C13246" s="1">
        <v>800020799</v>
      </c>
      <c r="D13246" s="1" t="s">
        <v>38158</v>
      </c>
      <c r="E13246" s="12">
        <v>11073312000141</v>
      </c>
      <c r="F13246" s="1" t="s">
        <v>38159</v>
      </c>
      <c r="G13246" s="1" t="s">
        <v>38160</v>
      </c>
      <c r="H13246" s="1">
        <v>96180000</v>
      </c>
      <c r="I13246" s="1" t="s">
        <v>38146</v>
      </c>
      <c r="J13246" s="1" t="s">
        <v>160</v>
      </c>
      <c r="K13246" s="1" t="s">
        <v>19</v>
      </c>
      <c r="L13246"/>
      <c r="M13246"/>
      <c r="N13246" s="1" t="s">
        <v>20</v>
      </c>
      <c r="O13246" s="1" t="s">
        <v>161</v>
      </c>
      <c r="P13246" s="1">
        <f t="shared" si="206"/>
        <v>9857</v>
      </c>
    </row>
    <row r="13247" spans="2:16" ht="10.55" customHeight="1" x14ac:dyDescent="0.3">
      <c r="B13247" s="1">
        <v>30962</v>
      </c>
      <c r="C13247" s="1">
        <v>800027315</v>
      </c>
      <c r="D13247" s="1" t="s">
        <v>38161</v>
      </c>
      <c r="E13247" s="12">
        <v>14315977000102</v>
      </c>
      <c r="F13247" s="1" t="s">
        <v>38162</v>
      </c>
      <c r="G13247" s="1" t="s">
        <v>38163</v>
      </c>
      <c r="H13247" s="1">
        <v>54783715</v>
      </c>
      <c r="I13247" s="1" t="s">
        <v>38164</v>
      </c>
      <c r="J13247" s="1" t="s">
        <v>26</v>
      </c>
      <c r="K13247" s="1" t="s">
        <v>19</v>
      </c>
      <c r="L13247"/>
      <c r="M13247"/>
      <c r="N13247" s="1" t="s">
        <v>20</v>
      </c>
      <c r="O13247" s="1" t="s">
        <v>214</v>
      </c>
      <c r="P13247" s="1">
        <f t="shared" si="206"/>
        <v>30962</v>
      </c>
    </row>
    <row r="13248" spans="2:16" ht="10.55" customHeight="1" x14ac:dyDescent="0.3">
      <c r="B13248" s="1">
        <v>32708</v>
      </c>
      <c r="C13248" s="1">
        <v>800029656</v>
      </c>
      <c r="D13248" s="1" t="s">
        <v>38165</v>
      </c>
      <c r="E13248" s="12">
        <v>7362648000157</v>
      </c>
      <c r="F13248" s="1" t="s">
        <v>38166</v>
      </c>
      <c r="G13248" s="1" t="s">
        <v>38167</v>
      </c>
      <c r="H13248" s="1">
        <v>54786520</v>
      </c>
      <c r="I13248" s="1" t="s">
        <v>38164</v>
      </c>
      <c r="J13248" s="1" t="s">
        <v>26</v>
      </c>
      <c r="K13248" s="1" t="s">
        <v>19</v>
      </c>
      <c r="L13248"/>
      <c r="M13248"/>
      <c r="N13248" s="1" t="s">
        <v>20</v>
      </c>
      <c r="O13248" s="1" t="s">
        <v>214</v>
      </c>
      <c r="P13248" s="1">
        <f t="shared" si="206"/>
        <v>32708</v>
      </c>
    </row>
    <row r="13249" spans="2:16" ht="10.55" customHeight="1" x14ac:dyDescent="0.3">
      <c r="B13249" s="1">
        <v>34638</v>
      </c>
      <c r="C13249" s="1">
        <v>800032215</v>
      </c>
      <c r="D13249" s="1" t="s">
        <v>38168</v>
      </c>
      <c r="E13249" s="12">
        <v>254343000182</v>
      </c>
      <c r="F13249" s="1" t="s">
        <v>38169</v>
      </c>
      <c r="G13249" s="1" t="s">
        <v>38170</v>
      </c>
      <c r="H13249" s="1">
        <v>54789840</v>
      </c>
      <c r="I13249" s="1" t="s">
        <v>38164</v>
      </c>
      <c r="J13249" s="1" t="s">
        <v>26</v>
      </c>
      <c r="K13249" s="1" t="s">
        <v>19</v>
      </c>
      <c r="L13249"/>
      <c r="M13249"/>
      <c r="N13249" s="1" t="s">
        <v>20</v>
      </c>
      <c r="O13249" s="1" t="s">
        <v>214</v>
      </c>
      <c r="P13249" s="1">
        <f t="shared" si="206"/>
        <v>34638</v>
      </c>
    </row>
    <row r="13250" spans="2:16" ht="10.55" customHeight="1" x14ac:dyDescent="0.3">
      <c r="B13250" s="1">
        <v>35057</v>
      </c>
      <c r="C13250" s="1">
        <v>800032793</v>
      </c>
      <c r="D13250" s="1" t="s">
        <v>38171</v>
      </c>
      <c r="E13250" s="12">
        <v>35603307000161</v>
      </c>
      <c r="F13250" s="1" t="s">
        <v>38172</v>
      </c>
      <c r="G13250" s="1" t="s">
        <v>38173</v>
      </c>
      <c r="H13250" s="1">
        <v>54753200</v>
      </c>
      <c r="I13250" s="1" t="s">
        <v>38164</v>
      </c>
      <c r="J13250" s="1" t="s">
        <v>26</v>
      </c>
      <c r="K13250" s="1" t="s">
        <v>19</v>
      </c>
      <c r="L13250"/>
      <c r="M13250"/>
      <c r="N13250" s="1" t="s">
        <v>20</v>
      </c>
      <c r="O13250" s="1" t="s">
        <v>214</v>
      </c>
      <c r="P13250" s="1">
        <f t="shared" ref="P13250:P13313" si="207">B13250</f>
        <v>35057</v>
      </c>
    </row>
    <row r="13251" spans="2:16" ht="10.55" customHeight="1" x14ac:dyDescent="0.3">
      <c r="B13251" s="1">
        <v>35528</v>
      </c>
      <c r="C13251" s="1">
        <v>800033403</v>
      </c>
      <c r="D13251" s="1" t="s">
        <v>38174</v>
      </c>
      <c r="E13251" s="12">
        <v>1418757470</v>
      </c>
      <c r="F13251" s="1" t="s">
        <v>38175</v>
      </c>
      <c r="G13251" s="1" t="s">
        <v>38176</v>
      </c>
      <c r="H13251" s="1">
        <v>54753510</v>
      </c>
      <c r="I13251" s="1" t="s">
        <v>38164</v>
      </c>
      <c r="J13251" s="1" t="s">
        <v>26</v>
      </c>
      <c r="K13251" s="1" t="s">
        <v>19</v>
      </c>
      <c r="L13251"/>
      <c r="M13251"/>
      <c r="N13251" s="1" t="s">
        <v>20</v>
      </c>
      <c r="O13251" s="1" t="s">
        <v>214</v>
      </c>
      <c r="P13251" s="1">
        <f t="shared" si="207"/>
        <v>35528</v>
      </c>
    </row>
    <row r="13252" spans="2:16" ht="10.55" customHeight="1" x14ac:dyDescent="0.3">
      <c r="B13252" s="1">
        <v>36290</v>
      </c>
      <c r="C13252" s="1">
        <v>800034495</v>
      </c>
      <c r="D13252" s="1" t="s">
        <v>38177</v>
      </c>
      <c r="E13252" s="12">
        <v>10499468000126</v>
      </c>
      <c r="F13252" s="1" t="s">
        <v>38178</v>
      </c>
      <c r="G13252" s="1" t="s">
        <v>38179</v>
      </c>
      <c r="H13252" s="1">
        <v>54753350</v>
      </c>
      <c r="I13252" s="1" t="s">
        <v>38164</v>
      </c>
      <c r="J13252" s="1" t="s">
        <v>26</v>
      </c>
      <c r="K13252" s="1" t="s">
        <v>19</v>
      </c>
      <c r="L13252"/>
      <c r="M13252"/>
      <c r="N13252" s="1" t="s">
        <v>20</v>
      </c>
      <c r="O13252" s="1" t="s">
        <v>214</v>
      </c>
      <c r="P13252" s="1">
        <f t="shared" si="207"/>
        <v>36290</v>
      </c>
    </row>
    <row r="13253" spans="2:16" ht="10.55" customHeight="1" x14ac:dyDescent="0.3">
      <c r="B13253" s="1">
        <v>37603</v>
      </c>
      <c r="C13253" s="1">
        <v>800036019</v>
      </c>
      <c r="D13253" s="1" t="s">
        <v>38180</v>
      </c>
      <c r="E13253" s="12">
        <v>7904173000183</v>
      </c>
      <c r="F13253" s="1" t="s">
        <v>38181</v>
      </c>
      <c r="G13253" s="1" t="s">
        <v>38182</v>
      </c>
      <c r="H13253" s="1">
        <v>54762845</v>
      </c>
      <c r="I13253" s="1" t="s">
        <v>38164</v>
      </c>
      <c r="J13253" s="1" t="s">
        <v>26</v>
      </c>
      <c r="K13253" s="1" t="s">
        <v>19</v>
      </c>
      <c r="L13253"/>
      <c r="M13253"/>
      <c r="N13253" s="1" t="s">
        <v>20</v>
      </c>
      <c r="O13253" s="1" t="s">
        <v>214</v>
      </c>
      <c r="P13253" s="1">
        <f t="shared" si="207"/>
        <v>37603</v>
      </c>
    </row>
    <row r="13254" spans="2:16" ht="10.55" customHeight="1" x14ac:dyDescent="0.3">
      <c r="B13254" s="1">
        <v>43969</v>
      </c>
      <c r="C13254" s="1">
        <v>800043460</v>
      </c>
      <c r="D13254" s="1" t="s">
        <v>38183</v>
      </c>
      <c r="E13254" s="12">
        <v>29067113034503</v>
      </c>
      <c r="F13254" s="1" t="s">
        <v>38184</v>
      </c>
      <c r="G13254" s="1" t="s">
        <v>38185</v>
      </c>
      <c r="H13254" s="1">
        <v>54759475</v>
      </c>
      <c r="I13254" s="1" t="s">
        <v>38164</v>
      </c>
      <c r="J13254" s="1" t="s">
        <v>26</v>
      </c>
      <c r="K13254" s="1" t="s">
        <v>19</v>
      </c>
      <c r="L13254"/>
      <c r="M13254"/>
      <c r="N13254" s="1" t="s">
        <v>20</v>
      </c>
      <c r="O13254" s="1" t="s">
        <v>214</v>
      </c>
      <c r="P13254" s="1">
        <f t="shared" si="207"/>
        <v>43969</v>
      </c>
    </row>
    <row r="13255" spans="2:16" ht="10.55" customHeight="1" x14ac:dyDescent="0.3">
      <c r="B13255" s="1">
        <v>410111</v>
      </c>
      <c r="C13255"/>
      <c r="D13255" s="1" t="s">
        <v>38186</v>
      </c>
      <c r="E13255" s="12">
        <v>410111</v>
      </c>
      <c r="F13255" s="1" t="s">
        <v>38187</v>
      </c>
      <c r="G13255" s="1" t="s">
        <v>38188</v>
      </c>
      <c r="H13255" s="1">
        <v>54750000</v>
      </c>
      <c r="I13255" s="1" t="s">
        <v>38164</v>
      </c>
      <c r="J13255" s="1" t="s">
        <v>26</v>
      </c>
      <c r="K13255" s="1" t="s">
        <v>19</v>
      </c>
      <c r="L13255"/>
      <c r="M13255"/>
      <c r="N13255" s="1" t="s">
        <v>20</v>
      </c>
      <c r="O13255" s="1" t="s">
        <v>214</v>
      </c>
      <c r="P13255" s="1">
        <f t="shared" si="207"/>
        <v>410111</v>
      </c>
    </row>
    <row r="13256" spans="2:16" ht="10.55" customHeight="1" x14ac:dyDescent="0.3">
      <c r="B13256" s="1">
        <v>410112</v>
      </c>
      <c r="C13256"/>
      <c r="D13256" s="1" t="s">
        <v>38189</v>
      </c>
      <c r="E13256" s="12">
        <v>410112</v>
      </c>
      <c r="F13256" s="1" t="s">
        <v>38189</v>
      </c>
      <c r="G13256" s="1" t="s">
        <v>38190</v>
      </c>
      <c r="H13256" s="1">
        <v>54753330</v>
      </c>
      <c r="I13256" s="1" t="s">
        <v>38164</v>
      </c>
      <c r="J13256" s="1" t="s">
        <v>26</v>
      </c>
      <c r="K13256" s="1" t="s">
        <v>19</v>
      </c>
      <c r="L13256"/>
      <c r="M13256"/>
      <c r="N13256" s="1" t="s">
        <v>20</v>
      </c>
      <c r="O13256" s="1" t="s">
        <v>214</v>
      </c>
      <c r="P13256" s="1">
        <f t="shared" si="207"/>
        <v>410112</v>
      </c>
    </row>
    <row r="13257" spans="2:16" ht="10.55" customHeight="1" x14ac:dyDescent="0.3">
      <c r="B13257" s="1">
        <v>410113</v>
      </c>
      <c r="C13257"/>
      <c r="D13257" s="1" t="s">
        <v>38191</v>
      </c>
      <c r="E13257" s="12">
        <v>410113</v>
      </c>
      <c r="F13257" s="1" t="s">
        <v>38192</v>
      </c>
      <c r="G13257" s="1" t="s">
        <v>38193</v>
      </c>
      <c r="H13257" s="1">
        <v>54756380</v>
      </c>
      <c r="I13257" s="1" t="s">
        <v>38164</v>
      </c>
      <c r="J13257" s="1" t="s">
        <v>26</v>
      </c>
      <c r="K13257" s="1" t="s">
        <v>19</v>
      </c>
      <c r="L13257"/>
      <c r="M13257"/>
      <c r="N13257" s="1" t="s">
        <v>20</v>
      </c>
      <c r="O13257" s="1" t="s">
        <v>214</v>
      </c>
      <c r="P13257" s="1">
        <f t="shared" si="207"/>
        <v>410113</v>
      </c>
    </row>
    <row r="13258" spans="2:16" ht="10.55" customHeight="1" x14ac:dyDescent="0.3">
      <c r="B13258" s="1">
        <v>410114</v>
      </c>
      <c r="C13258"/>
      <c r="D13258" s="1" t="s">
        <v>38194</v>
      </c>
      <c r="E13258" s="12">
        <v>410114</v>
      </c>
      <c r="F13258" s="1" t="s">
        <v>38195</v>
      </c>
      <c r="G13258" s="1" t="s">
        <v>38196</v>
      </c>
      <c r="H13258" s="1">
        <v>54762620</v>
      </c>
      <c r="I13258" s="1" t="s">
        <v>38164</v>
      </c>
      <c r="J13258" s="1" t="s">
        <v>26</v>
      </c>
      <c r="K13258" s="1" t="s">
        <v>19</v>
      </c>
      <c r="L13258"/>
      <c r="M13258"/>
      <c r="N13258" s="1" t="s">
        <v>20</v>
      </c>
      <c r="O13258" s="1" t="s">
        <v>214</v>
      </c>
      <c r="P13258" s="1">
        <f t="shared" si="207"/>
        <v>410114</v>
      </c>
    </row>
    <row r="13259" spans="2:16" ht="10.55" customHeight="1" x14ac:dyDescent="0.3">
      <c r="B13259" s="1">
        <v>410203</v>
      </c>
      <c r="C13259"/>
      <c r="D13259" s="1" t="s">
        <v>38197</v>
      </c>
      <c r="E13259" s="12">
        <v>410203</v>
      </c>
      <c r="F13259" s="1" t="s">
        <v>38198</v>
      </c>
      <c r="G13259" s="1" t="s">
        <v>38199</v>
      </c>
      <c r="H13259" s="1">
        <v>54750000</v>
      </c>
      <c r="I13259" s="1" t="s">
        <v>38164</v>
      </c>
      <c r="J13259" s="1" t="s">
        <v>26</v>
      </c>
      <c r="K13259" s="1" t="s">
        <v>19</v>
      </c>
      <c r="L13259"/>
      <c r="M13259"/>
      <c r="N13259" s="1" t="s">
        <v>20</v>
      </c>
      <c r="O13259" s="1" t="s">
        <v>214</v>
      </c>
      <c r="P13259" s="1">
        <f t="shared" si="207"/>
        <v>410203</v>
      </c>
    </row>
    <row r="13260" spans="2:16" ht="10.55" customHeight="1" x14ac:dyDescent="0.3">
      <c r="B13260" s="1">
        <v>410403</v>
      </c>
      <c r="C13260"/>
      <c r="D13260" s="1" t="s">
        <v>38200</v>
      </c>
      <c r="E13260" s="12">
        <v>410403</v>
      </c>
      <c r="F13260" s="1" t="s">
        <v>38201</v>
      </c>
      <c r="G13260" s="1" t="s">
        <v>38202</v>
      </c>
      <c r="H13260" s="1">
        <v>54756770</v>
      </c>
      <c r="I13260" s="1" t="s">
        <v>38164</v>
      </c>
      <c r="J13260" s="1" t="s">
        <v>26</v>
      </c>
      <c r="K13260" s="1" t="s">
        <v>19</v>
      </c>
      <c r="L13260"/>
      <c r="M13260"/>
      <c r="N13260" s="1" t="s">
        <v>20</v>
      </c>
      <c r="O13260" s="1" t="s">
        <v>214</v>
      </c>
      <c r="P13260" s="1">
        <f t="shared" si="207"/>
        <v>410403</v>
      </c>
    </row>
    <row r="13261" spans="2:16" ht="10.55" customHeight="1" x14ac:dyDescent="0.3">
      <c r="B13261" s="1">
        <v>407363</v>
      </c>
      <c r="C13261"/>
      <c r="D13261" s="1" t="s">
        <v>38203</v>
      </c>
      <c r="E13261" s="12">
        <v>407363</v>
      </c>
      <c r="F13261" s="1" t="s">
        <v>38204</v>
      </c>
      <c r="G13261" s="1" t="s">
        <v>38205</v>
      </c>
      <c r="H13261" s="1">
        <v>86690000</v>
      </c>
      <c r="I13261" s="1" t="s">
        <v>38206</v>
      </c>
      <c r="J13261" s="1" t="s">
        <v>327</v>
      </c>
      <c r="K13261" s="1" t="s">
        <v>19</v>
      </c>
      <c r="L13261"/>
      <c r="M13261"/>
      <c r="N13261" s="1" t="s">
        <v>20</v>
      </c>
      <c r="O13261" s="1" t="s">
        <v>161</v>
      </c>
      <c r="P13261" s="1">
        <f t="shared" si="207"/>
        <v>407363</v>
      </c>
    </row>
    <row r="13262" spans="2:16" ht="10.55" customHeight="1" x14ac:dyDescent="0.3">
      <c r="B13262" s="1">
        <v>409463</v>
      </c>
      <c r="C13262"/>
      <c r="D13262" s="1" t="s">
        <v>38207</v>
      </c>
      <c r="E13262" s="12">
        <v>409463</v>
      </c>
      <c r="F13262" s="1" t="s">
        <v>38208</v>
      </c>
      <c r="G13262" s="1" t="s">
        <v>38209</v>
      </c>
      <c r="H13262" s="1">
        <v>86390000</v>
      </c>
      <c r="I13262" s="1" t="s">
        <v>38206</v>
      </c>
      <c r="J13262" s="1" t="s">
        <v>327</v>
      </c>
      <c r="K13262" s="1" t="s">
        <v>19</v>
      </c>
      <c r="L13262"/>
      <c r="M13262"/>
      <c r="N13262" s="1" t="s">
        <v>20</v>
      </c>
      <c r="O13262" s="1" t="s">
        <v>161</v>
      </c>
      <c r="P13262" s="1">
        <f t="shared" si="207"/>
        <v>409463</v>
      </c>
    </row>
    <row r="13263" spans="2:16" ht="10.55" customHeight="1" x14ac:dyDescent="0.3">
      <c r="B13263" s="1">
        <v>411000</v>
      </c>
      <c r="C13263"/>
      <c r="D13263" s="1" t="s">
        <v>38210</v>
      </c>
      <c r="E13263" s="12">
        <v>411000</v>
      </c>
      <c r="F13263" s="1" t="s">
        <v>38211</v>
      </c>
      <c r="G13263" s="1" t="s">
        <v>38212</v>
      </c>
      <c r="H13263" s="1">
        <v>86390000</v>
      </c>
      <c r="I13263" s="1" t="s">
        <v>38206</v>
      </c>
      <c r="J13263" s="1" t="s">
        <v>327</v>
      </c>
      <c r="K13263" s="1" t="s">
        <v>19</v>
      </c>
      <c r="L13263"/>
      <c r="M13263"/>
      <c r="N13263" s="1" t="s">
        <v>20</v>
      </c>
      <c r="O13263" s="1" t="s">
        <v>161</v>
      </c>
      <c r="P13263" s="1">
        <f t="shared" si="207"/>
        <v>411000</v>
      </c>
    </row>
    <row r="13264" spans="2:16" ht="10.55" customHeight="1" x14ac:dyDescent="0.3">
      <c r="B13264" s="1">
        <v>411165</v>
      </c>
      <c r="C13264"/>
      <c r="D13264" s="1" t="s">
        <v>38213</v>
      </c>
      <c r="E13264" s="12">
        <v>411165</v>
      </c>
      <c r="F13264" s="1" t="s">
        <v>38213</v>
      </c>
      <c r="G13264" s="1" t="s">
        <v>38214</v>
      </c>
      <c r="H13264" s="1">
        <v>86390000</v>
      </c>
      <c r="I13264" s="1" t="s">
        <v>38206</v>
      </c>
      <c r="J13264" s="1" t="s">
        <v>327</v>
      </c>
      <c r="K13264" s="1" t="s">
        <v>19</v>
      </c>
      <c r="L13264"/>
      <c r="M13264"/>
      <c r="N13264" s="1" t="s">
        <v>20</v>
      </c>
      <c r="O13264" s="1" t="s">
        <v>161</v>
      </c>
      <c r="P13264" s="1">
        <f t="shared" si="207"/>
        <v>411165</v>
      </c>
    </row>
    <row r="13265" spans="2:16" ht="10.55" customHeight="1" x14ac:dyDescent="0.3">
      <c r="B13265" s="1">
        <v>17759</v>
      </c>
      <c r="C13265" s="1">
        <v>800004643</v>
      </c>
      <c r="D13265" s="1" t="s">
        <v>38215</v>
      </c>
      <c r="E13265" s="12">
        <v>78586724000156</v>
      </c>
      <c r="F13265" s="1" t="s">
        <v>38216</v>
      </c>
      <c r="G13265" s="1" t="s">
        <v>38217</v>
      </c>
      <c r="H13265" s="1">
        <v>86188000</v>
      </c>
      <c r="I13265" s="1" t="s">
        <v>38218</v>
      </c>
      <c r="J13265" s="1" t="s">
        <v>327</v>
      </c>
      <c r="K13265" s="1" t="s">
        <v>19</v>
      </c>
      <c r="L13265"/>
      <c r="M13265"/>
      <c r="N13265" s="1" t="s">
        <v>20</v>
      </c>
      <c r="O13265" s="1" t="s">
        <v>161</v>
      </c>
      <c r="P13265" s="1">
        <f t="shared" si="207"/>
        <v>17759</v>
      </c>
    </row>
    <row r="13266" spans="2:16" ht="10.55" customHeight="1" x14ac:dyDescent="0.3">
      <c r="B13266" s="1">
        <v>27191</v>
      </c>
      <c r="C13266" s="1">
        <v>800020868</v>
      </c>
      <c r="D13266" s="1" t="s">
        <v>38219</v>
      </c>
      <c r="E13266" s="12">
        <v>6977129000130</v>
      </c>
      <c r="F13266" s="1" t="s">
        <v>38220</v>
      </c>
      <c r="G13266" s="1" t="s">
        <v>38221</v>
      </c>
      <c r="H13266" s="1">
        <v>86185700</v>
      </c>
      <c r="I13266" s="1" t="s">
        <v>38218</v>
      </c>
      <c r="J13266" s="1" t="s">
        <v>327</v>
      </c>
      <c r="K13266" s="1" t="s">
        <v>19</v>
      </c>
      <c r="L13266"/>
      <c r="M13266"/>
      <c r="N13266" s="1" t="s">
        <v>20</v>
      </c>
      <c r="O13266" s="1" t="s">
        <v>161</v>
      </c>
      <c r="P13266" s="1">
        <f t="shared" si="207"/>
        <v>27191</v>
      </c>
    </row>
    <row r="13267" spans="2:16" ht="10.55" customHeight="1" x14ac:dyDescent="0.3">
      <c r="B13267" s="1">
        <v>33476</v>
      </c>
      <c r="C13267" s="1">
        <v>800030655</v>
      </c>
      <c r="D13267" s="1" t="s">
        <v>803</v>
      </c>
      <c r="E13267" s="12">
        <v>10560251000184</v>
      </c>
      <c r="F13267" s="1" t="s">
        <v>38222</v>
      </c>
      <c r="G13267" s="1" t="s">
        <v>38223</v>
      </c>
      <c r="H13267" s="1">
        <v>86191240</v>
      </c>
      <c r="I13267" s="1" t="s">
        <v>38218</v>
      </c>
      <c r="J13267" s="1" t="s">
        <v>327</v>
      </c>
      <c r="K13267" s="1" t="s">
        <v>19</v>
      </c>
      <c r="L13267"/>
      <c r="M13267"/>
      <c r="N13267" s="1" t="s">
        <v>20</v>
      </c>
      <c r="O13267" s="1" t="s">
        <v>161</v>
      </c>
      <c r="P13267" s="1">
        <f t="shared" si="207"/>
        <v>33476</v>
      </c>
    </row>
    <row r="13268" spans="2:16" ht="10.55" customHeight="1" x14ac:dyDescent="0.3">
      <c r="B13268" s="1">
        <v>37720</v>
      </c>
      <c r="C13268" s="1">
        <v>800036208</v>
      </c>
      <c r="D13268" s="1" t="s">
        <v>38224</v>
      </c>
      <c r="E13268" s="12">
        <v>1618551000267</v>
      </c>
      <c r="F13268" s="1" t="s">
        <v>38224</v>
      </c>
      <c r="G13268" s="1" t="s">
        <v>38225</v>
      </c>
      <c r="H13268" s="1">
        <v>86185700</v>
      </c>
      <c r="I13268" s="1" t="s">
        <v>38218</v>
      </c>
      <c r="J13268" s="1" t="s">
        <v>327</v>
      </c>
      <c r="K13268" s="1" t="s">
        <v>19</v>
      </c>
      <c r="L13268"/>
      <c r="M13268"/>
      <c r="N13268" s="1" t="s">
        <v>20</v>
      </c>
      <c r="O13268" s="1" t="s">
        <v>161</v>
      </c>
      <c r="P13268" s="1">
        <f t="shared" si="207"/>
        <v>37720</v>
      </c>
    </row>
    <row r="13269" spans="2:16" ht="10.55" customHeight="1" x14ac:dyDescent="0.3">
      <c r="B13269" s="1">
        <v>38171</v>
      </c>
      <c r="C13269" s="1">
        <v>800036829</v>
      </c>
      <c r="D13269" s="1" t="s">
        <v>38226</v>
      </c>
      <c r="E13269" s="12">
        <v>15838498000133</v>
      </c>
      <c r="F13269" s="1" t="s">
        <v>38227</v>
      </c>
      <c r="G13269" s="1" t="s">
        <v>38228</v>
      </c>
      <c r="H13269" s="1">
        <v>86191770</v>
      </c>
      <c r="I13269" s="1" t="s">
        <v>38218</v>
      </c>
      <c r="J13269" s="1" t="s">
        <v>327</v>
      </c>
      <c r="K13269" s="1" t="s">
        <v>19</v>
      </c>
      <c r="L13269"/>
      <c r="M13269"/>
      <c r="N13269" s="1" t="s">
        <v>20</v>
      </c>
      <c r="O13269" s="1" t="s">
        <v>161</v>
      </c>
      <c r="P13269" s="1">
        <f t="shared" si="207"/>
        <v>38171</v>
      </c>
    </row>
    <row r="13270" spans="2:16" ht="10.55" customHeight="1" x14ac:dyDescent="0.3">
      <c r="B13270" s="1">
        <v>11379</v>
      </c>
      <c r="C13270"/>
      <c r="D13270" s="1" t="s">
        <v>307</v>
      </c>
      <c r="E13270" s="12">
        <v>75138305000678</v>
      </c>
      <c r="F13270" s="1" t="s">
        <v>38229</v>
      </c>
      <c r="G13270" s="1" t="s">
        <v>38230</v>
      </c>
      <c r="H13270" s="1">
        <v>86186000</v>
      </c>
      <c r="I13270" s="1" t="s">
        <v>38218</v>
      </c>
      <c r="J13270" s="1" t="s">
        <v>327</v>
      </c>
      <c r="K13270" s="1" t="s">
        <v>19</v>
      </c>
      <c r="L13270"/>
      <c r="M13270"/>
      <c r="N13270" s="1" t="s">
        <v>20</v>
      </c>
      <c r="O13270" s="1" t="s">
        <v>161</v>
      </c>
      <c r="P13270" s="1">
        <f t="shared" si="207"/>
        <v>11379</v>
      </c>
    </row>
    <row r="13271" spans="2:16" ht="10.55" customHeight="1" x14ac:dyDescent="0.3">
      <c r="B13271" s="1">
        <v>408381</v>
      </c>
      <c r="C13271"/>
      <c r="D13271" s="1" t="s">
        <v>38231</v>
      </c>
      <c r="E13271" s="12">
        <v>408381</v>
      </c>
      <c r="F13271" s="1" t="s">
        <v>38231</v>
      </c>
      <c r="G13271" s="1" t="s">
        <v>38232</v>
      </c>
      <c r="H13271" s="1">
        <v>86180970</v>
      </c>
      <c r="I13271" s="1" t="s">
        <v>38218</v>
      </c>
      <c r="J13271" s="1" t="s">
        <v>327</v>
      </c>
      <c r="K13271" s="1" t="s">
        <v>19</v>
      </c>
      <c r="L13271"/>
      <c r="M13271"/>
      <c r="N13271" s="1" t="s">
        <v>20</v>
      </c>
      <c r="O13271" s="1" t="s">
        <v>161</v>
      </c>
      <c r="P13271" s="1">
        <f t="shared" si="207"/>
        <v>408381</v>
      </c>
    </row>
    <row r="13272" spans="2:16" ht="10.55" customHeight="1" x14ac:dyDescent="0.3">
      <c r="B13272" s="1">
        <v>408382</v>
      </c>
      <c r="C13272"/>
      <c r="D13272" s="1" t="s">
        <v>38233</v>
      </c>
      <c r="E13272" s="12">
        <v>408382</v>
      </c>
      <c r="F13272" s="1" t="s">
        <v>38234</v>
      </c>
      <c r="G13272" s="1" t="s">
        <v>38235</v>
      </c>
      <c r="H13272" s="1">
        <v>86185000</v>
      </c>
      <c r="I13272" s="1" t="s">
        <v>38218</v>
      </c>
      <c r="J13272" s="1" t="s">
        <v>327</v>
      </c>
      <c r="K13272" s="1" t="s">
        <v>19</v>
      </c>
      <c r="L13272"/>
      <c r="M13272"/>
      <c r="N13272" s="1" t="s">
        <v>20</v>
      </c>
      <c r="O13272" s="1" t="s">
        <v>161</v>
      </c>
      <c r="P13272" s="1">
        <f t="shared" si="207"/>
        <v>408382</v>
      </c>
    </row>
    <row r="13273" spans="2:16" ht="10.55" customHeight="1" x14ac:dyDescent="0.3">
      <c r="B13273" s="1">
        <v>408383</v>
      </c>
      <c r="C13273"/>
      <c r="D13273" s="1" t="s">
        <v>38236</v>
      </c>
      <c r="E13273" s="12">
        <v>408383</v>
      </c>
      <c r="F13273" s="1" t="s">
        <v>38237</v>
      </c>
      <c r="G13273" s="1" t="s">
        <v>38238</v>
      </c>
      <c r="H13273" s="1">
        <v>86187360</v>
      </c>
      <c r="I13273" s="1" t="s">
        <v>38218</v>
      </c>
      <c r="J13273" s="1" t="s">
        <v>327</v>
      </c>
      <c r="K13273" s="1" t="s">
        <v>19</v>
      </c>
      <c r="L13273"/>
      <c r="M13273"/>
      <c r="N13273" s="1" t="s">
        <v>20</v>
      </c>
      <c r="O13273" s="1" t="s">
        <v>161</v>
      </c>
      <c r="P13273" s="1">
        <f t="shared" si="207"/>
        <v>408383</v>
      </c>
    </row>
    <row r="13274" spans="2:16" ht="10.55" customHeight="1" x14ac:dyDescent="0.3">
      <c r="B13274" s="1">
        <v>409255</v>
      </c>
      <c r="C13274"/>
      <c r="D13274" s="1" t="s">
        <v>38239</v>
      </c>
      <c r="E13274" s="12">
        <v>409255</v>
      </c>
      <c r="F13274" s="1" t="s">
        <v>38240</v>
      </c>
      <c r="G13274" s="1" t="s">
        <v>38241</v>
      </c>
      <c r="H13274" s="1">
        <v>86181240</v>
      </c>
      <c r="I13274" s="1" t="s">
        <v>38218</v>
      </c>
      <c r="J13274" s="1" t="s">
        <v>327</v>
      </c>
      <c r="K13274" s="1" t="s">
        <v>19</v>
      </c>
      <c r="L13274"/>
      <c r="M13274"/>
      <c r="N13274" s="1" t="s">
        <v>20</v>
      </c>
      <c r="O13274" s="1" t="s">
        <v>161</v>
      </c>
      <c r="P13274" s="1">
        <f t="shared" si="207"/>
        <v>409255</v>
      </c>
    </row>
    <row r="13275" spans="2:16" ht="10.55" customHeight="1" x14ac:dyDescent="0.3">
      <c r="B13275" s="1">
        <v>409805</v>
      </c>
      <c r="C13275"/>
      <c r="D13275" s="1" t="s">
        <v>38242</v>
      </c>
      <c r="E13275" s="12">
        <v>409805</v>
      </c>
      <c r="F13275" s="1" t="s">
        <v>38243</v>
      </c>
      <c r="G13275" s="1" t="s">
        <v>38244</v>
      </c>
      <c r="H13275" s="1">
        <v>86188290</v>
      </c>
      <c r="I13275" s="1" t="s">
        <v>38218</v>
      </c>
      <c r="J13275" s="1" t="s">
        <v>327</v>
      </c>
      <c r="K13275" s="1" t="s">
        <v>19</v>
      </c>
      <c r="L13275"/>
      <c r="M13275"/>
      <c r="N13275" s="1" t="s">
        <v>20</v>
      </c>
      <c r="O13275" s="1" t="s">
        <v>161</v>
      </c>
      <c r="P13275" s="1">
        <f t="shared" si="207"/>
        <v>409805</v>
      </c>
    </row>
    <row r="13276" spans="2:16" ht="10.55" customHeight="1" x14ac:dyDescent="0.3">
      <c r="B13276" s="1">
        <v>405129</v>
      </c>
      <c r="C13276"/>
      <c r="D13276" s="1" t="s">
        <v>38245</v>
      </c>
      <c r="E13276" s="12">
        <v>405129</v>
      </c>
      <c r="F13276" s="1" t="s">
        <v>38246</v>
      </c>
      <c r="G13276" s="1" t="s">
        <v>38247</v>
      </c>
      <c r="H13276" s="1">
        <v>88330000</v>
      </c>
      <c r="I13276" s="1" t="s">
        <v>38248</v>
      </c>
      <c r="J13276" s="1" t="s">
        <v>406</v>
      </c>
      <c r="K13276" s="1" t="s">
        <v>19</v>
      </c>
      <c r="L13276"/>
      <c r="M13276"/>
      <c r="N13276" s="1" t="s">
        <v>20</v>
      </c>
      <c r="O13276" s="1" t="s">
        <v>161</v>
      </c>
      <c r="P13276" s="1">
        <f t="shared" si="207"/>
        <v>405129</v>
      </c>
    </row>
    <row r="13277" spans="2:16" ht="10.55" customHeight="1" x14ac:dyDescent="0.3">
      <c r="B13277" s="1">
        <v>406536</v>
      </c>
      <c r="C13277"/>
      <c r="D13277" s="1" t="s">
        <v>38249</v>
      </c>
      <c r="E13277" s="12">
        <v>406536</v>
      </c>
      <c r="F13277" s="1" t="s">
        <v>38250</v>
      </c>
      <c r="G13277" s="1" t="s">
        <v>4067</v>
      </c>
      <c r="H13277" s="1">
        <v>88340000</v>
      </c>
      <c r="I13277" s="1" t="s">
        <v>38248</v>
      </c>
      <c r="J13277" s="1" t="s">
        <v>406</v>
      </c>
      <c r="K13277" s="1" t="s">
        <v>19</v>
      </c>
      <c r="L13277"/>
      <c r="M13277"/>
      <c r="N13277" s="1" t="s">
        <v>20</v>
      </c>
      <c r="O13277" s="1" t="s">
        <v>161</v>
      </c>
      <c r="P13277" s="1">
        <f t="shared" si="207"/>
        <v>406536</v>
      </c>
    </row>
    <row r="13278" spans="2:16" ht="10.55" customHeight="1" x14ac:dyDescent="0.3">
      <c r="B13278" s="1">
        <v>80089</v>
      </c>
      <c r="C13278" s="1">
        <v>800006701</v>
      </c>
      <c r="D13278" s="1" t="s">
        <v>38251</v>
      </c>
      <c r="E13278" s="12">
        <v>80089</v>
      </c>
      <c r="F13278" s="1" t="s">
        <v>38252</v>
      </c>
      <c r="G13278" s="1" t="s">
        <v>38253</v>
      </c>
      <c r="H13278" s="1">
        <v>0</v>
      </c>
      <c r="I13278" s="1" t="s">
        <v>38254</v>
      </c>
      <c r="J13278" s="1" t="s">
        <v>6154</v>
      </c>
      <c r="K13278" s="1" t="s">
        <v>296</v>
      </c>
      <c r="L13278"/>
      <c r="M13278"/>
      <c r="N13278" s="1" t="s">
        <v>36</v>
      </c>
      <c r="O13278" s="1" t="s">
        <v>37</v>
      </c>
      <c r="P13278" s="1">
        <f t="shared" si="207"/>
        <v>80089</v>
      </c>
    </row>
    <row r="13279" spans="2:16" ht="10.55" customHeight="1" x14ac:dyDescent="0.3">
      <c r="B13279" s="1">
        <v>81117</v>
      </c>
      <c r="C13279" s="1">
        <v>800007436</v>
      </c>
      <c r="D13279" s="1" t="s">
        <v>38255</v>
      </c>
      <c r="E13279" s="12">
        <v>81117</v>
      </c>
      <c r="F13279" s="1" t="s">
        <v>38256</v>
      </c>
      <c r="G13279" s="1" t="s">
        <v>38257</v>
      </c>
      <c r="H13279" s="1">
        <v>0</v>
      </c>
      <c r="I13279" s="1" t="s">
        <v>38254</v>
      </c>
      <c r="J13279" s="1" t="s">
        <v>870</v>
      </c>
      <c r="K13279" s="1" t="s">
        <v>41</v>
      </c>
      <c r="L13279"/>
      <c r="M13279"/>
      <c r="N13279" s="1" t="s">
        <v>42</v>
      </c>
      <c r="O13279" s="1" t="s">
        <v>37</v>
      </c>
      <c r="P13279" s="1">
        <f t="shared" si="207"/>
        <v>81117</v>
      </c>
    </row>
    <row r="13280" spans="2:16" ht="10.55" customHeight="1" x14ac:dyDescent="0.3">
      <c r="B13280" s="1">
        <v>83277</v>
      </c>
      <c r="C13280" s="1">
        <v>800019050</v>
      </c>
      <c r="D13280" s="1" t="s">
        <v>38258</v>
      </c>
      <c r="E13280" s="12">
        <v>83277</v>
      </c>
      <c r="F13280" s="1" t="s">
        <v>38259</v>
      </c>
      <c r="G13280" s="1" t="s">
        <v>38260</v>
      </c>
      <c r="H13280" s="1">
        <v>84066911</v>
      </c>
      <c r="I13280" s="1" t="s">
        <v>38254</v>
      </c>
      <c r="J13280" s="1" t="s">
        <v>629</v>
      </c>
      <c r="K13280" s="1" t="s">
        <v>296</v>
      </c>
      <c r="L13280"/>
      <c r="M13280"/>
      <c r="N13280" s="1" t="s">
        <v>36</v>
      </c>
      <c r="O13280" s="1" t="s">
        <v>37</v>
      </c>
      <c r="P13280" s="1">
        <f t="shared" si="207"/>
        <v>83277</v>
      </c>
    </row>
    <row r="13281" spans="2:16" ht="10.55" customHeight="1" x14ac:dyDescent="0.3">
      <c r="B13281" s="1">
        <v>83476</v>
      </c>
      <c r="C13281" s="1">
        <v>800021908</v>
      </c>
      <c r="D13281" s="1" t="s">
        <v>38251</v>
      </c>
      <c r="E13281" s="12">
        <v>83476</v>
      </c>
      <c r="F13281" s="1" t="s">
        <v>38252</v>
      </c>
      <c r="G13281" s="1" t="s">
        <v>38261</v>
      </c>
      <c r="H13281" s="1" t="s">
        <v>38262</v>
      </c>
      <c r="I13281" s="1" t="s">
        <v>38254</v>
      </c>
      <c r="J13281" s="1" t="s">
        <v>629</v>
      </c>
      <c r="K13281" s="1" t="s">
        <v>296</v>
      </c>
      <c r="L13281"/>
      <c r="M13281"/>
      <c r="N13281" s="1" t="s">
        <v>36</v>
      </c>
      <c r="O13281" s="1" t="s">
        <v>37</v>
      </c>
      <c r="P13281" s="1">
        <f t="shared" si="207"/>
        <v>83476</v>
      </c>
    </row>
    <row r="13282" spans="2:16" ht="10.55" customHeight="1" x14ac:dyDescent="0.3">
      <c r="B13282" s="1">
        <v>83478</v>
      </c>
      <c r="C13282" s="1">
        <v>800021908</v>
      </c>
      <c r="D13282" s="1" t="s">
        <v>38251</v>
      </c>
      <c r="E13282" s="12">
        <v>83478</v>
      </c>
      <c r="F13282" s="1" t="s">
        <v>38252</v>
      </c>
      <c r="G13282" s="1" t="s">
        <v>38263</v>
      </c>
      <c r="H13282" s="1" t="s">
        <v>38262</v>
      </c>
      <c r="I13282" s="1" t="s">
        <v>38254</v>
      </c>
      <c r="J13282" s="1" t="s">
        <v>629</v>
      </c>
      <c r="K13282" s="1" t="s">
        <v>296</v>
      </c>
      <c r="L13282"/>
      <c r="M13282"/>
      <c r="N13282" s="1" t="s">
        <v>36</v>
      </c>
      <c r="O13282" s="1" t="s">
        <v>37</v>
      </c>
      <c r="P13282" s="1">
        <f t="shared" si="207"/>
        <v>83478</v>
      </c>
    </row>
    <row r="13283" spans="2:16" ht="10.55" customHeight="1" x14ac:dyDescent="0.3">
      <c r="B13283" s="1">
        <v>87465</v>
      </c>
      <c r="C13283"/>
      <c r="D13283" s="1" t="s">
        <v>38264</v>
      </c>
      <c r="E13283" s="12">
        <v>87465</v>
      </c>
      <c r="F13283" s="1" t="s">
        <v>38264</v>
      </c>
      <c r="G13283" s="1" t="s">
        <v>38265</v>
      </c>
      <c r="H13283" s="1">
        <v>0</v>
      </c>
      <c r="I13283" s="1" t="s">
        <v>38254</v>
      </c>
      <c r="J13283"/>
      <c r="K13283" s="1" t="s">
        <v>296</v>
      </c>
      <c r="L13283"/>
      <c r="M13283"/>
      <c r="N13283" s="1" t="s">
        <v>36</v>
      </c>
      <c r="O13283" s="1" t="s">
        <v>37</v>
      </c>
      <c r="P13283" s="1">
        <f t="shared" si="207"/>
        <v>87465</v>
      </c>
    </row>
    <row r="13284" spans="2:16" ht="10.55" customHeight="1" x14ac:dyDescent="0.3">
      <c r="B13284" s="1">
        <v>4799</v>
      </c>
      <c r="C13284"/>
      <c r="D13284" s="1" t="s">
        <v>38</v>
      </c>
      <c r="E13284" s="12">
        <v>65497745000404</v>
      </c>
      <c r="F13284" s="1" t="s">
        <v>38266</v>
      </c>
      <c r="G13284" s="1" t="s">
        <v>38267</v>
      </c>
      <c r="H13284" s="1">
        <v>1521030</v>
      </c>
      <c r="I13284" s="1" t="s">
        <v>38268</v>
      </c>
      <c r="J13284" s="1" t="s">
        <v>51</v>
      </c>
      <c r="K13284" s="1" t="s">
        <v>19</v>
      </c>
      <c r="L13284"/>
      <c r="M13284"/>
      <c r="N13284" s="1" t="s">
        <v>20</v>
      </c>
      <c r="O13284" s="1" t="s">
        <v>52</v>
      </c>
      <c r="P13284" s="1">
        <f t="shared" si="207"/>
        <v>4799</v>
      </c>
    </row>
    <row r="13285" spans="2:16" ht="10.55" customHeight="1" x14ac:dyDescent="0.3">
      <c r="B13285" s="1">
        <v>10553</v>
      </c>
      <c r="C13285"/>
      <c r="D13285" s="1" t="s">
        <v>38269</v>
      </c>
      <c r="E13285" s="12">
        <v>50596154000166</v>
      </c>
      <c r="F13285" s="1" t="s">
        <v>38270</v>
      </c>
      <c r="G13285" s="1" t="s">
        <v>38271</v>
      </c>
      <c r="H13285" s="1">
        <v>1523000</v>
      </c>
      <c r="I13285" s="1" t="s">
        <v>38268</v>
      </c>
      <c r="J13285" s="1" t="s">
        <v>51</v>
      </c>
      <c r="K13285" s="1" t="s">
        <v>19</v>
      </c>
      <c r="L13285"/>
      <c r="M13285"/>
      <c r="N13285" s="1" t="s">
        <v>20</v>
      </c>
      <c r="O13285" s="1" t="s">
        <v>52</v>
      </c>
      <c r="P13285" s="1">
        <f t="shared" si="207"/>
        <v>10553</v>
      </c>
    </row>
    <row r="13286" spans="2:16" ht="10.55" customHeight="1" x14ac:dyDescent="0.3">
      <c r="B13286" s="1">
        <v>20140</v>
      </c>
      <c r="C13286" s="1">
        <v>800009523</v>
      </c>
      <c r="D13286" s="1" t="s">
        <v>38272</v>
      </c>
      <c r="E13286" s="12">
        <v>8297643000150</v>
      </c>
      <c r="F13286" s="1" t="s">
        <v>38273</v>
      </c>
      <c r="G13286" s="1" t="s">
        <v>38274</v>
      </c>
      <c r="H13286" s="1">
        <v>37600000</v>
      </c>
      <c r="I13286" s="1" t="s">
        <v>38275</v>
      </c>
      <c r="J13286" s="1" t="s">
        <v>45</v>
      </c>
      <c r="K13286" s="1" t="s">
        <v>19</v>
      </c>
      <c r="L13286"/>
      <c r="M13286"/>
      <c r="N13286" s="1" t="s">
        <v>20</v>
      </c>
      <c r="O13286" s="1" t="s">
        <v>46</v>
      </c>
      <c r="P13286" s="1">
        <f t="shared" si="207"/>
        <v>20140</v>
      </c>
    </row>
    <row r="13287" spans="2:16" ht="10.55" customHeight="1" x14ac:dyDescent="0.3">
      <c r="B13287" s="1">
        <v>21636</v>
      </c>
      <c r="C13287" s="1">
        <v>800014378</v>
      </c>
      <c r="D13287" s="1" t="s">
        <v>38276</v>
      </c>
      <c r="E13287" s="12">
        <v>6092003000340</v>
      </c>
      <c r="F13287" s="1" t="s">
        <v>38277</v>
      </c>
      <c r="G13287" s="1" t="s">
        <v>38278</v>
      </c>
      <c r="H13287" s="1">
        <v>37600000</v>
      </c>
      <c r="I13287" s="1" t="s">
        <v>38275</v>
      </c>
      <c r="J13287" s="1" t="s">
        <v>45</v>
      </c>
      <c r="K13287" s="1" t="s">
        <v>19</v>
      </c>
      <c r="L13287"/>
      <c r="M13287"/>
      <c r="N13287" s="1" t="s">
        <v>20</v>
      </c>
      <c r="O13287" s="1" t="s">
        <v>46</v>
      </c>
      <c r="P13287" s="1">
        <f t="shared" si="207"/>
        <v>21636</v>
      </c>
    </row>
    <row r="13288" spans="2:16" ht="10.55" customHeight="1" x14ac:dyDescent="0.3">
      <c r="B13288" s="1">
        <v>35850</v>
      </c>
      <c r="C13288" s="1">
        <v>800033967</v>
      </c>
      <c r="D13288" s="1" t="s">
        <v>38279</v>
      </c>
      <c r="E13288" s="12">
        <v>3246317001334</v>
      </c>
      <c r="F13288" s="1" t="s">
        <v>38279</v>
      </c>
      <c r="G13288" s="1" t="s">
        <v>38280</v>
      </c>
      <c r="H13288"/>
      <c r="I13288" s="1" t="s">
        <v>38275</v>
      </c>
      <c r="J13288" s="1" t="s">
        <v>45</v>
      </c>
      <c r="K13288" s="1" t="s">
        <v>19</v>
      </c>
      <c r="L13288"/>
      <c r="M13288"/>
      <c r="N13288" s="1" t="s">
        <v>20</v>
      </c>
      <c r="O13288" s="1" t="s">
        <v>46</v>
      </c>
      <c r="P13288" s="1">
        <f t="shared" si="207"/>
        <v>35850</v>
      </c>
    </row>
    <row r="13289" spans="2:16" ht="10.55" customHeight="1" x14ac:dyDescent="0.3">
      <c r="B13289" s="1">
        <v>36601</v>
      </c>
      <c r="C13289" s="1">
        <v>800034839</v>
      </c>
      <c r="D13289" s="1" t="s">
        <v>38281</v>
      </c>
      <c r="E13289" s="12">
        <v>60942281000476</v>
      </c>
      <c r="F13289" s="1" t="s">
        <v>38282</v>
      </c>
      <c r="G13289" s="1" t="s">
        <v>38283</v>
      </c>
      <c r="H13289" s="1">
        <v>37600000</v>
      </c>
      <c r="I13289" s="1" t="s">
        <v>38275</v>
      </c>
      <c r="J13289" s="1" t="s">
        <v>45</v>
      </c>
      <c r="K13289" s="1" t="s">
        <v>19</v>
      </c>
      <c r="L13289"/>
      <c r="M13289"/>
      <c r="N13289" s="1" t="s">
        <v>20</v>
      </c>
      <c r="O13289" s="1" t="s">
        <v>46</v>
      </c>
      <c r="P13289" s="1">
        <f t="shared" si="207"/>
        <v>36601</v>
      </c>
    </row>
    <row r="13290" spans="2:16" ht="10.55" customHeight="1" x14ac:dyDescent="0.3">
      <c r="B13290" s="1">
        <v>39306</v>
      </c>
      <c r="C13290" s="1">
        <v>800038755</v>
      </c>
      <c r="D13290" s="1" t="s">
        <v>38284</v>
      </c>
      <c r="E13290" s="12">
        <v>7282377008104</v>
      </c>
      <c r="F13290" s="1" t="s">
        <v>38285</v>
      </c>
      <c r="G13290" s="1" t="s">
        <v>38286</v>
      </c>
      <c r="H13290" s="1">
        <v>37600000</v>
      </c>
      <c r="I13290" s="1" t="s">
        <v>38275</v>
      </c>
      <c r="J13290" s="1" t="s">
        <v>45</v>
      </c>
      <c r="K13290" s="1" t="s">
        <v>19</v>
      </c>
      <c r="L13290"/>
      <c r="M13290"/>
      <c r="N13290" s="1" t="s">
        <v>20</v>
      </c>
      <c r="O13290" s="1" t="s">
        <v>46</v>
      </c>
      <c r="P13290" s="1">
        <f t="shared" si="207"/>
        <v>39306</v>
      </c>
    </row>
    <row r="13291" spans="2:16" ht="10.55" customHeight="1" x14ac:dyDescent="0.3">
      <c r="B13291" s="1">
        <v>41699</v>
      </c>
      <c r="C13291" s="1">
        <v>800042078</v>
      </c>
      <c r="D13291" s="1" t="s">
        <v>38287</v>
      </c>
      <c r="E13291" s="12">
        <v>53945507001075</v>
      </c>
      <c r="F13291" s="1" t="s">
        <v>38288</v>
      </c>
      <c r="G13291" s="1" t="s">
        <v>38289</v>
      </c>
      <c r="H13291" s="1">
        <v>37600000</v>
      </c>
      <c r="I13291" s="1" t="s">
        <v>38275</v>
      </c>
      <c r="J13291" s="1" t="s">
        <v>45</v>
      </c>
      <c r="K13291" s="1" t="s">
        <v>19</v>
      </c>
      <c r="L13291"/>
      <c r="M13291"/>
      <c r="N13291" s="1" t="s">
        <v>20</v>
      </c>
      <c r="O13291" s="1" t="s">
        <v>46</v>
      </c>
      <c r="P13291" s="1">
        <f t="shared" si="207"/>
        <v>41699</v>
      </c>
    </row>
    <row r="13292" spans="2:16" ht="10.55" customHeight="1" x14ac:dyDescent="0.3">
      <c r="B13292" s="1">
        <v>401869</v>
      </c>
      <c r="C13292"/>
      <c r="D13292" s="1" t="s">
        <v>38290</v>
      </c>
      <c r="E13292" s="12">
        <v>401869</v>
      </c>
      <c r="F13292" s="1" t="s">
        <v>38291</v>
      </c>
      <c r="G13292" s="1" t="s">
        <v>38292</v>
      </c>
      <c r="H13292" s="1">
        <v>37600000</v>
      </c>
      <c r="I13292" s="1" t="s">
        <v>38275</v>
      </c>
      <c r="J13292" s="1" t="s">
        <v>45</v>
      </c>
      <c r="K13292" s="1" t="s">
        <v>19</v>
      </c>
      <c r="L13292"/>
      <c r="M13292"/>
      <c r="N13292" s="1" t="s">
        <v>20</v>
      </c>
      <c r="O13292" s="1" t="s">
        <v>46</v>
      </c>
      <c r="P13292" s="1">
        <f t="shared" si="207"/>
        <v>401869</v>
      </c>
    </row>
    <row r="13293" spans="2:16" ht="10.55" customHeight="1" x14ac:dyDescent="0.3">
      <c r="B13293" s="1">
        <v>24235</v>
      </c>
      <c r="C13293" s="1">
        <v>800016907</v>
      </c>
      <c r="D13293" s="1" t="s">
        <v>38293</v>
      </c>
      <c r="E13293" s="12">
        <v>4221161000166</v>
      </c>
      <c r="F13293" s="1" t="s">
        <v>38294</v>
      </c>
      <c r="G13293" s="1" t="s">
        <v>38295</v>
      </c>
      <c r="H13293" s="1">
        <v>37420000</v>
      </c>
      <c r="I13293" s="1" t="s">
        <v>38296</v>
      </c>
      <c r="J13293" s="1" t="s">
        <v>45</v>
      </c>
      <c r="K13293" s="1" t="s">
        <v>19</v>
      </c>
      <c r="L13293"/>
      <c r="M13293"/>
      <c r="N13293" s="1" t="s">
        <v>20</v>
      </c>
      <c r="O13293" s="1" t="s">
        <v>46</v>
      </c>
      <c r="P13293" s="1">
        <f t="shared" si="207"/>
        <v>24235</v>
      </c>
    </row>
    <row r="13294" spans="2:16" ht="10.55" customHeight="1" x14ac:dyDescent="0.3">
      <c r="B13294" s="1">
        <v>85988</v>
      </c>
      <c r="C13294" s="1">
        <v>800015341</v>
      </c>
      <c r="D13294" s="1" t="s">
        <v>38297</v>
      </c>
      <c r="E13294" s="12">
        <v>85988</v>
      </c>
      <c r="F13294" s="1" t="s">
        <v>38298</v>
      </c>
      <c r="G13294" s="1" t="s">
        <v>38299</v>
      </c>
      <c r="H13294" s="1">
        <v>2804</v>
      </c>
      <c r="I13294" s="1" t="s">
        <v>38300</v>
      </c>
      <c r="J13294" s="1" t="s">
        <v>522</v>
      </c>
      <c r="K13294" s="1" t="s">
        <v>3786</v>
      </c>
      <c r="L13294"/>
      <c r="M13294"/>
      <c r="N13294" s="1" t="s">
        <v>2348</v>
      </c>
      <c r="O13294" s="1" t="s">
        <v>37</v>
      </c>
      <c r="P13294" s="1">
        <f t="shared" si="207"/>
        <v>85988</v>
      </c>
    </row>
    <row r="13295" spans="2:16" ht="10.55" customHeight="1" x14ac:dyDescent="0.3">
      <c r="B13295" s="1">
        <v>83077</v>
      </c>
      <c r="C13295" s="1">
        <v>800016945</v>
      </c>
      <c r="D13295" s="1" t="s">
        <v>38301</v>
      </c>
      <c r="E13295" s="12">
        <v>83077</v>
      </c>
      <c r="F13295" s="1" t="s">
        <v>38302</v>
      </c>
      <c r="G13295" s="1" t="s">
        <v>38303</v>
      </c>
      <c r="H13295" s="1">
        <v>2804</v>
      </c>
      <c r="I13295" s="1" t="s">
        <v>38300</v>
      </c>
      <c r="J13295" s="1" t="s">
        <v>522</v>
      </c>
      <c r="K13295" s="1" t="s">
        <v>3786</v>
      </c>
      <c r="L13295"/>
      <c r="M13295"/>
      <c r="N13295" s="1" t="s">
        <v>2348</v>
      </c>
      <c r="O13295" s="1" t="s">
        <v>37</v>
      </c>
      <c r="P13295" s="1">
        <f t="shared" si="207"/>
        <v>83077</v>
      </c>
    </row>
    <row r="13296" spans="2:16" ht="10.55" customHeight="1" x14ac:dyDescent="0.3">
      <c r="B13296" s="1">
        <v>2689</v>
      </c>
      <c r="C13296"/>
      <c r="D13296" s="1" t="s">
        <v>38304</v>
      </c>
      <c r="E13296" s="12">
        <v>86368941000106</v>
      </c>
      <c r="F13296" s="1" t="s">
        <v>38305</v>
      </c>
      <c r="G13296" s="1" t="s">
        <v>38306</v>
      </c>
      <c r="H13296" s="1">
        <v>37400000</v>
      </c>
      <c r="I13296" s="1" t="s">
        <v>38307</v>
      </c>
      <c r="J13296" s="1" t="s">
        <v>45</v>
      </c>
      <c r="K13296" s="1" t="s">
        <v>19</v>
      </c>
      <c r="L13296"/>
      <c r="M13296"/>
      <c r="N13296" s="1" t="s">
        <v>20</v>
      </c>
      <c r="O13296" s="1" t="s">
        <v>46</v>
      </c>
      <c r="P13296" s="1">
        <f t="shared" si="207"/>
        <v>2689</v>
      </c>
    </row>
    <row r="13297" spans="2:16" ht="10.55" customHeight="1" x14ac:dyDescent="0.3">
      <c r="B13297" s="1">
        <v>49991</v>
      </c>
      <c r="C13297"/>
      <c r="D13297" s="1" t="s">
        <v>38308</v>
      </c>
      <c r="E13297" s="12">
        <v>16822744000121</v>
      </c>
      <c r="F13297" s="1" t="s">
        <v>38309</v>
      </c>
      <c r="G13297" s="1" t="s">
        <v>38310</v>
      </c>
      <c r="H13297" s="1">
        <v>37400000</v>
      </c>
      <c r="I13297" s="1" t="s">
        <v>38307</v>
      </c>
      <c r="J13297" s="1" t="s">
        <v>45</v>
      </c>
      <c r="K13297" s="1" t="s">
        <v>19</v>
      </c>
      <c r="L13297"/>
      <c r="M13297"/>
      <c r="N13297" s="1" t="s">
        <v>20</v>
      </c>
      <c r="O13297" s="1" t="s">
        <v>46</v>
      </c>
      <c r="P13297" s="1">
        <f t="shared" si="207"/>
        <v>49991</v>
      </c>
    </row>
    <row r="13298" spans="2:16" ht="10.55" customHeight="1" x14ac:dyDescent="0.3">
      <c r="B13298" s="1">
        <v>403693</v>
      </c>
      <c r="C13298"/>
      <c r="D13298" s="1" t="s">
        <v>38311</v>
      </c>
      <c r="E13298" s="12">
        <v>403693</v>
      </c>
      <c r="F13298" s="1" t="s">
        <v>38312</v>
      </c>
      <c r="G13298" s="1" t="s">
        <v>38313</v>
      </c>
      <c r="H13298" s="1">
        <v>37400000</v>
      </c>
      <c r="I13298" s="1" t="s">
        <v>38307</v>
      </c>
      <c r="J13298" s="1" t="s">
        <v>45</v>
      </c>
      <c r="K13298" s="1" t="s">
        <v>19</v>
      </c>
      <c r="L13298"/>
      <c r="M13298"/>
      <c r="N13298" s="1" t="s">
        <v>20</v>
      </c>
      <c r="O13298" s="1" t="s">
        <v>46</v>
      </c>
      <c r="P13298" s="1">
        <f t="shared" si="207"/>
        <v>403693</v>
      </c>
    </row>
    <row r="13299" spans="2:16" ht="10.55" customHeight="1" x14ac:dyDescent="0.3">
      <c r="B13299" s="1">
        <v>80206</v>
      </c>
      <c r="C13299"/>
      <c r="D13299" s="1" t="s">
        <v>38314</v>
      </c>
      <c r="E13299" s="12">
        <v>80206</v>
      </c>
      <c r="F13299" s="1" t="s">
        <v>38315</v>
      </c>
      <c r="G13299" s="1" t="s">
        <v>38316</v>
      </c>
      <c r="H13299"/>
      <c r="I13299" s="1" t="s">
        <v>38317</v>
      </c>
      <c r="J13299"/>
      <c r="K13299" s="1" t="s">
        <v>78</v>
      </c>
      <c r="L13299"/>
      <c r="M13299"/>
      <c r="N13299" s="1" t="s">
        <v>36</v>
      </c>
      <c r="O13299" s="1" t="s">
        <v>37</v>
      </c>
      <c r="P13299" s="1">
        <f t="shared" si="207"/>
        <v>80206</v>
      </c>
    </row>
    <row r="13300" spans="2:16" ht="10.55" customHeight="1" x14ac:dyDescent="0.3">
      <c r="B13300" s="1">
        <v>401278</v>
      </c>
      <c r="C13300"/>
      <c r="D13300" s="1" t="s">
        <v>38318</v>
      </c>
      <c r="E13300" s="12">
        <v>401278</v>
      </c>
      <c r="F13300" s="1" t="s">
        <v>38319</v>
      </c>
      <c r="G13300" s="1" t="s">
        <v>38320</v>
      </c>
      <c r="H13300" s="1">
        <v>37730000</v>
      </c>
      <c r="I13300" s="1" t="s">
        <v>38321</v>
      </c>
      <c r="J13300" s="1" t="s">
        <v>45</v>
      </c>
      <c r="K13300" s="1" t="s">
        <v>19</v>
      </c>
      <c r="L13300"/>
      <c r="M13300"/>
      <c r="N13300" s="1" t="s">
        <v>20</v>
      </c>
      <c r="O13300" s="1" t="s">
        <v>46</v>
      </c>
      <c r="P13300" s="1">
        <f t="shared" si="207"/>
        <v>401278</v>
      </c>
    </row>
    <row r="13301" spans="2:16" ht="10.55" customHeight="1" x14ac:dyDescent="0.3">
      <c r="B13301" s="1">
        <v>80186</v>
      </c>
      <c r="C13301" s="1">
        <v>800006746</v>
      </c>
      <c r="D13301" s="1" t="s">
        <v>30222</v>
      </c>
      <c r="E13301" s="12">
        <v>80186</v>
      </c>
      <c r="F13301" s="1" t="s">
        <v>38322</v>
      </c>
      <c r="G13301" s="1" t="s">
        <v>38323</v>
      </c>
      <c r="H13301" s="1">
        <v>0</v>
      </c>
      <c r="I13301" s="1" t="s">
        <v>38324</v>
      </c>
      <c r="J13301" s="1" t="s">
        <v>92</v>
      </c>
      <c r="K13301" s="1" t="s">
        <v>78</v>
      </c>
      <c r="L13301"/>
      <c r="M13301"/>
      <c r="N13301" s="1" t="s">
        <v>36</v>
      </c>
      <c r="O13301" s="1" t="s">
        <v>37</v>
      </c>
      <c r="P13301" s="1">
        <f t="shared" si="207"/>
        <v>80186</v>
      </c>
    </row>
    <row r="13302" spans="2:16" ht="10.55" customHeight="1" x14ac:dyDescent="0.3">
      <c r="B13302" s="1">
        <v>86859</v>
      </c>
      <c r="C13302" s="1">
        <v>800006746</v>
      </c>
      <c r="D13302" s="1" t="s">
        <v>30222</v>
      </c>
      <c r="E13302" s="12">
        <v>86859</v>
      </c>
      <c r="F13302" s="1" t="s">
        <v>38322</v>
      </c>
      <c r="G13302" s="1" t="s">
        <v>38325</v>
      </c>
      <c r="H13302" s="1">
        <v>0</v>
      </c>
      <c r="I13302" s="1" t="s">
        <v>38324</v>
      </c>
      <c r="J13302" s="1" t="s">
        <v>92</v>
      </c>
      <c r="K13302" s="1" t="s">
        <v>78</v>
      </c>
      <c r="L13302"/>
      <c r="M13302"/>
      <c r="N13302" s="1" t="s">
        <v>36</v>
      </c>
      <c r="O13302" s="1" t="s">
        <v>37</v>
      </c>
      <c r="P13302" s="1">
        <f t="shared" si="207"/>
        <v>86859</v>
      </c>
    </row>
    <row r="13303" spans="2:16" ht="10.55" customHeight="1" x14ac:dyDescent="0.3">
      <c r="B13303" s="1">
        <v>81624</v>
      </c>
      <c r="C13303" s="1">
        <v>800013160</v>
      </c>
      <c r="D13303" s="1" t="s">
        <v>30222</v>
      </c>
      <c r="E13303" s="12">
        <v>81624</v>
      </c>
      <c r="F13303" s="1" t="s">
        <v>38326</v>
      </c>
      <c r="G13303" s="1" t="s">
        <v>38327</v>
      </c>
      <c r="H13303"/>
      <c r="I13303" s="1" t="s">
        <v>38328</v>
      </c>
      <c r="J13303" s="1" t="s">
        <v>92</v>
      </c>
      <c r="K13303" s="1" t="s">
        <v>78</v>
      </c>
      <c r="L13303"/>
      <c r="M13303"/>
      <c r="N13303" s="1" t="s">
        <v>36</v>
      </c>
      <c r="O13303" s="1" t="s">
        <v>37</v>
      </c>
      <c r="P13303" s="1">
        <f t="shared" si="207"/>
        <v>81624</v>
      </c>
    </row>
    <row r="13304" spans="2:16" ht="10.55" customHeight="1" x14ac:dyDescent="0.3">
      <c r="B13304" s="1">
        <v>411178</v>
      </c>
      <c r="C13304"/>
      <c r="D13304" s="1" t="s">
        <v>38329</v>
      </c>
      <c r="E13304" s="12">
        <v>411178</v>
      </c>
      <c r="F13304" s="1" t="s">
        <v>38329</v>
      </c>
      <c r="G13304" s="1" t="s">
        <v>38330</v>
      </c>
      <c r="H13304" s="1">
        <v>87345000</v>
      </c>
      <c r="I13304" s="1" t="s">
        <v>38331</v>
      </c>
      <c r="J13304" s="1" t="s">
        <v>327</v>
      </c>
      <c r="K13304" s="1" t="s">
        <v>19</v>
      </c>
      <c r="L13304"/>
      <c r="M13304"/>
      <c r="N13304" s="1" t="s">
        <v>20</v>
      </c>
      <c r="O13304" s="1" t="s">
        <v>161</v>
      </c>
      <c r="P13304" s="1">
        <f t="shared" si="207"/>
        <v>411178</v>
      </c>
    </row>
    <row r="13305" spans="2:16" ht="10.55" customHeight="1" x14ac:dyDescent="0.3">
      <c r="B13305" s="1">
        <v>28635</v>
      </c>
      <c r="C13305" s="1">
        <v>800022972</v>
      </c>
      <c r="D13305" s="1" t="s">
        <v>38332</v>
      </c>
      <c r="E13305" s="12">
        <v>4124390000162</v>
      </c>
      <c r="F13305" s="1" t="s">
        <v>38333</v>
      </c>
      <c r="G13305" s="1" t="s">
        <v>38334</v>
      </c>
      <c r="H13305" s="1">
        <v>93135390</v>
      </c>
      <c r="I13305" s="1" t="s">
        <v>38335</v>
      </c>
      <c r="J13305" s="1" t="s">
        <v>160</v>
      </c>
      <c r="K13305" s="1" t="s">
        <v>19</v>
      </c>
      <c r="L13305"/>
      <c r="M13305"/>
      <c r="N13305" s="1" t="s">
        <v>20</v>
      </c>
      <c r="O13305" s="1" t="s">
        <v>161</v>
      </c>
      <c r="P13305" s="1">
        <f t="shared" si="207"/>
        <v>28635</v>
      </c>
    </row>
    <row r="13306" spans="2:16" ht="10.55" customHeight="1" x14ac:dyDescent="0.3">
      <c r="B13306" s="1">
        <v>5186</v>
      </c>
      <c r="C13306" s="1">
        <v>800000737</v>
      </c>
      <c r="D13306" s="1" t="s">
        <v>38336</v>
      </c>
      <c r="E13306" s="12">
        <v>1566586000208</v>
      </c>
      <c r="F13306" s="1" t="s">
        <v>38337</v>
      </c>
      <c r="G13306" s="1" t="s">
        <v>38338</v>
      </c>
      <c r="H13306" s="1">
        <v>18245000</v>
      </c>
      <c r="I13306" s="1" t="s">
        <v>38339</v>
      </c>
      <c r="J13306" s="1" t="s">
        <v>51</v>
      </c>
      <c r="K13306" s="1" t="s">
        <v>19</v>
      </c>
      <c r="L13306"/>
      <c r="M13306"/>
      <c r="N13306" s="1" t="s">
        <v>20</v>
      </c>
      <c r="O13306" s="1" t="s">
        <v>52</v>
      </c>
      <c r="P13306" s="1">
        <f t="shared" si="207"/>
        <v>5186</v>
      </c>
    </row>
    <row r="13307" spans="2:16" ht="10.55" customHeight="1" x14ac:dyDescent="0.3">
      <c r="B13307" s="1">
        <v>4482</v>
      </c>
      <c r="C13307"/>
      <c r="D13307" s="1" t="s">
        <v>38340</v>
      </c>
      <c r="E13307" s="12">
        <v>74648973000178</v>
      </c>
      <c r="F13307" s="1" t="s">
        <v>38341</v>
      </c>
      <c r="G13307" s="1" t="s">
        <v>38342</v>
      </c>
      <c r="H13307" s="1">
        <v>18245000</v>
      </c>
      <c r="I13307" s="1" t="s">
        <v>38339</v>
      </c>
      <c r="J13307" s="1" t="s">
        <v>51</v>
      </c>
      <c r="K13307" s="1" t="s">
        <v>19</v>
      </c>
      <c r="L13307"/>
      <c r="M13307"/>
      <c r="N13307" s="1" t="s">
        <v>20</v>
      </c>
      <c r="O13307" s="1" t="s">
        <v>52</v>
      </c>
      <c r="P13307" s="1">
        <f t="shared" si="207"/>
        <v>4482</v>
      </c>
    </row>
    <row r="13308" spans="2:16" ht="10.55" customHeight="1" x14ac:dyDescent="0.3">
      <c r="B13308" s="1">
        <v>5039</v>
      </c>
      <c r="C13308"/>
      <c r="D13308" s="1" t="s">
        <v>38343</v>
      </c>
      <c r="E13308" s="12">
        <v>45993086000210</v>
      </c>
      <c r="F13308" s="1" t="s">
        <v>38344</v>
      </c>
      <c r="G13308" s="1" t="s">
        <v>38345</v>
      </c>
      <c r="H13308" s="1">
        <v>18245000</v>
      </c>
      <c r="I13308" s="1" t="s">
        <v>38339</v>
      </c>
      <c r="J13308" s="1" t="s">
        <v>51</v>
      </c>
      <c r="K13308" s="1" t="s">
        <v>19</v>
      </c>
      <c r="L13308"/>
      <c r="M13308"/>
      <c r="N13308" s="1" t="s">
        <v>20</v>
      </c>
      <c r="O13308" s="1" t="s">
        <v>52</v>
      </c>
      <c r="P13308" s="1">
        <f t="shared" si="207"/>
        <v>5039</v>
      </c>
    </row>
    <row r="13309" spans="2:16" ht="10.55" customHeight="1" x14ac:dyDescent="0.3">
      <c r="B13309" s="1">
        <v>13921</v>
      </c>
      <c r="C13309"/>
      <c r="D13309" s="1" t="s">
        <v>38343</v>
      </c>
      <c r="E13309" s="12">
        <v>45993086000139</v>
      </c>
      <c r="F13309" s="1" t="s">
        <v>38346</v>
      </c>
      <c r="G13309" s="1" t="s">
        <v>38345</v>
      </c>
      <c r="H13309" s="1">
        <v>18245000</v>
      </c>
      <c r="I13309" s="1" t="s">
        <v>38339</v>
      </c>
      <c r="J13309" s="1" t="s">
        <v>51</v>
      </c>
      <c r="K13309" s="1" t="s">
        <v>19</v>
      </c>
      <c r="L13309"/>
      <c r="M13309"/>
      <c r="N13309" s="1" t="s">
        <v>20</v>
      </c>
      <c r="O13309" s="1" t="s">
        <v>52</v>
      </c>
      <c r="P13309" s="1">
        <f t="shared" si="207"/>
        <v>13921</v>
      </c>
    </row>
    <row r="13310" spans="2:16" ht="10.55" customHeight="1" x14ac:dyDescent="0.3">
      <c r="B13310" s="1">
        <v>16822</v>
      </c>
      <c r="C13310"/>
      <c r="D13310" s="1" t="s">
        <v>38347</v>
      </c>
      <c r="E13310" s="12">
        <v>709450000158</v>
      </c>
      <c r="F13310" s="1" t="s">
        <v>38348</v>
      </c>
      <c r="G13310" s="1" t="s">
        <v>38349</v>
      </c>
      <c r="H13310" s="1">
        <v>18245000</v>
      </c>
      <c r="I13310" s="1" t="s">
        <v>38339</v>
      </c>
      <c r="J13310" s="1" t="s">
        <v>51</v>
      </c>
      <c r="K13310" s="1" t="s">
        <v>19</v>
      </c>
      <c r="L13310"/>
      <c r="M13310"/>
      <c r="N13310" s="1" t="s">
        <v>20</v>
      </c>
      <c r="O13310" s="1" t="s">
        <v>52</v>
      </c>
      <c r="P13310" s="1">
        <f t="shared" si="207"/>
        <v>16822</v>
      </c>
    </row>
    <row r="13311" spans="2:16" ht="10.55" customHeight="1" x14ac:dyDescent="0.3">
      <c r="B13311" s="1">
        <v>28991</v>
      </c>
      <c r="C13311" s="1">
        <v>800023424</v>
      </c>
      <c r="D13311" s="1" t="s">
        <v>38350</v>
      </c>
      <c r="E13311" s="12">
        <v>13765355000113</v>
      </c>
      <c r="F13311" s="1" t="s">
        <v>38351</v>
      </c>
      <c r="G13311" s="1" t="s">
        <v>38352</v>
      </c>
      <c r="H13311" s="1">
        <v>80740690</v>
      </c>
      <c r="I13311" s="1" t="s">
        <v>38353</v>
      </c>
      <c r="J13311" s="1" t="s">
        <v>327</v>
      </c>
      <c r="K13311" s="1" t="s">
        <v>19</v>
      </c>
      <c r="L13311"/>
      <c r="M13311"/>
      <c r="N13311" s="1" t="s">
        <v>20</v>
      </c>
      <c r="O13311" s="1" t="s">
        <v>161</v>
      </c>
      <c r="P13311" s="1">
        <f t="shared" si="207"/>
        <v>28991</v>
      </c>
    </row>
    <row r="13312" spans="2:16" ht="10.55" customHeight="1" x14ac:dyDescent="0.3">
      <c r="B13312" s="1">
        <v>9728</v>
      </c>
      <c r="C13312" s="1">
        <v>800002207</v>
      </c>
      <c r="D13312" s="1" t="s">
        <v>38354</v>
      </c>
      <c r="E13312" s="12">
        <v>35715234000957</v>
      </c>
      <c r="F13312" s="1" t="s">
        <v>38355</v>
      </c>
      <c r="G13312" s="1" t="s">
        <v>38356</v>
      </c>
      <c r="H13312" s="1">
        <v>58104170</v>
      </c>
      <c r="I13312" s="1" t="s">
        <v>38357</v>
      </c>
      <c r="J13312" s="1" t="s">
        <v>793</v>
      </c>
      <c r="K13312" s="1" t="s">
        <v>19</v>
      </c>
      <c r="L13312"/>
      <c r="M13312"/>
      <c r="N13312" s="1" t="s">
        <v>20</v>
      </c>
      <c r="O13312" s="1" t="s">
        <v>27</v>
      </c>
      <c r="P13312" s="1">
        <f t="shared" si="207"/>
        <v>9728</v>
      </c>
    </row>
    <row r="13313" spans="2:16" ht="10.55" customHeight="1" x14ac:dyDescent="0.3">
      <c r="B13313" s="1">
        <v>14869</v>
      </c>
      <c r="C13313" s="1">
        <v>800003546</v>
      </c>
      <c r="D13313" s="1" t="s">
        <v>307</v>
      </c>
      <c r="E13313" s="12">
        <v>4699118000100</v>
      </c>
      <c r="F13313" s="1" t="s">
        <v>38358</v>
      </c>
      <c r="G13313" s="1" t="s">
        <v>38359</v>
      </c>
      <c r="H13313" s="1">
        <v>58104170</v>
      </c>
      <c r="I13313" s="1" t="s">
        <v>38357</v>
      </c>
      <c r="J13313" s="1" t="s">
        <v>793</v>
      </c>
      <c r="K13313" s="1" t="s">
        <v>19</v>
      </c>
      <c r="L13313"/>
      <c r="M13313"/>
      <c r="N13313" s="1" t="s">
        <v>20</v>
      </c>
      <c r="O13313" s="1" t="s">
        <v>27</v>
      </c>
      <c r="P13313" s="1">
        <f t="shared" si="207"/>
        <v>14869</v>
      </c>
    </row>
    <row r="13314" spans="2:16" ht="10.55" customHeight="1" x14ac:dyDescent="0.3">
      <c r="B13314" s="1">
        <v>22945</v>
      </c>
      <c r="C13314" s="1">
        <v>800015068</v>
      </c>
      <c r="D13314" s="1" t="s">
        <v>38360</v>
      </c>
      <c r="E13314" s="12">
        <v>25100223006788</v>
      </c>
      <c r="F13314" s="1" t="s">
        <v>2015</v>
      </c>
      <c r="G13314" s="1" t="s">
        <v>38361</v>
      </c>
      <c r="H13314" s="1">
        <v>58105420</v>
      </c>
      <c r="I13314" s="1" t="s">
        <v>38357</v>
      </c>
      <c r="J13314" s="1" t="s">
        <v>793</v>
      </c>
      <c r="K13314" s="1" t="s">
        <v>19</v>
      </c>
      <c r="L13314"/>
      <c r="M13314"/>
      <c r="N13314" s="1" t="s">
        <v>20</v>
      </c>
      <c r="O13314" s="1" t="s">
        <v>27</v>
      </c>
      <c r="P13314" s="1">
        <f t="shared" ref="P13314:P13377" si="208">B13314</f>
        <v>22945</v>
      </c>
    </row>
    <row r="13315" spans="2:16" ht="10.55" customHeight="1" x14ac:dyDescent="0.3">
      <c r="B13315" s="1">
        <v>34187</v>
      </c>
      <c r="C13315" s="1">
        <v>800031636</v>
      </c>
      <c r="D13315" s="1" t="s">
        <v>38362</v>
      </c>
      <c r="E13315" s="12">
        <v>7179175000157</v>
      </c>
      <c r="F13315" s="1" t="s">
        <v>38363</v>
      </c>
      <c r="G13315" s="1" t="s">
        <v>38364</v>
      </c>
      <c r="H13315" s="1">
        <v>58401170</v>
      </c>
      <c r="I13315" s="1" t="s">
        <v>38357</v>
      </c>
      <c r="J13315" s="1" t="s">
        <v>793</v>
      </c>
      <c r="K13315" s="1" t="s">
        <v>19</v>
      </c>
      <c r="L13315"/>
      <c r="M13315"/>
      <c r="N13315" s="1" t="s">
        <v>20</v>
      </c>
      <c r="O13315" s="1" t="s">
        <v>27</v>
      </c>
      <c r="P13315" s="1">
        <f t="shared" si="208"/>
        <v>34187</v>
      </c>
    </row>
    <row r="13316" spans="2:16" ht="10.55" customHeight="1" x14ac:dyDescent="0.3">
      <c r="B13316" s="1">
        <v>37799</v>
      </c>
      <c r="C13316" s="1">
        <v>800036323</v>
      </c>
      <c r="D13316" s="1" t="s">
        <v>38365</v>
      </c>
      <c r="E13316" s="12">
        <v>9261843000116</v>
      </c>
      <c r="F13316" s="1" t="s">
        <v>38366</v>
      </c>
      <c r="G13316" s="1" t="s">
        <v>38367</v>
      </c>
      <c r="H13316" s="1">
        <v>58431000</v>
      </c>
      <c r="I13316" s="1" t="s">
        <v>38357</v>
      </c>
      <c r="J13316" s="1" t="s">
        <v>793</v>
      </c>
      <c r="K13316" s="1" t="s">
        <v>19</v>
      </c>
      <c r="L13316"/>
      <c r="M13316"/>
      <c r="N13316" s="1" t="s">
        <v>20</v>
      </c>
      <c r="O13316" s="1" t="s">
        <v>27</v>
      </c>
      <c r="P13316" s="1">
        <f t="shared" si="208"/>
        <v>37799</v>
      </c>
    </row>
    <row r="13317" spans="2:16" ht="10.55" customHeight="1" x14ac:dyDescent="0.3">
      <c r="B13317" s="1">
        <v>40088</v>
      </c>
      <c r="C13317" s="1">
        <v>800040182</v>
      </c>
      <c r="D13317" s="1" t="s">
        <v>38368</v>
      </c>
      <c r="E13317" s="12">
        <v>23272813000136</v>
      </c>
      <c r="F13317" s="1" t="s">
        <v>38369</v>
      </c>
      <c r="G13317" s="1" t="s">
        <v>38370</v>
      </c>
      <c r="H13317" s="1">
        <v>58415270</v>
      </c>
      <c r="I13317" s="1" t="s">
        <v>38357</v>
      </c>
      <c r="J13317" s="1" t="s">
        <v>793</v>
      </c>
      <c r="K13317" s="1" t="s">
        <v>19</v>
      </c>
      <c r="L13317"/>
      <c r="M13317"/>
      <c r="N13317" s="1" t="s">
        <v>20</v>
      </c>
      <c r="O13317" s="1" t="s">
        <v>27</v>
      </c>
      <c r="P13317" s="1">
        <f t="shared" si="208"/>
        <v>40088</v>
      </c>
    </row>
    <row r="13318" spans="2:16" ht="10.55" customHeight="1" x14ac:dyDescent="0.3">
      <c r="B13318" s="1">
        <v>40398</v>
      </c>
      <c r="C13318" s="1">
        <v>800040627</v>
      </c>
      <c r="D13318" s="1" t="s">
        <v>33605</v>
      </c>
      <c r="E13318" s="12">
        <v>3775588000224</v>
      </c>
      <c r="F13318" s="1" t="s">
        <v>29698</v>
      </c>
      <c r="G13318" s="1" t="s">
        <v>38371</v>
      </c>
      <c r="H13318" s="1">
        <v>58101270</v>
      </c>
      <c r="I13318" s="1" t="s">
        <v>38357</v>
      </c>
      <c r="J13318" s="1" t="s">
        <v>793</v>
      </c>
      <c r="K13318" s="1" t="s">
        <v>19</v>
      </c>
      <c r="L13318"/>
      <c r="M13318"/>
      <c r="N13318" s="1" t="s">
        <v>20</v>
      </c>
      <c r="O13318" s="1" t="s">
        <v>27</v>
      </c>
      <c r="P13318" s="1">
        <f t="shared" si="208"/>
        <v>40398</v>
      </c>
    </row>
    <row r="13319" spans="2:16" ht="10.55" customHeight="1" x14ac:dyDescent="0.3">
      <c r="B13319" s="1">
        <v>40789</v>
      </c>
      <c r="C13319" s="1">
        <v>800041221</v>
      </c>
      <c r="D13319" s="1" t="s">
        <v>38372</v>
      </c>
      <c r="E13319" s="12">
        <v>3834750000157</v>
      </c>
      <c r="F13319" s="1" t="s">
        <v>38373</v>
      </c>
      <c r="G13319" s="1" t="s">
        <v>38374</v>
      </c>
      <c r="H13319" s="1">
        <v>58411070</v>
      </c>
      <c r="I13319" s="1" t="s">
        <v>38357</v>
      </c>
      <c r="J13319" s="1" t="s">
        <v>26</v>
      </c>
      <c r="K13319" s="1" t="s">
        <v>19</v>
      </c>
      <c r="L13319"/>
      <c r="M13319"/>
      <c r="N13319" s="1" t="s">
        <v>20</v>
      </c>
      <c r="O13319" s="1" t="s">
        <v>214</v>
      </c>
      <c r="P13319" s="1">
        <f t="shared" si="208"/>
        <v>40789</v>
      </c>
    </row>
    <row r="13320" spans="2:16" ht="10.55" customHeight="1" x14ac:dyDescent="0.3">
      <c r="B13320" s="1">
        <v>9054</v>
      </c>
      <c r="C13320"/>
      <c r="D13320" s="1" t="s">
        <v>38375</v>
      </c>
      <c r="E13320" s="12">
        <v>9197724000141</v>
      </c>
      <c r="F13320" s="1" t="s">
        <v>38376</v>
      </c>
      <c r="G13320" s="1" t="s">
        <v>38377</v>
      </c>
      <c r="H13320" s="1">
        <v>58104170</v>
      </c>
      <c r="I13320" s="1" t="s">
        <v>38357</v>
      </c>
      <c r="J13320" s="1" t="s">
        <v>793</v>
      </c>
      <c r="K13320" s="1" t="s">
        <v>19</v>
      </c>
      <c r="L13320"/>
      <c r="M13320"/>
      <c r="N13320" s="1" t="s">
        <v>20</v>
      </c>
      <c r="O13320" s="1" t="s">
        <v>27</v>
      </c>
      <c r="P13320" s="1">
        <f t="shared" si="208"/>
        <v>9054</v>
      </c>
    </row>
    <row r="13321" spans="2:16" ht="10.55" customHeight="1" x14ac:dyDescent="0.3">
      <c r="B13321" s="1">
        <v>11333</v>
      </c>
      <c r="C13321"/>
      <c r="D13321" s="1" t="s">
        <v>33812</v>
      </c>
      <c r="E13321" s="12">
        <v>8811119000156</v>
      </c>
      <c r="F13321" s="1" t="s">
        <v>38378</v>
      </c>
      <c r="G13321" s="1" t="s">
        <v>38379</v>
      </c>
      <c r="H13321" s="1">
        <v>58105421</v>
      </c>
      <c r="I13321" s="1" t="s">
        <v>38357</v>
      </c>
      <c r="J13321" s="1" t="s">
        <v>793</v>
      </c>
      <c r="K13321" s="1" t="s">
        <v>19</v>
      </c>
      <c r="L13321"/>
      <c r="M13321"/>
      <c r="N13321" s="1" t="s">
        <v>20</v>
      </c>
      <c r="O13321" s="1" t="s">
        <v>27</v>
      </c>
      <c r="P13321" s="1">
        <f t="shared" si="208"/>
        <v>11333</v>
      </c>
    </row>
    <row r="13322" spans="2:16" ht="10.55" customHeight="1" x14ac:dyDescent="0.3">
      <c r="B13322" s="1">
        <v>12478</v>
      </c>
      <c r="C13322"/>
      <c r="D13322" s="1" t="s">
        <v>307</v>
      </c>
      <c r="E13322" s="12">
        <v>1838074000164</v>
      </c>
      <c r="F13322" s="1" t="s">
        <v>38380</v>
      </c>
      <c r="G13322" s="1" t="s">
        <v>38381</v>
      </c>
      <c r="H13322" s="1">
        <v>58100680</v>
      </c>
      <c r="I13322" s="1" t="s">
        <v>38357</v>
      </c>
      <c r="J13322" s="1" t="s">
        <v>793</v>
      </c>
      <c r="K13322" s="1" t="s">
        <v>19</v>
      </c>
      <c r="L13322"/>
      <c r="M13322"/>
      <c r="N13322" s="1" t="s">
        <v>20</v>
      </c>
      <c r="O13322" s="1" t="s">
        <v>27</v>
      </c>
      <c r="P13322" s="1">
        <f t="shared" si="208"/>
        <v>12478</v>
      </c>
    </row>
    <row r="13323" spans="2:16" ht="10.55" customHeight="1" x14ac:dyDescent="0.3">
      <c r="B13323" s="1">
        <v>14477</v>
      </c>
      <c r="C13323"/>
      <c r="D13323" s="1" t="s">
        <v>38382</v>
      </c>
      <c r="E13323" s="12">
        <v>61079117016443</v>
      </c>
      <c r="F13323" s="1" t="s">
        <v>38383</v>
      </c>
      <c r="G13323" s="1" t="s">
        <v>38384</v>
      </c>
      <c r="H13323" s="1">
        <v>58105421</v>
      </c>
      <c r="I13323" s="1" t="s">
        <v>38357</v>
      </c>
      <c r="J13323" s="1" t="s">
        <v>793</v>
      </c>
      <c r="K13323" s="1" t="s">
        <v>19</v>
      </c>
      <c r="L13323"/>
      <c r="M13323"/>
      <c r="N13323" s="1" t="s">
        <v>20</v>
      </c>
      <c r="O13323" s="1" t="s">
        <v>27</v>
      </c>
      <c r="P13323" s="1">
        <f t="shared" si="208"/>
        <v>14477</v>
      </c>
    </row>
    <row r="13324" spans="2:16" ht="10.55" customHeight="1" x14ac:dyDescent="0.3">
      <c r="B13324" s="1">
        <v>16324</v>
      </c>
      <c r="C13324"/>
      <c r="D13324" s="1" t="s">
        <v>38385</v>
      </c>
      <c r="E13324" s="12">
        <v>8840308000157</v>
      </c>
      <c r="F13324" s="1" t="s">
        <v>38386</v>
      </c>
      <c r="G13324" s="1" t="s">
        <v>38387</v>
      </c>
      <c r="H13324" s="1">
        <v>58105670</v>
      </c>
      <c r="I13324" s="1" t="s">
        <v>38357</v>
      </c>
      <c r="J13324" s="1" t="s">
        <v>793</v>
      </c>
      <c r="K13324" s="1" t="s">
        <v>19</v>
      </c>
      <c r="L13324"/>
      <c r="M13324"/>
      <c r="N13324" s="1" t="s">
        <v>20</v>
      </c>
      <c r="O13324" s="1" t="s">
        <v>27</v>
      </c>
      <c r="P13324" s="1">
        <f t="shared" si="208"/>
        <v>16324</v>
      </c>
    </row>
    <row r="13325" spans="2:16" ht="10.55" customHeight="1" x14ac:dyDescent="0.3">
      <c r="B13325" s="1">
        <v>410643</v>
      </c>
      <c r="C13325"/>
      <c r="D13325" s="1" t="s">
        <v>38388</v>
      </c>
      <c r="E13325" s="12">
        <v>410643</v>
      </c>
      <c r="F13325" s="1" t="s">
        <v>38388</v>
      </c>
      <c r="G13325" s="1" t="s">
        <v>38389</v>
      </c>
      <c r="H13325" s="1">
        <v>58107033</v>
      </c>
      <c r="I13325" s="1" t="s">
        <v>38357</v>
      </c>
      <c r="J13325" s="1" t="s">
        <v>793</v>
      </c>
      <c r="K13325" s="1" t="s">
        <v>19</v>
      </c>
      <c r="L13325"/>
      <c r="M13325"/>
      <c r="N13325" s="1" t="s">
        <v>20</v>
      </c>
      <c r="O13325" s="1" t="s">
        <v>27</v>
      </c>
      <c r="P13325" s="1">
        <f t="shared" si="208"/>
        <v>410643</v>
      </c>
    </row>
    <row r="13326" spans="2:16" ht="10.55" customHeight="1" x14ac:dyDescent="0.3">
      <c r="B13326" s="1">
        <v>17502</v>
      </c>
      <c r="C13326" s="1">
        <v>800004489</v>
      </c>
      <c r="D13326" s="1" t="s">
        <v>30458</v>
      </c>
      <c r="E13326" s="12">
        <v>2375902000138</v>
      </c>
      <c r="F13326" s="1" t="s">
        <v>38390</v>
      </c>
      <c r="G13326" s="1" t="s">
        <v>38391</v>
      </c>
      <c r="H13326" s="1">
        <v>83430000</v>
      </c>
      <c r="I13326" s="1" t="s">
        <v>38392</v>
      </c>
      <c r="J13326" s="1" t="s">
        <v>327</v>
      </c>
      <c r="K13326" s="1" t="s">
        <v>19</v>
      </c>
      <c r="L13326"/>
      <c r="M13326"/>
      <c r="N13326" s="1" t="s">
        <v>20</v>
      </c>
      <c r="O13326" s="1" t="s">
        <v>161</v>
      </c>
      <c r="P13326" s="1">
        <f t="shared" si="208"/>
        <v>17502</v>
      </c>
    </row>
    <row r="13327" spans="2:16" ht="10.55" customHeight="1" x14ac:dyDescent="0.3">
      <c r="B13327" s="1">
        <v>21941</v>
      </c>
      <c r="C13327" s="1">
        <v>800005704</v>
      </c>
      <c r="D13327" s="1" t="s">
        <v>38393</v>
      </c>
      <c r="E13327" s="12">
        <v>3244643000179</v>
      </c>
      <c r="F13327" s="1" t="s">
        <v>38394</v>
      </c>
      <c r="G13327" s="1" t="s">
        <v>38395</v>
      </c>
      <c r="H13327" s="1">
        <v>83430000</v>
      </c>
      <c r="I13327" s="1" t="s">
        <v>38392</v>
      </c>
      <c r="J13327" s="1" t="s">
        <v>327</v>
      </c>
      <c r="K13327" s="1" t="s">
        <v>19</v>
      </c>
      <c r="L13327"/>
      <c r="M13327"/>
      <c r="N13327" s="1" t="s">
        <v>20</v>
      </c>
      <c r="O13327" s="1" t="s">
        <v>161</v>
      </c>
      <c r="P13327" s="1">
        <f t="shared" si="208"/>
        <v>21941</v>
      </c>
    </row>
    <row r="13328" spans="2:16" ht="10.55" customHeight="1" x14ac:dyDescent="0.3">
      <c r="B13328" s="1">
        <v>23308</v>
      </c>
      <c r="C13328" s="1">
        <v>800022514</v>
      </c>
      <c r="D13328" s="1" t="s">
        <v>38396</v>
      </c>
      <c r="E13328" s="12">
        <v>2940424000161</v>
      </c>
      <c r="F13328" s="1" t="s">
        <v>38397</v>
      </c>
      <c r="G13328" s="1" t="s">
        <v>38398</v>
      </c>
      <c r="H13328" s="1">
        <v>83430000</v>
      </c>
      <c r="I13328" s="1" t="s">
        <v>38392</v>
      </c>
      <c r="J13328" s="1" t="s">
        <v>327</v>
      </c>
      <c r="K13328" s="1" t="s">
        <v>19</v>
      </c>
      <c r="L13328"/>
      <c r="M13328"/>
      <c r="N13328" s="1" t="s">
        <v>20</v>
      </c>
      <c r="O13328" s="1" t="s">
        <v>161</v>
      </c>
      <c r="P13328" s="1">
        <f t="shared" si="208"/>
        <v>23308</v>
      </c>
    </row>
    <row r="13329" spans="2:16" ht="10.55" customHeight="1" x14ac:dyDescent="0.3">
      <c r="B13329" s="1">
        <v>14581</v>
      </c>
      <c r="C13329" s="1">
        <v>800024493</v>
      </c>
      <c r="D13329" s="1" t="s">
        <v>38399</v>
      </c>
      <c r="E13329" s="12">
        <v>2385570000172</v>
      </c>
      <c r="F13329" s="1" t="s">
        <v>38400</v>
      </c>
      <c r="G13329" s="1" t="s">
        <v>38401</v>
      </c>
      <c r="H13329" s="1">
        <v>83430000</v>
      </c>
      <c r="I13329" s="1" t="s">
        <v>38392</v>
      </c>
      <c r="J13329" s="1" t="s">
        <v>327</v>
      </c>
      <c r="K13329" s="1" t="s">
        <v>19</v>
      </c>
      <c r="L13329"/>
      <c r="M13329"/>
      <c r="N13329" s="1" t="s">
        <v>20</v>
      </c>
      <c r="O13329" s="1" t="s">
        <v>161</v>
      </c>
      <c r="P13329" s="1">
        <f t="shared" si="208"/>
        <v>14581</v>
      </c>
    </row>
    <row r="13330" spans="2:16" ht="10.55" customHeight="1" x14ac:dyDescent="0.3">
      <c r="B13330" s="1">
        <v>30534</v>
      </c>
      <c r="C13330" s="1">
        <v>800025472</v>
      </c>
      <c r="D13330" s="1" t="s">
        <v>38402</v>
      </c>
      <c r="E13330" s="12">
        <v>10276650000118</v>
      </c>
      <c r="F13330" s="1" t="s">
        <v>38403</v>
      </c>
      <c r="G13330" s="1" t="s">
        <v>38404</v>
      </c>
      <c r="H13330" s="1">
        <v>83430000</v>
      </c>
      <c r="I13330" s="1" t="s">
        <v>38392</v>
      </c>
      <c r="J13330" s="1" t="s">
        <v>327</v>
      </c>
      <c r="K13330" s="1" t="s">
        <v>19</v>
      </c>
      <c r="L13330"/>
      <c r="M13330"/>
      <c r="N13330" s="1" t="s">
        <v>20</v>
      </c>
      <c r="O13330" s="1" t="s">
        <v>161</v>
      </c>
      <c r="P13330" s="1">
        <f t="shared" si="208"/>
        <v>30534</v>
      </c>
    </row>
    <row r="13331" spans="2:16" ht="10.55" customHeight="1" x14ac:dyDescent="0.3">
      <c r="B13331" s="1">
        <v>32581</v>
      </c>
      <c r="C13331" s="1">
        <v>800029533</v>
      </c>
      <c r="D13331" s="1" t="s">
        <v>38405</v>
      </c>
      <c r="E13331" s="12">
        <v>1250566000134</v>
      </c>
      <c r="F13331" s="1" t="s">
        <v>38406</v>
      </c>
      <c r="G13331" s="1" t="s">
        <v>38407</v>
      </c>
      <c r="H13331" s="1">
        <v>83430000</v>
      </c>
      <c r="I13331" s="1" t="s">
        <v>38392</v>
      </c>
      <c r="J13331" s="1" t="s">
        <v>327</v>
      </c>
      <c r="K13331" s="1" t="s">
        <v>19</v>
      </c>
      <c r="L13331"/>
      <c r="M13331"/>
      <c r="N13331" s="1" t="s">
        <v>20</v>
      </c>
      <c r="O13331" s="1" t="s">
        <v>161</v>
      </c>
      <c r="P13331" s="1">
        <f t="shared" si="208"/>
        <v>32581</v>
      </c>
    </row>
    <row r="13332" spans="2:16" ht="10.55" customHeight="1" x14ac:dyDescent="0.3">
      <c r="B13332" s="1">
        <v>2733</v>
      </c>
      <c r="C13332"/>
      <c r="D13332" s="1" t="s">
        <v>38408</v>
      </c>
      <c r="E13332" s="12">
        <v>80326143000127</v>
      </c>
      <c r="F13332" s="1" t="s">
        <v>38409</v>
      </c>
      <c r="G13332" s="1" t="s">
        <v>38410</v>
      </c>
      <c r="H13332" s="1">
        <v>83430000</v>
      </c>
      <c r="I13332" s="1" t="s">
        <v>38392</v>
      </c>
      <c r="J13332" s="1" t="s">
        <v>327</v>
      </c>
      <c r="K13332" s="1" t="s">
        <v>19</v>
      </c>
      <c r="L13332"/>
      <c r="M13332"/>
      <c r="N13332" s="1" t="s">
        <v>20</v>
      </c>
      <c r="O13332" s="1" t="s">
        <v>161</v>
      </c>
      <c r="P13332" s="1">
        <f t="shared" si="208"/>
        <v>2733</v>
      </c>
    </row>
    <row r="13333" spans="2:16" ht="10.55" customHeight="1" x14ac:dyDescent="0.3">
      <c r="B13333" s="1">
        <v>409604</v>
      </c>
      <c r="C13333"/>
      <c r="D13333" s="1" t="s">
        <v>38411</v>
      </c>
      <c r="E13333" s="12">
        <v>409604</v>
      </c>
      <c r="F13333" s="1" t="s">
        <v>38412</v>
      </c>
      <c r="G13333" s="1" t="s">
        <v>38413</v>
      </c>
      <c r="H13333" s="1">
        <v>83430000</v>
      </c>
      <c r="I13333" s="1" t="s">
        <v>38392</v>
      </c>
      <c r="J13333" s="1" t="s">
        <v>327</v>
      </c>
      <c r="K13333" s="1" t="s">
        <v>19</v>
      </c>
      <c r="L13333"/>
      <c r="M13333"/>
      <c r="N13333" s="1" t="s">
        <v>20</v>
      </c>
      <c r="O13333" s="1" t="s">
        <v>161</v>
      </c>
      <c r="P13333" s="1">
        <f t="shared" si="208"/>
        <v>409604</v>
      </c>
    </row>
    <row r="13334" spans="2:16" ht="10.55" customHeight="1" x14ac:dyDescent="0.3">
      <c r="B13334" s="1">
        <v>410972</v>
      </c>
      <c r="C13334"/>
      <c r="D13334" s="1" t="s">
        <v>38414</v>
      </c>
      <c r="E13334" s="12">
        <v>410972</v>
      </c>
      <c r="F13334" s="1" t="s">
        <v>38415</v>
      </c>
      <c r="G13334" s="1" t="s">
        <v>38416</v>
      </c>
      <c r="H13334" s="1">
        <v>83430000</v>
      </c>
      <c r="I13334" s="1" t="s">
        <v>38392</v>
      </c>
      <c r="J13334" s="1" t="s">
        <v>327</v>
      </c>
      <c r="K13334" s="1" t="s">
        <v>19</v>
      </c>
      <c r="L13334"/>
      <c r="M13334"/>
      <c r="N13334" s="1" t="s">
        <v>20</v>
      </c>
      <c r="O13334" s="1" t="s">
        <v>161</v>
      </c>
      <c r="P13334" s="1">
        <f t="shared" si="208"/>
        <v>410972</v>
      </c>
    </row>
    <row r="13335" spans="2:16" ht="10.55" customHeight="1" x14ac:dyDescent="0.3">
      <c r="B13335" s="1">
        <v>400423</v>
      </c>
      <c r="C13335"/>
      <c r="D13335" s="1" t="s">
        <v>38417</v>
      </c>
      <c r="E13335" s="12">
        <v>400423</v>
      </c>
      <c r="F13335" s="1" t="s">
        <v>38418</v>
      </c>
      <c r="G13335" s="1" t="s">
        <v>38419</v>
      </c>
      <c r="H13335" s="1">
        <v>38270000</v>
      </c>
      <c r="I13335" s="1" t="s">
        <v>38420</v>
      </c>
      <c r="J13335" s="1" t="s">
        <v>45</v>
      </c>
      <c r="K13335" s="1" t="s">
        <v>19</v>
      </c>
      <c r="L13335"/>
      <c r="M13335"/>
      <c r="N13335" s="1" t="s">
        <v>20</v>
      </c>
      <c r="O13335" s="1" t="s">
        <v>46</v>
      </c>
      <c r="P13335" s="1">
        <f t="shared" si="208"/>
        <v>400423</v>
      </c>
    </row>
    <row r="13336" spans="2:16" ht="10.55" customHeight="1" x14ac:dyDescent="0.3">
      <c r="B13336" s="1">
        <v>400881</v>
      </c>
      <c r="C13336"/>
      <c r="D13336" s="1" t="s">
        <v>32930</v>
      </c>
      <c r="E13336" s="12">
        <v>400881</v>
      </c>
      <c r="F13336" s="1" t="s">
        <v>38421</v>
      </c>
      <c r="G13336" s="1" t="s">
        <v>38422</v>
      </c>
      <c r="H13336" s="1">
        <v>38270000</v>
      </c>
      <c r="I13336" s="1" t="s">
        <v>38420</v>
      </c>
      <c r="J13336" s="1" t="s">
        <v>45</v>
      </c>
      <c r="K13336" s="1" t="s">
        <v>19</v>
      </c>
      <c r="L13336"/>
      <c r="M13336"/>
      <c r="N13336" s="1" t="s">
        <v>20</v>
      </c>
      <c r="O13336" s="1" t="s">
        <v>46</v>
      </c>
      <c r="P13336" s="1">
        <f t="shared" si="208"/>
        <v>400881</v>
      </c>
    </row>
    <row r="13337" spans="2:16" ht="10.55" customHeight="1" x14ac:dyDescent="0.3">
      <c r="B13337" s="1">
        <v>401320</v>
      </c>
      <c r="C13337"/>
      <c r="D13337" s="1" t="s">
        <v>38423</v>
      </c>
      <c r="E13337" s="12">
        <v>401320</v>
      </c>
      <c r="F13337" s="1" t="s">
        <v>38424</v>
      </c>
      <c r="G13337" s="1" t="s">
        <v>38425</v>
      </c>
      <c r="H13337" s="1">
        <v>38270000</v>
      </c>
      <c r="I13337" s="1" t="s">
        <v>38420</v>
      </c>
      <c r="J13337" s="1" t="s">
        <v>45</v>
      </c>
      <c r="K13337" s="1" t="s">
        <v>19</v>
      </c>
      <c r="L13337"/>
      <c r="M13337"/>
      <c r="N13337" s="1" t="s">
        <v>20</v>
      </c>
      <c r="O13337" s="1" t="s">
        <v>46</v>
      </c>
      <c r="P13337" s="1">
        <f t="shared" si="208"/>
        <v>401320</v>
      </c>
    </row>
    <row r="13338" spans="2:16" ht="10.55" customHeight="1" x14ac:dyDescent="0.3">
      <c r="B13338" s="1">
        <v>401321</v>
      </c>
      <c r="C13338"/>
      <c r="D13338" s="1" t="s">
        <v>38423</v>
      </c>
      <c r="E13338" s="12">
        <v>401321</v>
      </c>
      <c r="F13338" s="1" t="s">
        <v>38424</v>
      </c>
      <c r="G13338" s="1" t="s">
        <v>38426</v>
      </c>
      <c r="H13338" s="1">
        <v>38270000</v>
      </c>
      <c r="I13338" s="1" t="s">
        <v>38420</v>
      </c>
      <c r="J13338" s="1" t="s">
        <v>45</v>
      </c>
      <c r="K13338" s="1" t="s">
        <v>19</v>
      </c>
      <c r="L13338"/>
      <c r="M13338"/>
      <c r="N13338" s="1" t="s">
        <v>20</v>
      </c>
      <c r="O13338" s="1" t="s">
        <v>46</v>
      </c>
      <c r="P13338" s="1">
        <f t="shared" si="208"/>
        <v>401321</v>
      </c>
    </row>
    <row r="13339" spans="2:16" ht="10.55" customHeight="1" x14ac:dyDescent="0.3">
      <c r="B13339" s="1">
        <v>3568</v>
      </c>
      <c r="C13339" s="1">
        <v>800000447</v>
      </c>
      <c r="D13339" s="1" t="s">
        <v>38427</v>
      </c>
      <c r="E13339" s="12">
        <v>60664828005801</v>
      </c>
      <c r="F13339" s="1" t="s">
        <v>1291</v>
      </c>
      <c r="G13339" s="1" t="s">
        <v>38428</v>
      </c>
      <c r="H13339" s="1">
        <v>13069107</v>
      </c>
      <c r="I13339" s="1" t="s">
        <v>1268</v>
      </c>
      <c r="J13339" s="1" t="s">
        <v>51</v>
      </c>
      <c r="K13339" s="1" t="s">
        <v>19</v>
      </c>
      <c r="L13339"/>
      <c r="M13339"/>
      <c r="N13339" s="1" t="s">
        <v>20</v>
      </c>
      <c r="O13339" s="1" t="s">
        <v>52</v>
      </c>
      <c r="P13339" s="1">
        <f t="shared" si="208"/>
        <v>3568</v>
      </c>
    </row>
    <row r="13340" spans="2:16" ht="10.55" customHeight="1" x14ac:dyDescent="0.3">
      <c r="B13340" s="1">
        <v>3826</v>
      </c>
      <c r="C13340" s="1">
        <v>800000487</v>
      </c>
      <c r="D13340" s="1" t="s">
        <v>38429</v>
      </c>
      <c r="E13340" s="12">
        <v>676486000506</v>
      </c>
      <c r="F13340" s="1" t="s">
        <v>38430</v>
      </c>
      <c r="G13340" s="1" t="s">
        <v>38431</v>
      </c>
      <c r="H13340" s="1">
        <v>13052970</v>
      </c>
      <c r="I13340" s="1" t="s">
        <v>1268</v>
      </c>
      <c r="J13340" s="1" t="s">
        <v>51</v>
      </c>
      <c r="K13340" s="1" t="s">
        <v>19</v>
      </c>
      <c r="L13340"/>
      <c r="M13340"/>
      <c r="N13340" s="1" t="s">
        <v>20</v>
      </c>
      <c r="O13340" s="1" t="s">
        <v>52</v>
      </c>
      <c r="P13340" s="1">
        <f t="shared" si="208"/>
        <v>3826</v>
      </c>
    </row>
    <row r="13341" spans="2:16" ht="10.55" customHeight="1" x14ac:dyDescent="0.3">
      <c r="B13341" s="1">
        <v>3959</v>
      </c>
      <c r="C13341" s="1">
        <v>800000502</v>
      </c>
      <c r="D13341" s="1" t="s">
        <v>38432</v>
      </c>
      <c r="E13341" s="12">
        <v>124587000140</v>
      </c>
      <c r="F13341" s="1" t="s">
        <v>38433</v>
      </c>
      <c r="G13341" s="1" t="s">
        <v>38434</v>
      </c>
      <c r="H13341" s="1">
        <v>13030040</v>
      </c>
      <c r="I13341" s="1" t="s">
        <v>1268</v>
      </c>
      <c r="J13341" s="1" t="s">
        <v>51</v>
      </c>
      <c r="K13341" s="1" t="s">
        <v>19</v>
      </c>
      <c r="L13341"/>
      <c r="M13341"/>
      <c r="N13341" s="1" t="s">
        <v>20</v>
      </c>
      <c r="O13341" s="1" t="s">
        <v>52</v>
      </c>
      <c r="P13341" s="1">
        <f t="shared" si="208"/>
        <v>3959</v>
      </c>
    </row>
    <row r="13342" spans="2:16" ht="10.55" customHeight="1" x14ac:dyDescent="0.3">
      <c r="B13342" s="1">
        <v>4277</v>
      </c>
      <c r="C13342" s="1">
        <v>800000547</v>
      </c>
      <c r="D13342" s="1" t="s">
        <v>38435</v>
      </c>
      <c r="E13342" s="12">
        <v>2010911000125</v>
      </c>
      <c r="F13342" s="1" t="s">
        <v>38436</v>
      </c>
      <c r="G13342" s="1" t="s">
        <v>38437</v>
      </c>
      <c r="H13342" s="1">
        <v>13082030</v>
      </c>
      <c r="I13342" s="1" t="s">
        <v>1268</v>
      </c>
      <c r="J13342" s="1" t="s">
        <v>51</v>
      </c>
      <c r="K13342" s="1" t="s">
        <v>19</v>
      </c>
      <c r="L13342"/>
      <c r="M13342"/>
      <c r="N13342" s="1" t="s">
        <v>20</v>
      </c>
      <c r="O13342" s="1" t="s">
        <v>52</v>
      </c>
      <c r="P13342" s="1">
        <f t="shared" si="208"/>
        <v>4277</v>
      </c>
    </row>
    <row r="13343" spans="2:16" ht="10.55" customHeight="1" x14ac:dyDescent="0.3">
      <c r="B13343" s="1">
        <v>5735</v>
      </c>
      <c r="C13343" s="1">
        <v>800000879</v>
      </c>
      <c r="D13343" s="1" t="s">
        <v>38438</v>
      </c>
      <c r="E13343" s="12">
        <v>46962650000119</v>
      </c>
      <c r="F13343" s="1" t="s">
        <v>38439</v>
      </c>
      <c r="G13343" s="1" t="s">
        <v>38440</v>
      </c>
      <c r="H13343" s="1">
        <v>13036180</v>
      </c>
      <c r="I13343" s="1" t="s">
        <v>1268</v>
      </c>
      <c r="J13343" s="1" t="s">
        <v>51</v>
      </c>
      <c r="K13343" s="1" t="s">
        <v>19</v>
      </c>
      <c r="L13343"/>
      <c r="M13343"/>
      <c r="N13343" s="1" t="s">
        <v>20</v>
      </c>
      <c r="O13343" s="1" t="s">
        <v>52</v>
      </c>
      <c r="P13343" s="1">
        <f t="shared" si="208"/>
        <v>5735</v>
      </c>
    </row>
    <row r="13344" spans="2:16" ht="10.55" customHeight="1" x14ac:dyDescent="0.3">
      <c r="B13344" s="1">
        <v>6175</v>
      </c>
      <c r="C13344" s="1">
        <v>800001000</v>
      </c>
      <c r="D13344" s="1" t="s">
        <v>38441</v>
      </c>
      <c r="E13344" s="12">
        <v>49637473000193</v>
      </c>
      <c r="F13344" s="1" t="s">
        <v>38442</v>
      </c>
      <c r="G13344" s="1" t="s">
        <v>38443</v>
      </c>
      <c r="H13344" s="1">
        <v>13025320</v>
      </c>
      <c r="I13344" s="1" t="s">
        <v>1268</v>
      </c>
      <c r="J13344" s="1" t="s">
        <v>51</v>
      </c>
      <c r="K13344" s="1" t="s">
        <v>19</v>
      </c>
      <c r="L13344"/>
      <c r="M13344"/>
      <c r="N13344" s="1" t="s">
        <v>20</v>
      </c>
      <c r="O13344" s="1" t="s">
        <v>52</v>
      </c>
      <c r="P13344" s="1">
        <f t="shared" si="208"/>
        <v>6175</v>
      </c>
    </row>
    <row r="13345" spans="2:16" ht="10.55" customHeight="1" x14ac:dyDescent="0.3">
      <c r="B13345" s="1">
        <v>6761</v>
      </c>
      <c r="C13345" s="1">
        <v>800001196</v>
      </c>
      <c r="D13345" s="1" t="s">
        <v>38444</v>
      </c>
      <c r="E13345" s="12">
        <v>3118332000163</v>
      </c>
      <c r="F13345" s="1" t="s">
        <v>38444</v>
      </c>
      <c r="G13345" s="1" t="s">
        <v>38445</v>
      </c>
      <c r="H13345"/>
      <c r="I13345" s="1" t="s">
        <v>1268</v>
      </c>
      <c r="J13345" s="1" t="s">
        <v>51</v>
      </c>
      <c r="K13345" s="1" t="s">
        <v>19</v>
      </c>
      <c r="L13345"/>
      <c r="M13345"/>
      <c r="N13345" s="1" t="s">
        <v>20</v>
      </c>
      <c r="O13345" s="1" t="s">
        <v>52</v>
      </c>
      <c r="P13345" s="1">
        <f t="shared" si="208"/>
        <v>6761</v>
      </c>
    </row>
    <row r="13346" spans="2:16" ht="10.55" customHeight="1" x14ac:dyDescent="0.3">
      <c r="B13346" s="1">
        <v>7067</v>
      </c>
      <c r="C13346" s="1">
        <v>800001365</v>
      </c>
      <c r="D13346" s="1" t="s">
        <v>38446</v>
      </c>
      <c r="E13346" s="12">
        <v>56760390000152</v>
      </c>
      <c r="F13346" s="1" t="s">
        <v>38447</v>
      </c>
      <c r="G13346" s="1" t="s">
        <v>38448</v>
      </c>
      <c r="H13346" s="1">
        <v>13065230</v>
      </c>
      <c r="I13346" s="1" t="s">
        <v>1268</v>
      </c>
      <c r="J13346" s="1" t="s">
        <v>51</v>
      </c>
      <c r="K13346" s="1" t="s">
        <v>19</v>
      </c>
      <c r="L13346"/>
      <c r="M13346"/>
      <c r="N13346" s="1" t="s">
        <v>20</v>
      </c>
      <c r="O13346" s="1" t="s">
        <v>52</v>
      </c>
      <c r="P13346" s="1">
        <f t="shared" si="208"/>
        <v>7067</v>
      </c>
    </row>
    <row r="13347" spans="2:16" ht="10.55" customHeight="1" x14ac:dyDescent="0.3">
      <c r="B13347" s="1">
        <v>7141</v>
      </c>
      <c r="C13347" s="1">
        <v>800001403</v>
      </c>
      <c r="D13347" s="1" t="s">
        <v>38449</v>
      </c>
      <c r="E13347" s="12">
        <v>3944672000143</v>
      </c>
      <c r="F13347" s="1" t="s">
        <v>38450</v>
      </c>
      <c r="G13347" s="1" t="s">
        <v>38451</v>
      </c>
      <c r="H13347" s="1">
        <v>13098320</v>
      </c>
      <c r="I13347" s="1" t="s">
        <v>1268</v>
      </c>
      <c r="J13347" s="1" t="s">
        <v>51</v>
      </c>
      <c r="K13347" s="1" t="s">
        <v>19</v>
      </c>
      <c r="L13347"/>
      <c r="M13347"/>
      <c r="N13347" s="1" t="s">
        <v>20</v>
      </c>
      <c r="O13347" s="1" t="s">
        <v>52</v>
      </c>
      <c r="P13347" s="1">
        <f t="shared" si="208"/>
        <v>7141</v>
      </c>
    </row>
    <row r="13348" spans="2:16" ht="10.55" customHeight="1" x14ac:dyDescent="0.3">
      <c r="B13348" s="1">
        <v>9158</v>
      </c>
      <c r="C13348" s="1">
        <v>800001925</v>
      </c>
      <c r="D13348" s="1" t="s">
        <v>1018</v>
      </c>
      <c r="E13348" s="12">
        <v>46991782000179</v>
      </c>
      <c r="F13348" s="1" t="s">
        <v>38452</v>
      </c>
      <c r="G13348" s="1" t="s">
        <v>38453</v>
      </c>
      <c r="H13348" s="1">
        <v>13046140</v>
      </c>
      <c r="I13348" s="1" t="s">
        <v>1268</v>
      </c>
      <c r="J13348" s="1" t="s">
        <v>51</v>
      </c>
      <c r="K13348" s="1" t="s">
        <v>19</v>
      </c>
      <c r="L13348"/>
      <c r="M13348"/>
      <c r="N13348" s="1" t="s">
        <v>20</v>
      </c>
      <c r="O13348" s="1" t="s">
        <v>52</v>
      </c>
      <c r="P13348" s="1">
        <f t="shared" si="208"/>
        <v>9158</v>
      </c>
    </row>
    <row r="13349" spans="2:16" ht="10.55" customHeight="1" x14ac:dyDescent="0.3">
      <c r="B13349" s="1">
        <v>9733</v>
      </c>
      <c r="C13349" s="1">
        <v>800002212</v>
      </c>
      <c r="D13349" s="1" t="s">
        <v>38454</v>
      </c>
      <c r="E13349" s="12">
        <v>5026792000430</v>
      </c>
      <c r="F13349" s="1" t="s">
        <v>38455</v>
      </c>
      <c r="G13349" s="1" t="s">
        <v>38456</v>
      </c>
      <c r="H13349" s="1">
        <v>13070010</v>
      </c>
      <c r="I13349" s="1" t="s">
        <v>1268</v>
      </c>
      <c r="J13349" s="1" t="s">
        <v>51</v>
      </c>
      <c r="K13349" s="1" t="s">
        <v>19</v>
      </c>
      <c r="L13349"/>
      <c r="M13349"/>
      <c r="N13349" s="1" t="s">
        <v>20</v>
      </c>
      <c r="O13349" s="1" t="s">
        <v>52</v>
      </c>
      <c r="P13349" s="1">
        <f t="shared" si="208"/>
        <v>9733</v>
      </c>
    </row>
    <row r="13350" spans="2:16" ht="10.55" customHeight="1" x14ac:dyDescent="0.3">
      <c r="B13350" s="1">
        <v>10107</v>
      </c>
      <c r="C13350" s="1">
        <v>800002317</v>
      </c>
      <c r="D13350" s="1" t="s">
        <v>38457</v>
      </c>
      <c r="E13350" s="12">
        <v>61137915000138</v>
      </c>
      <c r="F13350" s="1" t="s">
        <v>38458</v>
      </c>
      <c r="G13350" s="1" t="s">
        <v>38459</v>
      </c>
      <c r="H13350" s="1">
        <v>1212010</v>
      </c>
      <c r="I13350" s="1" t="s">
        <v>1268</v>
      </c>
      <c r="J13350" s="1" t="s">
        <v>51</v>
      </c>
      <c r="K13350" s="1" t="s">
        <v>19</v>
      </c>
      <c r="L13350"/>
      <c r="M13350"/>
      <c r="N13350" s="1" t="s">
        <v>20</v>
      </c>
      <c r="O13350" s="1" t="s">
        <v>52</v>
      </c>
      <c r="P13350" s="1">
        <f t="shared" si="208"/>
        <v>10107</v>
      </c>
    </row>
    <row r="13351" spans="2:16" ht="10.55" customHeight="1" x14ac:dyDescent="0.3">
      <c r="B13351" s="1">
        <v>11414</v>
      </c>
      <c r="C13351" s="1">
        <v>800002549</v>
      </c>
      <c r="D13351" s="1" t="s">
        <v>307</v>
      </c>
      <c r="E13351" s="12">
        <v>16670085008725</v>
      </c>
      <c r="F13351" s="1" t="s">
        <v>890</v>
      </c>
      <c r="G13351" s="1" t="s">
        <v>38460</v>
      </c>
      <c r="H13351" s="1">
        <v>13030040</v>
      </c>
      <c r="I13351" s="1" t="s">
        <v>1268</v>
      </c>
      <c r="J13351" s="1" t="s">
        <v>51</v>
      </c>
      <c r="K13351" s="1" t="s">
        <v>19</v>
      </c>
      <c r="L13351"/>
      <c r="M13351"/>
      <c r="N13351" s="1" t="s">
        <v>20</v>
      </c>
      <c r="O13351" s="1" t="s">
        <v>52</v>
      </c>
      <c r="P13351" s="1">
        <f t="shared" si="208"/>
        <v>11414</v>
      </c>
    </row>
    <row r="13352" spans="2:16" ht="10.55" customHeight="1" x14ac:dyDescent="0.3">
      <c r="B13352" s="1">
        <v>11670</v>
      </c>
      <c r="C13352" s="1">
        <v>800002610</v>
      </c>
      <c r="D13352" s="1" t="s">
        <v>38461</v>
      </c>
      <c r="E13352" s="12">
        <v>58999376000131</v>
      </c>
      <c r="F13352" s="1" t="s">
        <v>38462</v>
      </c>
      <c r="G13352" s="1" t="s">
        <v>38463</v>
      </c>
      <c r="H13352" s="1">
        <v>13090615</v>
      </c>
      <c r="I13352" s="1" t="s">
        <v>1268</v>
      </c>
      <c r="J13352" s="1" t="s">
        <v>51</v>
      </c>
      <c r="K13352" s="1" t="s">
        <v>19</v>
      </c>
      <c r="L13352"/>
      <c r="M13352"/>
      <c r="N13352" s="1" t="s">
        <v>20</v>
      </c>
      <c r="O13352" s="1" t="s">
        <v>52</v>
      </c>
      <c r="P13352" s="1">
        <f t="shared" si="208"/>
        <v>11670</v>
      </c>
    </row>
    <row r="13353" spans="2:16" ht="10.55" customHeight="1" x14ac:dyDescent="0.3">
      <c r="B13353" s="1">
        <v>12077</v>
      </c>
      <c r="C13353" s="1">
        <v>800002682</v>
      </c>
      <c r="D13353" s="1" t="s">
        <v>307</v>
      </c>
      <c r="E13353" s="12">
        <v>16670085009454</v>
      </c>
      <c r="F13353" s="1" t="s">
        <v>890</v>
      </c>
      <c r="G13353" s="1" t="s">
        <v>38464</v>
      </c>
      <c r="H13353" s="1">
        <v>13012970</v>
      </c>
      <c r="I13353" s="1" t="s">
        <v>1268</v>
      </c>
      <c r="J13353" s="1" t="s">
        <v>51</v>
      </c>
      <c r="K13353" s="1" t="s">
        <v>19</v>
      </c>
      <c r="L13353"/>
      <c r="M13353"/>
      <c r="N13353" s="1" t="s">
        <v>20</v>
      </c>
      <c r="O13353" s="1" t="s">
        <v>52</v>
      </c>
      <c r="P13353" s="1">
        <f t="shared" si="208"/>
        <v>12077</v>
      </c>
    </row>
    <row r="13354" spans="2:16" ht="10.55" customHeight="1" x14ac:dyDescent="0.25">
      <c r="B13354" s="1">
        <v>13618</v>
      </c>
      <c r="C13354" s="1">
        <v>800003091</v>
      </c>
      <c r="D13354" s="1" t="s">
        <v>30667</v>
      </c>
      <c r="E13354" s="12">
        <v>1599556000109</v>
      </c>
      <c r="F13354" s="1" t="s">
        <v>30668</v>
      </c>
      <c r="G13354" s="1" t="s">
        <v>38465</v>
      </c>
      <c r="H13354" s="1">
        <v>13087580</v>
      </c>
      <c r="I13354" s="1" t="s">
        <v>1268</v>
      </c>
      <c r="J13354" s="1" t="s">
        <v>51</v>
      </c>
      <c r="K13354" s="1" t="s">
        <v>19</v>
      </c>
      <c r="L13354" s="1">
        <v>-22.909938</v>
      </c>
      <c r="M13354" s="1">
        <v>-47.062632999999998</v>
      </c>
      <c r="N13354" s="1" t="s">
        <v>20</v>
      </c>
      <c r="O13354" s="1" t="s">
        <v>52</v>
      </c>
      <c r="P13354" s="1">
        <f t="shared" si="208"/>
        <v>13618</v>
      </c>
    </row>
    <row r="13355" spans="2:16" ht="10.55" customHeight="1" x14ac:dyDescent="0.3">
      <c r="B13355" s="1">
        <v>14203</v>
      </c>
      <c r="C13355" s="1">
        <v>800003307</v>
      </c>
      <c r="D13355" s="1" t="s">
        <v>38466</v>
      </c>
      <c r="E13355" s="12">
        <v>56323819000144</v>
      </c>
      <c r="F13355" s="1" t="s">
        <v>38467</v>
      </c>
      <c r="G13355" s="1" t="s">
        <v>38468</v>
      </c>
      <c r="H13355" s="1">
        <v>13080290</v>
      </c>
      <c r="I13355" s="1" t="s">
        <v>1268</v>
      </c>
      <c r="J13355" s="1" t="s">
        <v>51</v>
      </c>
      <c r="K13355" s="1" t="s">
        <v>19</v>
      </c>
      <c r="L13355"/>
      <c r="M13355"/>
      <c r="N13355" s="1" t="s">
        <v>20</v>
      </c>
      <c r="O13355" s="1" t="s">
        <v>52</v>
      </c>
      <c r="P13355" s="1">
        <f t="shared" si="208"/>
        <v>14203</v>
      </c>
    </row>
    <row r="13356" spans="2:16" ht="10.55" customHeight="1" x14ac:dyDescent="0.3">
      <c r="B13356" s="1">
        <v>14297</v>
      </c>
      <c r="C13356" s="1">
        <v>800003348</v>
      </c>
      <c r="D13356" s="1" t="s">
        <v>38469</v>
      </c>
      <c r="E13356" s="12">
        <v>4350364000152</v>
      </c>
      <c r="F13356" s="1" t="s">
        <v>38470</v>
      </c>
      <c r="G13356" s="1" t="s">
        <v>38471</v>
      </c>
      <c r="H13356" s="1">
        <v>13043000</v>
      </c>
      <c r="I13356" s="1" t="s">
        <v>1268</v>
      </c>
      <c r="J13356" s="1" t="s">
        <v>51</v>
      </c>
      <c r="K13356" s="1" t="s">
        <v>19</v>
      </c>
      <c r="L13356"/>
      <c r="M13356"/>
      <c r="N13356" s="1" t="s">
        <v>20</v>
      </c>
      <c r="O13356" s="1" t="s">
        <v>52</v>
      </c>
      <c r="P13356" s="1">
        <f t="shared" si="208"/>
        <v>14297</v>
      </c>
    </row>
    <row r="13357" spans="2:16" ht="10.55" customHeight="1" x14ac:dyDescent="0.3">
      <c r="B13357" s="1">
        <v>14522</v>
      </c>
      <c r="C13357" s="1">
        <v>800003427</v>
      </c>
      <c r="D13357" s="1" t="s">
        <v>35471</v>
      </c>
      <c r="E13357" s="12">
        <v>46044053000105</v>
      </c>
      <c r="F13357" s="1" t="s">
        <v>38472</v>
      </c>
      <c r="G13357" s="1" t="s">
        <v>38473</v>
      </c>
      <c r="H13357" s="1">
        <v>13024500</v>
      </c>
      <c r="I13357" s="1" t="s">
        <v>1268</v>
      </c>
      <c r="J13357" s="1" t="s">
        <v>51</v>
      </c>
      <c r="K13357" s="1" t="s">
        <v>19</v>
      </c>
      <c r="L13357"/>
      <c r="M13357"/>
      <c r="N13357" s="1" t="s">
        <v>20</v>
      </c>
      <c r="O13357" s="1" t="s">
        <v>52</v>
      </c>
      <c r="P13357" s="1">
        <f t="shared" si="208"/>
        <v>14522</v>
      </c>
    </row>
    <row r="13358" spans="2:16" ht="10.55" customHeight="1" x14ac:dyDescent="0.3">
      <c r="B13358" s="1">
        <v>15157</v>
      </c>
      <c r="C13358" s="1">
        <v>800003626</v>
      </c>
      <c r="D13358" s="1" t="s">
        <v>38474</v>
      </c>
      <c r="E13358" s="12">
        <v>20147617002004</v>
      </c>
      <c r="F13358" s="1" t="s">
        <v>38475</v>
      </c>
      <c r="G13358" s="1" t="s">
        <v>38476</v>
      </c>
      <c r="H13358" s="1">
        <v>13069380</v>
      </c>
      <c r="I13358" s="1" t="s">
        <v>1268</v>
      </c>
      <c r="J13358" s="1" t="s">
        <v>51</v>
      </c>
      <c r="K13358" s="1" t="s">
        <v>19</v>
      </c>
      <c r="L13358"/>
      <c r="M13358"/>
      <c r="N13358" s="1" t="s">
        <v>20</v>
      </c>
      <c r="O13358" s="1" t="s">
        <v>52</v>
      </c>
      <c r="P13358" s="1">
        <f t="shared" si="208"/>
        <v>15157</v>
      </c>
    </row>
    <row r="13359" spans="2:16" ht="10.55" customHeight="1" x14ac:dyDescent="0.3">
      <c r="B13359" s="1">
        <v>15318</v>
      </c>
      <c r="C13359" s="1">
        <v>800003673</v>
      </c>
      <c r="D13359" s="1" t="s">
        <v>4809</v>
      </c>
      <c r="E13359" s="12">
        <v>379771000212</v>
      </c>
      <c r="F13359" s="1" t="s">
        <v>38477</v>
      </c>
      <c r="G13359" s="1" t="s">
        <v>38478</v>
      </c>
      <c r="H13359" s="1">
        <v>13024500</v>
      </c>
      <c r="I13359" s="1" t="s">
        <v>1268</v>
      </c>
      <c r="J13359" s="1" t="s">
        <v>51</v>
      </c>
      <c r="K13359" s="1" t="s">
        <v>19</v>
      </c>
      <c r="L13359"/>
      <c r="M13359"/>
      <c r="N13359" s="1" t="s">
        <v>20</v>
      </c>
      <c r="O13359" s="1" t="s">
        <v>52</v>
      </c>
      <c r="P13359" s="1">
        <f t="shared" si="208"/>
        <v>15318</v>
      </c>
    </row>
    <row r="13360" spans="2:16" ht="10.55" customHeight="1" x14ac:dyDescent="0.3">
      <c r="B13360" s="1">
        <v>15515</v>
      </c>
      <c r="C13360" s="1">
        <v>800003735</v>
      </c>
      <c r="D13360" s="1" t="s">
        <v>38479</v>
      </c>
      <c r="E13360" s="12">
        <v>68045954000154</v>
      </c>
      <c r="F13360" s="1" t="s">
        <v>38480</v>
      </c>
      <c r="G13360" s="1" t="s">
        <v>38481</v>
      </c>
      <c r="H13360" s="1">
        <v>13083000</v>
      </c>
      <c r="I13360" s="1" t="s">
        <v>1268</v>
      </c>
      <c r="J13360" s="1" t="s">
        <v>51</v>
      </c>
      <c r="K13360" s="1" t="s">
        <v>19</v>
      </c>
      <c r="L13360"/>
      <c r="M13360"/>
      <c r="N13360" s="1" t="s">
        <v>20</v>
      </c>
      <c r="O13360" s="1" t="s">
        <v>52</v>
      </c>
      <c r="P13360" s="1">
        <f t="shared" si="208"/>
        <v>15515</v>
      </c>
    </row>
    <row r="13361" spans="2:16" ht="10.55" customHeight="1" x14ac:dyDescent="0.3">
      <c r="B13361" s="1">
        <v>15725</v>
      </c>
      <c r="C13361" s="1">
        <v>800003799</v>
      </c>
      <c r="D13361" s="1" t="s">
        <v>7589</v>
      </c>
      <c r="E13361" s="12">
        <v>1948135000146</v>
      </c>
      <c r="F13361" s="1" t="s">
        <v>38482</v>
      </c>
      <c r="G13361" s="1" t="s">
        <v>38483</v>
      </c>
      <c r="H13361" s="1">
        <v>13092132</v>
      </c>
      <c r="I13361" s="1" t="s">
        <v>1268</v>
      </c>
      <c r="J13361" s="1" t="s">
        <v>51</v>
      </c>
      <c r="K13361" s="1" t="s">
        <v>19</v>
      </c>
      <c r="L13361"/>
      <c r="M13361"/>
      <c r="N13361" s="1" t="s">
        <v>20</v>
      </c>
      <c r="O13361" s="1" t="s">
        <v>52</v>
      </c>
      <c r="P13361" s="1">
        <f t="shared" si="208"/>
        <v>15725</v>
      </c>
    </row>
    <row r="13362" spans="2:16" ht="10.55" customHeight="1" x14ac:dyDescent="0.3">
      <c r="B13362" s="1">
        <v>16712</v>
      </c>
      <c r="C13362" s="1">
        <v>800004142</v>
      </c>
      <c r="D13362" s="1" t="s">
        <v>38484</v>
      </c>
      <c r="E13362" s="12">
        <v>67250878000156</v>
      </c>
      <c r="F13362" s="1" t="s">
        <v>38485</v>
      </c>
      <c r="G13362" s="1" t="s">
        <v>38486</v>
      </c>
      <c r="H13362" s="1">
        <v>13050001</v>
      </c>
      <c r="I13362" s="1" t="s">
        <v>1268</v>
      </c>
      <c r="J13362" s="1" t="s">
        <v>51</v>
      </c>
      <c r="K13362" s="1" t="s">
        <v>19</v>
      </c>
      <c r="L13362"/>
      <c r="M13362"/>
      <c r="N13362" s="1" t="s">
        <v>20</v>
      </c>
      <c r="O13362" s="1" t="s">
        <v>52</v>
      </c>
      <c r="P13362" s="1">
        <f t="shared" si="208"/>
        <v>16712</v>
      </c>
    </row>
    <row r="13363" spans="2:16" ht="10.55" customHeight="1" x14ac:dyDescent="0.3">
      <c r="B13363" s="1">
        <v>16796</v>
      </c>
      <c r="C13363" s="1">
        <v>800004167</v>
      </c>
      <c r="D13363" s="1" t="s">
        <v>38487</v>
      </c>
      <c r="E13363" s="12">
        <v>46044913000453</v>
      </c>
      <c r="F13363" s="1" t="s">
        <v>38488</v>
      </c>
      <c r="G13363" s="1" t="s">
        <v>38489</v>
      </c>
      <c r="H13363" s="1">
        <v>13024500</v>
      </c>
      <c r="I13363" s="1" t="s">
        <v>1268</v>
      </c>
      <c r="J13363" s="1" t="s">
        <v>51</v>
      </c>
      <c r="K13363" s="1" t="s">
        <v>19</v>
      </c>
      <c r="L13363"/>
      <c r="M13363"/>
      <c r="N13363" s="1" t="s">
        <v>20</v>
      </c>
      <c r="O13363" s="1" t="s">
        <v>52</v>
      </c>
      <c r="P13363" s="1">
        <f t="shared" si="208"/>
        <v>16796</v>
      </c>
    </row>
    <row r="13364" spans="2:16" ht="10.55" customHeight="1" x14ac:dyDescent="0.3">
      <c r="B13364" s="1">
        <v>16945</v>
      </c>
      <c r="C13364" s="1">
        <v>800004233</v>
      </c>
      <c r="D13364" s="1" t="s">
        <v>38490</v>
      </c>
      <c r="E13364" s="12">
        <v>67320663000164</v>
      </c>
      <c r="F13364" s="1" t="s">
        <v>38491</v>
      </c>
      <c r="G13364" s="1" t="s">
        <v>38492</v>
      </c>
      <c r="H13364" s="1">
        <v>13054750</v>
      </c>
      <c r="I13364" s="1" t="s">
        <v>1268</v>
      </c>
      <c r="J13364" s="1" t="s">
        <v>51</v>
      </c>
      <c r="K13364" s="1" t="s">
        <v>19</v>
      </c>
      <c r="L13364"/>
      <c r="M13364"/>
      <c r="N13364" s="1" t="s">
        <v>20</v>
      </c>
      <c r="O13364" s="1" t="s">
        <v>52</v>
      </c>
      <c r="P13364" s="1">
        <f t="shared" si="208"/>
        <v>16945</v>
      </c>
    </row>
    <row r="13365" spans="2:16" ht="10.55" customHeight="1" x14ac:dyDescent="0.3">
      <c r="B13365" s="1">
        <v>17076</v>
      </c>
      <c r="C13365" s="1">
        <v>800004290</v>
      </c>
      <c r="D13365" s="1" t="s">
        <v>38493</v>
      </c>
      <c r="E13365" s="12">
        <v>3024802000120</v>
      </c>
      <c r="F13365" s="1" t="s">
        <v>38494</v>
      </c>
      <c r="G13365" s="1" t="s">
        <v>38495</v>
      </c>
      <c r="H13365" s="1">
        <v>13080010</v>
      </c>
      <c r="I13365" s="1" t="s">
        <v>1268</v>
      </c>
      <c r="J13365" s="1" t="s">
        <v>51</v>
      </c>
      <c r="K13365" s="1" t="s">
        <v>19</v>
      </c>
      <c r="L13365"/>
      <c r="M13365"/>
      <c r="N13365" s="1" t="s">
        <v>20</v>
      </c>
      <c r="O13365" s="1" t="s">
        <v>52</v>
      </c>
      <c r="P13365" s="1">
        <f t="shared" si="208"/>
        <v>17076</v>
      </c>
    </row>
    <row r="13366" spans="2:16" ht="10.55" customHeight="1" x14ac:dyDescent="0.3">
      <c r="B13366" s="1">
        <v>17738</v>
      </c>
      <c r="C13366" s="1">
        <v>800004629</v>
      </c>
      <c r="D13366" s="1" t="s">
        <v>38496</v>
      </c>
      <c r="E13366" s="12">
        <v>257172000145</v>
      </c>
      <c r="F13366" s="1" t="s">
        <v>38497</v>
      </c>
      <c r="G13366" s="1" t="s">
        <v>38498</v>
      </c>
      <c r="H13366" s="1">
        <v>13030040</v>
      </c>
      <c r="I13366" s="1" t="s">
        <v>1268</v>
      </c>
      <c r="J13366" s="1" t="s">
        <v>51</v>
      </c>
      <c r="K13366" s="1" t="s">
        <v>19</v>
      </c>
      <c r="L13366"/>
      <c r="M13366"/>
      <c r="N13366" s="1" t="s">
        <v>20</v>
      </c>
      <c r="O13366" s="1" t="s">
        <v>52</v>
      </c>
      <c r="P13366" s="1">
        <f t="shared" si="208"/>
        <v>17738</v>
      </c>
    </row>
    <row r="13367" spans="2:16" ht="10.55" customHeight="1" x14ac:dyDescent="0.3">
      <c r="B13367" s="1">
        <v>17804</v>
      </c>
      <c r="C13367" s="1">
        <v>800004682</v>
      </c>
      <c r="D13367" s="1" t="s">
        <v>743</v>
      </c>
      <c r="E13367" s="12">
        <v>16670085015349</v>
      </c>
      <c r="F13367" s="1" t="s">
        <v>890</v>
      </c>
      <c r="G13367" s="1" t="s">
        <v>38499</v>
      </c>
      <c r="H13367" s="1">
        <v>13025320</v>
      </c>
      <c r="I13367" s="1" t="s">
        <v>1268</v>
      </c>
      <c r="J13367" s="1" t="s">
        <v>51</v>
      </c>
      <c r="K13367" s="1" t="s">
        <v>19</v>
      </c>
      <c r="L13367"/>
      <c r="M13367"/>
      <c r="N13367" s="1" t="s">
        <v>20</v>
      </c>
      <c r="O13367" s="1" t="s">
        <v>52</v>
      </c>
      <c r="P13367" s="1">
        <f t="shared" si="208"/>
        <v>17804</v>
      </c>
    </row>
    <row r="13368" spans="2:16" ht="10.55" customHeight="1" x14ac:dyDescent="0.3">
      <c r="B13368" s="1">
        <v>17860</v>
      </c>
      <c r="C13368" s="1">
        <v>800004724</v>
      </c>
      <c r="D13368" s="1" t="s">
        <v>38500</v>
      </c>
      <c r="E13368" s="12">
        <v>5484657000195</v>
      </c>
      <c r="F13368" s="1" t="s">
        <v>38501</v>
      </c>
      <c r="G13368" s="1" t="s">
        <v>38502</v>
      </c>
      <c r="H13368" s="1">
        <v>13092104</v>
      </c>
      <c r="I13368" s="1" t="s">
        <v>1268</v>
      </c>
      <c r="J13368" s="1" t="s">
        <v>51</v>
      </c>
      <c r="K13368" s="1" t="s">
        <v>19</v>
      </c>
      <c r="L13368"/>
      <c r="M13368"/>
      <c r="N13368" s="1" t="s">
        <v>20</v>
      </c>
      <c r="O13368" s="1" t="s">
        <v>52</v>
      </c>
      <c r="P13368" s="1">
        <f t="shared" si="208"/>
        <v>17860</v>
      </c>
    </row>
    <row r="13369" spans="2:16" ht="10.55" customHeight="1" x14ac:dyDescent="0.3">
      <c r="B13369" s="1">
        <v>17922</v>
      </c>
      <c r="C13369" s="1">
        <v>800004783</v>
      </c>
      <c r="D13369" s="1" t="s">
        <v>33955</v>
      </c>
      <c r="E13369" s="12">
        <v>25160000195</v>
      </c>
      <c r="F13369" s="1" t="s">
        <v>38503</v>
      </c>
      <c r="G13369" s="1" t="s">
        <v>38504</v>
      </c>
      <c r="H13369" s="1">
        <v>13082800</v>
      </c>
      <c r="I13369" s="1" t="s">
        <v>1268</v>
      </c>
      <c r="J13369" s="1" t="s">
        <v>51</v>
      </c>
      <c r="K13369" s="1" t="s">
        <v>19</v>
      </c>
      <c r="L13369"/>
      <c r="M13369"/>
      <c r="N13369" s="1" t="s">
        <v>20</v>
      </c>
      <c r="O13369" s="1" t="s">
        <v>52</v>
      </c>
      <c r="P13369" s="1">
        <f t="shared" si="208"/>
        <v>17922</v>
      </c>
    </row>
    <row r="13370" spans="2:16" ht="10.55" customHeight="1" x14ac:dyDescent="0.3">
      <c r="B13370" s="1">
        <v>18057</v>
      </c>
      <c r="C13370" s="1">
        <v>800004896</v>
      </c>
      <c r="D13370" s="1" t="s">
        <v>38505</v>
      </c>
      <c r="E13370" s="12">
        <v>67424895000162</v>
      </c>
      <c r="F13370" s="1" t="s">
        <v>38506</v>
      </c>
      <c r="G13370" s="1" t="s">
        <v>38507</v>
      </c>
      <c r="H13370" s="1">
        <v>13030040</v>
      </c>
      <c r="I13370" s="1" t="s">
        <v>1268</v>
      </c>
      <c r="J13370" s="1" t="s">
        <v>51</v>
      </c>
      <c r="K13370" s="1" t="s">
        <v>19</v>
      </c>
      <c r="L13370"/>
      <c r="M13370"/>
      <c r="N13370" s="1" t="s">
        <v>20</v>
      </c>
      <c r="O13370" s="1" t="s">
        <v>52</v>
      </c>
      <c r="P13370" s="1">
        <f t="shared" si="208"/>
        <v>18057</v>
      </c>
    </row>
    <row r="13371" spans="2:16" ht="10.55" customHeight="1" x14ac:dyDescent="0.3">
      <c r="B13371" s="1">
        <v>18134</v>
      </c>
      <c r="C13371" s="1">
        <v>800004970</v>
      </c>
      <c r="D13371" s="1" t="s">
        <v>38508</v>
      </c>
      <c r="E13371" s="12">
        <v>2138389000161</v>
      </c>
      <c r="F13371" s="1" t="s">
        <v>38509</v>
      </c>
      <c r="G13371" s="1" t="s">
        <v>38510</v>
      </c>
      <c r="H13371" s="1">
        <v>13082782</v>
      </c>
      <c r="I13371" s="1" t="s">
        <v>1268</v>
      </c>
      <c r="J13371" s="1" t="s">
        <v>51</v>
      </c>
      <c r="K13371" s="1" t="s">
        <v>19</v>
      </c>
      <c r="L13371"/>
      <c r="M13371"/>
      <c r="N13371" s="1" t="s">
        <v>20</v>
      </c>
      <c r="O13371" s="1" t="s">
        <v>52</v>
      </c>
      <c r="P13371" s="1">
        <f t="shared" si="208"/>
        <v>18134</v>
      </c>
    </row>
    <row r="13372" spans="2:16" ht="10.55" customHeight="1" x14ac:dyDescent="0.3">
      <c r="B13372" s="1">
        <v>18526</v>
      </c>
      <c r="C13372" s="1">
        <v>800005299</v>
      </c>
      <c r="D13372" s="1" t="s">
        <v>38511</v>
      </c>
      <c r="E13372" s="12">
        <v>59037341000184</v>
      </c>
      <c r="F13372" s="1" t="s">
        <v>38512</v>
      </c>
      <c r="G13372" s="1" t="s">
        <v>38513</v>
      </c>
      <c r="H13372" s="1">
        <v>13025142</v>
      </c>
      <c r="I13372" s="1" t="s">
        <v>1268</v>
      </c>
      <c r="J13372" s="1" t="s">
        <v>51</v>
      </c>
      <c r="K13372" s="1" t="s">
        <v>19</v>
      </c>
      <c r="L13372"/>
      <c r="M13372"/>
      <c r="N13372" s="1" t="s">
        <v>20</v>
      </c>
      <c r="O13372" s="1" t="s">
        <v>52</v>
      </c>
      <c r="P13372" s="1">
        <f t="shared" si="208"/>
        <v>18526</v>
      </c>
    </row>
    <row r="13373" spans="2:16" ht="10.55" customHeight="1" x14ac:dyDescent="0.3">
      <c r="B13373" s="1">
        <v>18649</v>
      </c>
      <c r="C13373" s="1">
        <v>800005409</v>
      </c>
      <c r="D13373" s="1" t="s">
        <v>38514</v>
      </c>
      <c r="E13373" s="12">
        <v>6323050000196</v>
      </c>
      <c r="F13373" s="1" t="s">
        <v>38515</v>
      </c>
      <c r="G13373" s="1" t="s">
        <v>38516</v>
      </c>
      <c r="H13373" s="1">
        <v>13058366</v>
      </c>
      <c r="I13373" s="1" t="s">
        <v>1268</v>
      </c>
      <c r="J13373" s="1" t="s">
        <v>51</v>
      </c>
      <c r="K13373" s="1" t="s">
        <v>19</v>
      </c>
      <c r="L13373"/>
      <c r="M13373"/>
      <c r="N13373" s="1" t="s">
        <v>20</v>
      </c>
      <c r="O13373" s="1" t="s">
        <v>52</v>
      </c>
      <c r="P13373" s="1">
        <f t="shared" si="208"/>
        <v>18649</v>
      </c>
    </row>
    <row r="13374" spans="2:16" ht="10.55" customHeight="1" x14ac:dyDescent="0.3">
      <c r="B13374" s="1">
        <v>18679</v>
      </c>
      <c r="C13374" s="1">
        <v>800005438</v>
      </c>
      <c r="D13374" s="1" t="s">
        <v>38517</v>
      </c>
      <c r="E13374" s="12">
        <v>6907164000183</v>
      </c>
      <c r="F13374" s="1" t="s">
        <v>38518</v>
      </c>
      <c r="G13374" s="1" t="s">
        <v>38519</v>
      </c>
      <c r="H13374" s="1">
        <v>13088699</v>
      </c>
      <c r="I13374" s="1" t="s">
        <v>1268</v>
      </c>
      <c r="J13374" s="1" t="s">
        <v>51</v>
      </c>
      <c r="K13374" s="1" t="s">
        <v>19</v>
      </c>
      <c r="L13374"/>
      <c r="M13374"/>
      <c r="N13374" s="1" t="s">
        <v>20</v>
      </c>
      <c r="O13374" s="1" t="s">
        <v>52</v>
      </c>
      <c r="P13374" s="1">
        <f t="shared" si="208"/>
        <v>18679</v>
      </c>
    </row>
    <row r="13375" spans="2:16" ht="10.55" customHeight="1" x14ac:dyDescent="0.3">
      <c r="B13375" s="1">
        <v>18757</v>
      </c>
      <c r="C13375" s="1">
        <v>800005512</v>
      </c>
      <c r="D13375" s="1" t="s">
        <v>38520</v>
      </c>
      <c r="E13375" s="12">
        <v>6120553000164</v>
      </c>
      <c r="F13375" s="1" t="s">
        <v>38521</v>
      </c>
      <c r="G13375" s="1" t="s">
        <v>38522</v>
      </c>
      <c r="H13375" s="1">
        <v>13082030</v>
      </c>
      <c r="I13375" s="1" t="s">
        <v>1268</v>
      </c>
      <c r="J13375" s="1" t="s">
        <v>51</v>
      </c>
      <c r="K13375" s="1" t="s">
        <v>19</v>
      </c>
      <c r="L13375"/>
      <c r="M13375"/>
      <c r="N13375" s="1" t="s">
        <v>20</v>
      </c>
      <c r="O13375" s="1" t="s">
        <v>52</v>
      </c>
      <c r="P13375" s="1">
        <f t="shared" si="208"/>
        <v>18757</v>
      </c>
    </row>
    <row r="13376" spans="2:16" ht="10.55" customHeight="1" x14ac:dyDescent="0.3">
      <c r="B13376" s="1">
        <v>18838</v>
      </c>
      <c r="C13376" s="1">
        <v>800005593</v>
      </c>
      <c r="D13376" s="1" t="s">
        <v>38523</v>
      </c>
      <c r="E13376" s="12">
        <v>4248172000130</v>
      </c>
      <c r="F13376" s="1" t="s">
        <v>38524</v>
      </c>
      <c r="G13376" s="1" t="s">
        <v>38525</v>
      </c>
      <c r="H13376" s="1">
        <v>13041317</v>
      </c>
      <c r="I13376" s="1" t="s">
        <v>1268</v>
      </c>
      <c r="J13376" s="1" t="s">
        <v>51</v>
      </c>
      <c r="K13376" s="1" t="s">
        <v>19</v>
      </c>
      <c r="L13376"/>
      <c r="M13376"/>
      <c r="N13376" s="1" t="s">
        <v>20</v>
      </c>
      <c r="O13376" s="1" t="s">
        <v>52</v>
      </c>
      <c r="P13376" s="1">
        <f t="shared" si="208"/>
        <v>18838</v>
      </c>
    </row>
    <row r="13377" spans="2:16" ht="10.55" customHeight="1" x14ac:dyDescent="0.3">
      <c r="B13377" s="1">
        <v>20355</v>
      </c>
      <c r="C13377" s="1">
        <v>800005696</v>
      </c>
      <c r="D13377" s="1" t="s">
        <v>38526</v>
      </c>
      <c r="E13377" s="12">
        <v>50086453000150</v>
      </c>
      <c r="F13377" s="1" t="s">
        <v>38527</v>
      </c>
      <c r="G13377" s="1" t="s">
        <v>38528</v>
      </c>
      <c r="H13377" s="1">
        <v>13084010</v>
      </c>
      <c r="I13377" s="1" t="s">
        <v>1268</v>
      </c>
      <c r="J13377" s="1" t="s">
        <v>51</v>
      </c>
      <c r="K13377" s="1" t="s">
        <v>19</v>
      </c>
      <c r="L13377"/>
      <c r="M13377"/>
      <c r="N13377" s="1" t="s">
        <v>20</v>
      </c>
      <c r="O13377" s="1" t="s">
        <v>52</v>
      </c>
      <c r="P13377" s="1">
        <f t="shared" si="208"/>
        <v>20355</v>
      </c>
    </row>
    <row r="13378" spans="2:16" ht="10.55" customHeight="1" x14ac:dyDescent="0.3">
      <c r="B13378" s="1">
        <v>26701</v>
      </c>
      <c r="C13378" s="1">
        <v>800005790</v>
      </c>
      <c r="D13378" s="1" t="s">
        <v>38529</v>
      </c>
      <c r="E13378" s="12">
        <v>58088733000290</v>
      </c>
      <c r="F13378" s="1" t="s">
        <v>38530</v>
      </c>
      <c r="G13378" s="1" t="s">
        <v>38531</v>
      </c>
      <c r="H13378" s="1">
        <v>13067230</v>
      </c>
      <c r="I13378" s="1" t="s">
        <v>1268</v>
      </c>
      <c r="J13378" s="1" t="s">
        <v>51</v>
      </c>
      <c r="K13378" s="1" t="s">
        <v>19</v>
      </c>
      <c r="L13378"/>
      <c r="M13378"/>
      <c r="N13378" s="1" t="s">
        <v>20</v>
      </c>
      <c r="O13378" s="1" t="s">
        <v>52</v>
      </c>
      <c r="P13378" s="1">
        <f t="shared" ref="P13378:P13441" si="209">B13378</f>
        <v>26701</v>
      </c>
    </row>
    <row r="13379" spans="2:16" ht="10.55" customHeight="1" x14ac:dyDescent="0.3">
      <c r="B13379" s="1">
        <v>45406</v>
      </c>
      <c r="C13379" s="1">
        <v>800006126</v>
      </c>
      <c r="D13379" s="1" t="s">
        <v>38532</v>
      </c>
      <c r="E13379" s="12">
        <v>47208368000103</v>
      </c>
      <c r="F13379" s="1" t="s">
        <v>38533</v>
      </c>
      <c r="G13379" s="1" t="s">
        <v>38534</v>
      </c>
      <c r="H13379" s="1">
        <v>13069320</v>
      </c>
      <c r="I13379" s="1" t="s">
        <v>1268</v>
      </c>
      <c r="J13379" s="1" t="s">
        <v>51</v>
      </c>
      <c r="K13379" s="1" t="s">
        <v>19</v>
      </c>
      <c r="L13379"/>
      <c r="M13379"/>
      <c r="N13379" s="1" t="s">
        <v>20</v>
      </c>
      <c r="O13379" s="1" t="s">
        <v>52</v>
      </c>
      <c r="P13379" s="1">
        <f t="shared" si="209"/>
        <v>45406</v>
      </c>
    </row>
    <row r="13380" spans="2:16" ht="10.55" customHeight="1" x14ac:dyDescent="0.3">
      <c r="B13380" s="1">
        <v>50534</v>
      </c>
      <c r="C13380" s="1">
        <v>800006202</v>
      </c>
      <c r="D13380" s="1" t="s">
        <v>38535</v>
      </c>
      <c r="E13380" s="12">
        <v>60882719000125</v>
      </c>
      <c r="F13380" s="1" t="s">
        <v>38536</v>
      </c>
      <c r="G13380" s="1" t="s">
        <v>38537</v>
      </c>
      <c r="H13380" s="1">
        <v>13086745</v>
      </c>
      <c r="I13380" s="1" t="s">
        <v>1268</v>
      </c>
      <c r="J13380" s="1" t="s">
        <v>51</v>
      </c>
      <c r="K13380" s="1" t="s">
        <v>19</v>
      </c>
      <c r="L13380"/>
      <c r="M13380"/>
      <c r="N13380" s="1" t="s">
        <v>20</v>
      </c>
      <c r="O13380" s="1" t="s">
        <v>52</v>
      </c>
      <c r="P13380" s="1">
        <f t="shared" si="209"/>
        <v>50534</v>
      </c>
    </row>
    <row r="13381" spans="2:16" ht="10.55" customHeight="1" x14ac:dyDescent="0.25">
      <c r="B13381" s="1">
        <v>57854</v>
      </c>
      <c r="C13381" s="1">
        <v>800006314</v>
      </c>
      <c r="D13381" s="1" t="s">
        <v>38538</v>
      </c>
      <c r="E13381" s="12">
        <v>84496066000295</v>
      </c>
      <c r="F13381" s="1" t="s">
        <v>38539</v>
      </c>
      <c r="G13381" s="1" t="s">
        <v>38540</v>
      </c>
      <c r="H13381" s="1">
        <v>13086510</v>
      </c>
      <c r="I13381" s="1" t="s">
        <v>1268</v>
      </c>
      <c r="J13381" s="1" t="s">
        <v>51</v>
      </c>
      <c r="K13381" s="1" t="s">
        <v>19</v>
      </c>
      <c r="L13381" s="1">
        <v>-22.906178000000001</v>
      </c>
      <c r="M13381" s="1">
        <v>-47.055419000000001</v>
      </c>
      <c r="N13381" s="1" t="s">
        <v>20</v>
      </c>
      <c r="O13381" s="1" t="s">
        <v>52</v>
      </c>
      <c r="P13381" s="1">
        <f t="shared" si="209"/>
        <v>57854</v>
      </c>
    </row>
    <row r="13382" spans="2:16" ht="10.55" customHeight="1" x14ac:dyDescent="0.25">
      <c r="B13382" s="1">
        <v>60446</v>
      </c>
      <c r="C13382" s="1">
        <v>800006347</v>
      </c>
      <c r="D13382" s="1" t="s">
        <v>5315</v>
      </c>
      <c r="E13382" s="12">
        <v>59179838000218</v>
      </c>
      <c r="F13382" s="1" t="s">
        <v>38541</v>
      </c>
      <c r="G13382" s="1" t="s">
        <v>38542</v>
      </c>
      <c r="H13382" s="1">
        <v>13060803</v>
      </c>
      <c r="I13382" s="1" t="s">
        <v>1268</v>
      </c>
      <c r="J13382" s="1" t="s">
        <v>51</v>
      </c>
      <c r="K13382" s="1" t="s">
        <v>19</v>
      </c>
      <c r="L13382" s="1">
        <v>-22.941932999999999</v>
      </c>
      <c r="M13382" s="1">
        <v>-47.172601</v>
      </c>
      <c r="N13382" s="1" t="s">
        <v>20</v>
      </c>
      <c r="O13382" s="1" t="s">
        <v>52</v>
      </c>
      <c r="P13382" s="1">
        <f t="shared" si="209"/>
        <v>60446</v>
      </c>
    </row>
    <row r="13383" spans="2:16" ht="10.55" customHeight="1" x14ac:dyDescent="0.25">
      <c r="B13383" s="1">
        <v>64680</v>
      </c>
      <c r="C13383" s="1">
        <v>800006408</v>
      </c>
      <c r="D13383" s="1" t="s">
        <v>30277</v>
      </c>
      <c r="E13383" s="12">
        <v>45990181000189</v>
      </c>
      <c r="F13383" s="1" t="s">
        <v>38543</v>
      </c>
      <c r="G13383" s="1" t="s">
        <v>38544</v>
      </c>
      <c r="H13383" s="1">
        <v>13065900</v>
      </c>
      <c r="I13383" s="1" t="s">
        <v>1268</v>
      </c>
      <c r="J13383" s="1" t="s">
        <v>51</v>
      </c>
      <c r="K13383" s="1" t="s">
        <v>19</v>
      </c>
      <c r="L13383" s="1">
        <v>-22.859676</v>
      </c>
      <c r="M13383" s="1">
        <v>-47.143540999999999</v>
      </c>
      <c r="N13383" s="1" t="s">
        <v>20</v>
      </c>
      <c r="O13383" s="1" t="s">
        <v>52</v>
      </c>
      <c r="P13383" s="1">
        <f t="shared" si="209"/>
        <v>64680</v>
      </c>
    </row>
    <row r="13384" spans="2:16" ht="10.55" customHeight="1" x14ac:dyDescent="0.3">
      <c r="B13384" s="1">
        <v>64686</v>
      </c>
      <c r="C13384" s="1">
        <v>800006410</v>
      </c>
      <c r="D13384" s="1" t="s">
        <v>38545</v>
      </c>
      <c r="E13384" s="12">
        <v>45990181003013</v>
      </c>
      <c r="F13384" s="1" t="s">
        <v>38543</v>
      </c>
      <c r="G13384" s="1" t="s">
        <v>38546</v>
      </c>
      <c r="H13384" s="1">
        <v>13030680</v>
      </c>
      <c r="I13384" s="1" t="s">
        <v>1268</v>
      </c>
      <c r="J13384" s="1" t="s">
        <v>51</v>
      </c>
      <c r="K13384" s="1" t="s">
        <v>19</v>
      </c>
      <c r="L13384"/>
      <c r="M13384"/>
      <c r="N13384" s="1" t="s">
        <v>20</v>
      </c>
      <c r="O13384" s="1" t="s">
        <v>52</v>
      </c>
      <c r="P13384" s="1">
        <f t="shared" si="209"/>
        <v>64686</v>
      </c>
    </row>
    <row r="13385" spans="2:16" ht="10.55" customHeight="1" x14ac:dyDescent="0.3">
      <c r="B13385" s="1">
        <v>70331</v>
      </c>
      <c r="C13385" s="1">
        <v>800006499</v>
      </c>
      <c r="D13385" s="1" t="s">
        <v>38547</v>
      </c>
      <c r="E13385" s="12">
        <v>44597748000199</v>
      </c>
      <c r="F13385" s="1" t="s">
        <v>38548</v>
      </c>
      <c r="G13385" s="1" t="s">
        <v>38549</v>
      </c>
      <c r="H13385" s="1">
        <v>13024500</v>
      </c>
      <c r="I13385" s="1" t="s">
        <v>1268</v>
      </c>
      <c r="J13385" s="1" t="s">
        <v>51</v>
      </c>
      <c r="K13385" s="1" t="s">
        <v>19</v>
      </c>
      <c r="L13385"/>
      <c r="M13385"/>
      <c r="N13385" s="1" t="s">
        <v>20</v>
      </c>
      <c r="O13385" s="1" t="s">
        <v>52</v>
      </c>
      <c r="P13385" s="1">
        <f t="shared" si="209"/>
        <v>70331</v>
      </c>
    </row>
    <row r="13386" spans="2:16" ht="10.55" customHeight="1" x14ac:dyDescent="0.3">
      <c r="B13386" s="1">
        <v>71096</v>
      </c>
      <c r="C13386" s="1">
        <v>800006516</v>
      </c>
      <c r="D13386" s="1" t="s">
        <v>38550</v>
      </c>
      <c r="E13386" s="12">
        <v>55330443001104</v>
      </c>
      <c r="F13386" s="1" t="s">
        <v>32847</v>
      </c>
      <c r="G13386" s="1" t="s">
        <v>38551</v>
      </c>
      <c r="H13386" s="1">
        <v>13024430</v>
      </c>
      <c r="I13386" s="1" t="s">
        <v>1268</v>
      </c>
      <c r="J13386" s="1" t="s">
        <v>51</v>
      </c>
      <c r="K13386" s="1" t="s">
        <v>19</v>
      </c>
      <c r="L13386"/>
      <c r="M13386"/>
      <c r="N13386" s="1" t="s">
        <v>20</v>
      </c>
      <c r="O13386" s="1" t="s">
        <v>52</v>
      </c>
      <c r="P13386" s="1">
        <f t="shared" si="209"/>
        <v>71096</v>
      </c>
    </row>
    <row r="13387" spans="2:16" ht="10.55" customHeight="1" x14ac:dyDescent="0.25">
      <c r="B13387" s="1">
        <v>71097</v>
      </c>
      <c r="C13387" s="1">
        <v>800006517</v>
      </c>
      <c r="D13387" s="1" t="s">
        <v>32846</v>
      </c>
      <c r="E13387" s="12">
        <v>57010662001212</v>
      </c>
      <c r="F13387" s="1" t="s">
        <v>5922</v>
      </c>
      <c r="G13387" s="1" t="s">
        <v>143702</v>
      </c>
      <c r="H13387" s="1" t="s">
        <v>143703</v>
      </c>
      <c r="I13387" s="1" t="s">
        <v>1268</v>
      </c>
      <c r="J13387" s="1" t="s">
        <v>51</v>
      </c>
      <c r="K13387" s="1" t="s">
        <v>19</v>
      </c>
      <c r="L13387" s="1">
        <v>-23.039425999999999</v>
      </c>
      <c r="M13387" s="1">
        <v>-47.131017</v>
      </c>
      <c r="N13387" s="1" t="s">
        <v>20</v>
      </c>
      <c r="O13387" s="1" t="s">
        <v>52</v>
      </c>
      <c r="P13387" s="1">
        <f t="shared" si="209"/>
        <v>71097</v>
      </c>
    </row>
    <row r="13388" spans="2:16" ht="10.55" customHeight="1" x14ac:dyDescent="0.25">
      <c r="B13388" s="1">
        <v>71104</v>
      </c>
      <c r="C13388" s="1">
        <v>800006523</v>
      </c>
      <c r="D13388" s="1" t="s">
        <v>38553</v>
      </c>
      <c r="E13388" s="12">
        <v>57010662001050</v>
      </c>
      <c r="F13388" s="1" t="s">
        <v>38554</v>
      </c>
      <c r="G13388" s="1" t="s">
        <v>38555</v>
      </c>
      <c r="H13388" s="1" t="s">
        <v>38552</v>
      </c>
      <c r="I13388" s="1" t="s">
        <v>1268</v>
      </c>
      <c r="J13388" s="1" t="s">
        <v>51</v>
      </c>
      <c r="K13388" s="1" t="s">
        <v>19</v>
      </c>
      <c r="L13388" s="1">
        <v>-22.940496</v>
      </c>
      <c r="M13388" s="1">
        <v>-47.086731999999998</v>
      </c>
      <c r="N13388" s="1" t="s">
        <v>20</v>
      </c>
      <c r="O13388" s="1" t="s">
        <v>52</v>
      </c>
      <c r="P13388" s="1">
        <f t="shared" si="209"/>
        <v>71104</v>
      </c>
    </row>
    <row r="13389" spans="2:16" ht="10.55" customHeight="1" x14ac:dyDescent="0.25">
      <c r="B13389" s="1">
        <v>71105</v>
      </c>
      <c r="C13389" s="1">
        <v>800006524</v>
      </c>
      <c r="D13389" s="1" t="s">
        <v>38556</v>
      </c>
      <c r="E13389" s="12">
        <v>57010662001565</v>
      </c>
      <c r="F13389" s="1" t="s">
        <v>5922</v>
      </c>
      <c r="G13389" s="1" t="s">
        <v>38557</v>
      </c>
      <c r="H13389" s="1">
        <v>13012100</v>
      </c>
      <c r="I13389" s="1" t="s">
        <v>1268</v>
      </c>
      <c r="J13389" s="1" t="s">
        <v>51</v>
      </c>
      <c r="K13389" s="1" t="s">
        <v>19</v>
      </c>
      <c r="L13389" s="1">
        <v>-23.039425999999999</v>
      </c>
      <c r="M13389" s="1">
        <v>-47.131017</v>
      </c>
      <c r="N13389" s="1" t="s">
        <v>20</v>
      </c>
      <c r="O13389" s="1" t="s">
        <v>52</v>
      </c>
      <c r="P13389" s="1">
        <f t="shared" si="209"/>
        <v>71105</v>
      </c>
    </row>
    <row r="13390" spans="2:16" ht="10.55" customHeight="1" x14ac:dyDescent="0.3">
      <c r="B13390" s="1">
        <v>74553</v>
      </c>
      <c r="C13390" s="1">
        <v>800006570</v>
      </c>
      <c r="D13390" s="1" t="s">
        <v>38558</v>
      </c>
      <c r="E13390" s="12">
        <v>61113734000171</v>
      </c>
      <c r="F13390" s="1" t="s">
        <v>38559</v>
      </c>
      <c r="G13390" s="1" t="s">
        <v>38560</v>
      </c>
      <c r="H13390" s="1">
        <v>13076008</v>
      </c>
      <c r="I13390" s="1" t="s">
        <v>1268</v>
      </c>
      <c r="J13390" s="1" t="s">
        <v>51</v>
      </c>
      <c r="K13390" s="1" t="s">
        <v>19</v>
      </c>
      <c r="L13390"/>
      <c r="M13390"/>
      <c r="N13390" s="1" t="s">
        <v>20</v>
      </c>
      <c r="O13390" s="1" t="s">
        <v>52</v>
      </c>
      <c r="P13390" s="1">
        <f t="shared" si="209"/>
        <v>74553</v>
      </c>
    </row>
    <row r="13391" spans="2:16" ht="10.55" customHeight="1" x14ac:dyDescent="0.3">
      <c r="B13391" s="1">
        <v>18335</v>
      </c>
      <c r="C13391" s="1">
        <v>800007901</v>
      </c>
      <c r="D13391" s="1" t="s">
        <v>743</v>
      </c>
      <c r="E13391" s="12">
        <v>16670085019093</v>
      </c>
      <c r="F13391" s="1" t="s">
        <v>38561</v>
      </c>
      <c r="G13391" s="1" t="s">
        <v>38562</v>
      </c>
      <c r="H13391" s="1">
        <v>13087901</v>
      </c>
      <c r="I13391" s="1" t="s">
        <v>1268</v>
      </c>
      <c r="J13391" s="1" t="s">
        <v>51</v>
      </c>
      <c r="K13391" s="1" t="s">
        <v>19</v>
      </c>
      <c r="L13391"/>
      <c r="M13391"/>
      <c r="N13391" s="1" t="s">
        <v>20</v>
      </c>
      <c r="O13391" s="1" t="s">
        <v>52</v>
      </c>
      <c r="P13391" s="1">
        <f t="shared" si="209"/>
        <v>18335</v>
      </c>
    </row>
    <row r="13392" spans="2:16" ht="10.55" customHeight="1" x14ac:dyDescent="0.3">
      <c r="B13392" s="1">
        <v>14948</v>
      </c>
      <c r="C13392" s="1">
        <v>800008238</v>
      </c>
      <c r="D13392" s="1" t="s">
        <v>4750</v>
      </c>
      <c r="E13392" s="12">
        <v>2671195000550</v>
      </c>
      <c r="F13392" s="1" t="s">
        <v>4795</v>
      </c>
      <c r="G13392" s="1" t="s">
        <v>38563</v>
      </c>
      <c r="H13392" s="1">
        <v>13069129</v>
      </c>
      <c r="I13392" s="1" t="s">
        <v>1268</v>
      </c>
      <c r="J13392" s="1" t="s">
        <v>51</v>
      </c>
      <c r="K13392" s="1" t="s">
        <v>19</v>
      </c>
      <c r="L13392"/>
      <c r="M13392"/>
      <c r="N13392" s="1" t="s">
        <v>20</v>
      </c>
      <c r="O13392" s="1" t="s">
        <v>52</v>
      </c>
      <c r="P13392" s="1">
        <f t="shared" si="209"/>
        <v>14948</v>
      </c>
    </row>
    <row r="13393" spans="2:16" ht="10.55" customHeight="1" x14ac:dyDescent="0.3">
      <c r="B13393" s="1">
        <v>19157</v>
      </c>
      <c r="C13393" s="1">
        <v>800008254</v>
      </c>
      <c r="D13393" s="1" t="s">
        <v>38564</v>
      </c>
      <c r="E13393" s="12">
        <v>1010740000171</v>
      </c>
      <c r="F13393" s="1" t="s">
        <v>38565</v>
      </c>
      <c r="G13393" s="1" t="s">
        <v>38566</v>
      </c>
      <c r="H13393" s="1">
        <v>13010050</v>
      </c>
      <c r="I13393" s="1" t="s">
        <v>1268</v>
      </c>
      <c r="J13393" s="1" t="s">
        <v>51</v>
      </c>
      <c r="K13393" s="1" t="s">
        <v>19</v>
      </c>
      <c r="L13393"/>
      <c r="M13393"/>
      <c r="N13393" s="1" t="s">
        <v>20</v>
      </c>
      <c r="O13393" s="1" t="s">
        <v>52</v>
      </c>
      <c r="P13393" s="1">
        <f t="shared" si="209"/>
        <v>19157</v>
      </c>
    </row>
    <row r="13394" spans="2:16" ht="10.55" customHeight="1" x14ac:dyDescent="0.3">
      <c r="B13394" s="1">
        <v>19226</v>
      </c>
      <c r="C13394" s="1">
        <v>800008371</v>
      </c>
      <c r="D13394" s="1" t="s">
        <v>38567</v>
      </c>
      <c r="E13394" s="12">
        <v>52868510000189</v>
      </c>
      <c r="F13394" s="1" t="s">
        <v>38568</v>
      </c>
      <c r="G13394" s="1" t="s">
        <v>38569</v>
      </c>
      <c r="H13394" s="1">
        <v>13041070</v>
      </c>
      <c r="I13394" s="1" t="s">
        <v>1268</v>
      </c>
      <c r="J13394" s="1" t="s">
        <v>51</v>
      </c>
      <c r="K13394" s="1" t="s">
        <v>19</v>
      </c>
      <c r="L13394"/>
      <c r="M13394"/>
      <c r="N13394" s="1" t="s">
        <v>20</v>
      </c>
      <c r="O13394" s="1" t="s">
        <v>52</v>
      </c>
      <c r="P13394" s="1">
        <f t="shared" si="209"/>
        <v>19226</v>
      </c>
    </row>
    <row r="13395" spans="2:16" ht="10.55" customHeight="1" x14ac:dyDescent="0.3">
      <c r="B13395" s="1">
        <v>19278</v>
      </c>
      <c r="C13395" s="1">
        <v>800008439</v>
      </c>
      <c r="D13395" s="1" t="s">
        <v>38570</v>
      </c>
      <c r="E13395" s="12">
        <v>2053843000181</v>
      </c>
      <c r="F13395" s="1" t="s">
        <v>38571</v>
      </c>
      <c r="G13395" s="1" t="s">
        <v>38572</v>
      </c>
      <c r="H13395" s="1">
        <v>13015910</v>
      </c>
      <c r="I13395" s="1" t="s">
        <v>1268</v>
      </c>
      <c r="J13395" s="1" t="s">
        <v>51</v>
      </c>
      <c r="K13395" s="1" t="s">
        <v>19</v>
      </c>
      <c r="L13395"/>
      <c r="M13395"/>
      <c r="N13395" s="1" t="s">
        <v>20</v>
      </c>
      <c r="O13395" s="1" t="s">
        <v>52</v>
      </c>
      <c r="P13395" s="1">
        <f t="shared" si="209"/>
        <v>19278</v>
      </c>
    </row>
    <row r="13396" spans="2:16" ht="10.55" customHeight="1" x14ac:dyDescent="0.3">
      <c r="B13396" s="1">
        <v>19280</v>
      </c>
      <c r="C13396" s="1">
        <v>800008441</v>
      </c>
      <c r="D13396" s="1" t="s">
        <v>38573</v>
      </c>
      <c r="E13396" s="12">
        <v>4783281000157</v>
      </c>
      <c r="F13396" s="1" t="s">
        <v>38574</v>
      </c>
      <c r="G13396" s="1" t="s">
        <v>38575</v>
      </c>
      <c r="H13396" s="1">
        <v>13098381</v>
      </c>
      <c r="I13396" s="1" t="s">
        <v>1268</v>
      </c>
      <c r="J13396" s="1" t="s">
        <v>51</v>
      </c>
      <c r="K13396" s="1" t="s">
        <v>19</v>
      </c>
      <c r="L13396"/>
      <c r="M13396"/>
      <c r="N13396" s="1" t="s">
        <v>20</v>
      </c>
      <c r="O13396" s="1" t="s">
        <v>52</v>
      </c>
      <c r="P13396" s="1">
        <f t="shared" si="209"/>
        <v>19280</v>
      </c>
    </row>
    <row r="13397" spans="2:16" ht="10.55" customHeight="1" x14ac:dyDescent="0.3">
      <c r="B13397" s="1">
        <v>19294</v>
      </c>
      <c r="C13397" s="1">
        <v>800008457</v>
      </c>
      <c r="D13397" s="1" t="s">
        <v>38576</v>
      </c>
      <c r="E13397" s="12">
        <v>3557496000197</v>
      </c>
      <c r="F13397" s="1" t="s">
        <v>38577</v>
      </c>
      <c r="G13397" s="1" t="s">
        <v>38578</v>
      </c>
      <c r="H13397" s="1">
        <v>13024500</v>
      </c>
      <c r="I13397" s="1" t="s">
        <v>1268</v>
      </c>
      <c r="J13397" s="1" t="s">
        <v>51</v>
      </c>
      <c r="K13397" s="1" t="s">
        <v>19</v>
      </c>
      <c r="L13397"/>
      <c r="M13397"/>
      <c r="N13397" s="1" t="s">
        <v>20</v>
      </c>
      <c r="O13397" s="1" t="s">
        <v>52</v>
      </c>
      <c r="P13397" s="1">
        <f t="shared" si="209"/>
        <v>19294</v>
      </c>
    </row>
    <row r="13398" spans="2:16" ht="10.55" customHeight="1" x14ac:dyDescent="0.3">
      <c r="B13398" s="1">
        <v>19422</v>
      </c>
      <c r="C13398" s="1">
        <v>800008558</v>
      </c>
      <c r="D13398" s="1" t="s">
        <v>38579</v>
      </c>
      <c r="E13398" s="12">
        <v>855881000122</v>
      </c>
      <c r="F13398" s="1" t="s">
        <v>38580</v>
      </c>
      <c r="G13398" s="1" t="s">
        <v>38581</v>
      </c>
      <c r="H13398" s="1">
        <v>13046140</v>
      </c>
      <c r="I13398" s="1" t="s">
        <v>1268</v>
      </c>
      <c r="J13398" s="1" t="s">
        <v>51</v>
      </c>
      <c r="K13398" s="1" t="s">
        <v>19</v>
      </c>
      <c r="L13398"/>
      <c r="M13398"/>
      <c r="N13398" s="1" t="s">
        <v>20</v>
      </c>
      <c r="O13398" s="1" t="s">
        <v>52</v>
      </c>
      <c r="P13398" s="1">
        <f t="shared" si="209"/>
        <v>19422</v>
      </c>
    </row>
    <row r="13399" spans="2:16" ht="10.55" customHeight="1" x14ac:dyDescent="0.3">
      <c r="B13399" s="1">
        <v>11881</v>
      </c>
      <c r="C13399" s="1">
        <v>800008577</v>
      </c>
      <c r="D13399" s="1" t="s">
        <v>38582</v>
      </c>
      <c r="E13399" s="12">
        <v>61102968000113</v>
      </c>
      <c r="F13399" s="1" t="s">
        <v>38583</v>
      </c>
      <c r="G13399" s="1" t="s">
        <v>38584</v>
      </c>
      <c r="H13399" s="1">
        <v>13084012</v>
      </c>
      <c r="I13399" s="1" t="s">
        <v>1268</v>
      </c>
      <c r="J13399" s="1" t="s">
        <v>51</v>
      </c>
      <c r="K13399" s="1" t="s">
        <v>19</v>
      </c>
      <c r="L13399"/>
      <c r="M13399"/>
      <c r="N13399" s="1" t="s">
        <v>20</v>
      </c>
      <c r="O13399" s="1" t="s">
        <v>52</v>
      </c>
      <c r="P13399" s="1">
        <f t="shared" si="209"/>
        <v>11881</v>
      </c>
    </row>
    <row r="13400" spans="2:16" ht="10.55" customHeight="1" x14ac:dyDescent="0.3">
      <c r="B13400" s="1">
        <v>19591</v>
      </c>
      <c r="C13400" s="1">
        <v>800008793</v>
      </c>
      <c r="D13400" s="1" t="s">
        <v>38585</v>
      </c>
      <c r="E13400" s="12">
        <v>5249648000110</v>
      </c>
      <c r="F13400" s="1" t="s">
        <v>38586</v>
      </c>
      <c r="G13400" s="1" t="s">
        <v>38587</v>
      </c>
      <c r="H13400" s="1">
        <v>13082045</v>
      </c>
      <c r="I13400" s="1" t="s">
        <v>1268</v>
      </c>
      <c r="J13400" s="1" t="s">
        <v>51</v>
      </c>
      <c r="K13400" s="1" t="s">
        <v>19</v>
      </c>
      <c r="L13400"/>
      <c r="M13400"/>
      <c r="N13400" s="1" t="s">
        <v>20</v>
      </c>
      <c r="O13400" s="1" t="s">
        <v>52</v>
      </c>
      <c r="P13400" s="1">
        <f t="shared" si="209"/>
        <v>19591</v>
      </c>
    </row>
    <row r="13401" spans="2:16" ht="10.55" customHeight="1" x14ac:dyDescent="0.3">
      <c r="B13401" s="1">
        <v>16474</v>
      </c>
      <c r="C13401" s="1">
        <v>800008798</v>
      </c>
      <c r="D13401" s="1" t="s">
        <v>38588</v>
      </c>
      <c r="E13401" s="12">
        <v>3639008000433</v>
      </c>
      <c r="F13401" s="1" t="s">
        <v>38589</v>
      </c>
      <c r="G13401" s="1" t="s">
        <v>38590</v>
      </c>
      <c r="H13401" s="1">
        <v>13025320</v>
      </c>
      <c r="I13401" s="1" t="s">
        <v>1268</v>
      </c>
      <c r="J13401" s="1" t="s">
        <v>51</v>
      </c>
      <c r="K13401" s="1" t="s">
        <v>19</v>
      </c>
      <c r="L13401"/>
      <c r="M13401"/>
      <c r="N13401" s="1" t="s">
        <v>20</v>
      </c>
      <c r="O13401" s="1" t="s">
        <v>52</v>
      </c>
      <c r="P13401" s="1">
        <f t="shared" si="209"/>
        <v>16474</v>
      </c>
    </row>
    <row r="13402" spans="2:16" ht="10.55" customHeight="1" x14ac:dyDescent="0.3">
      <c r="B13402" s="1">
        <v>19727</v>
      </c>
      <c r="C13402" s="1">
        <v>800008973</v>
      </c>
      <c r="D13402" s="1" t="s">
        <v>38591</v>
      </c>
      <c r="E13402" s="12">
        <v>3842011000107</v>
      </c>
      <c r="F13402" s="1" t="s">
        <v>38592</v>
      </c>
      <c r="G13402" s="1" t="s">
        <v>38593</v>
      </c>
      <c r="H13402" s="1">
        <v>13043540</v>
      </c>
      <c r="I13402" s="1" t="s">
        <v>1268</v>
      </c>
      <c r="J13402" s="1" t="s">
        <v>51</v>
      </c>
      <c r="K13402" s="1" t="s">
        <v>19</v>
      </c>
      <c r="L13402"/>
      <c r="M13402"/>
      <c r="N13402" s="1" t="s">
        <v>20</v>
      </c>
      <c r="O13402" s="1" t="s">
        <v>52</v>
      </c>
      <c r="P13402" s="1">
        <f t="shared" si="209"/>
        <v>19727</v>
      </c>
    </row>
    <row r="13403" spans="2:16" ht="10.55" customHeight="1" x14ac:dyDescent="0.3">
      <c r="B13403" s="1">
        <v>19821</v>
      </c>
      <c r="C13403" s="1">
        <v>800009093</v>
      </c>
      <c r="D13403" s="1" t="s">
        <v>38594</v>
      </c>
      <c r="E13403" s="12">
        <v>55299440002470</v>
      </c>
      <c r="F13403" s="1" t="s">
        <v>38595</v>
      </c>
      <c r="G13403" s="1" t="s">
        <v>38596</v>
      </c>
      <c r="H13403" s="1">
        <v>13068616</v>
      </c>
      <c r="I13403" s="1" t="s">
        <v>1268</v>
      </c>
      <c r="J13403" s="1" t="s">
        <v>51</v>
      </c>
      <c r="K13403" s="1" t="s">
        <v>19</v>
      </c>
      <c r="L13403"/>
      <c r="M13403"/>
      <c r="N13403" s="1" t="s">
        <v>20</v>
      </c>
      <c r="O13403" s="1" t="s">
        <v>52</v>
      </c>
      <c r="P13403" s="1">
        <f t="shared" si="209"/>
        <v>19821</v>
      </c>
    </row>
    <row r="13404" spans="2:16" ht="10.55" customHeight="1" x14ac:dyDescent="0.3">
      <c r="B13404" s="1">
        <v>7569</v>
      </c>
      <c r="C13404" s="1">
        <v>800009098</v>
      </c>
      <c r="D13404" s="1" t="s">
        <v>38597</v>
      </c>
      <c r="E13404" s="12">
        <v>61658654000100</v>
      </c>
      <c r="F13404" s="1" t="s">
        <v>38598</v>
      </c>
      <c r="G13404" s="1" t="s">
        <v>38599</v>
      </c>
      <c r="H13404" s="1">
        <v>13030600</v>
      </c>
      <c r="I13404" s="1" t="s">
        <v>1268</v>
      </c>
      <c r="J13404" s="1" t="s">
        <v>51</v>
      </c>
      <c r="K13404" s="1" t="s">
        <v>19</v>
      </c>
      <c r="L13404"/>
      <c r="M13404"/>
      <c r="N13404" s="1" t="s">
        <v>20</v>
      </c>
      <c r="O13404" s="1" t="s">
        <v>52</v>
      </c>
      <c r="P13404" s="1">
        <f t="shared" si="209"/>
        <v>7569</v>
      </c>
    </row>
    <row r="13405" spans="2:16" ht="10.55" customHeight="1" x14ac:dyDescent="0.3">
      <c r="B13405" s="1">
        <v>19827</v>
      </c>
      <c r="C13405" s="1">
        <v>800009100</v>
      </c>
      <c r="D13405" s="1" t="s">
        <v>38600</v>
      </c>
      <c r="E13405" s="12">
        <v>7492365000120</v>
      </c>
      <c r="F13405" s="1" t="s">
        <v>38601</v>
      </c>
      <c r="G13405" s="1" t="s">
        <v>38602</v>
      </c>
      <c r="H13405" s="1">
        <v>13023102</v>
      </c>
      <c r="I13405" s="1" t="s">
        <v>1268</v>
      </c>
      <c r="J13405" s="1" t="s">
        <v>51</v>
      </c>
      <c r="K13405" s="1" t="s">
        <v>19</v>
      </c>
      <c r="L13405"/>
      <c r="M13405"/>
      <c r="N13405" s="1" t="s">
        <v>20</v>
      </c>
      <c r="O13405" s="1" t="s">
        <v>52</v>
      </c>
      <c r="P13405" s="1">
        <f t="shared" si="209"/>
        <v>19827</v>
      </c>
    </row>
    <row r="13406" spans="2:16" ht="10.55" customHeight="1" x14ac:dyDescent="0.3">
      <c r="B13406" s="1">
        <v>19961</v>
      </c>
      <c r="C13406" s="1">
        <v>800009280</v>
      </c>
      <c r="D13406" s="1" t="s">
        <v>38603</v>
      </c>
      <c r="E13406" s="12">
        <v>59014100000110</v>
      </c>
      <c r="F13406" s="1" t="s">
        <v>38604</v>
      </c>
      <c r="G13406" s="1" t="s">
        <v>38605</v>
      </c>
      <c r="H13406" s="1">
        <v>13015001</v>
      </c>
      <c r="I13406" s="1" t="s">
        <v>1268</v>
      </c>
      <c r="J13406" s="1" t="s">
        <v>51</v>
      </c>
      <c r="K13406" s="1" t="s">
        <v>19</v>
      </c>
      <c r="L13406"/>
      <c r="M13406"/>
      <c r="N13406" s="1" t="s">
        <v>20</v>
      </c>
      <c r="O13406" s="1" t="s">
        <v>52</v>
      </c>
      <c r="P13406" s="1">
        <f t="shared" si="209"/>
        <v>19961</v>
      </c>
    </row>
    <row r="13407" spans="2:16" ht="10.55" customHeight="1" x14ac:dyDescent="0.3">
      <c r="B13407" s="1">
        <v>4410</v>
      </c>
      <c r="C13407" s="1">
        <v>800009419</v>
      </c>
      <c r="D13407" s="1" t="s">
        <v>38606</v>
      </c>
      <c r="E13407" s="12">
        <v>3070049000109</v>
      </c>
      <c r="F13407" s="1" t="s">
        <v>38607</v>
      </c>
      <c r="G13407" s="1" t="s">
        <v>38608</v>
      </c>
      <c r="H13407" s="1">
        <v>13092132</v>
      </c>
      <c r="I13407" s="1" t="s">
        <v>1268</v>
      </c>
      <c r="J13407" s="1" t="s">
        <v>51</v>
      </c>
      <c r="K13407" s="1" t="s">
        <v>19</v>
      </c>
      <c r="L13407"/>
      <c r="M13407"/>
      <c r="N13407" s="1" t="s">
        <v>20</v>
      </c>
      <c r="O13407" s="1" t="s">
        <v>52</v>
      </c>
      <c r="P13407" s="1">
        <f t="shared" si="209"/>
        <v>4410</v>
      </c>
    </row>
    <row r="13408" spans="2:16" ht="10.55" customHeight="1" x14ac:dyDescent="0.3">
      <c r="B13408" s="1">
        <v>20089</v>
      </c>
      <c r="C13408" s="1">
        <v>800009451</v>
      </c>
      <c r="D13408" s="1" t="s">
        <v>38609</v>
      </c>
      <c r="E13408" s="12">
        <v>9000683000151</v>
      </c>
      <c r="F13408" s="1" t="s">
        <v>38610</v>
      </c>
      <c r="G13408" s="1" t="s">
        <v>38611</v>
      </c>
      <c r="H13408" s="1">
        <v>13060778</v>
      </c>
      <c r="I13408" s="1" t="s">
        <v>1268</v>
      </c>
      <c r="J13408" s="1" t="s">
        <v>51</v>
      </c>
      <c r="K13408" s="1" t="s">
        <v>19</v>
      </c>
      <c r="L13408"/>
      <c r="M13408"/>
      <c r="N13408" s="1" t="s">
        <v>20</v>
      </c>
      <c r="O13408" s="1" t="s">
        <v>52</v>
      </c>
      <c r="P13408" s="1">
        <f t="shared" si="209"/>
        <v>20089</v>
      </c>
    </row>
    <row r="13409" spans="2:16" ht="10.55" customHeight="1" x14ac:dyDescent="0.3">
      <c r="B13409" s="1">
        <v>20109</v>
      </c>
      <c r="C13409" s="1">
        <v>800009477</v>
      </c>
      <c r="D13409" s="1" t="s">
        <v>38612</v>
      </c>
      <c r="E13409" s="12">
        <v>2641663000110</v>
      </c>
      <c r="F13409" s="1" t="s">
        <v>38613</v>
      </c>
      <c r="G13409" s="1" t="s">
        <v>38614</v>
      </c>
      <c r="H13409" s="1">
        <v>13086510</v>
      </c>
      <c r="I13409" s="1" t="s">
        <v>1268</v>
      </c>
      <c r="J13409" s="1" t="s">
        <v>51</v>
      </c>
      <c r="K13409" s="1" t="s">
        <v>19</v>
      </c>
      <c r="L13409"/>
      <c r="M13409"/>
      <c r="N13409" s="1" t="s">
        <v>20</v>
      </c>
      <c r="O13409" s="1" t="s">
        <v>52</v>
      </c>
      <c r="P13409" s="1">
        <f t="shared" si="209"/>
        <v>20109</v>
      </c>
    </row>
    <row r="13410" spans="2:16" ht="10.55" customHeight="1" x14ac:dyDescent="0.3">
      <c r="B13410" s="1">
        <v>20113</v>
      </c>
      <c r="C13410" s="1">
        <v>800009482</v>
      </c>
      <c r="D13410" s="1" t="s">
        <v>38615</v>
      </c>
      <c r="E13410" s="12">
        <v>6136786000155</v>
      </c>
      <c r="F13410" s="1" t="s">
        <v>38616</v>
      </c>
      <c r="G13410" s="1" t="s">
        <v>38617</v>
      </c>
      <c r="H13410" s="1">
        <v>13069380</v>
      </c>
      <c r="I13410" s="1" t="s">
        <v>1268</v>
      </c>
      <c r="J13410" s="1" t="s">
        <v>51</v>
      </c>
      <c r="K13410" s="1" t="s">
        <v>19</v>
      </c>
      <c r="L13410"/>
      <c r="M13410"/>
      <c r="N13410" s="1" t="s">
        <v>20</v>
      </c>
      <c r="O13410" s="1" t="s">
        <v>52</v>
      </c>
      <c r="P13410" s="1">
        <f t="shared" si="209"/>
        <v>20113</v>
      </c>
    </row>
    <row r="13411" spans="2:16" ht="10.55" customHeight="1" x14ac:dyDescent="0.3">
      <c r="B13411" s="1">
        <v>17474</v>
      </c>
      <c r="C13411" s="1">
        <v>800009542</v>
      </c>
      <c r="D13411" s="1" t="s">
        <v>38618</v>
      </c>
      <c r="E13411" s="12">
        <v>46134425000194</v>
      </c>
      <c r="F13411" s="1" t="s">
        <v>38619</v>
      </c>
      <c r="G13411" s="1" t="s">
        <v>38620</v>
      </c>
      <c r="H13411" s="1">
        <v>13051024</v>
      </c>
      <c r="I13411" s="1" t="s">
        <v>1268</v>
      </c>
      <c r="J13411" s="1" t="s">
        <v>51</v>
      </c>
      <c r="K13411" s="1" t="s">
        <v>19</v>
      </c>
      <c r="L13411"/>
      <c r="M13411"/>
      <c r="N13411" s="1" t="s">
        <v>20</v>
      </c>
      <c r="O13411" s="1" t="s">
        <v>52</v>
      </c>
      <c r="P13411" s="1">
        <f t="shared" si="209"/>
        <v>17474</v>
      </c>
    </row>
    <row r="13412" spans="2:16" ht="10.55" customHeight="1" x14ac:dyDescent="0.3">
      <c r="B13412" s="1">
        <v>12750</v>
      </c>
      <c r="C13412" s="1">
        <v>800009651</v>
      </c>
      <c r="D13412" s="1" t="s">
        <v>38621</v>
      </c>
      <c r="E13412" s="12">
        <v>61777439000110</v>
      </c>
      <c r="F13412" s="1" t="s">
        <v>38622</v>
      </c>
      <c r="G13412" s="1" t="s">
        <v>38623</v>
      </c>
      <c r="H13412" s="1">
        <v>13098601</v>
      </c>
      <c r="I13412" s="1" t="s">
        <v>1268</v>
      </c>
      <c r="J13412" s="1" t="s">
        <v>51</v>
      </c>
      <c r="K13412" s="1" t="s">
        <v>19</v>
      </c>
      <c r="L13412"/>
      <c r="M13412"/>
      <c r="N13412" s="1" t="s">
        <v>20</v>
      </c>
      <c r="O13412" s="1" t="s">
        <v>52</v>
      </c>
      <c r="P13412" s="1">
        <f t="shared" si="209"/>
        <v>12750</v>
      </c>
    </row>
    <row r="13413" spans="2:16" ht="10.55" customHeight="1" x14ac:dyDescent="0.3">
      <c r="B13413" s="1">
        <v>5295</v>
      </c>
      <c r="C13413" s="1">
        <v>800009674</v>
      </c>
      <c r="D13413" s="1" t="s">
        <v>38624</v>
      </c>
      <c r="E13413" s="12">
        <v>86873148000156</v>
      </c>
      <c r="F13413" s="1" t="s">
        <v>38625</v>
      </c>
      <c r="G13413" s="1" t="s">
        <v>38626</v>
      </c>
      <c r="H13413" s="1">
        <v>13025240</v>
      </c>
      <c r="I13413" s="1" t="s">
        <v>1268</v>
      </c>
      <c r="J13413" s="1" t="s">
        <v>51</v>
      </c>
      <c r="K13413" s="1" t="s">
        <v>19</v>
      </c>
      <c r="L13413"/>
      <c r="M13413"/>
      <c r="N13413" s="1" t="s">
        <v>20</v>
      </c>
      <c r="O13413" s="1" t="s">
        <v>52</v>
      </c>
      <c r="P13413" s="1">
        <f t="shared" si="209"/>
        <v>5295</v>
      </c>
    </row>
    <row r="13414" spans="2:16" ht="10.55" customHeight="1" x14ac:dyDescent="0.3">
      <c r="B13414" s="1">
        <v>20548</v>
      </c>
      <c r="C13414" s="1">
        <v>800012496</v>
      </c>
      <c r="D13414" s="1" t="s">
        <v>38627</v>
      </c>
      <c r="E13414" s="12">
        <v>7634213000114</v>
      </c>
      <c r="F13414" s="1" t="s">
        <v>38628</v>
      </c>
      <c r="G13414" s="1" t="s">
        <v>38629</v>
      </c>
      <c r="H13414" s="1">
        <v>13092133</v>
      </c>
      <c r="I13414" s="1" t="s">
        <v>1268</v>
      </c>
      <c r="J13414" s="1" t="s">
        <v>51</v>
      </c>
      <c r="K13414" s="1" t="s">
        <v>19</v>
      </c>
      <c r="L13414"/>
      <c r="M13414"/>
      <c r="N13414" s="1" t="s">
        <v>20</v>
      </c>
      <c r="O13414" s="1" t="s">
        <v>52</v>
      </c>
      <c r="P13414" s="1">
        <f t="shared" si="209"/>
        <v>20548</v>
      </c>
    </row>
    <row r="13415" spans="2:16" ht="10.55" customHeight="1" x14ac:dyDescent="0.3">
      <c r="B13415" s="1">
        <v>20657</v>
      </c>
      <c r="C13415" s="1">
        <v>800012681</v>
      </c>
      <c r="D13415" s="1" t="s">
        <v>38630</v>
      </c>
      <c r="E13415" s="12">
        <v>5851940000108</v>
      </c>
      <c r="F13415" s="1" t="s">
        <v>38631</v>
      </c>
      <c r="G13415" s="1" t="s">
        <v>38632</v>
      </c>
      <c r="H13415" s="1">
        <v>13083290</v>
      </c>
      <c r="I13415" s="1" t="s">
        <v>1268</v>
      </c>
      <c r="J13415" s="1" t="s">
        <v>51</v>
      </c>
      <c r="K13415" s="1" t="s">
        <v>19</v>
      </c>
      <c r="L13415"/>
      <c r="M13415"/>
      <c r="N13415" s="1" t="s">
        <v>20</v>
      </c>
      <c r="O13415" s="1" t="s">
        <v>52</v>
      </c>
      <c r="P13415" s="1">
        <f t="shared" si="209"/>
        <v>20657</v>
      </c>
    </row>
    <row r="13416" spans="2:16" ht="10.55" customHeight="1" x14ac:dyDescent="0.3">
      <c r="B13416" s="1">
        <v>20806</v>
      </c>
      <c r="C13416" s="1">
        <v>800012932</v>
      </c>
      <c r="D13416" s="1" t="s">
        <v>38633</v>
      </c>
      <c r="E13416" s="12">
        <v>3869628000116</v>
      </c>
      <c r="F13416" s="1" t="s">
        <v>38634</v>
      </c>
      <c r="G13416" s="1" t="s">
        <v>38635</v>
      </c>
      <c r="H13416" s="1">
        <v>13091904</v>
      </c>
      <c r="I13416" s="1" t="s">
        <v>1268</v>
      </c>
      <c r="J13416" s="1" t="s">
        <v>51</v>
      </c>
      <c r="K13416" s="1" t="s">
        <v>19</v>
      </c>
      <c r="L13416"/>
      <c r="M13416"/>
      <c r="N13416" s="1" t="s">
        <v>20</v>
      </c>
      <c r="O13416" s="1" t="s">
        <v>52</v>
      </c>
      <c r="P13416" s="1">
        <f t="shared" si="209"/>
        <v>20806</v>
      </c>
    </row>
    <row r="13417" spans="2:16" ht="10.55" customHeight="1" x14ac:dyDescent="0.3">
      <c r="B13417" s="1">
        <v>20818</v>
      </c>
      <c r="C13417" s="1">
        <v>800012955</v>
      </c>
      <c r="D13417" s="1" t="s">
        <v>38636</v>
      </c>
      <c r="E13417" s="12">
        <v>7253449000100</v>
      </c>
      <c r="F13417" s="1" t="s">
        <v>38637</v>
      </c>
      <c r="G13417" s="1" t="s">
        <v>38638</v>
      </c>
      <c r="H13417" s="1">
        <v>13040020</v>
      </c>
      <c r="I13417" s="1" t="s">
        <v>1268</v>
      </c>
      <c r="J13417" s="1" t="s">
        <v>51</v>
      </c>
      <c r="K13417" s="1" t="s">
        <v>19</v>
      </c>
      <c r="L13417"/>
      <c r="M13417"/>
      <c r="N13417" s="1" t="s">
        <v>20</v>
      </c>
      <c r="O13417" s="1" t="s">
        <v>52</v>
      </c>
      <c r="P13417" s="1">
        <f t="shared" si="209"/>
        <v>20818</v>
      </c>
    </row>
    <row r="13418" spans="2:16" ht="10.55" customHeight="1" x14ac:dyDescent="0.3">
      <c r="B13418" s="1">
        <v>16313</v>
      </c>
      <c r="C13418" s="1">
        <v>800013081</v>
      </c>
      <c r="D13418" s="1" t="s">
        <v>38639</v>
      </c>
      <c r="E13418" s="12">
        <v>65670424000109</v>
      </c>
      <c r="F13418" s="1" t="s">
        <v>38640</v>
      </c>
      <c r="G13418" s="1" t="s">
        <v>38641</v>
      </c>
      <c r="H13418" s="1">
        <v>13070205</v>
      </c>
      <c r="I13418" s="1" t="s">
        <v>1268</v>
      </c>
      <c r="J13418" s="1" t="s">
        <v>51</v>
      </c>
      <c r="K13418" s="1" t="s">
        <v>19</v>
      </c>
      <c r="L13418"/>
      <c r="M13418"/>
      <c r="N13418" s="1" t="s">
        <v>20</v>
      </c>
      <c r="O13418" s="1" t="s">
        <v>52</v>
      </c>
      <c r="P13418" s="1">
        <f t="shared" si="209"/>
        <v>16313</v>
      </c>
    </row>
    <row r="13419" spans="2:16" ht="10.55" customHeight="1" x14ac:dyDescent="0.3">
      <c r="B13419" s="1">
        <v>20958</v>
      </c>
      <c r="C13419" s="1">
        <v>800013169</v>
      </c>
      <c r="D13419" s="1" t="s">
        <v>38642</v>
      </c>
      <c r="E13419" s="12">
        <v>8087585000130</v>
      </c>
      <c r="F13419" s="1" t="s">
        <v>38643</v>
      </c>
      <c r="G13419" s="1" t="s">
        <v>38644</v>
      </c>
      <c r="H13419" s="1">
        <v>13024030</v>
      </c>
      <c r="I13419" s="1" t="s">
        <v>1268</v>
      </c>
      <c r="J13419" s="1" t="s">
        <v>51</v>
      </c>
      <c r="K13419" s="1" t="s">
        <v>19</v>
      </c>
      <c r="L13419"/>
      <c r="M13419"/>
      <c r="N13419" s="1" t="s">
        <v>20</v>
      </c>
      <c r="O13419" s="1" t="s">
        <v>52</v>
      </c>
      <c r="P13419" s="1">
        <f t="shared" si="209"/>
        <v>20958</v>
      </c>
    </row>
    <row r="13420" spans="2:16" ht="10.55" customHeight="1" x14ac:dyDescent="0.3">
      <c r="B13420" s="1">
        <v>20993</v>
      </c>
      <c r="C13420" s="1">
        <v>800013296</v>
      </c>
      <c r="D13420" s="1" t="s">
        <v>38645</v>
      </c>
      <c r="E13420" s="12">
        <v>56242316000144</v>
      </c>
      <c r="F13420" s="1" t="s">
        <v>38646</v>
      </c>
      <c r="G13420" s="1" t="s">
        <v>38647</v>
      </c>
      <c r="H13420" s="1">
        <v>13030600</v>
      </c>
      <c r="I13420" s="1" t="s">
        <v>1268</v>
      </c>
      <c r="J13420" s="1" t="s">
        <v>51</v>
      </c>
      <c r="K13420" s="1" t="s">
        <v>19</v>
      </c>
      <c r="L13420"/>
      <c r="M13420"/>
      <c r="N13420" s="1" t="s">
        <v>20</v>
      </c>
      <c r="O13420" s="1" t="s">
        <v>52</v>
      </c>
      <c r="P13420" s="1">
        <f t="shared" si="209"/>
        <v>20993</v>
      </c>
    </row>
    <row r="13421" spans="2:16" ht="10.55" customHeight="1" x14ac:dyDescent="0.3">
      <c r="B13421" s="1">
        <v>8548</v>
      </c>
      <c r="C13421" s="1">
        <v>800013356</v>
      </c>
      <c r="D13421" s="1" t="s">
        <v>38648</v>
      </c>
      <c r="E13421" s="12">
        <v>46256772000190</v>
      </c>
      <c r="F13421" s="1" t="s">
        <v>38649</v>
      </c>
      <c r="G13421" s="1" t="s">
        <v>38650</v>
      </c>
      <c r="H13421" s="1">
        <v>13040010</v>
      </c>
      <c r="I13421" s="1" t="s">
        <v>1268</v>
      </c>
      <c r="J13421" s="1" t="s">
        <v>51</v>
      </c>
      <c r="K13421" s="1" t="s">
        <v>19</v>
      </c>
      <c r="L13421"/>
      <c r="M13421"/>
      <c r="N13421" s="1" t="s">
        <v>20</v>
      </c>
      <c r="O13421" s="1" t="s">
        <v>52</v>
      </c>
      <c r="P13421" s="1">
        <f t="shared" si="209"/>
        <v>8548</v>
      </c>
    </row>
    <row r="13422" spans="2:16" ht="10.55" customHeight="1" x14ac:dyDescent="0.3">
      <c r="B13422" s="1">
        <v>21098</v>
      </c>
      <c r="C13422" s="1">
        <v>800013463</v>
      </c>
      <c r="D13422" s="1" t="s">
        <v>38627</v>
      </c>
      <c r="E13422" s="12">
        <v>5099442000150</v>
      </c>
      <c r="F13422" s="1" t="s">
        <v>38651</v>
      </c>
      <c r="G13422" s="1" t="s">
        <v>38652</v>
      </c>
      <c r="H13422" s="1">
        <v>13026123</v>
      </c>
      <c r="I13422" s="1" t="s">
        <v>1268</v>
      </c>
      <c r="J13422" s="1" t="s">
        <v>51</v>
      </c>
      <c r="K13422" s="1" t="s">
        <v>19</v>
      </c>
      <c r="L13422"/>
      <c r="M13422"/>
      <c r="N13422" s="1" t="s">
        <v>20</v>
      </c>
      <c r="O13422" s="1" t="s">
        <v>52</v>
      </c>
      <c r="P13422" s="1">
        <f t="shared" si="209"/>
        <v>21098</v>
      </c>
    </row>
    <row r="13423" spans="2:16" ht="10.55" customHeight="1" x14ac:dyDescent="0.3">
      <c r="B13423" s="1">
        <v>21111</v>
      </c>
      <c r="C13423" s="1">
        <v>800013489</v>
      </c>
      <c r="D13423" s="1" t="s">
        <v>38653</v>
      </c>
      <c r="E13423" s="12">
        <v>7205657000134</v>
      </c>
      <c r="F13423" s="1" t="s">
        <v>38654</v>
      </c>
      <c r="G13423" s="1" t="s">
        <v>38655</v>
      </c>
      <c r="H13423" s="1">
        <v>13010211</v>
      </c>
      <c r="I13423" s="1" t="s">
        <v>1268</v>
      </c>
      <c r="J13423" s="1" t="s">
        <v>51</v>
      </c>
      <c r="K13423" s="1" t="s">
        <v>19</v>
      </c>
      <c r="L13423"/>
      <c r="M13423"/>
      <c r="N13423" s="1" t="s">
        <v>20</v>
      </c>
      <c r="O13423" s="1" t="s">
        <v>52</v>
      </c>
      <c r="P13423" s="1">
        <f t="shared" si="209"/>
        <v>21111</v>
      </c>
    </row>
    <row r="13424" spans="2:16" ht="10.55" customHeight="1" x14ac:dyDescent="0.3">
      <c r="B13424" s="1">
        <v>21147</v>
      </c>
      <c r="C13424" s="1">
        <v>800013566</v>
      </c>
      <c r="D13424" s="1" t="s">
        <v>38656</v>
      </c>
      <c r="E13424" s="12">
        <v>2843069000102</v>
      </c>
      <c r="F13424" s="1" t="s">
        <v>38657</v>
      </c>
      <c r="G13424" s="1" t="s">
        <v>38658</v>
      </c>
      <c r="H13424" s="1">
        <v>13031760</v>
      </c>
      <c r="I13424" s="1" t="s">
        <v>1268</v>
      </c>
      <c r="J13424" s="1" t="s">
        <v>51</v>
      </c>
      <c r="K13424" s="1" t="s">
        <v>19</v>
      </c>
      <c r="L13424"/>
      <c r="M13424"/>
      <c r="N13424" s="1" t="s">
        <v>20</v>
      </c>
      <c r="O13424" s="1" t="s">
        <v>52</v>
      </c>
      <c r="P13424" s="1">
        <f t="shared" si="209"/>
        <v>21147</v>
      </c>
    </row>
    <row r="13425" spans="2:16" ht="10.55" customHeight="1" x14ac:dyDescent="0.3">
      <c r="B13425" s="1">
        <v>4900</v>
      </c>
      <c r="C13425" s="1">
        <v>800013784</v>
      </c>
      <c r="D13425" s="1" t="s">
        <v>38659</v>
      </c>
      <c r="E13425" s="12">
        <v>68059674000103</v>
      </c>
      <c r="F13425" s="1" t="s">
        <v>38660</v>
      </c>
      <c r="G13425" s="1" t="s">
        <v>38661</v>
      </c>
      <c r="H13425" s="1">
        <v>13024500</v>
      </c>
      <c r="I13425" s="1" t="s">
        <v>1268</v>
      </c>
      <c r="J13425" s="1" t="s">
        <v>51</v>
      </c>
      <c r="K13425" s="1" t="s">
        <v>19</v>
      </c>
      <c r="L13425"/>
      <c r="M13425"/>
      <c r="N13425" s="1" t="s">
        <v>20</v>
      </c>
      <c r="O13425" s="1" t="s">
        <v>52</v>
      </c>
      <c r="P13425" s="1">
        <f t="shared" si="209"/>
        <v>4900</v>
      </c>
    </row>
    <row r="13426" spans="2:16" ht="10.55" customHeight="1" x14ac:dyDescent="0.3">
      <c r="B13426" s="1">
        <v>21290</v>
      </c>
      <c r="C13426" s="1">
        <v>800013828</v>
      </c>
      <c r="D13426" s="1" t="s">
        <v>38662</v>
      </c>
      <c r="E13426" s="12">
        <v>7409664000158</v>
      </c>
      <c r="F13426" s="1" t="s">
        <v>38663</v>
      </c>
      <c r="G13426" s="1" t="s">
        <v>38664</v>
      </c>
      <c r="H13426" s="1">
        <v>13083970</v>
      </c>
      <c r="I13426" s="1" t="s">
        <v>1268</v>
      </c>
      <c r="J13426" s="1" t="s">
        <v>51</v>
      </c>
      <c r="K13426" s="1" t="s">
        <v>19</v>
      </c>
      <c r="L13426"/>
      <c r="M13426"/>
      <c r="N13426" s="1" t="s">
        <v>20</v>
      </c>
      <c r="O13426" s="1" t="s">
        <v>52</v>
      </c>
      <c r="P13426" s="1">
        <f t="shared" si="209"/>
        <v>21290</v>
      </c>
    </row>
    <row r="13427" spans="2:16" ht="10.55" customHeight="1" x14ac:dyDescent="0.3">
      <c r="B13427" s="1">
        <v>21568</v>
      </c>
      <c r="C13427" s="1">
        <v>800014265</v>
      </c>
      <c r="D13427" s="1" t="s">
        <v>38665</v>
      </c>
      <c r="E13427" s="12">
        <v>4582064000107</v>
      </c>
      <c r="F13427" s="1" t="s">
        <v>38666</v>
      </c>
      <c r="G13427" s="1" t="s">
        <v>38667</v>
      </c>
      <c r="H13427" s="1">
        <v>13080000</v>
      </c>
      <c r="I13427" s="1" t="s">
        <v>1268</v>
      </c>
      <c r="J13427" s="1" t="s">
        <v>51</v>
      </c>
      <c r="K13427" s="1" t="s">
        <v>19</v>
      </c>
      <c r="L13427"/>
      <c r="M13427"/>
      <c r="N13427" s="1" t="s">
        <v>20</v>
      </c>
      <c r="O13427" s="1" t="s">
        <v>52</v>
      </c>
      <c r="P13427" s="1">
        <f t="shared" si="209"/>
        <v>21568</v>
      </c>
    </row>
    <row r="13428" spans="2:16" ht="10.55" customHeight="1" x14ac:dyDescent="0.3">
      <c r="B13428" s="1">
        <v>21847</v>
      </c>
      <c r="C13428" s="1">
        <v>800014738</v>
      </c>
      <c r="D13428" s="1" t="s">
        <v>38668</v>
      </c>
      <c r="E13428" s="12">
        <v>3864545000134</v>
      </c>
      <c r="F13428" s="1" t="s">
        <v>38669</v>
      </c>
      <c r="G13428" s="1" t="s">
        <v>38670</v>
      </c>
      <c r="H13428" s="1">
        <v>13043540</v>
      </c>
      <c r="I13428" s="1" t="s">
        <v>1268</v>
      </c>
      <c r="J13428" s="1" t="s">
        <v>51</v>
      </c>
      <c r="K13428" s="1" t="s">
        <v>19</v>
      </c>
      <c r="L13428"/>
      <c r="M13428"/>
      <c r="N13428" s="1" t="s">
        <v>20</v>
      </c>
      <c r="O13428" s="1" t="s">
        <v>52</v>
      </c>
      <c r="P13428" s="1">
        <f t="shared" si="209"/>
        <v>21847</v>
      </c>
    </row>
    <row r="13429" spans="2:16" ht="10.55" customHeight="1" x14ac:dyDescent="0.3">
      <c r="B13429" s="1">
        <v>6486</v>
      </c>
      <c r="C13429" s="1">
        <v>800014982</v>
      </c>
      <c r="D13429" s="1" t="s">
        <v>38671</v>
      </c>
      <c r="E13429" s="12">
        <v>324107000195</v>
      </c>
      <c r="F13429" s="1" t="s">
        <v>38672</v>
      </c>
      <c r="G13429" s="1" t="s">
        <v>38673</v>
      </c>
      <c r="H13429" s="1">
        <v>13082030</v>
      </c>
      <c r="I13429" s="1" t="s">
        <v>1268</v>
      </c>
      <c r="J13429" s="1" t="s">
        <v>51</v>
      </c>
      <c r="K13429" s="1" t="s">
        <v>19</v>
      </c>
      <c r="L13429"/>
      <c r="M13429"/>
      <c r="N13429" s="1" t="s">
        <v>20</v>
      </c>
      <c r="O13429" s="1" t="s">
        <v>52</v>
      </c>
      <c r="P13429" s="1">
        <f t="shared" si="209"/>
        <v>6486</v>
      </c>
    </row>
    <row r="13430" spans="2:16" ht="10.55" customHeight="1" x14ac:dyDescent="0.3">
      <c r="B13430" s="1">
        <v>23113</v>
      </c>
      <c r="C13430" s="1">
        <v>800015344</v>
      </c>
      <c r="D13430" s="1" t="s">
        <v>1254</v>
      </c>
      <c r="E13430" s="12">
        <v>16670085031115</v>
      </c>
      <c r="F13430" s="1" t="s">
        <v>1446</v>
      </c>
      <c r="G13430" s="1" t="s">
        <v>38674</v>
      </c>
      <c r="H13430" s="1">
        <v>13035505</v>
      </c>
      <c r="I13430" s="1" t="s">
        <v>1268</v>
      </c>
      <c r="J13430" s="1" t="s">
        <v>51</v>
      </c>
      <c r="K13430" s="1" t="s">
        <v>19</v>
      </c>
      <c r="L13430"/>
      <c r="M13430"/>
      <c r="N13430" s="1" t="s">
        <v>20</v>
      </c>
      <c r="O13430" s="1" t="s">
        <v>52</v>
      </c>
      <c r="P13430" s="1">
        <f t="shared" si="209"/>
        <v>23113</v>
      </c>
    </row>
    <row r="13431" spans="2:16" ht="10.55" customHeight="1" x14ac:dyDescent="0.3">
      <c r="B13431" s="1">
        <v>3659</v>
      </c>
      <c r="C13431" s="1">
        <v>800015485</v>
      </c>
      <c r="D13431" s="1" t="s">
        <v>38675</v>
      </c>
      <c r="E13431" s="12">
        <v>2634894000105</v>
      </c>
      <c r="F13431" s="1" t="s">
        <v>38676</v>
      </c>
      <c r="G13431" s="1" t="s">
        <v>38677</v>
      </c>
      <c r="H13431" s="1">
        <v>13082070</v>
      </c>
      <c r="I13431" s="1" t="s">
        <v>1268</v>
      </c>
      <c r="J13431" s="1" t="s">
        <v>51</v>
      </c>
      <c r="K13431" s="1" t="s">
        <v>19</v>
      </c>
      <c r="L13431"/>
      <c r="M13431"/>
      <c r="N13431" s="1" t="s">
        <v>20</v>
      </c>
      <c r="O13431" s="1" t="s">
        <v>52</v>
      </c>
      <c r="P13431" s="1">
        <f t="shared" si="209"/>
        <v>3659</v>
      </c>
    </row>
    <row r="13432" spans="2:16" ht="10.55" customHeight="1" x14ac:dyDescent="0.3">
      <c r="B13432" s="1">
        <v>23399</v>
      </c>
      <c r="C13432" s="1">
        <v>800015706</v>
      </c>
      <c r="D13432" s="1" t="s">
        <v>38678</v>
      </c>
      <c r="E13432" s="12">
        <v>3144465000104</v>
      </c>
      <c r="F13432" s="1" t="s">
        <v>38679</v>
      </c>
      <c r="G13432" s="1" t="s">
        <v>38680</v>
      </c>
      <c r="H13432" s="1">
        <v>13052445</v>
      </c>
      <c r="I13432" s="1" t="s">
        <v>1268</v>
      </c>
      <c r="J13432" s="1" t="s">
        <v>51</v>
      </c>
      <c r="K13432" s="1" t="s">
        <v>19</v>
      </c>
      <c r="L13432"/>
      <c r="M13432"/>
      <c r="N13432" s="1" t="s">
        <v>20</v>
      </c>
      <c r="O13432" s="1" t="s">
        <v>52</v>
      </c>
      <c r="P13432" s="1">
        <f t="shared" si="209"/>
        <v>23399</v>
      </c>
    </row>
    <row r="13433" spans="2:16" ht="10.55" customHeight="1" x14ac:dyDescent="0.3">
      <c r="B13433" s="1">
        <v>23400</v>
      </c>
      <c r="C13433" s="1">
        <v>800015713</v>
      </c>
      <c r="D13433" s="1" t="s">
        <v>38681</v>
      </c>
      <c r="E13433" s="12">
        <v>1128902000251</v>
      </c>
      <c r="F13433" s="1" t="s">
        <v>38682</v>
      </c>
      <c r="G13433" s="1" t="s">
        <v>38683</v>
      </c>
      <c r="H13433" s="1">
        <v>13864654</v>
      </c>
      <c r="I13433" s="1" t="s">
        <v>1268</v>
      </c>
      <c r="J13433" s="1" t="s">
        <v>51</v>
      </c>
      <c r="K13433" s="1" t="s">
        <v>19</v>
      </c>
      <c r="L13433"/>
      <c r="M13433"/>
      <c r="N13433" s="1" t="s">
        <v>20</v>
      </c>
      <c r="O13433" s="1" t="s">
        <v>52</v>
      </c>
      <c r="P13433" s="1">
        <f t="shared" si="209"/>
        <v>23400</v>
      </c>
    </row>
    <row r="13434" spans="2:16" ht="10.55" customHeight="1" x14ac:dyDescent="0.3">
      <c r="B13434" s="1">
        <v>23509</v>
      </c>
      <c r="C13434" s="1">
        <v>800015840</v>
      </c>
      <c r="D13434" s="1" t="s">
        <v>38684</v>
      </c>
      <c r="E13434" s="12">
        <v>5082256000109</v>
      </c>
      <c r="F13434" s="1" t="s">
        <v>38685</v>
      </c>
      <c r="G13434" s="1" t="s">
        <v>38686</v>
      </c>
      <c r="H13434" s="1">
        <v>13073076</v>
      </c>
      <c r="I13434" s="1" t="s">
        <v>1268</v>
      </c>
      <c r="J13434" s="1" t="s">
        <v>51</v>
      </c>
      <c r="K13434" s="1" t="s">
        <v>19</v>
      </c>
      <c r="L13434"/>
      <c r="M13434"/>
      <c r="N13434" s="1" t="s">
        <v>20</v>
      </c>
      <c r="O13434" s="1" t="s">
        <v>52</v>
      </c>
      <c r="P13434" s="1">
        <f t="shared" si="209"/>
        <v>23509</v>
      </c>
    </row>
    <row r="13435" spans="2:16" ht="10.55" customHeight="1" x14ac:dyDescent="0.3">
      <c r="B13435" s="1">
        <v>23760</v>
      </c>
      <c r="C13435" s="1">
        <v>800016223</v>
      </c>
      <c r="D13435" s="1" t="s">
        <v>38687</v>
      </c>
      <c r="E13435" s="12">
        <v>43988195000132</v>
      </c>
      <c r="F13435" s="1" t="s">
        <v>38688</v>
      </c>
      <c r="G13435" s="1" t="s">
        <v>38689</v>
      </c>
      <c r="H13435" s="1">
        <v>13090605</v>
      </c>
      <c r="I13435" s="1" t="s">
        <v>1268</v>
      </c>
      <c r="J13435" s="1" t="s">
        <v>51</v>
      </c>
      <c r="K13435" s="1" t="s">
        <v>19</v>
      </c>
      <c r="L13435"/>
      <c r="M13435"/>
      <c r="N13435" s="1" t="s">
        <v>20</v>
      </c>
      <c r="O13435" s="1" t="s">
        <v>52</v>
      </c>
      <c r="P13435" s="1">
        <f t="shared" si="209"/>
        <v>23760</v>
      </c>
    </row>
    <row r="13436" spans="2:16" ht="10.55" customHeight="1" x14ac:dyDescent="0.3">
      <c r="B13436" s="1">
        <v>24064</v>
      </c>
      <c r="C13436" s="1">
        <v>800016690</v>
      </c>
      <c r="D13436" s="1" t="s">
        <v>38690</v>
      </c>
      <c r="E13436" s="12">
        <v>2235574000174</v>
      </c>
      <c r="F13436" s="1" t="s">
        <v>38691</v>
      </c>
      <c r="G13436" s="1" t="s">
        <v>38692</v>
      </c>
      <c r="H13436" s="1">
        <v>13015912</v>
      </c>
      <c r="I13436" s="1" t="s">
        <v>1268</v>
      </c>
      <c r="J13436" s="1" t="s">
        <v>51</v>
      </c>
      <c r="K13436" s="1" t="s">
        <v>19</v>
      </c>
      <c r="L13436"/>
      <c r="M13436"/>
      <c r="N13436" s="1" t="s">
        <v>20</v>
      </c>
      <c r="O13436" s="1" t="s">
        <v>52</v>
      </c>
      <c r="P13436" s="1">
        <f t="shared" si="209"/>
        <v>24064</v>
      </c>
    </row>
    <row r="13437" spans="2:16" ht="10.55" customHeight="1" x14ac:dyDescent="0.3">
      <c r="B13437" s="1">
        <v>24127</v>
      </c>
      <c r="C13437" s="1">
        <v>800016802</v>
      </c>
      <c r="D13437" s="1" t="s">
        <v>38693</v>
      </c>
      <c r="E13437" s="12">
        <v>44930204000105</v>
      </c>
      <c r="F13437" s="1" t="s">
        <v>38694</v>
      </c>
      <c r="G13437" s="1" t="s">
        <v>38695</v>
      </c>
      <c r="H13437" s="1">
        <v>13037607</v>
      </c>
      <c r="I13437" s="1" t="s">
        <v>1268</v>
      </c>
      <c r="J13437" s="1" t="s">
        <v>51</v>
      </c>
      <c r="K13437" s="1" t="s">
        <v>19</v>
      </c>
      <c r="L13437"/>
      <c r="M13437"/>
      <c r="N13437" s="1" t="s">
        <v>20</v>
      </c>
      <c r="O13437" s="1" t="s">
        <v>52</v>
      </c>
      <c r="P13437" s="1">
        <f t="shared" si="209"/>
        <v>24127</v>
      </c>
    </row>
    <row r="13438" spans="2:16" ht="10.55" customHeight="1" x14ac:dyDescent="0.3">
      <c r="B13438" s="1">
        <v>24134</v>
      </c>
      <c r="C13438" s="1">
        <v>800016817</v>
      </c>
      <c r="D13438" s="1" t="s">
        <v>38696</v>
      </c>
      <c r="E13438" s="12">
        <v>74414962000123</v>
      </c>
      <c r="F13438" s="1" t="s">
        <v>38697</v>
      </c>
      <c r="G13438" s="1" t="s">
        <v>38698</v>
      </c>
      <c r="H13438" s="1">
        <v>13100410</v>
      </c>
      <c r="I13438" s="1" t="s">
        <v>1268</v>
      </c>
      <c r="J13438" s="1" t="s">
        <v>51</v>
      </c>
      <c r="K13438" s="1" t="s">
        <v>19</v>
      </c>
      <c r="L13438"/>
      <c r="M13438"/>
      <c r="N13438" s="1" t="s">
        <v>20</v>
      </c>
      <c r="O13438" s="1" t="s">
        <v>52</v>
      </c>
      <c r="P13438" s="1">
        <f t="shared" si="209"/>
        <v>24134</v>
      </c>
    </row>
    <row r="13439" spans="2:16" ht="10.55" customHeight="1" x14ac:dyDescent="0.3">
      <c r="B13439" s="1">
        <v>24239</v>
      </c>
      <c r="C13439" s="1">
        <v>800016919</v>
      </c>
      <c r="D13439" s="1" t="s">
        <v>12901</v>
      </c>
      <c r="E13439" s="12">
        <v>25100223008640</v>
      </c>
      <c r="F13439" s="1" t="s">
        <v>2015</v>
      </c>
      <c r="G13439" s="1" t="s">
        <v>38699</v>
      </c>
      <c r="H13439" s="1">
        <v>13069131</v>
      </c>
      <c r="I13439" s="1" t="s">
        <v>1268</v>
      </c>
      <c r="J13439" s="1" t="s">
        <v>51</v>
      </c>
      <c r="K13439" s="1" t="s">
        <v>19</v>
      </c>
      <c r="L13439"/>
      <c r="M13439"/>
      <c r="N13439" s="1" t="s">
        <v>20</v>
      </c>
      <c r="O13439" s="1" t="s">
        <v>52</v>
      </c>
      <c r="P13439" s="1">
        <f t="shared" si="209"/>
        <v>24239</v>
      </c>
    </row>
    <row r="13440" spans="2:16" ht="10.55" customHeight="1" x14ac:dyDescent="0.3">
      <c r="B13440" s="1">
        <v>24274</v>
      </c>
      <c r="C13440" s="1">
        <v>800016959</v>
      </c>
      <c r="D13440" s="1" t="s">
        <v>38700</v>
      </c>
      <c r="E13440" s="12">
        <v>45995388000146</v>
      </c>
      <c r="F13440" s="1" t="s">
        <v>38701</v>
      </c>
      <c r="G13440" s="1" t="s">
        <v>38702</v>
      </c>
      <c r="H13440" s="1">
        <v>13051030</v>
      </c>
      <c r="I13440" s="1" t="s">
        <v>1268</v>
      </c>
      <c r="J13440" s="1" t="s">
        <v>51</v>
      </c>
      <c r="K13440" s="1" t="s">
        <v>19</v>
      </c>
      <c r="L13440"/>
      <c r="M13440"/>
      <c r="N13440" s="1" t="s">
        <v>20</v>
      </c>
      <c r="O13440" s="1" t="s">
        <v>52</v>
      </c>
      <c r="P13440" s="1">
        <f t="shared" si="209"/>
        <v>24274</v>
      </c>
    </row>
    <row r="13441" spans="2:16" ht="10.55" customHeight="1" x14ac:dyDescent="0.3">
      <c r="B13441" s="1">
        <v>24298</v>
      </c>
      <c r="C13441" s="1">
        <v>800016993</v>
      </c>
      <c r="D13441" s="1" t="s">
        <v>38703</v>
      </c>
      <c r="E13441" s="12">
        <v>8062621000101</v>
      </c>
      <c r="F13441" s="1" t="s">
        <v>38704</v>
      </c>
      <c r="G13441" s="1" t="s">
        <v>38705</v>
      </c>
      <c r="H13441" s="1">
        <v>13082782</v>
      </c>
      <c r="I13441" s="1" t="s">
        <v>1268</v>
      </c>
      <c r="J13441" s="1" t="s">
        <v>51</v>
      </c>
      <c r="K13441" s="1" t="s">
        <v>19</v>
      </c>
      <c r="L13441"/>
      <c r="M13441"/>
      <c r="N13441" s="1" t="s">
        <v>20</v>
      </c>
      <c r="O13441" s="1" t="s">
        <v>52</v>
      </c>
      <c r="P13441" s="1">
        <f t="shared" si="209"/>
        <v>24298</v>
      </c>
    </row>
    <row r="13442" spans="2:16" ht="10.55" customHeight="1" x14ac:dyDescent="0.3">
      <c r="B13442" s="1">
        <v>24497</v>
      </c>
      <c r="C13442" s="1">
        <v>800017348</v>
      </c>
      <c r="D13442" s="1" t="s">
        <v>38706</v>
      </c>
      <c r="E13442" s="12">
        <v>2449799000123</v>
      </c>
      <c r="F13442" s="1" t="s">
        <v>38707</v>
      </c>
      <c r="G13442" s="1" t="s">
        <v>38708</v>
      </c>
      <c r="H13442" s="1">
        <v>13023190</v>
      </c>
      <c r="I13442" s="1" t="s">
        <v>1268</v>
      </c>
      <c r="J13442" s="1" t="s">
        <v>51</v>
      </c>
      <c r="K13442" s="1" t="s">
        <v>19</v>
      </c>
      <c r="L13442"/>
      <c r="M13442"/>
      <c r="N13442" s="1" t="s">
        <v>20</v>
      </c>
      <c r="O13442" s="1" t="s">
        <v>52</v>
      </c>
      <c r="P13442" s="1">
        <f t="shared" ref="P13442:P13505" si="210">B13442</f>
        <v>24497</v>
      </c>
    </row>
    <row r="13443" spans="2:16" ht="10.55" customHeight="1" x14ac:dyDescent="0.3">
      <c r="B13443" s="1">
        <v>24502</v>
      </c>
      <c r="C13443" s="1">
        <v>800017353</v>
      </c>
      <c r="D13443" s="1" t="s">
        <v>38709</v>
      </c>
      <c r="E13443" s="12">
        <v>2743895000180</v>
      </c>
      <c r="F13443" s="1" t="s">
        <v>38710</v>
      </c>
      <c r="G13443" s="1" t="s">
        <v>38711</v>
      </c>
      <c r="H13443" s="1">
        <v>13024500</v>
      </c>
      <c r="I13443" s="1" t="s">
        <v>1268</v>
      </c>
      <c r="J13443" s="1" t="s">
        <v>51</v>
      </c>
      <c r="K13443" s="1" t="s">
        <v>19</v>
      </c>
      <c r="L13443"/>
      <c r="M13443"/>
      <c r="N13443" s="1" t="s">
        <v>20</v>
      </c>
      <c r="O13443" s="1" t="s">
        <v>52</v>
      </c>
      <c r="P13443" s="1">
        <f t="shared" si="210"/>
        <v>24502</v>
      </c>
    </row>
    <row r="13444" spans="2:16" ht="10.55" customHeight="1" x14ac:dyDescent="0.3">
      <c r="B13444" s="1">
        <v>24619</v>
      </c>
      <c r="C13444" s="1">
        <v>800017483</v>
      </c>
      <c r="D13444" s="1" t="s">
        <v>38712</v>
      </c>
      <c r="E13444" s="12">
        <v>8736011000146</v>
      </c>
      <c r="F13444" s="1" t="s">
        <v>38713</v>
      </c>
      <c r="G13444" s="1" t="s">
        <v>38714</v>
      </c>
      <c r="H13444" s="1">
        <v>13070137</v>
      </c>
      <c r="I13444" s="1" t="s">
        <v>1268</v>
      </c>
      <c r="J13444" s="1" t="s">
        <v>51</v>
      </c>
      <c r="K13444" s="1" t="s">
        <v>19</v>
      </c>
      <c r="L13444"/>
      <c r="M13444"/>
      <c r="N13444" s="1" t="s">
        <v>20</v>
      </c>
      <c r="O13444" s="1" t="s">
        <v>52</v>
      </c>
      <c r="P13444" s="1">
        <f t="shared" si="210"/>
        <v>24619</v>
      </c>
    </row>
    <row r="13445" spans="2:16" ht="10.55" customHeight="1" x14ac:dyDescent="0.3">
      <c r="B13445" s="1">
        <v>15109</v>
      </c>
      <c r="C13445" s="1">
        <v>800017674</v>
      </c>
      <c r="D13445" s="1" t="s">
        <v>38715</v>
      </c>
      <c r="E13445" s="12">
        <v>4553621000153</v>
      </c>
      <c r="F13445" s="1" t="s">
        <v>38716</v>
      </c>
      <c r="G13445" s="1" t="s">
        <v>38717</v>
      </c>
      <c r="H13445" s="1">
        <v>13050022</v>
      </c>
      <c r="I13445" s="1" t="s">
        <v>1268</v>
      </c>
      <c r="J13445" s="1" t="s">
        <v>51</v>
      </c>
      <c r="K13445" s="1" t="s">
        <v>19</v>
      </c>
      <c r="L13445"/>
      <c r="M13445"/>
      <c r="N13445" s="1" t="s">
        <v>20</v>
      </c>
      <c r="O13445" s="1" t="s">
        <v>52</v>
      </c>
      <c r="P13445" s="1">
        <f t="shared" si="210"/>
        <v>15109</v>
      </c>
    </row>
    <row r="13446" spans="2:16" ht="10.55" customHeight="1" x14ac:dyDescent="0.3">
      <c r="B13446" s="1">
        <v>25102</v>
      </c>
      <c r="C13446" s="1">
        <v>800017943</v>
      </c>
      <c r="D13446" s="1" t="s">
        <v>38718</v>
      </c>
      <c r="E13446" s="12">
        <v>4192889000107</v>
      </c>
      <c r="F13446" s="1" t="s">
        <v>38719</v>
      </c>
      <c r="G13446" s="1" t="s">
        <v>38720</v>
      </c>
      <c r="H13446" s="1">
        <v>13010916</v>
      </c>
      <c r="I13446" s="1" t="s">
        <v>1268</v>
      </c>
      <c r="J13446" s="1" t="s">
        <v>51</v>
      </c>
      <c r="K13446" s="1" t="s">
        <v>19</v>
      </c>
      <c r="L13446"/>
      <c r="M13446"/>
      <c r="N13446" s="1" t="s">
        <v>20</v>
      </c>
      <c r="O13446" s="1" t="s">
        <v>52</v>
      </c>
      <c r="P13446" s="1">
        <f t="shared" si="210"/>
        <v>25102</v>
      </c>
    </row>
    <row r="13447" spans="2:16" ht="10.55" customHeight="1" x14ac:dyDescent="0.3">
      <c r="B13447" s="1">
        <v>25153</v>
      </c>
      <c r="C13447" s="1">
        <v>800018089</v>
      </c>
      <c r="D13447" s="1" t="s">
        <v>38721</v>
      </c>
      <c r="E13447" s="12">
        <v>7436508000186</v>
      </c>
      <c r="F13447" s="1" t="s">
        <v>38722</v>
      </c>
      <c r="G13447" s="1" t="s">
        <v>38723</v>
      </c>
      <c r="H13447" s="1">
        <v>13073023</v>
      </c>
      <c r="I13447" s="1" t="s">
        <v>1268</v>
      </c>
      <c r="J13447" s="1" t="s">
        <v>51</v>
      </c>
      <c r="K13447" s="1" t="s">
        <v>19</v>
      </c>
      <c r="L13447"/>
      <c r="M13447"/>
      <c r="N13447" s="1" t="s">
        <v>20</v>
      </c>
      <c r="O13447" s="1" t="s">
        <v>52</v>
      </c>
      <c r="P13447" s="1">
        <f t="shared" si="210"/>
        <v>25153</v>
      </c>
    </row>
    <row r="13448" spans="2:16" ht="10.55" customHeight="1" x14ac:dyDescent="0.3">
      <c r="B13448" s="1">
        <v>25192</v>
      </c>
      <c r="C13448" s="1">
        <v>800018130</v>
      </c>
      <c r="D13448" s="1" t="s">
        <v>38724</v>
      </c>
      <c r="E13448" s="12">
        <v>11090572000125</v>
      </c>
      <c r="F13448" s="1" t="s">
        <v>38725</v>
      </c>
      <c r="G13448" s="1" t="s">
        <v>38726</v>
      </c>
      <c r="H13448" s="1">
        <v>13080650</v>
      </c>
      <c r="I13448" s="1" t="s">
        <v>1268</v>
      </c>
      <c r="J13448" s="1" t="s">
        <v>51</v>
      </c>
      <c r="K13448" s="1" t="s">
        <v>19</v>
      </c>
      <c r="L13448"/>
      <c r="M13448"/>
      <c r="N13448" s="1" t="s">
        <v>20</v>
      </c>
      <c r="O13448" s="1" t="s">
        <v>52</v>
      </c>
      <c r="P13448" s="1">
        <f t="shared" si="210"/>
        <v>25192</v>
      </c>
    </row>
    <row r="13449" spans="2:16" ht="10.55" customHeight="1" x14ac:dyDescent="0.3">
      <c r="B13449" s="1">
        <v>8042</v>
      </c>
      <c r="C13449" s="1">
        <v>800018391</v>
      </c>
      <c r="D13449" s="1" t="s">
        <v>38727</v>
      </c>
      <c r="E13449" s="12">
        <v>46068425000133</v>
      </c>
      <c r="F13449" s="1" t="s">
        <v>38728</v>
      </c>
      <c r="G13449" s="1" t="s">
        <v>38729</v>
      </c>
      <c r="H13449" s="1">
        <v>13083872</v>
      </c>
      <c r="I13449" s="1" t="s">
        <v>1268</v>
      </c>
      <c r="J13449" s="1" t="s">
        <v>51</v>
      </c>
      <c r="K13449" s="1" t="s">
        <v>19</v>
      </c>
      <c r="L13449"/>
      <c r="M13449"/>
      <c r="N13449" s="1" t="s">
        <v>20</v>
      </c>
      <c r="O13449" s="1" t="s">
        <v>52</v>
      </c>
      <c r="P13449" s="1">
        <f t="shared" si="210"/>
        <v>8042</v>
      </c>
    </row>
    <row r="13450" spans="2:16" ht="10.55" customHeight="1" x14ac:dyDescent="0.3">
      <c r="B13450" s="1">
        <v>25409</v>
      </c>
      <c r="C13450" s="1">
        <v>800018416</v>
      </c>
      <c r="D13450" s="1" t="s">
        <v>38730</v>
      </c>
      <c r="E13450" s="12">
        <v>8391768000145</v>
      </c>
      <c r="F13450" s="1" t="s">
        <v>38731</v>
      </c>
      <c r="G13450" s="1" t="s">
        <v>38732</v>
      </c>
      <c r="H13450" s="1">
        <v>13082030</v>
      </c>
      <c r="I13450" s="1" t="s">
        <v>1268</v>
      </c>
      <c r="J13450" s="1" t="s">
        <v>51</v>
      </c>
      <c r="K13450" s="1" t="s">
        <v>19</v>
      </c>
      <c r="L13450"/>
      <c r="M13450"/>
      <c r="N13450" s="1" t="s">
        <v>20</v>
      </c>
      <c r="O13450" s="1" t="s">
        <v>52</v>
      </c>
      <c r="P13450" s="1">
        <f t="shared" si="210"/>
        <v>25409</v>
      </c>
    </row>
    <row r="13451" spans="2:16" ht="10.55" customHeight="1" x14ac:dyDescent="0.3">
      <c r="B13451" s="1">
        <v>25527</v>
      </c>
      <c r="C13451" s="1">
        <v>800018560</v>
      </c>
      <c r="D13451" s="1" t="s">
        <v>38733</v>
      </c>
      <c r="E13451" s="12">
        <v>4274143000142</v>
      </c>
      <c r="F13451" s="1" t="s">
        <v>38734</v>
      </c>
      <c r="G13451" s="1" t="s">
        <v>38735</v>
      </c>
      <c r="H13451" s="1">
        <v>13092110</v>
      </c>
      <c r="I13451" s="1" t="s">
        <v>1268</v>
      </c>
      <c r="J13451" s="1" t="s">
        <v>51</v>
      </c>
      <c r="K13451" s="1" t="s">
        <v>19</v>
      </c>
      <c r="L13451"/>
      <c r="M13451"/>
      <c r="N13451" s="1" t="s">
        <v>20</v>
      </c>
      <c r="O13451" s="1" t="s">
        <v>52</v>
      </c>
      <c r="P13451" s="1">
        <f t="shared" si="210"/>
        <v>25527</v>
      </c>
    </row>
    <row r="13452" spans="2:16" ht="10.55" customHeight="1" x14ac:dyDescent="0.3">
      <c r="B13452" s="1">
        <v>25836</v>
      </c>
      <c r="C13452" s="1">
        <v>800018997</v>
      </c>
      <c r="D13452" s="1" t="s">
        <v>38736</v>
      </c>
      <c r="E13452" s="12">
        <v>51885242000140</v>
      </c>
      <c r="F13452" s="1" t="s">
        <v>38737</v>
      </c>
      <c r="G13452" s="1" t="s">
        <v>38738</v>
      </c>
      <c r="H13452" s="1">
        <v>13015904</v>
      </c>
      <c r="I13452" s="1" t="s">
        <v>1268</v>
      </c>
      <c r="J13452" s="1" t="s">
        <v>51</v>
      </c>
      <c r="K13452" s="1" t="s">
        <v>19</v>
      </c>
      <c r="L13452"/>
      <c r="M13452"/>
      <c r="N13452" s="1" t="s">
        <v>20</v>
      </c>
      <c r="O13452" s="1" t="s">
        <v>52</v>
      </c>
      <c r="P13452" s="1">
        <f t="shared" si="210"/>
        <v>25836</v>
      </c>
    </row>
    <row r="13453" spans="2:16" ht="10.55" customHeight="1" x14ac:dyDescent="0.3">
      <c r="B13453" s="1">
        <v>26958</v>
      </c>
      <c r="C13453" s="1">
        <v>800019034</v>
      </c>
      <c r="D13453" s="1" t="s">
        <v>38739</v>
      </c>
      <c r="E13453" s="12">
        <v>10396811000107</v>
      </c>
      <c r="F13453" s="1" t="s">
        <v>38740</v>
      </c>
      <c r="G13453" s="1" t="s">
        <v>38741</v>
      </c>
      <c r="H13453" s="1">
        <v>19091904</v>
      </c>
      <c r="I13453" s="1" t="s">
        <v>1268</v>
      </c>
      <c r="J13453" s="1" t="s">
        <v>51</v>
      </c>
      <c r="K13453" s="1" t="s">
        <v>19</v>
      </c>
      <c r="L13453"/>
      <c r="M13453"/>
      <c r="N13453" s="1" t="s">
        <v>20</v>
      </c>
      <c r="O13453" s="1" t="s">
        <v>52</v>
      </c>
      <c r="P13453" s="1">
        <f t="shared" si="210"/>
        <v>26958</v>
      </c>
    </row>
    <row r="13454" spans="2:16" ht="10.55" customHeight="1" x14ac:dyDescent="0.3">
      <c r="B13454" s="1">
        <v>13903</v>
      </c>
      <c r="C13454" s="1">
        <v>800019107</v>
      </c>
      <c r="D13454" s="1" t="s">
        <v>38742</v>
      </c>
      <c r="E13454" s="12">
        <v>67259929000100</v>
      </c>
      <c r="F13454" s="1" t="s">
        <v>38743</v>
      </c>
      <c r="G13454" s="1" t="s">
        <v>38744</v>
      </c>
      <c r="H13454" s="1">
        <v>13030600</v>
      </c>
      <c r="I13454" s="1" t="s">
        <v>1268</v>
      </c>
      <c r="J13454" s="1" t="s">
        <v>51</v>
      </c>
      <c r="K13454" s="1" t="s">
        <v>19</v>
      </c>
      <c r="L13454"/>
      <c r="M13454"/>
      <c r="N13454" s="1" t="s">
        <v>20</v>
      </c>
      <c r="O13454" s="1" t="s">
        <v>52</v>
      </c>
      <c r="P13454" s="1">
        <f t="shared" si="210"/>
        <v>13903</v>
      </c>
    </row>
    <row r="13455" spans="2:16" ht="10.55" customHeight="1" x14ac:dyDescent="0.3">
      <c r="B13455" s="1">
        <v>25961</v>
      </c>
      <c r="C13455" s="1">
        <v>800019195</v>
      </c>
      <c r="D13455" s="1" t="s">
        <v>38745</v>
      </c>
      <c r="E13455" s="12">
        <v>628815000110</v>
      </c>
      <c r="F13455" s="1" t="s">
        <v>38746</v>
      </c>
      <c r="G13455" s="1" t="s">
        <v>38747</v>
      </c>
      <c r="H13455" s="1">
        <v>13025240</v>
      </c>
      <c r="I13455" s="1" t="s">
        <v>1268</v>
      </c>
      <c r="J13455" s="1" t="s">
        <v>51</v>
      </c>
      <c r="K13455" s="1" t="s">
        <v>19</v>
      </c>
      <c r="L13455"/>
      <c r="M13455"/>
      <c r="N13455" s="1" t="s">
        <v>20</v>
      </c>
      <c r="O13455" s="1" t="s">
        <v>52</v>
      </c>
      <c r="P13455" s="1">
        <f t="shared" si="210"/>
        <v>25961</v>
      </c>
    </row>
    <row r="13456" spans="2:16" ht="10.55" customHeight="1" x14ac:dyDescent="0.3">
      <c r="B13456" s="1">
        <v>25970</v>
      </c>
      <c r="C13456" s="1">
        <v>800019206</v>
      </c>
      <c r="D13456" s="1" t="s">
        <v>38748</v>
      </c>
      <c r="E13456" s="12">
        <v>6034135000154</v>
      </c>
      <c r="F13456" s="1" t="s">
        <v>38749</v>
      </c>
      <c r="G13456" s="1" t="s">
        <v>38750</v>
      </c>
      <c r="H13456" s="1">
        <v>13070106</v>
      </c>
      <c r="I13456" s="1" t="s">
        <v>1268</v>
      </c>
      <c r="J13456" s="1" t="s">
        <v>51</v>
      </c>
      <c r="K13456" s="1" t="s">
        <v>19</v>
      </c>
      <c r="L13456"/>
      <c r="M13456"/>
      <c r="N13456" s="1" t="s">
        <v>20</v>
      </c>
      <c r="O13456" s="1" t="s">
        <v>52</v>
      </c>
      <c r="P13456" s="1">
        <f t="shared" si="210"/>
        <v>25970</v>
      </c>
    </row>
    <row r="13457" spans="2:16" ht="10.55" customHeight="1" x14ac:dyDescent="0.3">
      <c r="B13457" s="1">
        <v>26015</v>
      </c>
      <c r="C13457" s="1">
        <v>800019282</v>
      </c>
      <c r="D13457" s="1" t="s">
        <v>38751</v>
      </c>
      <c r="E13457" s="12">
        <v>33050196000188</v>
      </c>
      <c r="F13457" s="1" t="s">
        <v>38752</v>
      </c>
      <c r="G13457" s="1" t="s">
        <v>38753</v>
      </c>
      <c r="H13457" s="1">
        <v>13088900</v>
      </c>
      <c r="I13457" s="1" t="s">
        <v>1268</v>
      </c>
      <c r="J13457" s="1" t="s">
        <v>51</v>
      </c>
      <c r="K13457" s="1" t="s">
        <v>19</v>
      </c>
      <c r="L13457"/>
      <c r="M13457"/>
      <c r="N13457" s="1" t="s">
        <v>20</v>
      </c>
      <c r="O13457" s="1" t="s">
        <v>52</v>
      </c>
      <c r="P13457" s="1">
        <f t="shared" si="210"/>
        <v>26015</v>
      </c>
    </row>
    <row r="13458" spans="2:16" ht="10.55" customHeight="1" x14ac:dyDescent="0.3">
      <c r="B13458" s="1">
        <v>26070</v>
      </c>
      <c r="C13458" s="1">
        <v>800019367</v>
      </c>
      <c r="D13458" s="1" t="s">
        <v>38754</v>
      </c>
      <c r="E13458" s="12">
        <v>89823918000730</v>
      </c>
      <c r="F13458" s="1" t="s">
        <v>33571</v>
      </c>
      <c r="G13458" s="1" t="s">
        <v>38755</v>
      </c>
      <c r="H13458" s="1">
        <v>13069303</v>
      </c>
      <c r="I13458" s="1" t="s">
        <v>1268</v>
      </c>
      <c r="J13458" s="1" t="s">
        <v>51</v>
      </c>
      <c r="K13458" s="1" t="s">
        <v>19</v>
      </c>
      <c r="L13458"/>
      <c r="M13458"/>
      <c r="N13458" s="1" t="s">
        <v>20</v>
      </c>
      <c r="O13458" s="1" t="s">
        <v>52</v>
      </c>
      <c r="P13458" s="1">
        <f t="shared" si="210"/>
        <v>26070</v>
      </c>
    </row>
    <row r="13459" spans="2:16" ht="10.55" customHeight="1" x14ac:dyDescent="0.3">
      <c r="B13459" s="1">
        <v>26087</v>
      </c>
      <c r="C13459" s="1">
        <v>800019370</v>
      </c>
      <c r="D13459" s="1" t="s">
        <v>38756</v>
      </c>
      <c r="E13459" s="12">
        <v>1736000000117</v>
      </c>
      <c r="F13459" s="1" t="s">
        <v>38757</v>
      </c>
      <c r="G13459" s="1" t="s">
        <v>38758</v>
      </c>
      <c r="H13459" s="1">
        <v>13083510</v>
      </c>
      <c r="I13459" s="1" t="s">
        <v>1268</v>
      </c>
      <c r="J13459" s="1" t="s">
        <v>51</v>
      </c>
      <c r="K13459" s="1" t="s">
        <v>19</v>
      </c>
      <c r="L13459"/>
      <c r="M13459"/>
      <c r="N13459" s="1" t="s">
        <v>20</v>
      </c>
      <c r="O13459" s="1" t="s">
        <v>52</v>
      </c>
      <c r="P13459" s="1">
        <f t="shared" si="210"/>
        <v>26087</v>
      </c>
    </row>
    <row r="13460" spans="2:16" ht="10.55" customHeight="1" x14ac:dyDescent="0.3">
      <c r="B13460" s="1">
        <v>26169</v>
      </c>
      <c r="C13460" s="1">
        <v>800019528</v>
      </c>
      <c r="D13460" s="1" t="s">
        <v>38759</v>
      </c>
      <c r="E13460" s="12">
        <v>3999641000190</v>
      </c>
      <c r="F13460" s="1" t="s">
        <v>38760</v>
      </c>
      <c r="G13460" s="1" t="s">
        <v>38761</v>
      </c>
      <c r="H13460" s="1">
        <v>13073300</v>
      </c>
      <c r="I13460" s="1" t="s">
        <v>1268</v>
      </c>
      <c r="J13460" s="1" t="s">
        <v>51</v>
      </c>
      <c r="K13460" s="1" t="s">
        <v>19</v>
      </c>
      <c r="L13460"/>
      <c r="M13460"/>
      <c r="N13460" s="1" t="s">
        <v>20</v>
      </c>
      <c r="O13460" s="1" t="s">
        <v>52</v>
      </c>
      <c r="P13460" s="1">
        <f t="shared" si="210"/>
        <v>26169</v>
      </c>
    </row>
    <row r="13461" spans="2:16" ht="10.55" customHeight="1" x14ac:dyDescent="0.3">
      <c r="B13461" s="1">
        <v>26219</v>
      </c>
      <c r="C13461" s="1">
        <v>800019598</v>
      </c>
      <c r="D13461" s="1" t="s">
        <v>38762</v>
      </c>
      <c r="E13461" s="12">
        <v>8648864000126</v>
      </c>
      <c r="F13461" s="1" t="s">
        <v>38763</v>
      </c>
      <c r="G13461" s="1" t="s">
        <v>38764</v>
      </c>
      <c r="H13461" s="1">
        <v>13013050</v>
      </c>
      <c r="I13461" s="1" t="s">
        <v>1268</v>
      </c>
      <c r="J13461" s="1" t="s">
        <v>51</v>
      </c>
      <c r="K13461" s="1" t="s">
        <v>19</v>
      </c>
      <c r="L13461"/>
      <c r="M13461"/>
      <c r="N13461" s="1" t="s">
        <v>20</v>
      </c>
      <c r="O13461" s="1" t="s">
        <v>52</v>
      </c>
      <c r="P13461" s="1">
        <f t="shared" si="210"/>
        <v>26219</v>
      </c>
    </row>
    <row r="13462" spans="2:16" ht="10.55" customHeight="1" x14ac:dyDescent="0.3">
      <c r="B13462" s="1">
        <v>26273</v>
      </c>
      <c r="C13462" s="1">
        <v>800019678</v>
      </c>
      <c r="D13462" s="1" t="s">
        <v>38765</v>
      </c>
      <c r="E13462" s="12">
        <v>10541975000180</v>
      </c>
      <c r="F13462" s="1" t="s">
        <v>38766</v>
      </c>
      <c r="G13462" s="1" t="s">
        <v>38767</v>
      </c>
      <c r="H13462" s="1">
        <v>14025141</v>
      </c>
      <c r="I13462" s="1" t="s">
        <v>1268</v>
      </c>
      <c r="J13462" s="1" t="s">
        <v>51</v>
      </c>
      <c r="K13462" s="1" t="s">
        <v>19</v>
      </c>
      <c r="L13462"/>
      <c r="M13462"/>
      <c r="N13462" s="1" t="s">
        <v>20</v>
      </c>
      <c r="O13462" s="1" t="s">
        <v>52</v>
      </c>
      <c r="P13462" s="1">
        <f t="shared" si="210"/>
        <v>26273</v>
      </c>
    </row>
    <row r="13463" spans="2:16" ht="10.55" customHeight="1" x14ac:dyDescent="0.3">
      <c r="B13463" s="1">
        <v>26299</v>
      </c>
      <c r="C13463" s="1">
        <v>800019711</v>
      </c>
      <c r="D13463" s="1" t="s">
        <v>38768</v>
      </c>
      <c r="E13463" s="12">
        <v>142341000100</v>
      </c>
      <c r="F13463" s="1" t="s">
        <v>38769</v>
      </c>
      <c r="G13463" s="1" t="s">
        <v>38770</v>
      </c>
      <c r="H13463" s="1">
        <v>13080190</v>
      </c>
      <c r="I13463" s="1" t="s">
        <v>1268</v>
      </c>
      <c r="J13463" s="1" t="s">
        <v>51</v>
      </c>
      <c r="K13463" s="1" t="s">
        <v>19</v>
      </c>
      <c r="L13463"/>
      <c r="M13463"/>
      <c r="N13463" s="1" t="s">
        <v>20</v>
      </c>
      <c r="O13463" s="1" t="s">
        <v>52</v>
      </c>
      <c r="P13463" s="1">
        <f t="shared" si="210"/>
        <v>26299</v>
      </c>
    </row>
    <row r="13464" spans="2:16" ht="10.55" customHeight="1" x14ac:dyDescent="0.3">
      <c r="B13464" s="1">
        <v>26379</v>
      </c>
      <c r="C13464" s="1">
        <v>800019798</v>
      </c>
      <c r="D13464" s="1" t="s">
        <v>38771</v>
      </c>
      <c r="E13464" s="12">
        <v>11482194000478</v>
      </c>
      <c r="F13464" s="1" t="s">
        <v>38772</v>
      </c>
      <c r="G13464" s="1" t="s">
        <v>38773</v>
      </c>
      <c r="H13464" s="1">
        <v>13002123</v>
      </c>
      <c r="I13464" s="1" t="s">
        <v>1268</v>
      </c>
      <c r="J13464" s="1" t="s">
        <v>51</v>
      </c>
      <c r="K13464" s="1" t="s">
        <v>19</v>
      </c>
      <c r="L13464"/>
      <c r="M13464"/>
      <c r="N13464" s="1" t="s">
        <v>20</v>
      </c>
      <c r="O13464" s="1" t="s">
        <v>52</v>
      </c>
      <c r="P13464" s="1">
        <f t="shared" si="210"/>
        <v>26379</v>
      </c>
    </row>
    <row r="13465" spans="2:16" ht="10.55" customHeight="1" x14ac:dyDescent="0.3">
      <c r="B13465" s="1">
        <v>23707</v>
      </c>
      <c r="C13465" s="1">
        <v>800020007</v>
      </c>
      <c r="D13465" s="1" t="s">
        <v>38774</v>
      </c>
      <c r="E13465" s="12">
        <v>5135235000104</v>
      </c>
      <c r="F13465" s="1" t="s">
        <v>38775</v>
      </c>
      <c r="G13465" s="1" t="s">
        <v>38776</v>
      </c>
      <c r="H13465" s="1">
        <v>13025320</v>
      </c>
      <c r="I13465" s="1" t="s">
        <v>1268</v>
      </c>
      <c r="J13465" s="1" t="s">
        <v>51</v>
      </c>
      <c r="K13465" s="1" t="s">
        <v>19</v>
      </c>
      <c r="L13465"/>
      <c r="M13465"/>
      <c r="N13465" s="1" t="s">
        <v>20</v>
      </c>
      <c r="O13465" s="1" t="s">
        <v>52</v>
      </c>
      <c r="P13465" s="1">
        <f t="shared" si="210"/>
        <v>23707</v>
      </c>
    </row>
    <row r="13466" spans="2:16" ht="10.55" customHeight="1" x14ac:dyDescent="0.3">
      <c r="B13466" s="1">
        <v>26635</v>
      </c>
      <c r="C13466" s="1">
        <v>800020097</v>
      </c>
      <c r="D13466" s="1" t="s">
        <v>38777</v>
      </c>
      <c r="E13466" s="12">
        <v>10616526000154</v>
      </c>
      <c r="F13466" s="1" t="s">
        <v>38778</v>
      </c>
      <c r="G13466" s="1" t="s">
        <v>38779</v>
      </c>
      <c r="H13466" s="1">
        <v>13091611</v>
      </c>
      <c r="I13466" s="1" t="s">
        <v>1268</v>
      </c>
      <c r="J13466" s="1" t="s">
        <v>51</v>
      </c>
      <c r="K13466" s="1" t="s">
        <v>19</v>
      </c>
      <c r="L13466"/>
      <c r="M13466"/>
      <c r="N13466" s="1" t="s">
        <v>20</v>
      </c>
      <c r="O13466" s="1" t="s">
        <v>52</v>
      </c>
      <c r="P13466" s="1">
        <f t="shared" si="210"/>
        <v>26635</v>
      </c>
    </row>
    <row r="13467" spans="2:16" ht="10.55" customHeight="1" x14ac:dyDescent="0.3">
      <c r="B13467" s="1">
        <v>1110</v>
      </c>
      <c r="C13467" s="1">
        <v>800020270</v>
      </c>
      <c r="D13467" s="1" t="s">
        <v>38780</v>
      </c>
      <c r="E13467" s="12">
        <v>16701716001632</v>
      </c>
      <c r="F13467" s="1" t="s">
        <v>6835</v>
      </c>
      <c r="G13467" s="1" t="s">
        <v>38781</v>
      </c>
      <c r="H13467" s="1">
        <v>13092110</v>
      </c>
      <c r="I13467" s="1" t="s">
        <v>1268</v>
      </c>
      <c r="J13467" s="1" t="s">
        <v>51</v>
      </c>
      <c r="K13467" s="1" t="s">
        <v>19</v>
      </c>
      <c r="L13467"/>
      <c r="M13467"/>
      <c r="N13467" s="1" t="s">
        <v>20</v>
      </c>
      <c r="O13467" s="1" t="s">
        <v>52</v>
      </c>
      <c r="P13467" s="1">
        <f t="shared" si="210"/>
        <v>1110</v>
      </c>
    </row>
    <row r="13468" spans="2:16" ht="10.55" customHeight="1" x14ac:dyDescent="0.3">
      <c r="B13468" s="1">
        <v>26931</v>
      </c>
      <c r="C13468" s="1">
        <v>800020496</v>
      </c>
      <c r="D13468" s="1" t="s">
        <v>38782</v>
      </c>
      <c r="E13468" s="12">
        <v>8071803000149</v>
      </c>
      <c r="F13468" s="1" t="s">
        <v>38783</v>
      </c>
      <c r="G13468" s="1" t="s">
        <v>38784</v>
      </c>
      <c r="H13468" s="1">
        <v>13040010</v>
      </c>
      <c r="I13468" s="1" t="s">
        <v>1268</v>
      </c>
      <c r="J13468" s="1" t="s">
        <v>51</v>
      </c>
      <c r="K13468" s="1" t="s">
        <v>19</v>
      </c>
      <c r="L13468"/>
      <c r="M13468"/>
      <c r="N13468" s="1" t="s">
        <v>20</v>
      </c>
      <c r="O13468" s="1" t="s">
        <v>52</v>
      </c>
      <c r="P13468" s="1">
        <f t="shared" si="210"/>
        <v>26931</v>
      </c>
    </row>
    <row r="13469" spans="2:16" ht="10.55" customHeight="1" x14ac:dyDescent="0.3">
      <c r="B13469" s="1">
        <v>27024</v>
      </c>
      <c r="C13469" s="1">
        <v>800020637</v>
      </c>
      <c r="D13469" s="1" t="s">
        <v>38785</v>
      </c>
      <c r="E13469" s="12">
        <v>58028028000117</v>
      </c>
      <c r="F13469" s="1" t="s">
        <v>38786</v>
      </c>
      <c r="G13469" s="1" t="s">
        <v>38787</v>
      </c>
      <c r="H13469" s="1">
        <v>13076000</v>
      </c>
      <c r="I13469" s="1" t="s">
        <v>1268</v>
      </c>
      <c r="J13469" s="1" t="s">
        <v>51</v>
      </c>
      <c r="K13469" s="1" t="s">
        <v>19</v>
      </c>
      <c r="L13469"/>
      <c r="M13469"/>
      <c r="N13469" s="1" t="s">
        <v>20</v>
      </c>
      <c r="O13469" s="1" t="s">
        <v>52</v>
      </c>
      <c r="P13469" s="1">
        <f t="shared" si="210"/>
        <v>27024</v>
      </c>
    </row>
    <row r="13470" spans="2:16" ht="10.55" customHeight="1" x14ac:dyDescent="0.3">
      <c r="B13470" s="1">
        <v>27091</v>
      </c>
      <c r="C13470" s="1">
        <v>800020726</v>
      </c>
      <c r="D13470" s="1" t="s">
        <v>38788</v>
      </c>
      <c r="E13470" s="12">
        <v>10345206000107</v>
      </c>
      <c r="F13470" s="1" t="s">
        <v>38789</v>
      </c>
      <c r="G13470" s="1" t="s">
        <v>38790</v>
      </c>
      <c r="H13470" s="1">
        <v>13045595</v>
      </c>
      <c r="I13470" s="1" t="s">
        <v>1268</v>
      </c>
      <c r="J13470" s="1" t="s">
        <v>51</v>
      </c>
      <c r="K13470" s="1" t="s">
        <v>19</v>
      </c>
      <c r="L13470"/>
      <c r="M13470"/>
      <c r="N13470" s="1" t="s">
        <v>20</v>
      </c>
      <c r="O13470" s="1" t="s">
        <v>52</v>
      </c>
      <c r="P13470" s="1">
        <f t="shared" si="210"/>
        <v>27091</v>
      </c>
    </row>
    <row r="13471" spans="2:16" ht="10.55" customHeight="1" x14ac:dyDescent="0.3">
      <c r="B13471" s="1">
        <v>27128</v>
      </c>
      <c r="C13471" s="1">
        <v>800020771</v>
      </c>
      <c r="D13471" s="1" t="s">
        <v>14526</v>
      </c>
      <c r="E13471" s="12">
        <v>609634000146</v>
      </c>
      <c r="F13471" s="1" t="s">
        <v>38791</v>
      </c>
      <c r="G13471" s="1" t="s">
        <v>38792</v>
      </c>
      <c r="H13471" s="1">
        <v>13086902</v>
      </c>
      <c r="I13471" s="1" t="s">
        <v>1268</v>
      </c>
      <c r="J13471" s="1" t="s">
        <v>51</v>
      </c>
      <c r="K13471" s="1" t="s">
        <v>19</v>
      </c>
      <c r="L13471"/>
      <c r="M13471"/>
      <c r="N13471" s="1" t="s">
        <v>20</v>
      </c>
      <c r="O13471" s="1" t="s">
        <v>52</v>
      </c>
      <c r="P13471" s="1">
        <f t="shared" si="210"/>
        <v>27128</v>
      </c>
    </row>
    <row r="13472" spans="2:16" ht="10.55" customHeight="1" x14ac:dyDescent="0.3">
      <c r="B13472" s="1">
        <v>27127</v>
      </c>
      <c r="C13472" s="1">
        <v>800020773</v>
      </c>
      <c r="D13472" s="1" t="s">
        <v>1296</v>
      </c>
      <c r="E13472" s="12">
        <v>57692055001603</v>
      </c>
      <c r="F13472" s="1" t="s">
        <v>1297</v>
      </c>
      <c r="G13472" s="1" t="s">
        <v>38793</v>
      </c>
      <c r="H13472" s="1">
        <v>13069103</v>
      </c>
      <c r="I13472" s="1" t="s">
        <v>1268</v>
      </c>
      <c r="J13472" s="1" t="s">
        <v>51</v>
      </c>
      <c r="K13472" s="1" t="s">
        <v>19</v>
      </c>
      <c r="L13472"/>
      <c r="M13472"/>
      <c r="N13472" s="1" t="s">
        <v>20</v>
      </c>
      <c r="O13472" s="1" t="s">
        <v>52</v>
      </c>
      <c r="P13472" s="1">
        <f t="shared" si="210"/>
        <v>27127</v>
      </c>
    </row>
    <row r="13473" spans="2:16" ht="10.55" customHeight="1" x14ac:dyDescent="0.3">
      <c r="B13473" s="1">
        <v>12913</v>
      </c>
      <c r="C13473" s="1">
        <v>800020935</v>
      </c>
      <c r="D13473" s="1" t="s">
        <v>38794</v>
      </c>
      <c r="E13473" s="12">
        <v>67890426000139</v>
      </c>
      <c r="F13473" s="1" t="s">
        <v>38795</v>
      </c>
      <c r="G13473" s="1" t="s">
        <v>38796</v>
      </c>
      <c r="H13473" s="1">
        <v>13050280</v>
      </c>
      <c r="I13473" s="1" t="s">
        <v>1268</v>
      </c>
      <c r="J13473" s="1" t="s">
        <v>51</v>
      </c>
      <c r="K13473" s="1" t="s">
        <v>19</v>
      </c>
      <c r="L13473"/>
      <c r="M13473"/>
      <c r="N13473" s="1" t="s">
        <v>20</v>
      </c>
      <c r="O13473" s="1" t="s">
        <v>52</v>
      </c>
      <c r="P13473" s="1">
        <f t="shared" si="210"/>
        <v>12913</v>
      </c>
    </row>
    <row r="13474" spans="2:16" ht="10.55" customHeight="1" x14ac:dyDescent="0.3">
      <c r="B13474" s="1">
        <v>27356</v>
      </c>
      <c r="C13474" s="1">
        <v>800021079</v>
      </c>
      <c r="D13474" s="1" t="s">
        <v>38797</v>
      </c>
      <c r="E13474" s="12">
        <v>58890252001195</v>
      </c>
      <c r="F13474" s="1" t="s">
        <v>38798</v>
      </c>
      <c r="G13474" s="1" t="s">
        <v>38799</v>
      </c>
      <c r="H13474" s="1">
        <v>13069380</v>
      </c>
      <c r="I13474" s="1" t="s">
        <v>1268</v>
      </c>
      <c r="J13474" s="1" t="s">
        <v>51</v>
      </c>
      <c r="K13474" s="1" t="s">
        <v>19</v>
      </c>
      <c r="L13474"/>
      <c r="M13474"/>
      <c r="N13474" s="1" t="s">
        <v>20</v>
      </c>
      <c r="O13474" s="1" t="s">
        <v>52</v>
      </c>
      <c r="P13474" s="1">
        <f t="shared" si="210"/>
        <v>27356</v>
      </c>
    </row>
    <row r="13475" spans="2:16" ht="10.55" customHeight="1" x14ac:dyDescent="0.3">
      <c r="B13475" s="1">
        <v>27397</v>
      </c>
      <c r="C13475" s="1">
        <v>800021138</v>
      </c>
      <c r="D13475" s="1" t="s">
        <v>38800</v>
      </c>
      <c r="E13475" s="12">
        <v>2818040000170</v>
      </c>
      <c r="F13475" s="1" t="s">
        <v>38801</v>
      </c>
      <c r="G13475" s="1" t="s">
        <v>38802</v>
      </c>
      <c r="H13475" s="1">
        <v>13025320</v>
      </c>
      <c r="I13475" s="1" t="s">
        <v>1268</v>
      </c>
      <c r="J13475" s="1" t="s">
        <v>51</v>
      </c>
      <c r="K13475" s="1" t="s">
        <v>19</v>
      </c>
      <c r="L13475"/>
      <c r="M13475"/>
      <c r="N13475" s="1" t="s">
        <v>20</v>
      </c>
      <c r="O13475" s="1" t="s">
        <v>52</v>
      </c>
      <c r="P13475" s="1">
        <f t="shared" si="210"/>
        <v>27397</v>
      </c>
    </row>
    <row r="13476" spans="2:16" ht="10.55" customHeight="1" x14ac:dyDescent="0.3">
      <c r="B13476" s="1">
        <v>26892</v>
      </c>
      <c r="C13476" s="1">
        <v>800021189</v>
      </c>
      <c r="D13476" s="1" t="s">
        <v>38803</v>
      </c>
      <c r="E13476" s="12">
        <v>11840059000104</v>
      </c>
      <c r="F13476" s="1" t="s">
        <v>38804</v>
      </c>
      <c r="G13476" s="1" t="s">
        <v>38805</v>
      </c>
      <c r="H13476" s="1">
        <v>13020360</v>
      </c>
      <c r="I13476" s="1" t="s">
        <v>1268</v>
      </c>
      <c r="J13476" s="1" t="s">
        <v>51</v>
      </c>
      <c r="K13476" s="1" t="s">
        <v>19</v>
      </c>
      <c r="L13476"/>
      <c r="M13476"/>
      <c r="N13476" s="1" t="s">
        <v>20</v>
      </c>
      <c r="O13476" s="1" t="s">
        <v>52</v>
      </c>
      <c r="P13476" s="1">
        <f t="shared" si="210"/>
        <v>26892</v>
      </c>
    </row>
    <row r="13477" spans="2:16" ht="10.55" customHeight="1" x14ac:dyDescent="0.25">
      <c r="B13477" s="1">
        <v>13181</v>
      </c>
      <c r="C13477" s="1">
        <v>800021720</v>
      </c>
      <c r="D13477" s="1" t="s">
        <v>38806</v>
      </c>
      <c r="E13477" s="12">
        <v>48610521000197</v>
      </c>
      <c r="F13477" s="1" t="s">
        <v>38807</v>
      </c>
      <c r="G13477" s="1" t="s">
        <v>38808</v>
      </c>
      <c r="H13477" s="1">
        <v>13054701</v>
      </c>
      <c r="I13477" s="1" t="s">
        <v>1268</v>
      </c>
      <c r="J13477" s="1" t="s">
        <v>51</v>
      </c>
      <c r="K13477" s="1" t="s">
        <v>19</v>
      </c>
      <c r="L13477" s="1">
        <v>-22.991433000000001</v>
      </c>
      <c r="M13477" s="1">
        <v>-47.115063999999997</v>
      </c>
      <c r="N13477" s="1" t="s">
        <v>20</v>
      </c>
      <c r="O13477" s="1" t="s">
        <v>52</v>
      </c>
      <c r="P13477" s="1">
        <f t="shared" si="210"/>
        <v>13181</v>
      </c>
    </row>
    <row r="13478" spans="2:16" ht="10.55" customHeight="1" x14ac:dyDescent="0.3">
      <c r="B13478" s="1">
        <v>28021</v>
      </c>
      <c r="C13478" s="1">
        <v>800022055</v>
      </c>
      <c r="D13478" s="1" t="s">
        <v>38809</v>
      </c>
      <c r="E13478" s="12">
        <v>56545742001390</v>
      </c>
      <c r="F13478" s="1" t="s">
        <v>38810</v>
      </c>
      <c r="G13478" s="1" t="s">
        <v>38811</v>
      </c>
      <c r="H13478" s="1">
        <v>13043640</v>
      </c>
      <c r="I13478" s="1" t="s">
        <v>1268</v>
      </c>
      <c r="J13478" s="1" t="s">
        <v>51</v>
      </c>
      <c r="K13478" s="1" t="s">
        <v>19</v>
      </c>
      <c r="L13478"/>
      <c r="M13478"/>
      <c r="N13478" s="1" t="s">
        <v>20</v>
      </c>
      <c r="O13478" s="1" t="s">
        <v>52</v>
      </c>
      <c r="P13478" s="1">
        <f t="shared" si="210"/>
        <v>28021</v>
      </c>
    </row>
    <row r="13479" spans="2:16" ht="10.55" customHeight="1" x14ac:dyDescent="0.3">
      <c r="B13479" s="1">
        <v>28107</v>
      </c>
      <c r="C13479" s="1">
        <v>800022159</v>
      </c>
      <c r="D13479" s="1" t="s">
        <v>38812</v>
      </c>
      <c r="E13479" s="12">
        <v>12122193000132</v>
      </c>
      <c r="F13479" s="1" t="s">
        <v>38813</v>
      </c>
      <c r="G13479" s="1" t="s">
        <v>38814</v>
      </c>
      <c r="H13479" s="1">
        <v>13044300</v>
      </c>
      <c r="I13479" s="1" t="s">
        <v>1268</v>
      </c>
      <c r="J13479" s="1" t="s">
        <v>51</v>
      </c>
      <c r="K13479" s="1" t="s">
        <v>19</v>
      </c>
      <c r="L13479"/>
      <c r="M13479"/>
      <c r="N13479" s="1" t="s">
        <v>20</v>
      </c>
      <c r="O13479" s="1" t="s">
        <v>52</v>
      </c>
      <c r="P13479" s="1">
        <f t="shared" si="210"/>
        <v>28107</v>
      </c>
    </row>
    <row r="13480" spans="2:16" ht="10.55" customHeight="1" x14ac:dyDescent="0.3">
      <c r="B13480" s="1">
        <v>28147</v>
      </c>
      <c r="C13480" s="1">
        <v>800022226</v>
      </c>
      <c r="D13480" s="1" t="s">
        <v>38815</v>
      </c>
      <c r="E13480" s="12">
        <v>8847281000396</v>
      </c>
      <c r="F13480" s="1" t="s">
        <v>38816</v>
      </c>
      <c r="G13480" s="1" t="s">
        <v>38817</v>
      </c>
      <c r="H13480" s="1">
        <v>13069310</v>
      </c>
      <c r="I13480" s="1" t="s">
        <v>1268</v>
      </c>
      <c r="J13480" s="1" t="s">
        <v>51</v>
      </c>
      <c r="K13480" s="1" t="s">
        <v>19</v>
      </c>
      <c r="L13480"/>
      <c r="M13480"/>
      <c r="N13480" s="1" t="s">
        <v>20</v>
      </c>
      <c r="O13480" s="1" t="s">
        <v>52</v>
      </c>
      <c r="P13480" s="1">
        <f t="shared" si="210"/>
        <v>28147</v>
      </c>
    </row>
    <row r="13481" spans="2:16" ht="10.55" customHeight="1" x14ac:dyDescent="0.3">
      <c r="B13481" s="1">
        <v>28193</v>
      </c>
      <c r="C13481" s="1">
        <v>800022288</v>
      </c>
      <c r="D13481" s="1" t="s">
        <v>38818</v>
      </c>
      <c r="E13481" s="12">
        <v>7365231000148</v>
      </c>
      <c r="F13481" s="1" t="s">
        <v>38819</v>
      </c>
      <c r="G13481" s="1" t="s">
        <v>38820</v>
      </c>
      <c r="H13481" s="1">
        <v>13025320</v>
      </c>
      <c r="I13481" s="1" t="s">
        <v>1268</v>
      </c>
      <c r="J13481" s="1" t="s">
        <v>51</v>
      </c>
      <c r="K13481" s="1" t="s">
        <v>19</v>
      </c>
      <c r="L13481"/>
      <c r="M13481"/>
      <c r="N13481" s="1" t="s">
        <v>20</v>
      </c>
      <c r="O13481" s="1" t="s">
        <v>52</v>
      </c>
      <c r="P13481" s="1">
        <f t="shared" si="210"/>
        <v>28193</v>
      </c>
    </row>
    <row r="13482" spans="2:16" ht="10.55" customHeight="1" x14ac:dyDescent="0.3">
      <c r="B13482" s="1">
        <v>28394</v>
      </c>
      <c r="C13482" s="1">
        <v>800022581</v>
      </c>
      <c r="D13482" s="1" t="s">
        <v>38821</v>
      </c>
      <c r="E13482" s="12">
        <v>10628009000103</v>
      </c>
      <c r="F13482" s="1" t="s">
        <v>38822</v>
      </c>
      <c r="G13482" s="1" t="s">
        <v>38823</v>
      </c>
      <c r="H13482" s="1">
        <v>13090768</v>
      </c>
      <c r="I13482" s="1" t="s">
        <v>1268</v>
      </c>
      <c r="J13482" s="1" t="s">
        <v>51</v>
      </c>
      <c r="K13482" s="1" t="s">
        <v>19</v>
      </c>
      <c r="L13482"/>
      <c r="M13482"/>
      <c r="N13482" s="1" t="s">
        <v>20</v>
      </c>
      <c r="O13482" s="1" t="s">
        <v>52</v>
      </c>
      <c r="P13482" s="1">
        <f t="shared" si="210"/>
        <v>28394</v>
      </c>
    </row>
    <row r="13483" spans="2:16" ht="10.55" customHeight="1" x14ac:dyDescent="0.3">
      <c r="B13483" s="1">
        <v>28395</v>
      </c>
      <c r="C13483" s="1">
        <v>800022587</v>
      </c>
      <c r="D13483" s="1" t="s">
        <v>38824</v>
      </c>
      <c r="E13483" s="12">
        <v>15575019802</v>
      </c>
      <c r="F13483" s="1" t="s">
        <v>38825</v>
      </c>
      <c r="G13483" s="1" t="s">
        <v>38826</v>
      </c>
      <c r="H13483" s="1">
        <v>13097117</v>
      </c>
      <c r="I13483" s="1" t="s">
        <v>1268</v>
      </c>
      <c r="J13483" s="1" t="s">
        <v>51</v>
      </c>
      <c r="K13483" s="1" t="s">
        <v>19</v>
      </c>
      <c r="L13483"/>
      <c r="M13483"/>
      <c r="N13483" s="1" t="s">
        <v>20</v>
      </c>
      <c r="O13483" s="1" t="s">
        <v>52</v>
      </c>
      <c r="P13483" s="1">
        <f t="shared" si="210"/>
        <v>28395</v>
      </c>
    </row>
    <row r="13484" spans="2:16" ht="10.55" customHeight="1" x14ac:dyDescent="0.3">
      <c r="B13484" s="1">
        <v>28410</v>
      </c>
      <c r="C13484" s="1">
        <v>800022607</v>
      </c>
      <c r="D13484" s="1" t="s">
        <v>34783</v>
      </c>
      <c r="E13484" s="12">
        <v>1838723023410</v>
      </c>
      <c r="F13484" s="1" t="s">
        <v>34784</v>
      </c>
      <c r="G13484" s="1" t="s">
        <v>38827</v>
      </c>
      <c r="H13484" s="1">
        <v>13067703</v>
      </c>
      <c r="I13484" s="1" t="s">
        <v>1268</v>
      </c>
      <c r="J13484" s="1" t="s">
        <v>51</v>
      </c>
      <c r="K13484" s="1" t="s">
        <v>19</v>
      </c>
      <c r="L13484"/>
      <c r="M13484"/>
      <c r="N13484" s="1" t="s">
        <v>20</v>
      </c>
      <c r="O13484" s="1" t="s">
        <v>52</v>
      </c>
      <c r="P13484" s="1">
        <f t="shared" si="210"/>
        <v>28410</v>
      </c>
    </row>
    <row r="13485" spans="2:16" ht="10.55" customHeight="1" x14ac:dyDescent="0.3">
      <c r="B13485" s="1">
        <v>28601</v>
      </c>
      <c r="C13485" s="1">
        <v>800022908</v>
      </c>
      <c r="D13485" s="1" t="s">
        <v>38828</v>
      </c>
      <c r="E13485" s="12">
        <v>2120773000137</v>
      </c>
      <c r="F13485" s="1" t="s">
        <v>38829</v>
      </c>
      <c r="G13485" s="1" t="s">
        <v>38830</v>
      </c>
      <c r="H13485" s="1">
        <v>13070192</v>
      </c>
      <c r="I13485" s="1" t="s">
        <v>1268</v>
      </c>
      <c r="J13485" s="1" t="s">
        <v>51</v>
      </c>
      <c r="K13485" s="1" t="s">
        <v>19</v>
      </c>
      <c r="L13485"/>
      <c r="M13485"/>
      <c r="N13485" s="1" t="s">
        <v>20</v>
      </c>
      <c r="O13485" s="1" t="s">
        <v>52</v>
      </c>
      <c r="P13485" s="1">
        <f t="shared" si="210"/>
        <v>28601</v>
      </c>
    </row>
    <row r="13486" spans="2:16" ht="10.55" customHeight="1" x14ac:dyDescent="0.25">
      <c r="B13486" s="1">
        <v>28638</v>
      </c>
      <c r="C13486" s="1">
        <v>800022975</v>
      </c>
      <c r="D13486" s="1" t="s">
        <v>38831</v>
      </c>
      <c r="E13486" s="12">
        <v>13625300000108</v>
      </c>
      <c r="F13486" s="1" t="s">
        <v>38832</v>
      </c>
      <c r="G13486" s="1" t="s">
        <v>38833</v>
      </c>
      <c r="H13486" s="1">
        <v>13030680</v>
      </c>
      <c r="I13486" s="1" t="s">
        <v>1268</v>
      </c>
      <c r="J13486" s="1" t="s">
        <v>51</v>
      </c>
      <c r="K13486" s="1" t="s">
        <v>19</v>
      </c>
      <c r="L13486" s="1">
        <v>-22.926798999999999</v>
      </c>
      <c r="M13486" s="1">
        <v>-47.078816000000003</v>
      </c>
      <c r="N13486" s="1" t="s">
        <v>20</v>
      </c>
      <c r="O13486" s="1" t="s">
        <v>52</v>
      </c>
      <c r="P13486" s="1">
        <f t="shared" si="210"/>
        <v>28638</v>
      </c>
    </row>
    <row r="13487" spans="2:16" ht="10.55" customHeight="1" x14ac:dyDescent="0.3">
      <c r="B13487" s="1">
        <v>28673</v>
      </c>
      <c r="C13487" s="1">
        <v>800023023</v>
      </c>
      <c r="D13487" s="1" t="s">
        <v>38834</v>
      </c>
      <c r="E13487" s="12">
        <v>7063433000135</v>
      </c>
      <c r="F13487" s="1" t="s">
        <v>38835</v>
      </c>
      <c r="G13487" s="1" t="s">
        <v>38836</v>
      </c>
      <c r="H13487" s="1">
        <v>13033580</v>
      </c>
      <c r="I13487" s="1" t="s">
        <v>1268</v>
      </c>
      <c r="J13487" s="1" t="s">
        <v>51</v>
      </c>
      <c r="K13487" s="1" t="s">
        <v>19</v>
      </c>
      <c r="L13487"/>
      <c r="M13487"/>
      <c r="N13487" s="1" t="s">
        <v>20</v>
      </c>
      <c r="O13487" s="1" t="s">
        <v>52</v>
      </c>
      <c r="P13487" s="1">
        <f t="shared" si="210"/>
        <v>28673</v>
      </c>
    </row>
    <row r="13488" spans="2:16" ht="10.55" customHeight="1" x14ac:dyDescent="0.3">
      <c r="B13488" s="1">
        <v>28912</v>
      </c>
      <c r="C13488" s="1">
        <v>800023338</v>
      </c>
      <c r="D13488" s="1" t="s">
        <v>38837</v>
      </c>
      <c r="E13488" s="12">
        <v>144516000100</v>
      </c>
      <c r="F13488" s="1" t="s">
        <v>38838</v>
      </c>
      <c r="G13488" s="1" t="s">
        <v>38839</v>
      </c>
      <c r="H13488" s="1">
        <v>13025141</v>
      </c>
      <c r="I13488" s="1" t="s">
        <v>1268</v>
      </c>
      <c r="J13488" s="1" t="s">
        <v>51</v>
      </c>
      <c r="K13488" s="1" t="s">
        <v>19</v>
      </c>
      <c r="L13488"/>
      <c r="M13488"/>
      <c r="N13488" s="1" t="s">
        <v>20</v>
      </c>
      <c r="O13488" s="1" t="s">
        <v>52</v>
      </c>
      <c r="P13488" s="1">
        <f t="shared" si="210"/>
        <v>28912</v>
      </c>
    </row>
    <row r="13489" spans="2:16" ht="10.55" customHeight="1" x14ac:dyDescent="0.3">
      <c r="B13489" s="1">
        <v>29036</v>
      </c>
      <c r="C13489" s="1">
        <v>800023476</v>
      </c>
      <c r="D13489" s="1" t="s">
        <v>38840</v>
      </c>
      <c r="E13489" s="12">
        <v>62148093000153</v>
      </c>
      <c r="F13489" s="1" t="s">
        <v>38841</v>
      </c>
      <c r="G13489" s="1" t="s">
        <v>38842</v>
      </c>
      <c r="H13489" s="1">
        <v>13035500</v>
      </c>
      <c r="I13489" s="1" t="s">
        <v>1268</v>
      </c>
      <c r="J13489" s="1" t="s">
        <v>51</v>
      </c>
      <c r="K13489" s="1" t="s">
        <v>19</v>
      </c>
      <c r="L13489"/>
      <c r="M13489"/>
      <c r="N13489" s="1" t="s">
        <v>20</v>
      </c>
      <c r="O13489" s="1" t="s">
        <v>52</v>
      </c>
      <c r="P13489" s="1">
        <f t="shared" si="210"/>
        <v>29036</v>
      </c>
    </row>
    <row r="13490" spans="2:16" ht="10.55" customHeight="1" x14ac:dyDescent="0.3">
      <c r="B13490" s="1">
        <v>29031</v>
      </c>
      <c r="C13490" s="1">
        <v>800023482</v>
      </c>
      <c r="D13490" s="1" t="s">
        <v>38843</v>
      </c>
      <c r="E13490" s="12">
        <v>7172510000195</v>
      </c>
      <c r="F13490" s="1" t="s">
        <v>38844</v>
      </c>
      <c r="G13490" s="1" t="s">
        <v>38845</v>
      </c>
      <c r="H13490" s="1">
        <v>13092110</v>
      </c>
      <c r="I13490" s="1" t="s">
        <v>1268</v>
      </c>
      <c r="J13490" s="1" t="s">
        <v>51</v>
      </c>
      <c r="K13490" s="1" t="s">
        <v>19</v>
      </c>
      <c r="L13490"/>
      <c r="M13490"/>
      <c r="N13490" s="1" t="s">
        <v>20</v>
      </c>
      <c r="O13490" s="1" t="s">
        <v>52</v>
      </c>
      <c r="P13490" s="1">
        <f t="shared" si="210"/>
        <v>29031</v>
      </c>
    </row>
    <row r="13491" spans="2:16" ht="10.55" customHeight="1" x14ac:dyDescent="0.3">
      <c r="B13491" s="1">
        <v>8080</v>
      </c>
      <c r="C13491" s="1">
        <v>800023608</v>
      </c>
      <c r="D13491" s="1" t="s">
        <v>38846</v>
      </c>
      <c r="E13491" s="12">
        <v>2433080000102</v>
      </c>
      <c r="F13491" s="1" t="s">
        <v>38847</v>
      </c>
      <c r="G13491" s="1" t="s">
        <v>38848</v>
      </c>
      <c r="H13491" s="1">
        <v>13098323</v>
      </c>
      <c r="I13491" s="1" t="s">
        <v>1268</v>
      </c>
      <c r="J13491" s="1" t="s">
        <v>51</v>
      </c>
      <c r="K13491" s="1" t="s">
        <v>19</v>
      </c>
      <c r="L13491"/>
      <c r="M13491"/>
      <c r="N13491" s="1" t="s">
        <v>20</v>
      </c>
      <c r="O13491" s="1" t="s">
        <v>52</v>
      </c>
      <c r="P13491" s="1">
        <f t="shared" si="210"/>
        <v>8080</v>
      </c>
    </row>
    <row r="13492" spans="2:16" ht="10.55" customHeight="1" x14ac:dyDescent="0.3">
      <c r="B13492" s="1">
        <v>3885</v>
      </c>
      <c r="C13492" s="1">
        <v>800023648</v>
      </c>
      <c r="D13492" s="1" t="s">
        <v>38849</v>
      </c>
      <c r="E13492" s="12">
        <v>27129980000183</v>
      </c>
      <c r="F13492" s="1" t="s">
        <v>38850</v>
      </c>
      <c r="G13492" s="1" t="s">
        <v>38851</v>
      </c>
      <c r="H13492" s="1">
        <v>13033210</v>
      </c>
      <c r="I13492" s="1" t="s">
        <v>1268</v>
      </c>
      <c r="J13492" s="1" t="s">
        <v>51</v>
      </c>
      <c r="K13492" s="1" t="s">
        <v>19</v>
      </c>
      <c r="L13492"/>
      <c r="M13492"/>
      <c r="N13492" s="1" t="s">
        <v>20</v>
      </c>
      <c r="O13492" s="1" t="s">
        <v>52</v>
      </c>
      <c r="P13492" s="1">
        <f t="shared" si="210"/>
        <v>3885</v>
      </c>
    </row>
    <row r="13493" spans="2:16" ht="10.55" customHeight="1" x14ac:dyDescent="0.3">
      <c r="B13493" s="1">
        <v>29361</v>
      </c>
      <c r="C13493" s="1">
        <v>800023953</v>
      </c>
      <c r="D13493" s="1" t="s">
        <v>38852</v>
      </c>
      <c r="E13493" s="12">
        <v>44591063000135</v>
      </c>
      <c r="F13493" s="1" t="s">
        <v>38853</v>
      </c>
      <c r="G13493" s="1" t="s">
        <v>38854</v>
      </c>
      <c r="H13493" s="1">
        <v>13024500</v>
      </c>
      <c r="I13493" s="1" t="s">
        <v>1268</v>
      </c>
      <c r="J13493" s="1" t="s">
        <v>51</v>
      </c>
      <c r="K13493" s="1" t="s">
        <v>19</v>
      </c>
      <c r="L13493"/>
      <c r="M13493"/>
      <c r="N13493" s="1" t="s">
        <v>20</v>
      </c>
      <c r="O13493" s="1" t="s">
        <v>52</v>
      </c>
      <c r="P13493" s="1">
        <f t="shared" si="210"/>
        <v>29361</v>
      </c>
    </row>
    <row r="13494" spans="2:16" ht="10.55" customHeight="1" x14ac:dyDescent="0.3">
      <c r="B13494" s="1">
        <v>29388</v>
      </c>
      <c r="C13494" s="1">
        <v>800023991</v>
      </c>
      <c r="D13494" s="1" t="s">
        <v>15554</v>
      </c>
      <c r="E13494" s="12">
        <v>2437460000379</v>
      </c>
      <c r="F13494" s="1" t="s">
        <v>38855</v>
      </c>
      <c r="G13494" s="1" t="s">
        <v>38856</v>
      </c>
      <c r="H13494" s="1">
        <v>13083851</v>
      </c>
      <c r="I13494" s="1" t="s">
        <v>1268</v>
      </c>
      <c r="J13494" s="1" t="s">
        <v>51</v>
      </c>
      <c r="K13494" s="1" t="s">
        <v>19</v>
      </c>
      <c r="L13494"/>
      <c r="M13494"/>
      <c r="N13494" s="1" t="s">
        <v>20</v>
      </c>
      <c r="O13494" s="1" t="s">
        <v>52</v>
      </c>
      <c r="P13494" s="1">
        <f t="shared" si="210"/>
        <v>29388</v>
      </c>
    </row>
    <row r="13495" spans="2:16" ht="10.55" customHeight="1" x14ac:dyDescent="0.3">
      <c r="B13495" s="1">
        <v>29562</v>
      </c>
      <c r="C13495" s="1">
        <v>800024205</v>
      </c>
      <c r="D13495" s="1" t="s">
        <v>38857</v>
      </c>
      <c r="E13495" s="12">
        <v>3643287000166</v>
      </c>
      <c r="F13495" s="1" t="s">
        <v>38858</v>
      </c>
      <c r="G13495" s="1" t="s">
        <v>38859</v>
      </c>
      <c r="H13495" s="1">
        <v>13070056</v>
      </c>
      <c r="I13495" s="1" t="s">
        <v>1268</v>
      </c>
      <c r="J13495" s="1" t="s">
        <v>51</v>
      </c>
      <c r="K13495" s="1" t="s">
        <v>19</v>
      </c>
      <c r="L13495"/>
      <c r="M13495"/>
      <c r="N13495" s="1" t="s">
        <v>20</v>
      </c>
      <c r="O13495" s="1" t="s">
        <v>52</v>
      </c>
      <c r="P13495" s="1">
        <f t="shared" si="210"/>
        <v>29562</v>
      </c>
    </row>
    <row r="13496" spans="2:16" ht="10.55" customHeight="1" x14ac:dyDescent="0.3">
      <c r="B13496" s="1">
        <v>29612</v>
      </c>
      <c r="C13496" s="1">
        <v>800024286</v>
      </c>
      <c r="D13496" s="1" t="s">
        <v>38860</v>
      </c>
      <c r="E13496" s="12">
        <v>1325130000167</v>
      </c>
      <c r="F13496" s="1" t="s">
        <v>38861</v>
      </c>
      <c r="G13496" s="1" t="s">
        <v>38862</v>
      </c>
      <c r="H13496" s="1">
        <v>13024500</v>
      </c>
      <c r="I13496" s="1" t="s">
        <v>1268</v>
      </c>
      <c r="J13496" s="1" t="s">
        <v>51</v>
      </c>
      <c r="K13496" s="1" t="s">
        <v>19</v>
      </c>
      <c r="L13496"/>
      <c r="M13496"/>
      <c r="N13496" s="1" t="s">
        <v>20</v>
      </c>
      <c r="O13496" s="1" t="s">
        <v>52</v>
      </c>
      <c r="P13496" s="1">
        <f t="shared" si="210"/>
        <v>29612</v>
      </c>
    </row>
    <row r="13497" spans="2:16" ht="10.55" customHeight="1" x14ac:dyDescent="0.3">
      <c r="B13497" s="1">
        <v>29739</v>
      </c>
      <c r="C13497" s="1">
        <v>800024452</v>
      </c>
      <c r="D13497" s="1" t="s">
        <v>38863</v>
      </c>
      <c r="E13497" s="12">
        <v>2886427001306</v>
      </c>
      <c r="F13497" s="1" t="s">
        <v>38864</v>
      </c>
      <c r="G13497" s="1" t="s">
        <v>38865</v>
      </c>
      <c r="H13497" s="1">
        <v>13069330</v>
      </c>
      <c r="I13497" s="1" t="s">
        <v>1268</v>
      </c>
      <c r="J13497" s="1" t="s">
        <v>51</v>
      </c>
      <c r="K13497" s="1" t="s">
        <v>19</v>
      </c>
      <c r="L13497"/>
      <c r="M13497"/>
      <c r="N13497" s="1" t="s">
        <v>20</v>
      </c>
      <c r="O13497" s="1" t="s">
        <v>52</v>
      </c>
      <c r="P13497" s="1">
        <f t="shared" si="210"/>
        <v>29739</v>
      </c>
    </row>
    <row r="13498" spans="2:16" ht="10.55" customHeight="1" x14ac:dyDescent="0.3">
      <c r="B13498" s="1">
        <v>29745</v>
      </c>
      <c r="C13498" s="1">
        <v>800024467</v>
      </c>
      <c r="D13498" s="1" t="s">
        <v>10131</v>
      </c>
      <c r="E13498" s="12">
        <v>5075302000142</v>
      </c>
      <c r="F13498" s="1" t="s">
        <v>38866</v>
      </c>
      <c r="G13498" s="1" t="s">
        <v>38867</v>
      </c>
      <c r="H13498" s="1">
        <v>13049250</v>
      </c>
      <c r="I13498" s="1" t="s">
        <v>1268</v>
      </c>
      <c r="J13498" s="1" t="s">
        <v>51</v>
      </c>
      <c r="K13498" s="1" t="s">
        <v>19</v>
      </c>
      <c r="L13498"/>
      <c r="M13498"/>
      <c r="N13498" s="1" t="s">
        <v>20</v>
      </c>
      <c r="O13498" s="1" t="s">
        <v>52</v>
      </c>
      <c r="P13498" s="1">
        <f t="shared" si="210"/>
        <v>29745</v>
      </c>
    </row>
    <row r="13499" spans="2:16" ht="10.55" customHeight="1" x14ac:dyDescent="0.3">
      <c r="B13499" s="1">
        <v>29757</v>
      </c>
      <c r="C13499" s="1">
        <v>800024470</v>
      </c>
      <c r="D13499" s="1" t="s">
        <v>38868</v>
      </c>
      <c r="E13499" s="12">
        <v>8110712000175</v>
      </c>
      <c r="F13499" s="1" t="s">
        <v>38869</v>
      </c>
      <c r="G13499" s="1" t="s">
        <v>38870</v>
      </c>
      <c r="H13499" s="1">
        <v>13013040</v>
      </c>
      <c r="I13499" s="1" t="s">
        <v>1268</v>
      </c>
      <c r="J13499" s="1" t="s">
        <v>51</v>
      </c>
      <c r="K13499" s="1" t="s">
        <v>19</v>
      </c>
      <c r="L13499"/>
      <c r="M13499"/>
      <c r="N13499" s="1" t="s">
        <v>20</v>
      </c>
      <c r="O13499" s="1" t="s">
        <v>52</v>
      </c>
      <c r="P13499" s="1">
        <f t="shared" si="210"/>
        <v>29757</v>
      </c>
    </row>
    <row r="13500" spans="2:16" ht="10.55" customHeight="1" x14ac:dyDescent="0.3">
      <c r="B13500" s="1">
        <v>29798</v>
      </c>
      <c r="C13500" s="1">
        <v>800024522</v>
      </c>
      <c r="D13500" s="1" t="s">
        <v>38871</v>
      </c>
      <c r="E13500" s="12">
        <v>643830000137</v>
      </c>
      <c r="F13500" s="1" t="s">
        <v>38872</v>
      </c>
      <c r="G13500" s="1" t="s">
        <v>38873</v>
      </c>
      <c r="H13500" s="1">
        <v>13033650</v>
      </c>
      <c r="I13500" s="1" t="s">
        <v>1268</v>
      </c>
      <c r="J13500" s="1" t="s">
        <v>51</v>
      </c>
      <c r="K13500" s="1" t="s">
        <v>19</v>
      </c>
      <c r="L13500"/>
      <c r="M13500"/>
      <c r="N13500" s="1" t="s">
        <v>20</v>
      </c>
      <c r="O13500" s="1" t="s">
        <v>52</v>
      </c>
      <c r="P13500" s="1">
        <f t="shared" si="210"/>
        <v>29798</v>
      </c>
    </row>
    <row r="13501" spans="2:16" ht="10.55" customHeight="1" x14ac:dyDescent="0.3">
      <c r="B13501" s="1">
        <v>29804</v>
      </c>
      <c r="C13501" s="1">
        <v>800024525</v>
      </c>
      <c r="D13501" s="1" t="s">
        <v>38874</v>
      </c>
      <c r="E13501" s="12">
        <v>9554279000120</v>
      </c>
      <c r="F13501" s="1" t="s">
        <v>38875</v>
      </c>
      <c r="G13501" s="1" t="s">
        <v>38876</v>
      </c>
      <c r="H13501" s="1">
        <v>13091133</v>
      </c>
      <c r="I13501" s="1" t="s">
        <v>1268</v>
      </c>
      <c r="J13501" s="1" t="s">
        <v>51</v>
      </c>
      <c r="K13501" s="1" t="s">
        <v>19</v>
      </c>
      <c r="L13501"/>
      <c r="M13501"/>
      <c r="N13501" s="1" t="s">
        <v>20</v>
      </c>
      <c r="O13501" s="1" t="s">
        <v>52</v>
      </c>
      <c r="P13501" s="1">
        <f t="shared" si="210"/>
        <v>29804</v>
      </c>
    </row>
    <row r="13502" spans="2:16" ht="10.55" customHeight="1" x14ac:dyDescent="0.3">
      <c r="B13502" s="1">
        <v>29834</v>
      </c>
      <c r="C13502" s="1">
        <v>800024560</v>
      </c>
      <c r="D13502" s="1" t="s">
        <v>10797</v>
      </c>
      <c r="E13502" s="12">
        <v>43343391000664</v>
      </c>
      <c r="F13502" s="1" t="s">
        <v>38877</v>
      </c>
      <c r="G13502" s="1" t="s">
        <v>38878</v>
      </c>
      <c r="H13502" s="1">
        <v>13025141</v>
      </c>
      <c r="I13502" s="1" t="s">
        <v>1268</v>
      </c>
      <c r="J13502" s="1" t="s">
        <v>51</v>
      </c>
      <c r="K13502" s="1" t="s">
        <v>19</v>
      </c>
      <c r="L13502"/>
      <c r="M13502"/>
      <c r="N13502" s="1" t="s">
        <v>20</v>
      </c>
      <c r="O13502" s="1" t="s">
        <v>52</v>
      </c>
      <c r="P13502" s="1">
        <f t="shared" si="210"/>
        <v>29834</v>
      </c>
    </row>
    <row r="13503" spans="2:16" ht="10.55" customHeight="1" x14ac:dyDescent="0.3">
      <c r="B13503" s="1">
        <v>17101</v>
      </c>
      <c r="C13503" s="1">
        <v>800024793</v>
      </c>
      <c r="D13503" s="1" t="s">
        <v>38879</v>
      </c>
      <c r="E13503" s="12">
        <v>4354132000172</v>
      </c>
      <c r="F13503" s="1" t="s">
        <v>38880</v>
      </c>
      <c r="G13503" s="1" t="s">
        <v>38881</v>
      </c>
      <c r="H13503" s="1">
        <v>13098325</v>
      </c>
      <c r="I13503" s="1" t="s">
        <v>1268</v>
      </c>
      <c r="J13503" s="1" t="s">
        <v>51</v>
      </c>
      <c r="K13503" s="1" t="s">
        <v>19</v>
      </c>
      <c r="L13503"/>
      <c r="M13503"/>
      <c r="N13503" s="1" t="s">
        <v>20</v>
      </c>
      <c r="O13503" s="1" t="s">
        <v>52</v>
      </c>
      <c r="P13503" s="1">
        <f t="shared" si="210"/>
        <v>17101</v>
      </c>
    </row>
    <row r="13504" spans="2:16" ht="10.55" customHeight="1" x14ac:dyDescent="0.3">
      <c r="B13504" s="1">
        <v>30481</v>
      </c>
      <c r="C13504" s="1">
        <v>800025377</v>
      </c>
      <c r="D13504" s="1" t="s">
        <v>38882</v>
      </c>
      <c r="E13504" s="12">
        <v>14479264000184</v>
      </c>
      <c r="F13504" s="1" t="s">
        <v>38883</v>
      </c>
      <c r="G13504" s="1" t="s">
        <v>38884</v>
      </c>
      <c r="H13504" s="1">
        <v>13090724</v>
      </c>
      <c r="I13504" s="1" t="s">
        <v>1268</v>
      </c>
      <c r="J13504" s="1" t="s">
        <v>51</v>
      </c>
      <c r="K13504" s="1" t="s">
        <v>19</v>
      </c>
      <c r="L13504"/>
      <c r="M13504"/>
      <c r="N13504" s="1" t="s">
        <v>20</v>
      </c>
      <c r="O13504" s="1" t="s">
        <v>52</v>
      </c>
      <c r="P13504" s="1">
        <f t="shared" si="210"/>
        <v>30481</v>
      </c>
    </row>
    <row r="13505" spans="2:16" ht="10.55" customHeight="1" x14ac:dyDescent="0.3">
      <c r="B13505" s="1">
        <v>10349</v>
      </c>
      <c r="C13505" s="1">
        <v>800025387</v>
      </c>
      <c r="D13505" s="1" t="s">
        <v>38885</v>
      </c>
      <c r="E13505" s="12">
        <v>55970693000137</v>
      </c>
      <c r="F13505" s="1" t="s">
        <v>38886</v>
      </c>
      <c r="G13505" s="1" t="s">
        <v>38887</v>
      </c>
      <c r="H13505" s="1">
        <v>13080010</v>
      </c>
      <c r="I13505" s="1" t="s">
        <v>1268</v>
      </c>
      <c r="J13505" s="1" t="s">
        <v>51</v>
      </c>
      <c r="K13505" s="1" t="s">
        <v>19</v>
      </c>
      <c r="L13505"/>
      <c r="M13505"/>
      <c r="N13505" s="1" t="s">
        <v>20</v>
      </c>
      <c r="O13505" s="1" t="s">
        <v>52</v>
      </c>
      <c r="P13505" s="1">
        <f t="shared" si="210"/>
        <v>10349</v>
      </c>
    </row>
    <row r="13506" spans="2:16" ht="10.55" customHeight="1" x14ac:dyDescent="0.3">
      <c r="B13506" s="1">
        <v>30498</v>
      </c>
      <c r="C13506" s="1">
        <v>800025396</v>
      </c>
      <c r="D13506" s="1" t="s">
        <v>38888</v>
      </c>
      <c r="E13506" s="12">
        <v>5509256000142</v>
      </c>
      <c r="F13506" s="1" t="s">
        <v>38889</v>
      </c>
      <c r="G13506" s="1" t="s">
        <v>38890</v>
      </c>
      <c r="H13506" s="1">
        <v>13075280</v>
      </c>
      <c r="I13506" s="1" t="s">
        <v>1268</v>
      </c>
      <c r="J13506" s="1" t="s">
        <v>51</v>
      </c>
      <c r="K13506" s="1" t="s">
        <v>19</v>
      </c>
      <c r="L13506"/>
      <c r="M13506"/>
      <c r="N13506" s="1" t="s">
        <v>20</v>
      </c>
      <c r="O13506" s="1" t="s">
        <v>52</v>
      </c>
      <c r="P13506" s="1">
        <f t="shared" ref="P13506:P13569" si="211">B13506</f>
        <v>30498</v>
      </c>
    </row>
    <row r="13507" spans="2:16" ht="10.55" customHeight="1" x14ac:dyDescent="0.3">
      <c r="B13507" s="1">
        <v>30532</v>
      </c>
      <c r="C13507" s="1">
        <v>800025477</v>
      </c>
      <c r="D13507" s="1" t="s">
        <v>38891</v>
      </c>
      <c r="E13507" s="12">
        <v>16621428000191</v>
      </c>
      <c r="F13507" s="1" t="s">
        <v>38892</v>
      </c>
      <c r="G13507" s="1" t="s">
        <v>38893</v>
      </c>
      <c r="H13507" s="1">
        <v>13013170</v>
      </c>
      <c r="I13507" s="1" t="s">
        <v>1268</v>
      </c>
      <c r="J13507" s="1" t="s">
        <v>51</v>
      </c>
      <c r="K13507" s="1" t="s">
        <v>19</v>
      </c>
      <c r="L13507"/>
      <c r="M13507"/>
      <c r="N13507" s="1" t="s">
        <v>20</v>
      </c>
      <c r="O13507" s="1" t="s">
        <v>52</v>
      </c>
      <c r="P13507" s="1">
        <f t="shared" si="211"/>
        <v>30532</v>
      </c>
    </row>
    <row r="13508" spans="2:16" ht="10.55" customHeight="1" x14ac:dyDescent="0.3">
      <c r="B13508" s="1">
        <v>17303</v>
      </c>
      <c r="C13508" s="1">
        <v>800025693</v>
      </c>
      <c r="D13508" s="1" t="s">
        <v>38894</v>
      </c>
      <c r="E13508" s="12">
        <v>2223902000112</v>
      </c>
      <c r="F13508" s="1" t="s">
        <v>38895</v>
      </c>
      <c r="G13508" s="1" t="s">
        <v>38896</v>
      </c>
      <c r="H13508" s="1">
        <v>13064654</v>
      </c>
      <c r="I13508" s="1" t="s">
        <v>1268</v>
      </c>
      <c r="J13508" s="1" t="s">
        <v>51</v>
      </c>
      <c r="K13508" s="1" t="s">
        <v>19</v>
      </c>
      <c r="L13508"/>
      <c r="M13508"/>
      <c r="N13508" s="1" t="s">
        <v>20</v>
      </c>
      <c r="O13508" s="1" t="s">
        <v>52</v>
      </c>
      <c r="P13508" s="1">
        <f t="shared" si="211"/>
        <v>17303</v>
      </c>
    </row>
    <row r="13509" spans="2:16" ht="10.55" customHeight="1" x14ac:dyDescent="0.3">
      <c r="B13509" s="1">
        <v>25303</v>
      </c>
      <c r="C13509" s="1">
        <v>800026180</v>
      </c>
      <c r="D13509" s="1" t="s">
        <v>38897</v>
      </c>
      <c r="E13509" s="12">
        <v>9943833000160</v>
      </c>
      <c r="F13509" s="1" t="s">
        <v>38898</v>
      </c>
      <c r="G13509" s="1" t="s">
        <v>38899</v>
      </c>
      <c r="H13509" s="1">
        <v>13040290</v>
      </c>
      <c r="I13509" s="1" t="s">
        <v>1268</v>
      </c>
      <c r="J13509" s="1" t="s">
        <v>51</v>
      </c>
      <c r="K13509" s="1" t="s">
        <v>19</v>
      </c>
      <c r="L13509"/>
      <c r="M13509"/>
      <c r="N13509" s="1" t="s">
        <v>20</v>
      </c>
      <c r="O13509" s="1" t="s">
        <v>52</v>
      </c>
      <c r="P13509" s="1">
        <f t="shared" si="211"/>
        <v>25303</v>
      </c>
    </row>
    <row r="13510" spans="2:16" ht="10.55" customHeight="1" x14ac:dyDescent="0.3">
      <c r="B13510" s="1">
        <v>26973</v>
      </c>
      <c r="C13510" s="1">
        <v>800026287</v>
      </c>
      <c r="D13510" s="1" t="s">
        <v>38900</v>
      </c>
      <c r="E13510" s="12">
        <v>60526977003194</v>
      </c>
      <c r="F13510" s="1" t="s">
        <v>38901</v>
      </c>
      <c r="G13510" s="1" t="s">
        <v>38902</v>
      </c>
      <c r="H13510" s="1">
        <v>13050250</v>
      </c>
      <c r="I13510" s="1" t="s">
        <v>1268</v>
      </c>
      <c r="J13510" s="1" t="s">
        <v>51</v>
      </c>
      <c r="K13510" s="1" t="s">
        <v>19</v>
      </c>
      <c r="L13510"/>
      <c r="M13510"/>
      <c r="N13510" s="1" t="s">
        <v>20</v>
      </c>
      <c r="O13510" s="1" t="s">
        <v>52</v>
      </c>
      <c r="P13510" s="1">
        <f t="shared" si="211"/>
        <v>26973</v>
      </c>
    </row>
    <row r="13511" spans="2:16" ht="10.55" customHeight="1" x14ac:dyDescent="0.3">
      <c r="B13511" s="1">
        <v>30725</v>
      </c>
      <c r="C13511" s="1">
        <v>800026965</v>
      </c>
      <c r="D13511" s="1" t="s">
        <v>38903</v>
      </c>
      <c r="E13511" s="12">
        <v>14522178000107</v>
      </c>
      <c r="F13511" s="1" t="s">
        <v>38904</v>
      </c>
      <c r="G13511" s="1" t="s">
        <v>38905</v>
      </c>
      <c r="H13511" s="1">
        <v>13052900</v>
      </c>
      <c r="I13511" s="1" t="s">
        <v>1268</v>
      </c>
      <c r="J13511" s="1" t="s">
        <v>51</v>
      </c>
      <c r="K13511" s="1" t="s">
        <v>19</v>
      </c>
      <c r="L13511"/>
      <c r="M13511"/>
      <c r="N13511" s="1" t="s">
        <v>20</v>
      </c>
      <c r="O13511" s="1" t="s">
        <v>52</v>
      </c>
      <c r="P13511" s="1">
        <f t="shared" si="211"/>
        <v>30725</v>
      </c>
    </row>
    <row r="13512" spans="2:16" ht="10.55" customHeight="1" x14ac:dyDescent="0.3">
      <c r="B13512" s="1">
        <v>30745</v>
      </c>
      <c r="C13512" s="1">
        <v>800026991</v>
      </c>
      <c r="D13512" s="1" t="s">
        <v>38906</v>
      </c>
      <c r="E13512" s="12">
        <v>15300193000173</v>
      </c>
      <c r="F13512" s="1" t="s">
        <v>38907</v>
      </c>
      <c r="G13512" s="1" t="s">
        <v>38908</v>
      </c>
      <c r="H13512" s="1">
        <v>13020110</v>
      </c>
      <c r="I13512" s="1" t="s">
        <v>1268</v>
      </c>
      <c r="J13512" s="1" t="s">
        <v>51</v>
      </c>
      <c r="K13512" s="1" t="s">
        <v>19</v>
      </c>
      <c r="L13512"/>
      <c r="M13512"/>
      <c r="N13512" s="1" t="s">
        <v>20</v>
      </c>
      <c r="O13512" s="1" t="s">
        <v>52</v>
      </c>
      <c r="P13512" s="1">
        <f t="shared" si="211"/>
        <v>30745</v>
      </c>
    </row>
    <row r="13513" spans="2:16" ht="10.55" customHeight="1" x14ac:dyDescent="0.3">
      <c r="B13513" s="1">
        <v>30887</v>
      </c>
      <c r="C13513" s="1">
        <v>800027222</v>
      </c>
      <c r="D13513" s="1" t="s">
        <v>38909</v>
      </c>
      <c r="E13513" s="12">
        <v>913956000699</v>
      </c>
      <c r="F13513" s="1" t="s">
        <v>38910</v>
      </c>
      <c r="G13513" s="1" t="s">
        <v>38911</v>
      </c>
      <c r="H13513" s="1">
        <v>13050035</v>
      </c>
      <c r="I13513" s="1" t="s">
        <v>1268</v>
      </c>
      <c r="J13513" s="1" t="s">
        <v>51</v>
      </c>
      <c r="K13513" s="1" t="s">
        <v>19</v>
      </c>
      <c r="L13513"/>
      <c r="M13513"/>
      <c r="N13513" s="1" t="s">
        <v>20</v>
      </c>
      <c r="O13513" s="1" t="s">
        <v>52</v>
      </c>
      <c r="P13513" s="1">
        <f t="shared" si="211"/>
        <v>30887</v>
      </c>
    </row>
    <row r="13514" spans="2:16" ht="10.55" customHeight="1" x14ac:dyDescent="0.3">
      <c r="B13514" s="1">
        <v>31058</v>
      </c>
      <c r="C13514" s="1">
        <v>800027428</v>
      </c>
      <c r="D13514" s="1" t="s">
        <v>38912</v>
      </c>
      <c r="E13514" s="12">
        <v>5621343000197</v>
      </c>
      <c r="F13514" s="1" t="s">
        <v>38913</v>
      </c>
      <c r="G13514" s="1" t="s">
        <v>38914</v>
      </c>
      <c r="H13514" s="1">
        <v>13076000</v>
      </c>
      <c r="I13514" s="1" t="s">
        <v>1268</v>
      </c>
      <c r="J13514" s="1" t="s">
        <v>51</v>
      </c>
      <c r="K13514" s="1" t="s">
        <v>19</v>
      </c>
      <c r="L13514"/>
      <c r="M13514"/>
      <c r="N13514" s="1" t="s">
        <v>20</v>
      </c>
      <c r="O13514" s="1" t="s">
        <v>52</v>
      </c>
      <c r="P13514" s="1">
        <f t="shared" si="211"/>
        <v>31058</v>
      </c>
    </row>
    <row r="13515" spans="2:16" ht="10.55" customHeight="1" x14ac:dyDescent="0.3">
      <c r="B13515" s="1">
        <v>31176</v>
      </c>
      <c r="C13515" s="1">
        <v>800027571</v>
      </c>
      <c r="D13515" s="1" t="s">
        <v>38915</v>
      </c>
      <c r="E13515" s="12">
        <v>7639207000230</v>
      </c>
      <c r="F13515" s="1" t="s">
        <v>38916</v>
      </c>
      <c r="G13515" s="1" t="s">
        <v>38917</v>
      </c>
      <c r="H13515" s="1">
        <v>13010908</v>
      </c>
      <c r="I13515" s="1" t="s">
        <v>1268</v>
      </c>
      <c r="J13515" s="1" t="s">
        <v>51</v>
      </c>
      <c r="K13515" s="1" t="s">
        <v>19</v>
      </c>
      <c r="L13515"/>
      <c r="M13515"/>
      <c r="N13515" s="1" t="s">
        <v>20</v>
      </c>
      <c r="O13515" s="1" t="s">
        <v>52</v>
      </c>
      <c r="P13515" s="1">
        <f t="shared" si="211"/>
        <v>31176</v>
      </c>
    </row>
    <row r="13516" spans="2:16" ht="10.55" customHeight="1" x14ac:dyDescent="0.3">
      <c r="B13516" s="1">
        <v>31237</v>
      </c>
      <c r="C13516" s="1">
        <v>800027714</v>
      </c>
      <c r="D13516" s="1" t="s">
        <v>38918</v>
      </c>
      <c r="E13516" s="12">
        <v>8059583000138</v>
      </c>
      <c r="F13516" s="1" t="s">
        <v>38919</v>
      </c>
      <c r="G13516" s="1" t="s">
        <v>38920</v>
      </c>
      <c r="H13516" s="1">
        <v>13040115</v>
      </c>
      <c r="I13516" s="1" t="s">
        <v>1268</v>
      </c>
      <c r="J13516" s="1" t="s">
        <v>51</v>
      </c>
      <c r="K13516" s="1" t="s">
        <v>19</v>
      </c>
      <c r="L13516"/>
      <c r="M13516"/>
      <c r="N13516" s="1" t="s">
        <v>20</v>
      </c>
      <c r="O13516" s="1" t="s">
        <v>52</v>
      </c>
      <c r="P13516" s="1">
        <f t="shared" si="211"/>
        <v>31237</v>
      </c>
    </row>
    <row r="13517" spans="2:16" ht="10.55" customHeight="1" x14ac:dyDescent="0.3">
      <c r="B13517" s="1">
        <v>31429</v>
      </c>
      <c r="C13517" s="1">
        <v>800028013</v>
      </c>
      <c r="D13517" s="1" t="s">
        <v>38921</v>
      </c>
      <c r="E13517" s="12">
        <v>15188788000189</v>
      </c>
      <c r="F13517" s="1" t="s">
        <v>38922</v>
      </c>
      <c r="G13517" s="1" t="s">
        <v>38923</v>
      </c>
      <c r="H13517" s="1">
        <v>13015925</v>
      </c>
      <c r="I13517" s="1" t="s">
        <v>1268</v>
      </c>
      <c r="J13517" s="1" t="s">
        <v>51</v>
      </c>
      <c r="K13517" s="1" t="s">
        <v>19</v>
      </c>
      <c r="L13517"/>
      <c r="M13517"/>
      <c r="N13517" s="1" t="s">
        <v>20</v>
      </c>
      <c r="O13517" s="1" t="s">
        <v>52</v>
      </c>
      <c r="P13517" s="1">
        <f t="shared" si="211"/>
        <v>31429</v>
      </c>
    </row>
    <row r="13518" spans="2:16" ht="10.55" customHeight="1" x14ac:dyDescent="0.3">
      <c r="B13518" s="1">
        <v>31714</v>
      </c>
      <c r="C13518" s="1">
        <v>800028349</v>
      </c>
      <c r="D13518" s="1" t="s">
        <v>38924</v>
      </c>
      <c r="E13518" s="12">
        <v>17236037000116</v>
      </c>
      <c r="F13518" s="1" t="s">
        <v>38925</v>
      </c>
      <c r="G13518" s="1" t="s">
        <v>38926</v>
      </c>
      <c r="H13518" s="1">
        <v>13040017</v>
      </c>
      <c r="I13518" s="1" t="s">
        <v>1268</v>
      </c>
      <c r="J13518" s="1" t="s">
        <v>51</v>
      </c>
      <c r="K13518" s="1" t="s">
        <v>19</v>
      </c>
      <c r="L13518"/>
      <c r="M13518"/>
      <c r="N13518" s="1" t="s">
        <v>20</v>
      </c>
      <c r="O13518" s="1" t="s">
        <v>52</v>
      </c>
      <c r="P13518" s="1">
        <f t="shared" si="211"/>
        <v>31714</v>
      </c>
    </row>
    <row r="13519" spans="2:16" ht="10.55" customHeight="1" x14ac:dyDescent="0.3">
      <c r="B13519" s="1">
        <v>31797</v>
      </c>
      <c r="C13519" s="1">
        <v>800028492</v>
      </c>
      <c r="D13519" s="1" t="s">
        <v>38927</v>
      </c>
      <c r="E13519" s="12">
        <v>8490099000169</v>
      </c>
      <c r="F13519" s="1" t="s">
        <v>38928</v>
      </c>
      <c r="G13519" s="1" t="s">
        <v>38929</v>
      </c>
      <c r="H13519" s="1">
        <v>13084012</v>
      </c>
      <c r="I13519" s="1" t="s">
        <v>1268</v>
      </c>
      <c r="J13519" s="1" t="s">
        <v>51</v>
      </c>
      <c r="K13519" s="1" t="s">
        <v>19</v>
      </c>
      <c r="L13519"/>
      <c r="M13519"/>
      <c r="N13519" s="1" t="s">
        <v>20</v>
      </c>
      <c r="O13519" s="1" t="s">
        <v>52</v>
      </c>
      <c r="P13519" s="1">
        <f t="shared" si="211"/>
        <v>31797</v>
      </c>
    </row>
    <row r="13520" spans="2:16" ht="10.55" customHeight="1" x14ac:dyDescent="0.3">
      <c r="B13520" s="1">
        <v>31931</v>
      </c>
      <c r="C13520" s="1">
        <v>800028682</v>
      </c>
      <c r="D13520" s="1" t="s">
        <v>38930</v>
      </c>
      <c r="E13520" s="12">
        <v>74397100000130</v>
      </c>
      <c r="F13520" s="1" t="s">
        <v>38931</v>
      </c>
      <c r="G13520" s="1" t="s">
        <v>38932</v>
      </c>
      <c r="H13520" s="1">
        <v>13010080</v>
      </c>
      <c r="I13520" s="1" t="s">
        <v>1268</v>
      </c>
      <c r="J13520" s="1" t="s">
        <v>51</v>
      </c>
      <c r="K13520" s="1" t="s">
        <v>19</v>
      </c>
      <c r="L13520"/>
      <c r="M13520"/>
      <c r="N13520" s="1" t="s">
        <v>20</v>
      </c>
      <c r="O13520" s="1" t="s">
        <v>52</v>
      </c>
      <c r="P13520" s="1">
        <f t="shared" si="211"/>
        <v>31931</v>
      </c>
    </row>
    <row r="13521" spans="2:16" ht="10.55" customHeight="1" x14ac:dyDescent="0.3">
      <c r="B13521" s="1">
        <v>31997</v>
      </c>
      <c r="C13521" s="1">
        <v>800028711</v>
      </c>
      <c r="D13521" s="1" t="s">
        <v>38933</v>
      </c>
      <c r="E13521" s="12">
        <v>16587151000128</v>
      </c>
      <c r="F13521" s="1" t="s">
        <v>38934</v>
      </c>
      <c r="G13521" s="1" t="s">
        <v>38935</v>
      </c>
      <c r="H13521" s="1">
        <v>13010916</v>
      </c>
      <c r="I13521" s="1" t="s">
        <v>1268</v>
      </c>
      <c r="J13521" s="1" t="s">
        <v>51</v>
      </c>
      <c r="K13521" s="1" t="s">
        <v>19</v>
      </c>
      <c r="L13521"/>
      <c r="M13521"/>
      <c r="N13521" s="1" t="s">
        <v>20</v>
      </c>
      <c r="O13521" s="1" t="s">
        <v>52</v>
      </c>
      <c r="P13521" s="1">
        <f t="shared" si="211"/>
        <v>31997</v>
      </c>
    </row>
    <row r="13522" spans="2:16" ht="10.55" customHeight="1" x14ac:dyDescent="0.25">
      <c r="B13522" s="1">
        <v>17520</v>
      </c>
      <c r="C13522" s="1">
        <v>800028796</v>
      </c>
      <c r="D13522" s="1" t="s">
        <v>38936</v>
      </c>
      <c r="E13522" s="12">
        <v>853157000160</v>
      </c>
      <c r="F13522" s="1" t="s">
        <v>38937</v>
      </c>
      <c r="G13522" s="1" t="s">
        <v>38938</v>
      </c>
      <c r="H13522" s="1">
        <v>13054755</v>
      </c>
      <c r="I13522" s="1" t="s">
        <v>1268</v>
      </c>
      <c r="J13522" s="1" t="s">
        <v>51</v>
      </c>
      <c r="K13522" s="1" t="s">
        <v>19</v>
      </c>
      <c r="L13522" s="1">
        <v>-23.004987100000001</v>
      </c>
      <c r="M13522" s="1">
        <v>-47.118979699999997</v>
      </c>
      <c r="N13522" s="1" t="s">
        <v>20</v>
      </c>
      <c r="O13522" s="1" t="s">
        <v>52</v>
      </c>
      <c r="P13522" s="1">
        <f t="shared" si="211"/>
        <v>17520</v>
      </c>
    </row>
    <row r="13523" spans="2:16" ht="10.55" customHeight="1" x14ac:dyDescent="0.3">
      <c r="B13523" s="1">
        <v>32044</v>
      </c>
      <c r="C13523" s="1">
        <v>800028803</v>
      </c>
      <c r="D13523" s="1" t="s">
        <v>38939</v>
      </c>
      <c r="E13523" s="12">
        <v>11601558000149</v>
      </c>
      <c r="F13523" s="1" t="s">
        <v>38940</v>
      </c>
      <c r="G13523" s="1" t="s">
        <v>38941</v>
      </c>
      <c r="H13523" s="1">
        <v>13060152</v>
      </c>
      <c r="I13523" s="1" t="s">
        <v>1268</v>
      </c>
      <c r="J13523" s="1" t="s">
        <v>51</v>
      </c>
      <c r="K13523" s="1" t="s">
        <v>19</v>
      </c>
      <c r="L13523"/>
      <c r="M13523"/>
      <c r="N13523" s="1" t="s">
        <v>20</v>
      </c>
      <c r="O13523" s="1" t="s">
        <v>52</v>
      </c>
      <c r="P13523" s="1">
        <f t="shared" si="211"/>
        <v>32044</v>
      </c>
    </row>
    <row r="13524" spans="2:16" ht="10.55" customHeight="1" x14ac:dyDescent="0.3">
      <c r="B13524" s="1">
        <v>32053</v>
      </c>
      <c r="C13524" s="1">
        <v>800028815</v>
      </c>
      <c r="D13524" s="1" t="s">
        <v>38942</v>
      </c>
      <c r="E13524" s="12">
        <v>13417201000130</v>
      </c>
      <c r="F13524" s="1" t="s">
        <v>38943</v>
      </c>
      <c r="G13524" s="1" t="s">
        <v>38944</v>
      </c>
      <c r="H13524" s="1">
        <v>13025340</v>
      </c>
      <c r="I13524" s="1" t="s">
        <v>1268</v>
      </c>
      <c r="J13524" s="1" t="s">
        <v>51</v>
      </c>
      <c r="K13524" s="1" t="s">
        <v>19</v>
      </c>
      <c r="L13524"/>
      <c r="M13524"/>
      <c r="N13524" s="1" t="s">
        <v>20</v>
      </c>
      <c r="O13524" s="1" t="s">
        <v>52</v>
      </c>
      <c r="P13524" s="1">
        <f t="shared" si="211"/>
        <v>32053</v>
      </c>
    </row>
    <row r="13525" spans="2:16" ht="10.55" customHeight="1" x14ac:dyDescent="0.3">
      <c r="B13525" s="1">
        <v>32108</v>
      </c>
      <c r="C13525" s="1">
        <v>800028897</v>
      </c>
      <c r="D13525" s="1" t="s">
        <v>34678</v>
      </c>
      <c r="E13525" s="12">
        <v>2914460020003</v>
      </c>
      <c r="F13525" s="1" t="s">
        <v>38945</v>
      </c>
      <c r="G13525" s="1" t="s">
        <v>38946</v>
      </c>
      <c r="H13525" s="1">
        <v>13082800</v>
      </c>
      <c r="I13525" s="1" t="s">
        <v>1268</v>
      </c>
      <c r="J13525" s="1" t="s">
        <v>51</v>
      </c>
      <c r="K13525" s="1" t="s">
        <v>19</v>
      </c>
      <c r="L13525"/>
      <c r="M13525"/>
      <c r="N13525" s="1" t="s">
        <v>20</v>
      </c>
      <c r="O13525" s="1" t="s">
        <v>52</v>
      </c>
      <c r="P13525" s="1">
        <f t="shared" si="211"/>
        <v>32108</v>
      </c>
    </row>
    <row r="13526" spans="2:16" ht="10.55" customHeight="1" x14ac:dyDescent="0.3">
      <c r="B13526" s="1">
        <v>32835</v>
      </c>
      <c r="C13526" s="1">
        <v>800029793</v>
      </c>
      <c r="D13526" s="1" t="s">
        <v>38947</v>
      </c>
      <c r="E13526" s="12">
        <v>12191963000107</v>
      </c>
      <c r="F13526" s="1" t="s">
        <v>38948</v>
      </c>
      <c r="G13526" s="1" t="s">
        <v>38949</v>
      </c>
      <c r="H13526" s="1">
        <v>13082785</v>
      </c>
      <c r="I13526" s="1" t="s">
        <v>1268</v>
      </c>
      <c r="J13526" s="1" t="s">
        <v>51</v>
      </c>
      <c r="K13526" s="1" t="s">
        <v>19</v>
      </c>
      <c r="L13526"/>
      <c r="M13526"/>
      <c r="N13526" s="1" t="s">
        <v>20</v>
      </c>
      <c r="O13526" s="1" t="s">
        <v>52</v>
      </c>
      <c r="P13526" s="1">
        <f t="shared" si="211"/>
        <v>32835</v>
      </c>
    </row>
    <row r="13527" spans="2:16" ht="10.55" customHeight="1" x14ac:dyDescent="0.3">
      <c r="B13527" s="1">
        <v>33288</v>
      </c>
      <c r="C13527" s="1">
        <v>800030423</v>
      </c>
      <c r="D13527" s="1" t="s">
        <v>38950</v>
      </c>
      <c r="E13527" s="12">
        <v>71837363000124</v>
      </c>
      <c r="F13527" s="1" t="s">
        <v>38951</v>
      </c>
      <c r="G13527" s="1" t="s">
        <v>38952</v>
      </c>
      <c r="H13527" s="1">
        <v>13070170</v>
      </c>
      <c r="I13527" s="1" t="s">
        <v>1268</v>
      </c>
      <c r="J13527" s="1" t="s">
        <v>51</v>
      </c>
      <c r="K13527" s="1" t="s">
        <v>19</v>
      </c>
      <c r="L13527"/>
      <c r="M13527"/>
      <c r="N13527" s="1" t="s">
        <v>20</v>
      </c>
      <c r="O13527" s="1" t="s">
        <v>52</v>
      </c>
      <c r="P13527" s="1">
        <f t="shared" si="211"/>
        <v>33288</v>
      </c>
    </row>
    <row r="13528" spans="2:16" ht="10.55" customHeight="1" x14ac:dyDescent="0.3">
      <c r="B13528" s="1">
        <v>33310</v>
      </c>
      <c r="C13528" s="1">
        <v>800030440</v>
      </c>
      <c r="D13528" s="1" t="s">
        <v>803</v>
      </c>
      <c r="E13528" s="12">
        <v>4071514000199</v>
      </c>
      <c r="F13528" s="1" t="s">
        <v>38953</v>
      </c>
      <c r="G13528" s="1" t="s">
        <v>38954</v>
      </c>
      <c r="H13528" s="1">
        <v>13035100</v>
      </c>
      <c r="I13528" s="1" t="s">
        <v>1268</v>
      </c>
      <c r="J13528" s="1" t="s">
        <v>51</v>
      </c>
      <c r="K13528" s="1" t="s">
        <v>19</v>
      </c>
      <c r="L13528"/>
      <c r="M13528"/>
      <c r="N13528" s="1" t="s">
        <v>20</v>
      </c>
      <c r="O13528" s="1" t="s">
        <v>52</v>
      </c>
      <c r="P13528" s="1">
        <f t="shared" si="211"/>
        <v>33310</v>
      </c>
    </row>
    <row r="13529" spans="2:16" ht="10.55" customHeight="1" x14ac:dyDescent="0.3">
      <c r="B13529" s="1">
        <v>33405</v>
      </c>
      <c r="C13529" s="1">
        <v>800030574</v>
      </c>
      <c r="D13529" s="1" t="s">
        <v>38955</v>
      </c>
      <c r="E13529" s="12">
        <v>3684235000138</v>
      </c>
      <c r="F13529" s="1" t="s">
        <v>38956</v>
      </c>
      <c r="G13529" s="1" t="s">
        <v>38957</v>
      </c>
      <c r="H13529" s="1">
        <v>13035500</v>
      </c>
      <c r="I13529" s="1" t="s">
        <v>1268</v>
      </c>
      <c r="J13529" s="1" t="s">
        <v>51</v>
      </c>
      <c r="K13529" s="1" t="s">
        <v>19</v>
      </c>
      <c r="L13529"/>
      <c r="M13529"/>
      <c r="N13529" s="1" t="s">
        <v>20</v>
      </c>
      <c r="O13529" s="1" t="s">
        <v>52</v>
      </c>
      <c r="P13529" s="1">
        <f t="shared" si="211"/>
        <v>33405</v>
      </c>
    </row>
    <row r="13530" spans="2:16" ht="10.55" customHeight="1" x14ac:dyDescent="0.3">
      <c r="B13530" s="1">
        <v>33469</v>
      </c>
      <c r="C13530" s="1">
        <v>800030647</v>
      </c>
      <c r="D13530" s="1" t="s">
        <v>38958</v>
      </c>
      <c r="E13530" s="12">
        <v>51378511000182</v>
      </c>
      <c r="F13530" s="1" t="s">
        <v>38959</v>
      </c>
      <c r="G13530" s="1" t="s">
        <v>38960</v>
      </c>
      <c r="H13530" s="1">
        <v>13068607</v>
      </c>
      <c r="I13530" s="1" t="s">
        <v>1268</v>
      </c>
      <c r="J13530" s="1" t="s">
        <v>51</v>
      </c>
      <c r="K13530" s="1" t="s">
        <v>19</v>
      </c>
      <c r="L13530"/>
      <c r="M13530"/>
      <c r="N13530" s="1" t="s">
        <v>20</v>
      </c>
      <c r="O13530" s="1" t="s">
        <v>52</v>
      </c>
      <c r="P13530" s="1">
        <f t="shared" si="211"/>
        <v>33469</v>
      </c>
    </row>
    <row r="13531" spans="2:16" ht="10.55" customHeight="1" x14ac:dyDescent="0.3">
      <c r="B13531" s="1">
        <v>11624</v>
      </c>
      <c r="C13531" s="1">
        <v>800030656</v>
      </c>
      <c r="D13531" s="1" t="s">
        <v>38961</v>
      </c>
      <c r="E13531" s="12">
        <v>48775191000190</v>
      </c>
      <c r="F13531" s="1" t="s">
        <v>38962</v>
      </c>
      <c r="G13531" s="1" t="s">
        <v>38963</v>
      </c>
      <c r="H13531" s="1">
        <v>13080010</v>
      </c>
      <c r="I13531" s="1" t="s">
        <v>1268</v>
      </c>
      <c r="J13531" s="1" t="s">
        <v>51</v>
      </c>
      <c r="K13531" s="1" t="s">
        <v>19</v>
      </c>
      <c r="L13531"/>
      <c r="M13531"/>
      <c r="N13531" s="1" t="s">
        <v>20</v>
      </c>
      <c r="O13531" s="1" t="s">
        <v>52</v>
      </c>
      <c r="P13531" s="1">
        <f t="shared" si="211"/>
        <v>11624</v>
      </c>
    </row>
    <row r="13532" spans="2:16" ht="10.55" customHeight="1" x14ac:dyDescent="0.3">
      <c r="B13532" s="1">
        <v>33775</v>
      </c>
      <c r="C13532" s="1">
        <v>800031054</v>
      </c>
      <c r="D13532" s="1" t="s">
        <v>38964</v>
      </c>
      <c r="E13532" s="12">
        <v>20094409000121</v>
      </c>
      <c r="F13532" s="1" t="s">
        <v>38965</v>
      </c>
      <c r="G13532" s="1" t="s">
        <v>38966</v>
      </c>
      <c r="H13532" s="1">
        <v>13097104</v>
      </c>
      <c r="I13532" s="1" t="s">
        <v>1268</v>
      </c>
      <c r="J13532" s="1" t="s">
        <v>51</v>
      </c>
      <c r="K13532" s="1" t="s">
        <v>19</v>
      </c>
      <c r="L13532"/>
      <c r="M13532"/>
      <c r="N13532" s="1" t="s">
        <v>20</v>
      </c>
      <c r="O13532" s="1" t="s">
        <v>52</v>
      </c>
      <c r="P13532" s="1">
        <f t="shared" si="211"/>
        <v>33775</v>
      </c>
    </row>
    <row r="13533" spans="2:16" ht="10.55" customHeight="1" x14ac:dyDescent="0.3">
      <c r="B13533" s="1">
        <v>33820</v>
      </c>
      <c r="C13533" s="1">
        <v>800031140</v>
      </c>
      <c r="D13533" s="1" t="s">
        <v>38967</v>
      </c>
      <c r="E13533" s="12">
        <v>17588216000112</v>
      </c>
      <c r="F13533" s="1" t="s">
        <v>38968</v>
      </c>
      <c r="G13533" s="1" t="s">
        <v>38969</v>
      </c>
      <c r="H13533" s="1">
        <v>13020431</v>
      </c>
      <c r="I13533" s="1" t="s">
        <v>1268</v>
      </c>
      <c r="J13533" s="1" t="s">
        <v>51</v>
      </c>
      <c r="K13533" s="1" t="s">
        <v>19</v>
      </c>
      <c r="L13533"/>
      <c r="M13533"/>
      <c r="N13533" s="1" t="s">
        <v>20</v>
      </c>
      <c r="O13533" s="1" t="s">
        <v>52</v>
      </c>
      <c r="P13533" s="1">
        <f t="shared" si="211"/>
        <v>33820</v>
      </c>
    </row>
    <row r="13534" spans="2:16" ht="10.55" customHeight="1" x14ac:dyDescent="0.3">
      <c r="B13534" s="1">
        <v>33915</v>
      </c>
      <c r="C13534" s="1">
        <v>800031263</v>
      </c>
      <c r="D13534" s="1" t="s">
        <v>38970</v>
      </c>
      <c r="E13534" s="12">
        <v>4955748000107</v>
      </c>
      <c r="F13534" s="1" t="s">
        <v>38971</v>
      </c>
      <c r="G13534" s="1" t="s">
        <v>38972</v>
      </c>
      <c r="H13534" s="1">
        <v>13026010</v>
      </c>
      <c r="I13534" s="1" t="s">
        <v>1268</v>
      </c>
      <c r="J13534" s="1" t="s">
        <v>51</v>
      </c>
      <c r="K13534" s="1" t="s">
        <v>19</v>
      </c>
      <c r="L13534"/>
      <c r="M13534"/>
      <c r="N13534" s="1" t="s">
        <v>20</v>
      </c>
      <c r="O13534" s="1" t="s">
        <v>52</v>
      </c>
      <c r="P13534" s="1">
        <f t="shared" si="211"/>
        <v>33915</v>
      </c>
    </row>
    <row r="13535" spans="2:16" ht="10.55" customHeight="1" x14ac:dyDescent="0.3">
      <c r="B13535" s="1">
        <v>33975</v>
      </c>
      <c r="C13535" s="1">
        <v>800031367</v>
      </c>
      <c r="D13535" s="1" t="s">
        <v>38973</v>
      </c>
      <c r="E13535" s="12">
        <v>15640710000153</v>
      </c>
      <c r="F13535" s="1" t="s">
        <v>38974</v>
      </c>
      <c r="G13535" s="1" t="s">
        <v>38975</v>
      </c>
      <c r="H13535" s="1">
        <v>13070292</v>
      </c>
      <c r="I13535" s="1" t="s">
        <v>1268</v>
      </c>
      <c r="J13535" s="1" t="s">
        <v>51</v>
      </c>
      <c r="K13535" s="1" t="s">
        <v>19</v>
      </c>
      <c r="L13535"/>
      <c r="M13535"/>
      <c r="N13535" s="1" t="s">
        <v>20</v>
      </c>
      <c r="O13535" s="1" t="s">
        <v>52</v>
      </c>
      <c r="P13535" s="1">
        <f t="shared" si="211"/>
        <v>33975</v>
      </c>
    </row>
    <row r="13536" spans="2:16" ht="10.55" customHeight="1" x14ac:dyDescent="0.3">
      <c r="B13536" s="1">
        <v>33983</v>
      </c>
      <c r="C13536" s="1">
        <v>800031372</v>
      </c>
      <c r="D13536" s="1" t="s">
        <v>38976</v>
      </c>
      <c r="E13536" s="12">
        <v>737909000127</v>
      </c>
      <c r="F13536" s="1" t="s">
        <v>38977</v>
      </c>
      <c r="G13536" s="1" t="s">
        <v>38978</v>
      </c>
      <c r="H13536" s="1">
        <v>13024045</v>
      </c>
      <c r="I13536" s="1" t="s">
        <v>1268</v>
      </c>
      <c r="J13536" s="1" t="s">
        <v>51</v>
      </c>
      <c r="K13536" s="1" t="s">
        <v>19</v>
      </c>
      <c r="L13536"/>
      <c r="M13536"/>
      <c r="N13536" s="1" t="s">
        <v>20</v>
      </c>
      <c r="O13536" s="1" t="s">
        <v>52</v>
      </c>
      <c r="P13536" s="1">
        <f t="shared" si="211"/>
        <v>33983</v>
      </c>
    </row>
    <row r="13537" spans="2:16" ht="10.55" customHeight="1" x14ac:dyDescent="0.3">
      <c r="B13537" s="1">
        <v>34007</v>
      </c>
      <c r="C13537" s="1">
        <v>800031400</v>
      </c>
      <c r="D13537" s="1" t="s">
        <v>16785</v>
      </c>
      <c r="E13537" s="12">
        <v>10420715000157</v>
      </c>
      <c r="F13537" s="1" t="s">
        <v>38979</v>
      </c>
      <c r="G13537" s="1" t="s">
        <v>38980</v>
      </c>
      <c r="H13537" s="1">
        <v>13080650</v>
      </c>
      <c r="I13537" s="1" t="s">
        <v>1268</v>
      </c>
      <c r="J13537" s="1" t="s">
        <v>51</v>
      </c>
      <c r="K13537" s="1" t="s">
        <v>19</v>
      </c>
      <c r="L13537"/>
      <c r="M13537"/>
      <c r="N13537" s="1" t="s">
        <v>20</v>
      </c>
      <c r="O13537" s="1" t="s">
        <v>52</v>
      </c>
      <c r="P13537" s="1">
        <f t="shared" si="211"/>
        <v>34007</v>
      </c>
    </row>
    <row r="13538" spans="2:16" ht="10.55" customHeight="1" x14ac:dyDescent="0.3">
      <c r="B13538" s="1">
        <v>34018</v>
      </c>
      <c r="C13538" s="1">
        <v>800031417</v>
      </c>
      <c r="D13538" s="1" t="s">
        <v>228</v>
      </c>
      <c r="E13538" s="12">
        <v>20596420000190</v>
      </c>
      <c r="F13538" s="1" t="s">
        <v>38981</v>
      </c>
      <c r="G13538" s="1" t="s">
        <v>38982</v>
      </c>
      <c r="H13538" s="1">
        <v>13035500</v>
      </c>
      <c r="I13538" s="1" t="s">
        <v>1268</v>
      </c>
      <c r="J13538" s="1" t="s">
        <v>51</v>
      </c>
      <c r="K13538" s="1" t="s">
        <v>19</v>
      </c>
      <c r="L13538"/>
      <c r="M13538"/>
      <c r="N13538" s="1" t="s">
        <v>20</v>
      </c>
      <c r="O13538" s="1" t="s">
        <v>52</v>
      </c>
      <c r="P13538" s="1">
        <f t="shared" si="211"/>
        <v>34018</v>
      </c>
    </row>
    <row r="13539" spans="2:16" ht="10.55" customHeight="1" x14ac:dyDescent="0.3">
      <c r="B13539" s="1">
        <v>34028</v>
      </c>
      <c r="C13539" s="1">
        <v>800031427</v>
      </c>
      <c r="D13539" s="1" t="s">
        <v>38983</v>
      </c>
      <c r="E13539" s="12">
        <v>11835975000156</v>
      </c>
      <c r="F13539" s="1" t="s">
        <v>38984</v>
      </c>
      <c r="G13539" s="1" t="s">
        <v>38985</v>
      </c>
      <c r="H13539" s="1">
        <v>13026501</v>
      </c>
      <c r="I13539" s="1" t="s">
        <v>1268</v>
      </c>
      <c r="J13539" s="1" t="s">
        <v>51</v>
      </c>
      <c r="K13539" s="1" t="s">
        <v>19</v>
      </c>
      <c r="L13539"/>
      <c r="M13539"/>
      <c r="N13539" s="1" t="s">
        <v>20</v>
      </c>
      <c r="O13539" s="1" t="s">
        <v>52</v>
      </c>
      <c r="P13539" s="1">
        <f t="shared" si="211"/>
        <v>34028</v>
      </c>
    </row>
    <row r="13540" spans="2:16" ht="10.55" customHeight="1" x14ac:dyDescent="0.3">
      <c r="B13540" s="1">
        <v>34251</v>
      </c>
      <c r="C13540" s="1">
        <v>800031744</v>
      </c>
      <c r="D13540" s="1" t="s">
        <v>38986</v>
      </c>
      <c r="E13540" s="12">
        <v>67992347000139</v>
      </c>
      <c r="F13540" s="1" t="s">
        <v>38987</v>
      </c>
      <c r="G13540" s="1" t="s">
        <v>38988</v>
      </c>
      <c r="H13540" s="1">
        <v>13026001</v>
      </c>
      <c r="I13540" s="1" t="s">
        <v>1268</v>
      </c>
      <c r="J13540" s="1" t="s">
        <v>51</v>
      </c>
      <c r="K13540" s="1" t="s">
        <v>19</v>
      </c>
      <c r="L13540"/>
      <c r="M13540"/>
      <c r="N13540" s="1" t="s">
        <v>20</v>
      </c>
      <c r="O13540" s="1" t="s">
        <v>52</v>
      </c>
      <c r="P13540" s="1">
        <f t="shared" si="211"/>
        <v>34251</v>
      </c>
    </row>
    <row r="13541" spans="2:16" ht="10.55" customHeight="1" x14ac:dyDescent="0.3">
      <c r="B13541" s="1">
        <v>34334</v>
      </c>
      <c r="C13541" s="1">
        <v>800031861</v>
      </c>
      <c r="D13541" s="1" t="s">
        <v>803</v>
      </c>
      <c r="E13541" s="12">
        <v>19226119000105</v>
      </c>
      <c r="F13541" s="1" t="s">
        <v>38989</v>
      </c>
      <c r="G13541" s="1" t="s">
        <v>38990</v>
      </c>
      <c r="H13541" s="1">
        <v>17033750</v>
      </c>
      <c r="I13541" s="1" t="s">
        <v>1268</v>
      </c>
      <c r="J13541" s="1" t="s">
        <v>51</v>
      </c>
      <c r="K13541" s="1" t="s">
        <v>19</v>
      </c>
      <c r="L13541"/>
      <c r="M13541"/>
      <c r="N13541" s="1" t="s">
        <v>20</v>
      </c>
      <c r="O13541" s="1" t="s">
        <v>52</v>
      </c>
      <c r="P13541" s="1">
        <f t="shared" si="211"/>
        <v>34334</v>
      </c>
    </row>
    <row r="13542" spans="2:16" ht="10.55" customHeight="1" x14ac:dyDescent="0.3">
      <c r="B13542" s="1">
        <v>34449</v>
      </c>
      <c r="C13542" s="1">
        <v>800032014</v>
      </c>
      <c r="D13542" s="1" t="s">
        <v>38991</v>
      </c>
      <c r="E13542" s="12">
        <v>5878981000198</v>
      </c>
      <c r="F13542" s="1" t="s">
        <v>38992</v>
      </c>
      <c r="G13542" s="1" t="s">
        <v>38993</v>
      </c>
      <c r="H13542" s="1">
        <v>13076061</v>
      </c>
      <c r="I13542" s="1" t="s">
        <v>1268</v>
      </c>
      <c r="J13542" s="1" t="s">
        <v>51</v>
      </c>
      <c r="K13542" s="1" t="s">
        <v>19</v>
      </c>
      <c r="L13542"/>
      <c r="M13542"/>
      <c r="N13542" s="1" t="s">
        <v>20</v>
      </c>
      <c r="O13542" s="1" t="s">
        <v>52</v>
      </c>
      <c r="P13542" s="1">
        <f t="shared" si="211"/>
        <v>34449</v>
      </c>
    </row>
    <row r="13543" spans="2:16" ht="10.55" customHeight="1" x14ac:dyDescent="0.3">
      <c r="B13543" s="1">
        <v>34521</v>
      </c>
      <c r="C13543" s="1">
        <v>800032064</v>
      </c>
      <c r="D13543" s="1" t="s">
        <v>38994</v>
      </c>
      <c r="E13543" s="12">
        <v>3094658001099</v>
      </c>
      <c r="F13543" s="1" t="s">
        <v>38995</v>
      </c>
      <c r="G13543" s="1" t="s">
        <v>38996</v>
      </c>
      <c r="H13543" s="1">
        <v>13069129</v>
      </c>
      <c r="I13543" s="1" t="s">
        <v>1268</v>
      </c>
      <c r="J13543" s="1" t="s">
        <v>51</v>
      </c>
      <c r="K13543" s="1" t="s">
        <v>19</v>
      </c>
      <c r="L13543"/>
      <c r="M13543"/>
      <c r="N13543" s="1" t="s">
        <v>20</v>
      </c>
      <c r="O13543" s="1" t="s">
        <v>52</v>
      </c>
      <c r="P13543" s="1">
        <f t="shared" si="211"/>
        <v>34521</v>
      </c>
    </row>
    <row r="13544" spans="2:16" ht="10.55" customHeight="1" x14ac:dyDescent="0.3">
      <c r="B13544" s="1">
        <v>34518</v>
      </c>
      <c r="C13544" s="1">
        <v>800032117</v>
      </c>
      <c r="D13544" s="1" t="s">
        <v>38997</v>
      </c>
      <c r="E13544" s="12">
        <v>2682346000142</v>
      </c>
      <c r="F13544" s="1" t="s">
        <v>38998</v>
      </c>
      <c r="G13544" s="1" t="s">
        <v>38999</v>
      </c>
      <c r="H13544" s="1">
        <v>13043510</v>
      </c>
      <c r="I13544" s="1" t="s">
        <v>1268</v>
      </c>
      <c r="J13544" s="1" t="s">
        <v>51</v>
      </c>
      <c r="K13544" s="1" t="s">
        <v>19</v>
      </c>
      <c r="L13544"/>
      <c r="M13544"/>
      <c r="N13544" s="1" t="s">
        <v>20</v>
      </c>
      <c r="O13544" s="1" t="s">
        <v>52</v>
      </c>
      <c r="P13544" s="1">
        <f t="shared" si="211"/>
        <v>34518</v>
      </c>
    </row>
    <row r="13545" spans="2:16" ht="10.55" customHeight="1" x14ac:dyDescent="0.3">
      <c r="B13545" s="1">
        <v>34581</v>
      </c>
      <c r="C13545" s="1">
        <v>800032159</v>
      </c>
      <c r="D13545" s="1" t="s">
        <v>39000</v>
      </c>
      <c r="E13545" s="12">
        <v>4084020000149</v>
      </c>
      <c r="F13545" s="1" t="s">
        <v>39001</v>
      </c>
      <c r="G13545" s="1" t="s">
        <v>39002</v>
      </c>
      <c r="H13545" s="1">
        <v>13070017</v>
      </c>
      <c r="I13545" s="1" t="s">
        <v>1268</v>
      </c>
      <c r="J13545" s="1" t="s">
        <v>51</v>
      </c>
      <c r="K13545" s="1" t="s">
        <v>19</v>
      </c>
      <c r="L13545"/>
      <c r="M13545"/>
      <c r="N13545" s="1" t="s">
        <v>20</v>
      </c>
      <c r="O13545" s="1" t="s">
        <v>52</v>
      </c>
      <c r="P13545" s="1">
        <f t="shared" si="211"/>
        <v>34581</v>
      </c>
    </row>
    <row r="13546" spans="2:16" ht="10.55" customHeight="1" x14ac:dyDescent="0.25">
      <c r="B13546" s="1">
        <v>34600</v>
      </c>
      <c r="C13546" s="1">
        <v>800032192</v>
      </c>
      <c r="D13546" s="1" t="s">
        <v>39003</v>
      </c>
      <c r="E13546" s="12">
        <v>60500121001368</v>
      </c>
      <c r="F13546" s="1" t="s">
        <v>39004</v>
      </c>
      <c r="G13546" s="1" t="s">
        <v>39005</v>
      </c>
      <c r="H13546" s="1">
        <v>13054750</v>
      </c>
      <c r="I13546" s="1" t="s">
        <v>1268</v>
      </c>
      <c r="J13546" s="1" t="s">
        <v>51</v>
      </c>
      <c r="K13546" s="1" t="s">
        <v>19</v>
      </c>
      <c r="L13546" s="1">
        <v>-22.999110000000002</v>
      </c>
      <c r="M13546" s="1">
        <v>-47.121720000000003</v>
      </c>
      <c r="N13546" s="1" t="s">
        <v>20</v>
      </c>
      <c r="O13546" s="1" t="s">
        <v>52</v>
      </c>
      <c r="P13546" s="1">
        <f t="shared" si="211"/>
        <v>34600</v>
      </c>
    </row>
    <row r="13547" spans="2:16" ht="10.55" customHeight="1" x14ac:dyDescent="0.3">
      <c r="B13547" s="1">
        <v>34725</v>
      </c>
      <c r="C13547" s="1">
        <v>800032339</v>
      </c>
      <c r="D13547" s="1" t="s">
        <v>39006</v>
      </c>
      <c r="E13547" s="12">
        <v>21180243000129</v>
      </c>
      <c r="F13547" s="1" t="s">
        <v>39007</v>
      </c>
      <c r="G13547" s="1" t="s">
        <v>39008</v>
      </c>
      <c r="H13547" s="1">
        <v>13040735</v>
      </c>
      <c r="I13547" s="1" t="s">
        <v>1268</v>
      </c>
      <c r="J13547" s="1" t="s">
        <v>51</v>
      </c>
      <c r="K13547" s="1" t="s">
        <v>19</v>
      </c>
      <c r="L13547"/>
      <c r="M13547"/>
      <c r="N13547" s="1" t="s">
        <v>20</v>
      </c>
      <c r="O13547" s="1" t="s">
        <v>52</v>
      </c>
      <c r="P13547" s="1">
        <f t="shared" si="211"/>
        <v>34725</v>
      </c>
    </row>
    <row r="13548" spans="2:16" ht="10.55" customHeight="1" x14ac:dyDescent="0.3">
      <c r="B13548" s="1">
        <v>34874</v>
      </c>
      <c r="C13548" s="1">
        <v>800032561</v>
      </c>
      <c r="D13548" s="1" t="s">
        <v>4477</v>
      </c>
      <c r="E13548" s="12">
        <v>35820448008544</v>
      </c>
      <c r="F13548" s="1" t="s">
        <v>10582</v>
      </c>
      <c r="G13548" s="1" t="s">
        <v>39009</v>
      </c>
      <c r="H13548" s="1">
        <v>13064798</v>
      </c>
      <c r="I13548" s="1" t="s">
        <v>1268</v>
      </c>
      <c r="J13548" s="1" t="s">
        <v>51</v>
      </c>
      <c r="K13548" s="1" t="s">
        <v>19</v>
      </c>
      <c r="L13548"/>
      <c r="M13548"/>
      <c r="N13548" s="1" t="s">
        <v>20</v>
      </c>
      <c r="O13548" s="1" t="s">
        <v>52</v>
      </c>
      <c r="P13548" s="1">
        <f t="shared" si="211"/>
        <v>34874</v>
      </c>
    </row>
    <row r="13549" spans="2:16" ht="10.55" customHeight="1" x14ac:dyDescent="0.3">
      <c r="B13549" s="1">
        <v>34873</v>
      </c>
      <c r="C13549" s="1">
        <v>800032563</v>
      </c>
      <c r="D13549" s="1" t="s">
        <v>39010</v>
      </c>
      <c r="E13549" s="12">
        <v>62237318000229</v>
      </c>
      <c r="F13549" s="1" t="s">
        <v>39011</v>
      </c>
      <c r="G13549" s="1" t="s">
        <v>39012</v>
      </c>
      <c r="H13549" s="1">
        <v>13076007</v>
      </c>
      <c r="I13549" s="1" t="s">
        <v>1268</v>
      </c>
      <c r="J13549" s="1" t="s">
        <v>51</v>
      </c>
      <c r="K13549" s="1" t="s">
        <v>19</v>
      </c>
      <c r="L13549"/>
      <c r="M13549"/>
      <c r="N13549" s="1" t="s">
        <v>20</v>
      </c>
      <c r="O13549" s="1" t="s">
        <v>52</v>
      </c>
      <c r="P13549" s="1">
        <f t="shared" si="211"/>
        <v>34873</v>
      </c>
    </row>
    <row r="13550" spans="2:16" ht="10.55" customHeight="1" x14ac:dyDescent="0.3">
      <c r="B13550" s="1">
        <v>34908</v>
      </c>
      <c r="C13550" s="1">
        <v>800032624</v>
      </c>
      <c r="D13550" s="1" t="s">
        <v>39013</v>
      </c>
      <c r="E13550" s="12">
        <v>3229138000660</v>
      </c>
      <c r="F13550" s="1" t="s">
        <v>18382</v>
      </c>
      <c r="G13550" s="1" t="s">
        <v>39014</v>
      </c>
      <c r="H13550" s="1">
        <v>13055900</v>
      </c>
      <c r="I13550" s="1" t="s">
        <v>1268</v>
      </c>
      <c r="J13550" s="1" t="s">
        <v>51</v>
      </c>
      <c r="K13550" s="1" t="s">
        <v>19</v>
      </c>
      <c r="L13550"/>
      <c r="M13550"/>
      <c r="N13550" s="1" t="s">
        <v>20</v>
      </c>
      <c r="O13550" s="1" t="s">
        <v>52</v>
      </c>
      <c r="P13550" s="1">
        <f t="shared" si="211"/>
        <v>34908</v>
      </c>
    </row>
    <row r="13551" spans="2:16" ht="10.55" customHeight="1" x14ac:dyDescent="0.3">
      <c r="B13551" s="1">
        <v>34963</v>
      </c>
      <c r="C13551" s="1">
        <v>800032643</v>
      </c>
      <c r="D13551" s="1" t="s">
        <v>3703</v>
      </c>
      <c r="E13551" s="12">
        <v>58890252002833</v>
      </c>
      <c r="F13551" s="1" t="s">
        <v>3704</v>
      </c>
      <c r="G13551" s="1" t="s">
        <v>39015</v>
      </c>
      <c r="H13551" s="1">
        <v>13052970</v>
      </c>
      <c r="I13551" s="1" t="s">
        <v>1268</v>
      </c>
      <c r="J13551" s="1" t="s">
        <v>51</v>
      </c>
      <c r="K13551" s="1" t="s">
        <v>19</v>
      </c>
      <c r="L13551"/>
      <c r="M13551"/>
      <c r="N13551" s="1" t="s">
        <v>20</v>
      </c>
      <c r="O13551" s="1" t="s">
        <v>52</v>
      </c>
      <c r="P13551" s="1">
        <f t="shared" si="211"/>
        <v>34963</v>
      </c>
    </row>
    <row r="13552" spans="2:16" ht="10.55" customHeight="1" x14ac:dyDescent="0.3">
      <c r="B13552" s="1">
        <v>34925</v>
      </c>
      <c r="C13552" s="1">
        <v>800032654</v>
      </c>
      <c r="D13552" s="1" t="s">
        <v>39016</v>
      </c>
      <c r="E13552" s="12">
        <v>2563117000109</v>
      </c>
      <c r="F13552" s="1" t="s">
        <v>39017</v>
      </c>
      <c r="G13552" s="1" t="s">
        <v>39018</v>
      </c>
      <c r="H13552" s="1">
        <v>13069101</v>
      </c>
      <c r="I13552" s="1" t="s">
        <v>1268</v>
      </c>
      <c r="J13552" s="1" t="s">
        <v>51</v>
      </c>
      <c r="K13552" s="1" t="s">
        <v>19</v>
      </c>
      <c r="L13552"/>
      <c r="M13552"/>
      <c r="N13552" s="1" t="s">
        <v>20</v>
      </c>
      <c r="O13552" s="1" t="s">
        <v>52</v>
      </c>
      <c r="P13552" s="1">
        <f t="shared" si="211"/>
        <v>34925</v>
      </c>
    </row>
    <row r="13553" spans="2:16" ht="10.55" customHeight="1" x14ac:dyDescent="0.3">
      <c r="B13553" s="1">
        <v>32596</v>
      </c>
      <c r="C13553" s="1">
        <v>800032787</v>
      </c>
      <c r="D13553" s="1" t="s">
        <v>16785</v>
      </c>
      <c r="E13553" s="12">
        <v>43948215000575</v>
      </c>
      <c r="F13553" s="1" t="s">
        <v>39019</v>
      </c>
      <c r="G13553" s="1" t="s">
        <v>39020</v>
      </c>
      <c r="H13553" s="1">
        <v>13069330</v>
      </c>
      <c r="I13553" s="1" t="s">
        <v>1268</v>
      </c>
      <c r="J13553" s="1" t="s">
        <v>51</v>
      </c>
      <c r="K13553" s="1" t="s">
        <v>19</v>
      </c>
      <c r="L13553"/>
      <c r="M13553"/>
      <c r="N13553" s="1" t="s">
        <v>20</v>
      </c>
      <c r="O13553" s="1" t="s">
        <v>52</v>
      </c>
      <c r="P13553" s="1">
        <f t="shared" si="211"/>
        <v>32596</v>
      </c>
    </row>
    <row r="13554" spans="2:16" ht="10.55" customHeight="1" x14ac:dyDescent="0.3">
      <c r="B13554" s="1">
        <v>35099</v>
      </c>
      <c r="C13554" s="1">
        <v>800032839</v>
      </c>
      <c r="D13554" s="1" t="s">
        <v>39021</v>
      </c>
      <c r="E13554" s="12">
        <v>12917935000116</v>
      </c>
      <c r="F13554" s="1" t="s">
        <v>39022</v>
      </c>
      <c r="G13554" s="1" t="s">
        <v>39023</v>
      </c>
      <c r="H13554" s="1">
        <v>13063140</v>
      </c>
      <c r="I13554" s="1" t="s">
        <v>1268</v>
      </c>
      <c r="J13554" s="1" t="s">
        <v>51</v>
      </c>
      <c r="K13554" s="1" t="s">
        <v>19</v>
      </c>
      <c r="L13554"/>
      <c r="M13554"/>
      <c r="N13554" s="1" t="s">
        <v>20</v>
      </c>
      <c r="O13554" s="1" t="s">
        <v>52</v>
      </c>
      <c r="P13554" s="1">
        <f t="shared" si="211"/>
        <v>35099</v>
      </c>
    </row>
    <row r="13555" spans="2:16" ht="10.55" customHeight="1" x14ac:dyDescent="0.3">
      <c r="B13555" s="1">
        <v>35140</v>
      </c>
      <c r="C13555" s="1">
        <v>800032918</v>
      </c>
      <c r="D13555" s="1" t="s">
        <v>11729</v>
      </c>
      <c r="E13555" s="12">
        <v>67775411000120</v>
      </c>
      <c r="F13555" s="1" t="s">
        <v>39024</v>
      </c>
      <c r="G13555" s="1" t="s">
        <v>39025</v>
      </c>
      <c r="H13555" s="1">
        <v>13041311</v>
      </c>
      <c r="I13555" s="1" t="s">
        <v>1268</v>
      </c>
      <c r="J13555" s="1" t="s">
        <v>51</v>
      </c>
      <c r="K13555" s="1" t="s">
        <v>19</v>
      </c>
      <c r="L13555"/>
      <c r="M13555"/>
      <c r="N13555" s="1" t="s">
        <v>20</v>
      </c>
      <c r="O13555" s="1" t="s">
        <v>52</v>
      </c>
      <c r="P13555" s="1">
        <f t="shared" si="211"/>
        <v>35140</v>
      </c>
    </row>
    <row r="13556" spans="2:16" ht="10.55" customHeight="1" x14ac:dyDescent="0.3">
      <c r="B13556" s="1">
        <v>35149</v>
      </c>
      <c r="C13556" s="1">
        <v>800032930</v>
      </c>
      <c r="D13556" s="1" t="s">
        <v>39026</v>
      </c>
      <c r="E13556" s="12">
        <v>11413707000146</v>
      </c>
      <c r="F13556" s="1" t="s">
        <v>39027</v>
      </c>
      <c r="G13556" s="1" t="s">
        <v>39028</v>
      </c>
      <c r="H13556" s="1">
        <v>13105760</v>
      </c>
      <c r="I13556" s="1" t="s">
        <v>1268</v>
      </c>
      <c r="J13556" s="1" t="s">
        <v>51</v>
      </c>
      <c r="K13556" s="1" t="s">
        <v>19</v>
      </c>
      <c r="L13556"/>
      <c r="M13556"/>
      <c r="N13556" s="1" t="s">
        <v>20</v>
      </c>
      <c r="O13556" s="1" t="s">
        <v>52</v>
      </c>
      <c r="P13556" s="1">
        <f t="shared" si="211"/>
        <v>35149</v>
      </c>
    </row>
    <row r="13557" spans="2:16" ht="10.55" customHeight="1" x14ac:dyDescent="0.3">
      <c r="B13557" s="1">
        <v>35362</v>
      </c>
      <c r="C13557" s="1">
        <v>800033213</v>
      </c>
      <c r="D13557" s="1" t="s">
        <v>5338</v>
      </c>
      <c r="E13557" s="12">
        <v>6202038000808</v>
      </c>
      <c r="F13557" s="1" t="s">
        <v>39029</v>
      </c>
      <c r="G13557" s="1" t="s">
        <v>39030</v>
      </c>
      <c r="H13557" s="1">
        <v>13054750</v>
      </c>
      <c r="I13557" s="1" t="s">
        <v>1268</v>
      </c>
      <c r="J13557" s="1" t="s">
        <v>51</v>
      </c>
      <c r="K13557" s="1" t="s">
        <v>19</v>
      </c>
      <c r="L13557"/>
      <c r="M13557"/>
      <c r="N13557" s="1" t="s">
        <v>20</v>
      </c>
      <c r="O13557" s="1" t="s">
        <v>52</v>
      </c>
      <c r="P13557" s="1">
        <f t="shared" si="211"/>
        <v>35362</v>
      </c>
    </row>
    <row r="13558" spans="2:16" ht="10.55" customHeight="1" x14ac:dyDescent="0.3">
      <c r="B13558" s="1">
        <v>35366</v>
      </c>
      <c r="C13558" s="1">
        <v>800033254</v>
      </c>
      <c r="D13558" s="1" t="s">
        <v>5369</v>
      </c>
      <c r="E13558" s="12">
        <v>10772420001979</v>
      </c>
      <c r="F13558" s="1" t="s">
        <v>5370</v>
      </c>
      <c r="G13558" s="1" t="s">
        <v>39031</v>
      </c>
      <c r="H13558" s="1">
        <v>13010050</v>
      </c>
      <c r="I13558" s="1" t="s">
        <v>1268</v>
      </c>
      <c r="J13558" s="1" t="s">
        <v>51</v>
      </c>
      <c r="K13558" s="1" t="s">
        <v>19</v>
      </c>
      <c r="L13558"/>
      <c r="M13558"/>
      <c r="N13558" s="1" t="s">
        <v>20</v>
      </c>
      <c r="O13558" s="1" t="s">
        <v>52</v>
      </c>
      <c r="P13558" s="1">
        <f t="shared" si="211"/>
        <v>35366</v>
      </c>
    </row>
    <row r="13559" spans="2:16" ht="10.55" customHeight="1" x14ac:dyDescent="0.3">
      <c r="B13559" s="1">
        <v>35571</v>
      </c>
      <c r="C13559" s="1">
        <v>800033547</v>
      </c>
      <c r="D13559" s="1" t="s">
        <v>39032</v>
      </c>
      <c r="E13559" s="12">
        <v>58456997000179</v>
      </c>
      <c r="F13559" s="1" t="s">
        <v>39033</v>
      </c>
      <c r="G13559" s="1" t="s">
        <v>39034</v>
      </c>
      <c r="H13559" s="1">
        <v>13015925</v>
      </c>
      <c r="I13559" s="1" t="s">
        <v>1268</v>
      </c>
      <c r="J13559" s="1" t="s">
        <v>51</v>
      </c>
      <c r="K13559" s="1" t="s">
        <v>19</v>
      </c>
      <c r="L13559"/>
      <c r="M13559"/>
      <c r="N13559" s="1" t="s">
        <v>20</v>
      </c>
      <c r="O13559" s="1" t="s">
        <v>52</v>
      </c>
      <c r="P13559" s="1">
        <f t="shared" si="211"/>
        <v>35571</v>
      </c>
    </row>
    <row r="13560" spans="2:16" ht="10.55" customHeight="1" x14ac:dyDescent="0.3">
      <c r="B13560" s="1">
        <v>35606</v>
      </c>
      <c r="C13560" s="1">
        <v>800033589</v>
      </c>
      <c r="D13560" s="1" t="s">
        <v>39035</v>
      </c>
      <c r="E13560" s="12">
        <v>46106514000127</v>
      </c>
      <c r="F13560" s="1" t="s">
        <v>39036</v>
      </c>
      <c r="G13560" s="1" t="s">
        <v>39037</v>
      </c>
      <c r="H13560" s="1">
        <v>13015080</v>
      </c>
      <c r="I13560" s="1" t="s">
        <v>1268</v>
      </c>
      <c r="J13560" s="1" t="s">
        <v>51</v>
      </c>
      <c r="K13560" s="1" t="s">
        <v>19</v>
      </c>
      <c r="L13560"/>
      <c r="M13560"/>
      <c r="N13560" s="1" t="s">
        <v>20</v>
      </c>
      <c r="O13560" s="1" t="s">
        <v>52</v>
      </c>
      <c r="P13560" s="1">
        <f t="shared" si="211"/>
        <v>35606</v>
      </c>
    </row>
    <row r="13561" spans="2:16" ht="10.55" customHeight="1" x14ac:dyDescent="0.3">
      <c r="B13561" s="1">
        <v>35661</v>
      </c>
      <c r="C13561" s="1">
        <v>800033666</v>
      </c>
      <c r="D13561" s="1" t="s">
        <v>39038</v>
      </c>
      <c r="E13561" s="12">
        <v>3881209000108</v>
      </c>
      <c r="F13561" s="1" t="s">
        <v>39039</v>
      </c>
      <c r="G13561" s="1" t="s">
        <v>39040</v>
      </c>
      <c r="H13561" s="1">
        <v>13024470</v>
      </c>
      <c r="I13561" s="1" t="s">
        <v>1268</v>
      </c>
      <c r="J13561" s="1" t="s">
        <v>51</v>
      </c>
      <c r="K13561" s="1" t="s">
        <v>19</v>
      </c>
      <c r="L13561"/>
      <c r="M13561"/>
      <c r="N13561" s="1" t="s">
        <v>20</v>
      </c>
      <c r="O13561" s="1" t="s">
        <v>52</v>
      </c>
      <c r="P13561" s="1">
        <f t="shared" si="211"/>
        <v>35661</v>
      </c>
    </row>
    <row r="13562" spans="2:16" ht="10.55" customHeight="1" x14ac:dyDescent="0.3">
      <c r="B13562" s="1">
        <v>35800</v>
      </c>
      <c r="C13562" s="1">
        <v>800033880</v>
      </c>
      <c r="D13562" s="1" t="s">
        <v>39041</v>
      </c>
      <c r="E13562" s="12">
        <v>13278671000160</v>
      </c>
      <c r="F13562" s="1" t="s">
        <v>39042</v>
      </c>
      <c r="G13562" s="1" t="s">
        <v>39043</v>
      </c>
      <c r="H13562" s="1">
        <v>13098419</v>
      </c>
      <c r="I13562" s="1" t="s">
        <v>1268</v>
      </c>
      <c r="J13562" s="1" t="s">
        <v>51</v>
      </c>
      <c r="K13562" s="1" t="s">
        <v>19</v>
      </c>
      <c r="L13562"/>
      <c r="M13562"/>
      <c r="N13562" s="1" t="s">
        <v>20</v>
      </c>
      <c r="O13562" s="1" t="s">
        <v>52</v>
      </c>
      <c r="P13562" s="1">
        <f t="shared" si="211"/>
        <v>35800</v>
      </c>
    </row>
    <row r="13563" spans="2:16" ht="10.55" customHeight="1" x14ac:dyDescent="0.3">
      <c r="B13563" s="1">
        <v>35805</v>
      </c>
      <c r="C13563" s="1">
        <v>800033897</v>
      </c>
      <c r="D13563" s="1" t="s">
        <v>39044</v>
      </c>
      <c r="E13563" s="12">
        <v>1005068000126</v>
      </c>
      <c r="F13563" s="1" t="s">
        <v>39045</v>
      </c>
      <c r="G13563" s="1" t="s">
        <v>39046</v>
      </c>
      <c r="H13563" s="1">
        <v>13025070</v>
      </c>
      <c r="I13563" s="1" t="s">
        <v>1268</v>
      </c>
      <c r="J13563" s="1" t="s">
        <v>51</v>
      </c>
      <c r="K13563" s="1" t="s">
        <v>19</v>
      </c>
      <c r="L13563"/>
      <c r="M13563"/>
      <c r="N13563" s="1" t="s">
        <v>20</v>
      </c>
      <c r="O13563" s="1" t="s">
        <v>52</v>
      </c>
      <c r="P13563" s="1">
        <f t="shared" si="211"/>
        <v>35805</v>
      </c>
    </row>
    <row r="13564" spans="2:16" ht="10.55" customHeight="1" x14ac:dyDescent="0.3">
      <c r="B13564" s="1">
        <v>35987</v>
      </c>
      <c r="C13564" s="1">
        <v>800034182</v>
      </c>
      <c r="D13564" s="1" t="s">
        <v>39047</v>
      </c>
      <c r="E13564" s="12">
        <v>2879250000764</v>
      </c>
      <c r="F13564" s="1" t="s">
        <v>39048</v>
      </c>
      <c r="G13564" s="1" t="s">
        <v>39049</v>
      </c>
      <c r="H13564" s="1">
        <v>13020440</v>
      </c>
      <c r="I13564" s="1" t="s">
        <v>1268</v>
      </c>
      <c r="J13564" s="1" t="s">
        <v>51</v>
      </c>
      <c r="K13564" s="1" t="s">
        <v>19</v>
      </c>
      <c r="L13564"/>
      <c r="M13564"/>
      <c r="N13564" s="1" t="s">
        <v>20</v>
      </c>
      <c r="O13564" s="1" t="s">
        <v>52</v>
      </c>
      <c r="P13564" s="1">
        <f t="shared" si="211"/>
        <v>35987</v>
      </c>
    </row>
    <row r="13565" spans="2:16" ht="10.55" customHeight="1" x14ac:dyDescent="0.3">
      <c r="B13565" s="1">
        <v>36128</v>
      </c>
      <c r="C13565" s="1">
        <v>800034322</v>
      </c>
      <c r="D13565" s="1" t="s">
        <v>39050</v>
      </c>
      <c r="E13565" s="12">
        <v>5634508000165</v>
      </c>
      <c r="F13565" s="1" t="s">
        <v>39051</v>
      </c>
      <c r="G13565" s="1" t="s">
        <v>39052</v>
      </c>
      <c r="H13565" s="1">
        <v>13100450</v>
      </c>
      <c r="I13565" s="1" t="s">
        <v>1268</v>
      </c>
      <c r="J13565" s="1" t="s">
        <v>51</v>
      </c>
      <c r="K13565" s="1" t="s">
        <v>19</v>
      </c>
      <c r="L13565"/>
      <c r="M13565"/>
      <c r="N13565" s="1" t="s">
        <v>20</v>
      </c>
      <c r="O13565" s="1" t="s">
        <v>52</v>
      </c>
      <c r="P13565" s="1">
        <f t="shared" si="211"/>
        <v>36128</v>
      </c>
    </row>
    <row r="13566" spans="2:16" ht="10.55" customHeight="1" x14ac:dyDescent="0.3">
      <c r="B13566" s="1">
        <v>36350</v>
      </c>
      <c r="C13566" s="1">
        <v>800034567</v>
      </c>
      <c r="D13566" s="1" t="s">
        <v>17594</v>
      </c>
      <c r="E13566" s="12">
        <v>4229275000152</v>
      </c>
      <c r="F13566" s="1" t="s">
        <v>39053</v>
      </c>
      <c r="G13566" s="1" t="s">
        <v>39054</v>
      </c>
      <c r="H13566" s="1">
        <v>13105825</v>
      </c>
      <c r="I13566" s="1" t="s">
        <v>1268</v>
      </c>
      <c r="J13566" s="1" t="s">
        <v>51</v>
      </c>
      <c r="K13566" s="1" t="s">
        <v>19</v>
      </c>
      <c r="L13566"/>
      <c r="M13566"/>
      <c r="N13566" s="1" t="s">
        <v>20</v>
      </c>
      <c r="O13566" s="1" t="s">
        <v>52</v>
      </c>
      <c r="P13566" s="1">
        <f t="shared" si="211"/>
        <v>36350</v>
      </c>
    </row>
    <row r="13567" spans="2:16" ht="10.55" customHeight="1" x14ac:dyDescent="0.3">
      <c r="B13567" s="1">
        <v>36393</v>
      </c>
      <c r="C13567" s="1">
        <v>800034620</v>
      </c>
      <c r="D13567" s="1" t="s">
        <v>39055</v>
      </c>
      <c r="E13567" s="12">
        <v>59726216000181</v>
      </c>
      <c r="F13567" s="1" t="s">
        <v>39056</v>
      </c>
      <c r="G13567" s="1" t="s">
        <v>39057</v>
      </c>
      <c r="H13567" s="1">
        <v>13040062</v>
      </c>
      <c r="I13567" s="1" t="s">
        <v>1268</v>
      </c>
      <c r="J13567" s="1" t="s">
        <v>51</v>
      </c>
      <c r="K13567" s="1" t="s">
        <v>19</v>
      </c>
      <c r="L13567"/>
      <c r="M13567"/>
      <c r="N13567" s="1" t="s">
        <v>20</v>
      </c>
      <c r="O13567" s="1" t="s">
        <v>52</v>
      </c>
      <c r="P13567" s="1">
        <f t="shared" si="211"/>
        <v>36393</v>
      </c>
    </row>
    <row r="13568" spans="2:16" ht="10.55" customHeight="1" x14ac:dyDescent="0.3">
      <c r="B13568" s="1">
        <v>36397</v>
      </c>
      <c r="C13568" s="1">
        <v>800034628</v>
      </c>
      <c r="D13568" s="1" t="s">
        <v>39058</v>
      </c>
      <c r="E13568" s="12">
        <v>5812653000199</v>
      </c>
      <c r="F13568" s="1" t="s">
        <v>39059</v>
      </c>
      <c r="G13568" s="1" t="s">
        <v>39060</v>
      </c>
      <c r="H13568" s="1">
        <v>13087410</v>
      </c>
      <c r="I13568" s="1" t="s">
        <v>1268</v>
      </c>
      <c r="J13568" s="1" t="s">
        <v>51</v>
      </c>
      <c r="K13568" s="1" t="s">
        <v>19</v>
      </c>
      <c r="L13568"/>
      <c r="M13568"/>
      <c r="N13568" s="1" t="s">
        <v>20</v>
      </c>
      <c r="O13568" s="1" t="s">
        <v>52</v>
      </c>
      <c r="P13568" s="1">
        <f t="shared" si="211"/>
        <v>36397</v>
      </c>
    </row>
    <row r="13569" spans="2:16" ht="10.55" customHeight="1" x14ac:dyDescent="0.3">
      <c r="B13569" s="1">
        <v>36530</v>
      </c>
      <c r="C13569" s="1">
        <v>800034763</v>
      </c>
      <c r="D13569" s="1" t="s">
        <v>39061</v>
      </c>
      <c r="E13569" s="12">
        <v>16417975000400</v>
      </c>
      <c r="F13569" s="1" t="s">
        <v>39062</v>
      </c>
      <c r="G13569" s="1" t="s">
        <v>39063</v>
      </c>
      <c r="H13569" s="1">
        <v>13036130</v>
      </c>
      <c r="I13569" s="1" t="s">
        <v>1268</v>
      </c>
      <c r="J13569" s="1" t="s">
        <v>51</v>
      </c>
      <c r="K13569" s="1" t="s">
        <v>19</v>
      </c>
      <c r="L13569"/>
      <c r="M13569"/>
      <c r="N13569" s="1" t="s">
        <v>20</v>
      </c>
      <c r="O13569" s="1" t="s">
        <v>52</v>
      </c>
      <c r="P13569" s="1">
        <f t="shared" si="211"/>
        <v>36530</v>
      </c>
    </row>
    <row r="13570" spans="2:16" ht="10.55" customHeight="1" x14ac:dyDescent="0.3">
      <c r="B13570" s="1">
        <v>36562</v>
      </c>
      <c r="C13570" s="1">
        <v>800034810</v>
      </c>
      <c r="D13570" s="1" t="s">
        <v>39064</v>
      </c>
      <c r="E13570" s="12">
        <v>1447874000154</v>
      </c>
      <c r="F13570" s="1" t="s">
        <v>39065</v>
      </c>
      <c r="G13570" s="1" t="s">
        <v>39066</v>
      </c>
      <c r="H13570" s="1">
        <v>13052901</v>
      </c>
      <c r="I13570" s="1" t="s">
        <v>1268</v>
      </c>
      <c r="J13570" s="1" t="s">
        <v>51</v>
      </c>
      <c r="K13570" s="1" t="s">
        <v>19</v>
      </c>
      <c r="L13570"/>
      <c r="M13570"/>
      <c r="N13570" s="1" t="s">
        <v>20</v>
      </c>
      <c r="O13570" s="1" t="s">
        <v>52</v>
      </c>
      <c r="P13570" s="1">
        <f t="shared" ref="P13570:P13633" si="212">B13570</f>
        <v>36562</v>
      </c>
    </row>
    <row r="13571" spans="2:16" ht="10.55" customHeight="1" x14ac:dyDescent="0.3">
      <c r="B13571" s="1">
        <v>36692</v>
      </c>
      <c r="C13571" s="1">
        <v>800034970</v>
      </c>
      <c r="D13571" s="1" t="s">
        <v>39067</v>
      </c>
      <c r="E13571" s="12">
        <v>10631007000165</v>
      </c>
      <c r="F13571" s="1" t="s">
        <v>39068</v>
      </c>
      <c r="G13571" s="1" t="s">
        <v>39069</v>
      </c>
      <c r="H13571" s="1">
        <v>13091611</v>
      </c>
      <c r="I13571" s="1" t="s">
        <v>1268</v>
      </c>
      <c r="J13571" s="1" t="s">
        <v>51</v>
      </c>
      <c r="K13571" s="1" t="s">
        <v>19</v>
      </c>
      <c r="L13571"/>
      <c r="M13571"/>
      <c r="N13571" s="1" t="s">
        <v>20</v>
      </c>
      <c r="O13571" s="1" t="s">
        <v>52</v>
      </c>
      <c r="P13571" s="1">
        <f t="shared" si="212"/>
        <v>36692</v>
      </c>
    </row>
    <row r="13572" spans="2:16" ht="10.55" customHeight="1" x14ac:dyDescent="0.3">
      <c r="B13572" s="1">
        <v>36908</v>
      </c>
      <c r="C13572" s="1">
        <v>800035200</v>
      </c>
      <c r="D13572" s="1" t="s">
        <v>39070</v>
      </c>
      <c r="E13572" s="12">
        <v>8065841000199</v>
      </c>
      <c r="F13572" s="1" t="s">
        <v>39071</v>
      </c>
      <c r="G13572" s="1" t="s">
        <v>39072</v>
      </c>
      <c r="H13572" s="1">
        <v>13013001</v>
      </c>
      <c r="I13572" s="1" t="s">
        <v>1268</v>
      </c>
      <c r="J13572" s="1" t="s">
        <v>51</v>
      </c>
      <c r="K13572" s="1" t="s">
        <v>19</v>
      </c>
      <c r="L13572"/>
      <c r="M13572"/>
      <c r="N13572" s="1" t="s">
        <v>20</v>
      </c>
      <c r="O13572" s="1" t="s">
        <v>52</v>
      </c>
      <c r="P13572" s="1">
        <f t="shared" si="212"/>
        <v>36908</v>
      </c>
    </row>
    <row r="13573" spans="2:16" ht="10.55" customHeight="1" x14ac:dyDescent="0.3">
      <c r="B13573" s="1">
        <v>37045</v>
      </c>
      <c r="C13573" s="1">
        <v>800035377</v>
      </c>
      <c r="D13573" s="1" t="s">
        <v>39073</v>
      </c>
      <c r="E13573" s="12">
        <v>51927044000100</v>
      </c>
      <c r="F13573" s="1" t="s">
        <v>39074</v>
      </c>
      <c r="G13573" s="1" t="s">
        <v>39075</v>
      </c>
      <c r="H13573" s="1">
        <v>13052450</v>
      </c>
      <c r="I13573" s="1" t="s">
        <v>1268</v>
      </c>
      <c r="J13573" s="1" t="s">
        <v>51</v>
      </c>
      <c r="K13573" s="1" t="s">
        <v>19</v>
      </c>
      <c r="L13573"/>
      <c r="M13573"/>
      <c r="N13573" s="1" t="s">
        <v>20</v>
      </c>
      <c r="O13573" s="1" t="s">
        <v>52</v>
      </c>
      <c r="P13573" s="1">
        <f t="shared" si="212"/>
        <v>37045</v>
      </c>
    </row>
    <row r="13574" spans="2:16" ht="10.55" customHeight="1" x14ac:dyDescent="0.3">
      <c r="B13574" s="1">
        <v>37085</v>
      </c>
      <c r="C13574" s="1">
        <v>800035406</v>
      </c>
      <c r="D13574" s="1" t="s">
        <v>39076</v>
      </c>
      <c r="E13574" s="12">
        <v>23317648000191</v>
      </c>
      <c r="F13574" s="1" t="s">
        <v>39077</v>
      </c>
      <c r="G13574" s="1" t="s">
        <v>39078</v>
      </c>
      <c r="H13574" s="1">
        <v>13032385</v>
      </c>
      <c r="I13574" s="1" t="s">
        <v>1268</v>
      </c>
      <c r="J13574" s="1" t="s">
        <v>51</v>
      </c>
      <c r="K13574" s="1" t="s">
        <v>19</v>
      </c>
      <c r="L13574"/>
      <c r="M13574"/>
      <c r="N13574" s="1" t="s">
        <v>20</v>
      </c>
      <c r="O13574" s="1" t="s">
        <v>52</v>
      </c>
      <c r="P13574" s="1">
        <f t="shared" si="212"/>
        <v>37085</v>
      </c>
    </row>
    <row r="13575" spans="2:16" ht="10.55" customHeight="1" x14ac:dyDescent="0.3">
      <c r="B13575" s="1">
        <v>37114</v>
      </c>
      <c r="C13575" s="1">
        <v>800035458</v>
      </c>
      <c r="D13575" s="1" t="s">
        <v>39079</v>
      </c>
      <c r="E13575" s="12">
        <v>22468460000181</v>
      </c>
      <c r="F13575" s="1" t="s">
        <v>39080</v>
      </c>
      <c r="G13575" s="1" t="s">
        <v>39081</v>
      </c>
      <c r="H13575" s="1">
        <v>13045637</v>
      </c>
      <c r="I13575" s="1" t="s">
        <v>1268</v>
      </c>
      <c r="J13575" s="1" t="s">
        <v>51</v>
      </c>
      <c r="K13575" s="1" t="s">
        <v>19</v>
      </c>
      <c r="L13575"/>
      <c r="M13575"/>
      <c r="N13575" s="1" t="s">
        <v>20</v>
      </c>
      <c r="O13575" s="1" t="s">
        <v>52</v>
      </c>
      <c r="P13575" s="1">
        <f t="shared" si="212"/>
        <v>37114</v>
      </c>
    </row>
    <row r="13576" spans="2:16" ht="10.55" customHeight="1" x14ac:dyDescent="0.3">
      <c r="B13576" s="1">
        <v>37123</v>
      </c>
      <c r="C13576" s="1">
        <v>800035465</v>
      </c>
      <c r="D13576" s="1" t="s">
        <v>39082</v>
      </c>
      <c r="E13576" s="12">
        <v>74361288000166</v>
      </c>
      <c r="F13576" s="1" t="s">
        <v>39083</v>
      </c>
      <c r="G13576" s="1" t="s">
        <v>39084</v>
      </c>
      <c r="H13576" s="1">
        <v>13084635</v>
      </c>
      <c r="I13576" s="1" t="s">
        <v>1268</v>
      </c>
      <c r="J13576" s="1" t="s">
        <v>51</v>
      </c>
      <c r="K13576" s="1" t="s">
        <v>19</v>
      </c>
      <c r="L13576"/>
      <c r="M13576"/>
      <c r="N13576" s="1" t="s">
        <v>20</v>
      </c>
      <c r="O13576" s="1" t="s">
        <v>52</v>
      </c>
      <c r="P13576" s="1">
        <f t="shared" si="212"/>
        <v>37123</v>
      </c>
    </row>
    <row r="13577" spans="2:16" ht="10.55" customHeight="1" x14ac:dyDescent="0.3">
      <c r="B13577" s="1">
        <v>37316</v>
      </c>
      <c r="C13577" s="1">
        <v>800035663</v>
      </c>
      <c r="D13577" s="1" t="s">
        <v>39085</v>
      </c>
      <c r="E13577" s="12">
        <v>22094245000168</v>
      </c>
      <c r="F13577" s="1" t="s">
        <v>39086</v>
      </c>
      <c r="G13577" s="1" t="s">
        <v>39087</v>
      </c>
      <c r="H13577" s="1">
        <v>13080663</v>
      </c>
      <c r="I13577" s="1" t="s">
        <v>1268</v>
      </c>
      <c r="J13577" s="1" t="s">
        <v>51</v>
      </c>
      <c r="K13577" s="1" t="s">
        <v>19</v>
      </c>
      <c r="L13577"/>
      <c r="M13577"/>
      <c r="N13577" s="1" t="s">
        <v>20</v>
      </c>
      <c r="O13577" s="1" t="s">
        <v>52</v>
      </c>
      <c r="P13577" s="1">
        <f t="shared" si="212"/>
        <v>37316</v>
      </c>
    </row>
    <row r="13578" spans="2:16" ht="10.55" customHeight="1" x14ac:dyDescent="0.3">
      <c r="B13578" s="1">
        <v>37415</v>
      </c>
      <c r="C13578" s="1">
        <v>800035848</v>
      </c>
      <c r="D13578" s="1" t="s">
        <v>39088</v>
      </c>
      <c r="E13578" s="12">
        <v>3772785000451</v>
      </c>
      <c r="F13578" s="1" t="s">
        <v>39089</v>
      </c>
      <c r="G13578" s="1" t="s">
        <v>39090</v>
      </c>
      <c r="H13578" s="1">
        <v>13070055</v>
      </c>
      <c r="I13578" s="1" t="s">
        <v>1268</v>
      </c>
      <c r="J13578" s="1" t="s">
        <v>51</v>
      </c>
      <c r="K13578" s="1" t="s">
        <v>19</v>
      </c>
      <c r="L13578"/>
      <c r="M13578"/>
      <c r="N13578" s="1" t="s">
        <v>20</v>
      </c>
      <c r="O13578" s="1" t="s">
        <v>52</v>
      </c>
      <c r="P13578" s="1">
        <f t="shared" si="212"/>
        <v>37415</v>
      </c>
    </row>
    <row r="13579" spans="2:16" ht="10.55" customHeight="1" x14ac:dyDescent="0.3">
      <c r="B13579" s="1">
        <v>37576</v>
      </c>
      <c r="C13579" s="1">
        <v>800036026</v>
      </c>
      <c r="D13579" s="1" t="s">
        <v>39091</v>
      </c>
      <c r="E13579" s="12">
        <v>43736099000288</v>
      </c>
      <c r="F13579" s="1" t="s">
        <v>39092</v>
      </c>
      <c r="G13579" s="1" t="s">
        <v>39093</v>
      </c>
      <c r="H13579" s="1">
        <v>13012970</v>
      </c>
      <c r="I13579" s="1" t="s">
        <v>1268</v>
      </c>
      <c r="J13579" s="1" t="s">
        <v>51</v>
      </c>
      <c r="K13579" s="1" t="s">
        <v>19</v>
      </c>
      <c r="L13579"/>
      <c r="M13579"/>
      <c r="N13579" s="1" t="s">
        <v>20</v>
      </c>
      <c r="O13579" s="1" t="s">
        <v>52</v>
      </c>
      <c r="P13579" s="1">
        <f t="shared" si="212"/>
        <v>37576</v>
      </c>
    </row>
    <row r="13580" spans="2:16" ht="10.55" customHeight="1" x14ac:dyDescent="0.3">
      <c r="B13580" s="1">
        <v>37928</v>
      </c>
      <c r="C13580" s="1">
        <v>800036508</v>
      </c>
      <c r="D13580" s="1" t="s">
        <v>39094</v>
      </c>
      <c r="E13580" s="12">
        <v>10951484000108</v>
      </c>
      <c r="F13580" s="1" t="s">
        <v>39095</v>
      </c>
      <c r="G13580" s="1" t="s">
        <v>39096</v>
      </c>
      <c r="H13580" s="1">
        <v>13035420</v>
      </c>
      <c r="I13580" s="1" t="s">
        <v>1268</v>
      </c>
      <c r="J13580" s="1" t="s">
        <v>51</v>
      </c>
      <c r="K13580" s="1" t="s">
        <v>19</v>
      </c>
      <c r="L13580"/>
      <c r="M13580"/>
      <c r="N13580" s="1" t="s">
        <v>20</v>
      </c>
      <c r="O13580" s="1" t="s">
        <v>52</v>
      </c>
      <c r="P13580" s="1">
        <f t="shared" si="212"/>
        <v>37928</v>
      </c>
    </row>
    <row r="13581" spans="2:16" ht="10.55" customHeight="1" x14ac:dyDescent="0.3">
      <c r="B13581" s="1">
        <v>38007</v>
      </c>
      <c r="C13581" s="1">
        <v>800036525</v>
      </c>
      <c r="D13581" s="1" t="s">
        <v>39097</v>
      </c>
      <c r="E13581" s="12">
        <v>21317683000185</v>
      </c>
      <c r="F13581" s="1" t="s">
        <v>39098</v>
      </c>
      <c r="G13581" s="1" t="s">
        <v>39099</v>
      </c>
      <c r="H13581" s="1">
        <v>13033300</v>
      </c>
      <c r="I13581" s="1" t="s">
        <v>1268</v>
      </c>
      <c r="J13581" s="1" t="s">
        <v>51</v>
      </c>
      <c r="K13581" s="1" t="s">
        <v>19</v>
      </c>
      <c r="L13581"/>
      <c r="M13581"/>
      <c r="N13581" s="1" t="s">
        <v>20</v>
      </c>
      <c r="O13581" s="1" t="s">
        <v>52</v>
      </c>
      <c r="P13581" s="1">
        <f t="shared" si="212"/>
        <v>38007</v>
      </c>
    </row>
    <row r="13582" spans="2:16" ht="10.55" customHeight="1" x14ac:dyDescent="0.3">
      <c r="B13582" s="1">
        <v>15165</v>
      </c>
      <c r="C13582" s="1">
        <v>800036573</v>
      </c>
      <c r="D13582" s="1" t="s">
        <v>39100</v>
      </c>
      <c r="E13582" s="12">
        <v>73035115000195</v>
      </c>
      <c r="F13582" s="1" t="s">
        <v>39101</v>
      </c>
      <c r="G13582" s="1" t="s">
        <v>39102</v>
      </c>
      <c r="H13582" s="1">
        <v>13082030</v>
      </c>
      <c r="I13582" s="1" t="s">
        <v>1268</v>
      </c>
      <c r="J13582" s="1" t="s">
        <v>51</v>
      </c>
      <c r="K13582" s="1" t="s">
        <v>19</v>
      </c>
      <c r="L13582"/>
      <c r="M13582"/>
      <c r="N13582" s="1" t="s">
        <v>20</v>
      </c>
      <c r="O13582" s="1" t="s">
        <v>52</v>
      </c>
      <c r="P13582" s="1">
        <f t="shared" si="212"/>
        <v>15165</v>
      </c>
    </row>
    <row r="13583" spans="2:16" ht="10.55" customHeight="1" x14ac:dyDescent="0.3">
      <c r="B13583" s="1">
        <v>38367</v>
      </c>
      <c r="C13583" s="1">
        <v>800037000</v>
      </c>
      <c r="D13583" s="1" t="s">
        <v>39103</v>
      </c>
      <c r="E13583" s="12">
        <v>10328153000116</v>
      </c>
      <c r="F13583" s="1" t="s">
        <v>39103</v>
      </c>
      <c r="G13583" s="1" t="s">
        <v>39104</v>
      </c>
      <c r="H13583"/>
      <c r="I13583" s="1" t="s">
        <v>1268</v>
      </c>
      <c r="J13583" s="1" t="s">
        <v>51</v>
      </c>
      <c r="K13583" s="1" t="s">
        <v>19</v>
      </c>
      <c r="L13583"/>
      <c r="M13583"/>
      <c r="N13583" s="1" t="s">
        <v>20</v>
      </c>
      <c r="O13583" s="1" t="s">
        <v>52</v>
      </c>
      <c r="P13583" s="1">
        <f t="shared" si="212"/>
        <v>38367</v>
      </c>
    </row>
    <row r="13584" spans="2:16" ht="10.55" customHeight="1" x14ac:dyDescent="0.3">
      <c r="B13584" s="1">
        <v>38359</v>
      </c>
      <c r="C13584" s="1">
        <v>800037003</v>
      </c>
      <c r="D13584" s="1" t="s">
        <v>39105</v>
      </c>
      <c r="E13584" s="12">
        <v>96499728000189</v>
      </c>
      <c r="F13584" s="1" t="s">
        <v>39106</v>
      </c>
      <c r="G13584" s="1" t="s">
        <v>39107</v>
      </c>
      <c r="H13584" s="1">
        <v>13086530</v>
      </c>
      <c r="I13584" s="1" t="s">
        <v>1268</v>
      </c>
      <c r="J13584" s="1" t="s">
        <v>51</v>
      </c>
      <c r="K13584" s="1" t="s">
        <v>19</v>
      </c>
      <c r="L13584"/>
      <c r="M13584"/>
      <c r="N13584" s="1" t="s">
        <v>20</v>
      </c>
      <c r="O13584" s="1" t="s">
        <v>52</v>
      </c>
      <c r="P13584" s="1">
        <f t="shared" si="212"/>
        <v>38359</v>
      </c>
    </row>
    <row r="13585" spans="2:16" ht="10.55" customHeight="1" x14ac:dyDescent="0.3">
      <c r="B13585" s="1">
        <v>38344</v>
      </c>
      <c r="C13585" s="1">
        <v>800037015</v>
      </c>
      <c r="D13585" s="1" t="s">
        <v>33546</v>
      </c>
      <c r="E13585" s="12">
        <v>48551592000166</v>
      </c>
      <c r="F13585" s="1" t="s">
        <v>39108</v>
      </c>
      <c r="G13585" s="1" t="s">
        <v>39109</v>
      </c>
      <c r="H13585" s="1">
        <v>13040099</v>
      </c>
      <c r="I13585" s="1" t="s">
        <v>1268</v>
      </c>
      <c r="J13585" s="1" t="s">
        <v>51</v>
      </c>
      <c r="K13585" s="1" t="s">
        <v>19</v>
      </c>
      <c r="L13585"/>
      <c r="M13585"/>
      <c r="N13585" s="1" t="s">
        <v>20</v>
      </c>
      <c r="O13585" s="1" t="s">
        <v>52</v>
      </c>
      <c r="P13585" s="1">
        <f t="shared" si="212"/>
        <v>38344</v>
      </c>
    </row>
    <row r="13586" spans="2:16" ht="10.55" customHeight="1" x14ac:dyDescent="0.3">
      <c r="B13586" s="1">
        <v>9907</v>
      </c>
      <c r="C13586" s="1">
        <v>800037131</v>
      </c>
      <c r="D13586" s="1" t="s">
        <v>39110</v>
      </c>
      <c r="E13586" s="12">
        <v>750605000361</v>
      </c>
      <c r="F13586" s="1" t="s">
        <v>39111</v>
      </c>
      <c r="G13586" s="1" t="s">
        <v>39112</v>
      </c>
      <c r="H13586" s="1">
        <v>13036180</v>
      </c>
      <c r="I13586" s="1" t="s">
        <v>1268</v>
      </c>
      <c r="J13586" s="1" t="s">
        <v>51</v>
      </c>
      <c r="K13586" s="1" t="s">
        <v>19</v>
      </c>
      <c r="L13586"/>
      <c r="M13586"/>
      <c r="N13586" s="1" t="s">
        <v>20</v>
      </c>
      <c r="O13586" s="1" t="s">
        <v>52</v>
      </c>
      <c r="P13586" s="1">
        <f t="shared" si="212"/>
        <v>9907</v>
      </c>
    </row>
    <row r="13587" spans="2:16" ht="10.55" customHeight="1" x14ac:dyDescent="0.3">
      <c r="B13587" s="1">
        <v>9978</v>
      </c>
      <c r="C13587" s="1">
        <v>800037202</v>
      </c>
      <c r="D13587" s="1" t="s">
        <v>39113</v>
      </c>
      <c r="E13587" s="12">
        <v>46991782000926</v>
      </c>
      <c r="F13587" s="1" t="s">
        <v>39114</v>
      </c>
      <c r="G13587" s="1" t="s">
        <v>39115</v>
      </c>
      <c r="H13587" s="1">
        <v>13024045</v>
      </c>
      <c r="I13587" s="1" t="s">
        <v>1268</v>
      </c>
      <c r="J13587" s="1" t="s">
        <v>51</v>
      </c>
      <c r="K13587" s="1" t="s">
        <v>19</v>
      </c>
      <c r="L13587"/>
      <c r="M13587"/>
      <c r="N13587" s="1" t="s">
        <v>20</v>
      </c>
      <c r="O13587" s="1" t="s">
        <v>52</v>
      </c>
      <c r="P13587" s="1">
        <f t="shared" si="212"/>
        <v>9978</v>
      </c>
    </row>
    <row r="13588" spans="2:16" ht="10.55" customHeight="1" x14ac:dyDescent="0.3">
      <c r="B13588" s="1">
        <v>9995</v>
      </c>
      <c r="C13588" s="1">
        <v>800037219</v>
      </c>
      <c r="D13588" s="1" t="s">
        <v>39116</v>
      </c>
      <c r="E13588" s="12">
        <v>5026792000600</v>
      </c>
      <c r="F13588" s="1" t="s">
        <v>38455</v>
      </c>
      <c r="G13588" s="1" t="s">
        <v>39117</v>
      </c>
      <c r="H13588" s="1">
        <v>13082730</v>
      </c>
      <c r="I13588" s="1" t="s">
        <v>1268</v>
      </c>
      <c r="J13588" s="1" t="s">
        <v>51</v>
      </c>
      <c r="K13588" s="1" t="s">
        <v>19</v>
      </c>
      <c r="L13588"/>
      <c r="M13588"/>
      <c r="N13588" s="1" t="s">
        <v>20</v>
      </c>
      <c r="O13588" s="1" t="s">
        <v>52</v>
      </c>
      <c r="P13588" s="1">
        <f t="shared" si="212"/>
        <v>9995</v>
      </c>
    </row>
    <row r="13589" spans="2:16" ht="10.55" customHeight="1" x14ac:dyDescent="0.3">
      <c r="B13589" s="1">
        <v>38529</v>
      </c>
      <c r="C13589" s="1">
        <v>800037624</v>
      </c>
      <c r="D13589" s="1" t="s">
        <v>39118</v>
      </c>
      <c r="E13589" s="12">
        <v>72852403000170</v>
      </c>
      <c r="F13589" s="1" t="s">
        <v>39119</v>
      </c>
      <c r="G13589" s="1" t="s">
        <v>39120</v>
      </c>
      <c r="H13589" s="1">
        <v>13025190</v>
      </c>
      <c r="I13589" s="1" t="s">
        <v>1268</v>
      </c>
      <c r="J13589" s="1" t="s">
        <v>51</v>
      </c>
      <c r="K13589" s="1" t="s">
        <v>19</v>
      </c>
      <c r="L13589"/>
      <c r="M13589"/>
      <c r="N13589" s="1" t="s">
        <v>20</v>
      </c>
      <c r="O13589" s="1" t="s">
        <v>52</v>
      </c>
      <c r="P13589" s="1">
        <f t="shared" si="212"/>
        <v>38529</v>
      </c>
    </row>
    <row r="13590" spans="2:16" ht="10.55" customHeight="1" x14ac:dyDescent="0.3">
      <c r="B13590" s="1">
        <v>38603</v>
      </c>
      <c r="C13590" s="1">
        <v>800037757</v>
      </c>
      <c r="D13590" s="1" t="s">
        <v>39121</v>
      </c>
      <c r="E13590" s="12">
        <v>2911307000170</v>
      </c>
      <c r="F13590" s="1" t="s">
        <v>39122</v>
      </c>
      <c r="G13590" s="1" t="s">
        <v>39123</v>
      </c>
      <c r="H13590" s="1">
        <v>13069310</v>
      </c>
      <c r="I13590" s="1" t="s">
        <v>1268</v>
      </c>
      <c r="J13590" s="1" t="s">
        <v>51</v>
      </c>
      <c r="K13590" s="1" t="s">
        <v>19</v>
      </c>
      <c r="L13590"/>
      <c r="M13590"/>
      <c r="N13590" s="1" t="s">
        <v>20</v>
      </c>
      <c r="O13590" s="1" t="s">
        <v>52</v>
      </c>
      <c r="P13590" s="1">
        <f t="shared" si="212"/>
        <v>38603</v>
      </c>
    </row>
    <row r="13591" spans="2:16" ht="10.55" customHeight="1" x14ac:dyDescent="0.3">
      <c r="B13591" s="1">
        <v>38768</v>
      </c>
      <c r="C13591" s="1">
        <v>800037893</v>
      </c>
      <c r="D13591" s="1" t="s">
        <v>39124</v>
      </c>
      <c r="E13591" s="12">
        <v>2000441000119</v>
      </c>
      <c r="F13591" s="1" t="s">
        <v>39125</v>
      </c>
      <c r="G13591" s="1" t="s">
        <v>39126</v>
      </c>
      <c r="H13591" s="1">
        <v>13051145</v>
      </c>
      <c r="I13591" s="1" t="s">
        <v>1268</v>
      </c>
      <c r="J13591" s="1" t="s">
        <v>51</v>
      </c>
      <c r="K13591" s="1" t="s">
        <v>19</v>
      </c>
      <c r="L13591"/>
      <c r="M13591"/>
      <c r="N13591" s="1" t="s">
        <v>20</v>
      </c>
      <c r="O13591" s="1" t="s">
        <v>52</v>
      </c>
      <c r="P13591" s="1">
        <f t="shared" si="212"/>
        <v>38768</v>
      </c>
    </row>
    <row r="13592" spans="2:16" ht="10.55" customHeight="1" x14ac:dyDescent="0.3">
      <c r="B13592" s="1">
        <v>39026</v>
      </c>
      <c r="C13592" s="1">
        <v>800038317</v>
      </c>
      <c r="D13592" s="1" t="s">
        <v>18381</v>
      </c>
      <c r="E13592" s="12">
        <v>3229138000589</v>
      </c>
      <c r="F13592" s="1" t="s">
        <v>18382</v>
      </c>
      <c r="G13592" s="1" t="s">
        <v>39127</v>
      </c>
      <c r="H13592" s="1">
        <v>13098322</v>
      </c>
      <c r="I13592" s="1" t="s">
        <v>1268</v>
      </c>
      <c r="J13592" s="1" t="s">
        <v>51</v>
      </c>
      <c r="K13592" s="1" t="s">
        <v>19</v>
      </c>
      <c r="L13592"/>
      <c r="M13592"/>
      <c r="N13592" s="1" t="s">
        <v>20</v>
      </c>
      <c r="O13592" s="1" t="s">
        <v>52</v>
      </c>
      <c r="P13592" s="1">
        <f t="shared" si="212"/>
        <v>39026</v>
      </c>
    </row>
    <row r="13593" spans="2:16" ht="10.55" customHeight="1" x14ac:dyDescent="0.3">
      <c r="B13593" s="1">
        <v>39080</v>
      </c>
      <c r="C13593" s="1">
        <v>800038426</v>
      </c>
      <c r="D13593" s="1" t="s">
        <v>39128</v>
      </c>
      <c r="E13593" s="12">
        <v>1466569000100</v>
      </c>
      <c r="F13593" s="1" t="s">
        <v>39129</v>
      </c>
      <c r="G13593" s="1" t="s">
        <v>39130</v>
      </c>
      <c r="H13593" s="1">
        <v>13040003</v>
      </c>
      <c r="I13593" s="1" t="s">
        <v>1268</v>
      </c>
      <c r="J13593" s="1" t="s">
        <v>51</v>
      </c>
      <c r="K13593" s="1" t="s">
        <v>19</v>
      </c>
      <c r="L13593"/>
      <c r="M13593"/>
      <c r="N13593" s="1" t="s">
        <v>20</v>
      </c>
      <c r="O13593" s="1" t="s">
        <v>52</v>
      </c>
      <c r="P13593" s="1">
        <f t="shared" si="212"/>
        <v>39080</v>
      </c>
    </row>
    <row r="13594" spans="2:16" ht="10.55" customHeight="1" x14ac:dyDescent="0.3">
      <c r="B13594" s="1">
        <v>39108</v>
      </c>
      <c r="C13594" s="1">
        <v>800038461</v>
      </c>
      <c r="D13594" s="1" t="s">
        <v>39131</v>
      </c>
      <c r="E13594" s="12">
        <v>19587543000185</v>
      </c>
      <c r="F13594" s="1" t="s">
        <v>39132</v>
      </c>
      <c r="G13594" s="1" t="s">
        <v>39133</v>
      </c>
      <c r="H13594" s="1">
        <v>13092902</v>
      </c>
      <c r="I13594" s="1" t="s">
        <v>1268</v>
      </c>
      <c r="J13594" s="1" t="s">
        <v>51</v>
      </c>
      <c r="K13594" s="1" t="s">
        <v>19</v>
      </c>
      <c r="L13594"/>
      <c r="M13594"/>
      <c r="N13594" s="1" t="s">
        <v>20</v>
      </c>
      <c r="O13594" s="1" t="s">
        <v>52</v>
      </c>
      <c r="P13594" s="1">
        <f t="shared" si="212"/>
        <v>39108</v>
      </c>
    </row>
    <row r="13595" spans="2:16" ht="10.55" customHeight="1" x14ac:dyDescent="0.3">
      <c r="B13595" s="1">
        <v>39155</v>
      </c>
      <c r="C13595" s="1">
        <v>800038521</v>
      </c>
      <c r="D13595" s="1" t="s">
        <v>35086</v>
      </c>
      <c r="E13595" s="12">
        <v>43708379002226</v>
      </c>
      <c r="F13595" s="1" t="s">
        <v>35087</v>
      </c>
      <c r="G13595" s="1" t="s">
        <v>39134</v>
      </c>
      <c r="H13595" s="1">
        <v>13092500</v>
      </c>
      <c r="I13595" s="1" t="s">
        <v>1268</v>
      </c>
      <c r="J13595" s="1" t="s">
        <v>51</v>
      </c>
      <c r="K13595" s="1" t="s">
        <v>19</v>
      </c>
      <c r="L13595"/>
      <c r="M13595"/>
      <c r="N13595" s="1" t="s">
        <v>20</v>
      </c>
      <c r="O13595" s="1" t="s">
        <v>52</v>
      </c>
      <c r="P13595" s="1">
        <f t="shared" si="212"/>
        <v>39155</v>
      </c>
    </row>
    <row r="13596" spans="2:16" ht="10.55" customHeight="1" x14ac:dyDescent="0.3">
      <c r="B13596" s="1">
        <v>39277</v>
      </c>
      <c r="C13596" s="1">
        <v>800038723</v>
      </c>
      <c r="D13596" s="1" t="s">
        <v>38678</v>
      </c>
      <c r="E13596" s="12">
        <v>3144465000295</v>
      </c>
      <c r="F13596" s="1" t="s">
        <v>39135</v>
      </c>
      <c r="G13596" s="1" t="s">
        <v>39136</v>
      </c>
      <c r="H13596" s="1">
        <v>13041070</v>
      </c>
      <c r="I13596" s="1" t="s">
        <v>1268</v>
      </c>
      <c r="J13596" s="1" t="s">
        <v>51</v>
      </c>
      <c r="K13596" s="1" t="s">
        <v>19</v>
      </c>
      <c r="L13596"/>
      <c r="M13596"/>
      <c r="N13596" s="1" t="s">
        <v>20</v>
      </c>
      <c r="O13596" s="1" t="s">
        <v>52</v>
      </c>
      <c r="P13596" s="1">
        <f t="shared" si="212"/>
        <v>39277</v>
      </c>
    </row>
    <row r="13597" spans="2:16" ht="10.55" customHeight="1" x14ac:dyDescent="0.3">
      <c r="B13597" s="1">
        <v>39290</v>
      </c>
      <c r="C13597" s="1">
        <v>800038726</v>
      </c>
      <c r="D13597" s="1" t="s">
        <v>39137</v>
      </c>
      <c r="E13597" s="12">
        <v>5692302000191</v>
      </c>
      <c r="F13597" s="1" t="s">
        <v>39138</v>
      </c>
      <c r="G13597" s="1" t="s">
        <v>39139</v>
      </c>
      <c r="H13597" s="1">
        <v>13012100</v>
      </c>
      <c r="I13597" s="1" t="s">
        <v>1268</v>
      </c>
      <c r="J13597" s="1" t="s">
        <v>51</v>
      </c>
      <c r="K13597" s="1" t="s">
        <v>19</v>
      </c>
      <c r="L13597"/>
      <c r="M13597"/>
      <c r="N13597" s="1" t="s">
        <v>20</v>
      </c>
      <c r="O13597" s="1" t="s">
        <v>52</v>
      </c>
      <c r="P13597" s="1">
        <f t="shared" si="212"/>
        <v>39290</v>
      </c>
    </row>
    <row r="13598" spans="2:16" ht="10.55" customHeight="1" x14ac:dyDescent="0.3">
      <c r="B13598" s="1">
        <v>39335</v>
      </c>
      <c r="C13598" s="1">
        <v>800038786</v>
      </c>
      <c r="D13598" s="1" t="s">
        <v>39140</v>
      </c>
      <c r="E13598" s="12">
        <v>7365237000115</v>
      </c>
      <c r="F13598" s="1" t="s">
        <v>39141</v>
      </c>
      <c r="G13598" s="1" t="s">
        <v>39142</v>
      </c>
      <c r="H13598" s="1">
        <v>13025320</v>
      </c>
      <c r="I13598" s="1" t="s">
        <v>1268</v>
      </c>
      <c r="J13598" s="1" t="s">
        <v>51</v>
      </c>
      <c r="K13598" s="1" t="s">
        <v>19</v>
      </c>
      <c r="L13598"/>
      <c r="M13598"/>
      <c r="N13598" s="1" t="s">
        <v>20</v>
      </c>
      <c r="O13598" s="1" t="s">
        <v>52</v>
      </c>
      <c r="P13598" s="1">
        <f t="shared" si="212"/>
        <v>39335</v>
      </c>
    </row>
    <row r="13599" spans="2:16" ht="10.55" customHeight="1" x14ac:dyDescent="0.3">
      <c r="B13599" s="1">
        <v>39331</v>
      </c>
      <c r="C13599" s="1">
        <v>800038788</v>
      </c>
      <c r="D13599" s="1" t="s">
        <v>39143</v>
      </c>
      <c r="E13599" s="12">
        <v>16942900000198</v>
      </c>
      <c r="F13599" s="1" t="s">
        <v>39144</v>
      </c>
      <c r="G13599" s="1" t="s">
        <v>39145</v>
      </c>
      <c r="H13599" s="1">
        <v>13082790</v>
      </c>
      <c r="I13599" s="1" t="s">
        <v>1268</v>
      </c>
      <c r="J13599" s="1" t="s">
        <v>51</v>
      </c>
      <c r="K13599" s="1" t="s">
        <v>19</v>
      </c>
      <c r="L13599"/>
      <c r="M13599"/>
      <c r="N13599" s="1" t="s">
        <v>20</v>
      </c>
      <c r="O13599" s="1" t="s">
        <v>52</v>
      </c>
      <c r="P13599" s="1">
        <f t="shared" si="212"/>
        <v>39331</v>
      </c>
    </row>
    <row r="13600" spans="2:16" ht="10.55" customHeight="1" x14ac:dyDescent="0.3">
      <c r="B13600" s="1">
        <v>39328</v>
      </c>
      <c r="C13600" s="1">
        <v>800038798</v>
      </c>
      <c r="D13600" s="1" t="s">
        <v>39146</v>
      </c>
      <c r="E13600" s="12">
        <v>26524263000193</v>
      </c>
      <c r="F13600" s="1" t="s">
        <v>39147</v>
      </c>
      <c r="G13600" s="1" t="s">
        <v>39148</v>
      </c>
      <c r="H13600" s="1">
        <v>13054709</v>
      </c>
      <c r="I13600" s="1" t="s">
        <v>1268</v>
      </c>
      <c r="J13600" s="1" t="s">
        <v>51</v>
      </c>
      <c r="K13600" s="1" t="s">
        <v>19</v>
      </c>
      <c r="L13600"/>
      <c r="M13600"/>
      <c r="N13600" s="1" t="s">
        <v>20</v>
      </c>
      <c r="O13600" s="1" t="s">
        <v>52</v>
      </c>
      <c r="P13600" s="1">
        <f t="shared" si="212"/>
        <v>39328</v>
      </c>
    </row>
    <row r="13601" spans="2:16" ht="10.55" customHeight="1" x14ac:dyDescent="0.3">
      <c r="B13601" s="1">
        <v>39332</v>
      </c>
      <c r="C13601" s="1">
        <v>800038799</v>
      </c>
      <c r="D13601" s="1" t="s">
        <v>39149</v>
      </c>
      <c r="E13601" s="12">
        <v>8996109000132</v>
      </c>
      <c r="F13601" s="1" t="s">
        <v>39150</v>
      </c>
      <c r="G13601" s="1" t="s">
        <v>39151</v>
      </c>
      <c r="H13601" s="1">
        <v>13092123</v>
      </c>
      <c r="I13601" s="1" t="s">
        <v>1268</v>
      </c>
      <c r="J13601" s="1" t="s">
        <v>51</v>
      </c>
      <c r="K13601" s="1" t="s">
        <v>19</v>
      </c>
      <c r="L13601"/>
      <c r="M13601"/>
      <c r="N13601" s="1" t="s">
        <v>20</v>
      </c>
      <c r="O13601" s="1" t="s">
        <v>52</v>
      </c>
      <c r="P13601" s="1">
        <f t="shared" si="212"/>
        <v>39332</v>
      </c>
    </row>
    <row r="13602" spans="2:16" ht="10.55" customHeight="1" x14ac:dyDescent="0.3">
      <c r="B13602" s="1">
        <v>39354</v>
      </c>
      <c r="C13602" s="1">
        <v>800038823</v>
      </c>
      <c r="D13602" s="1" t="s">
        <v>9708</v>
      </c>
      <c r="E13602" s="12">
        <v>10228777000404</v>
      </c>
      <c r="F13602" s="1" t="s">
        <v>15989</v>
      </c>
      <c r="G13602" s="1" t="s">
        <v>39152</v>
      </c>
      <c r="H13602" s="1">
        <v>13010001</v>
      </c>
      <c r="I13602" s="1" t="s">
        <v>1268</v>
      </c>
      <c r="J13602" s="1" t="s">
        <v>51</v>
      </c>
      <c r="K13602" s="1" t="s">
        <v>19</v>
      </c>
      <c r="L13602"/>
      <c r="M13602"/>
      <c r="N13602" s="1" t="s">
        <v>20</v>
      </c>
      <c r="O13602" s="1" t="s">
        <v>52</v>
      </c>
      <c r="P13602" s="1">
        <f t="shared" si="212"/>
        <v>39354</v>
      </c>
    </row>
    <row r="13603" spans="2:16" ht="10.55" customHeight="1" x14ac:dyDescent="0.3">
      <c r="B13603" s="1">
        <v>39398</v>
      </c>
      <c r="C13603" s="1">
        <v>800038893</v>
      </c>
      <c r="D13603" s="1" t="s">
        <v>39153</v>
      </c>
      <c r="E13603" s="12">
        <v>20204850000119</v>
      </c>
      <c r="F13603" s="1" t="s">
        <v>39154</v>
      </c>
      <c r="G13603" s="1" t="s">
        <v>39155</v>
      </c>
      <c r="H13603" s="1">
        <v>13060077</v>
      </c>
      <c r="I13603" s="1" t="s">
        <v>1268</v>
      </c>
      <c r="J13603" s="1" t="s">
        <v>51</v>
      </c>
      <c r="K13603" s="1" t="s">
        <v>19</v>
      </c>
      <c r="L13603"/>
      <c r="M13603"/>
      <c r="N13603" s="1" t="s">
        <v>20</v>
      </c>
      <c r="O13603" s="1" t="s">
        <v>52</v>
      </c>
      <c r="P13603" s="1">
        <f t="shared" si="212"/>
        <v>39398</v>
      </c>
    </row>
    <row r="13604" spans="2:16" ht="10.55" customHeight="1" x14ac:dyDescent="0.3">
      <c r="B13604" s="1">
        <v>39482</v>
      </c>
      <c r="C13604" s="1">
        <v>800039219</v>
      </c>
      <c r="D13604" s="1" t="s">
        <v>39156</v>
      </c>
      <c r="E13604" s="12">
        <v>44592988000109</v>
      </c>
      <c r="F13604" s="1" t="s">
        <v>39157</v>
      </c>
      <c r="G13604" s="1" t="s">
        <v>39158</v>
      </c>
      <c r="H13604" s="1">
        <v>13080000</v>
      </c>
      <c r="I13604" s="1" t="s">
        <v>1268</v>
      </c>
      <c r="J13604" s="1" t="s">
        <v>51</v>
      </c>
      <c r="K13604" s="1" t="s">
        <v>19</v>
      </c>
      <c r="L13604"/>
      <c r="M13604"/>
      <c r="N13604" s="1" t="s">
        <v>20</v>
      </c>
      <c r="O13604" s="1" t="s">
        <v>52</v>
      </c>
      <c r="P13604" s="1">
        <f t="shared" si="212"/>
        <v>39482</v>
      </c>
    </row>
    <row r="13605" spans="2:16" ht="10.55" customHeight="1" x14ac:dyDescent="0.3">
      <c r="B13605" s="1">
        <v>39780</v>
      </c>
      <c r="C13605" s="1">
        <v>800039562</v>
      </c>
      <c r="D13605" s="1" t="s">
        <v>39159</v>
      </c>
      <c r="E13605" s="12">
        <v>2025296000120</v>
      </c>
      <c r="F13605" s="1" t="s">
        <v>39160</v>
      </c>
      <c r="G13605" s="1" t="s">
        <v>39161</v>
      </c>
      <c r="H13605" s="1">
        <v>13025310</v>
      </c>
      <c r="I13605" s="1" t="s">
        <v>1268</v>
      </c>
      <c r="J13605" s="1" t="s">
        <v>51</v>
      </c>
      <c r="K13605" s="1" t="s">
        <v>19</v>
      </c>
      <c r="L13605"/>
      <c r="M13605"/>
      <c r="N13605" s="1" t="s">
        <v>20</v>
      </c>
      <c r="O13605" s="1" t="s">
        <v>52</v>
      </c>
      <c r="P13605" s="1">
        <f t="shared" si="212"/>
        <v>39780</v>
      </c>
    </row>
    <row r="13606" spans="2:16" ht="10.55" customHeight="1" x14ac:dyDescent="0.3">
      <c r="B13606" s="1">
        <v>39838</v>
      </c>
      <c r="C13606" s="1">
        <v>800039614</v>
      </c>
      <c r="D13606" s="1" t="s">
        <v>39162</v>
      </c>
      <c r="E13606" s="12">
        <v>15741446000144</v>
      </c>
      <c r="F13606" s="1" t="s">
        <v>39163</v>
      </c>
      <c r="G13606" s="1" t="s">
        <v>39164</v>
      </c>
      <c r="H13606" s="1">
        <v>13080000</v>
      </c>
      <c r="I13606" s="1" t="s">
        <v>1268</v>
      </c>
      <c r="J13606" s="1" t="s">
        <v>51</v>
      </c>
      <c r="K13606" s="1" t="s">
        <v>19</v>
      </c>
      <c r="L13606"/>
      <c r="M13606"/>
      <c r="N13606" s="1" t="s">
        <v>20</v>
      </c>
      <c r="O13606" s="1" t="s">
        <v>52</v>
      </c>
      <c r="P13606" s="1">
        <f t="shared" si="212"/>
        <v>39838</v>
      </c>
    </row>
    <row r="13607" spans="2:16" ht="10.55" customHeight="1" x14ac:dyDescent="0.3">
      <c r="B13607" s="1">
        <v>39818</v>
      </c>
      <c r="C13607" s="1">
        <v>800039623</v>
      </c>
      <c r="D13607" s="1" t="s">
        <v>39165</v>
      </c>
      <c r="E13607" s="12">
        <v>3385627000104</v>
      </c>
      <c r="F13607" s="1" t="s">
        <v>39166</v>
      </c>
      <c r="G13607" s="1" t="s">
        <v>39167</v>
      </c>
      <c r="H13607" s="1">
        <v>13083825</v>
      </c>
      <c r="I13607" s="1" t="s">
        <v>1268</v>
      </c>
      <c r="J13607" s="1" t="s">
        <v>51</v>
      </c>
      <c r="K13607" s="1" t="s">
        <v>19</v>
      </c>
      <c r="L13607"/>
      <c r="M13607"/>
      <c r="N13607" s="1" t="s">
        <v>20</v>
      </c>
      <c r="O13607" s="1" t="s">
        <v>52</v>
      </c>
      <c r="P13607" s="1">
        <f t="shared" si="212"/>
        <v>39818</v>
      </c>
    </row>
    <row r="13608" spans="2:16" ht="10.55" customHeight="1" x14ac:dyDescent="0.3">
      <c r="B13608" s="1">
        <v>39852</v>
      </c>
      <c r="C13608" s="1">
        <v>800039674</v>
      </c>
      <c r="D13608" s="1" t="s">
        <v>39168</v>
      </c>
      <c r="E13608" s="12">
        <v>3726923000113</v>
      </c>
      <c r="F13608" s="1" t="s">
        <v>39169</v>
      </c>
      <c r="G13608" s="1" t="s">
        <v>39170</v>
      </c>
      <c r="H13608" s="1">
        <v>13045500</v>
      </c>
      <c r="I13608" s="1" t="s">
        <v>1268</v>
      </c>
      <c r="J13608" s="1" t="s">
        <v>51</v>
      </c>
      <c r="K13608" s="1" t="s">
        <v>19</v>
      </c>
      <c r="L13608"/>
      <c r="M13608"/>
      <c r="N13608" s="1" t="s">
        <v>20</v>
      </c>
      <c r="O13608" s="1" t="s">
        <v>52</v>
      </c>
      <c r="P13608" s="1">
        <f t="shared" si="212"/>
        <v>39852</v>
      </c>
    </row>
    <row r="13609" spans="2:16" ht="10.55" customHeight="1" x14ac:dyDescent="0.3">
      <c r="B13609" s="1">
        <v>39862</v>
      </c>
      <c r="C13609" s="1">
        <v>800039678</v>
      </c>
      <c r="D13609" s="1" t="s">
        <v>39171</v>
      </c>
      <c r="E13609" s="12">
        <v>26713902000169</v>
      </c>
      <c r="F13609" s="1" t="s">
        <v>39172</v>
      </c>
      <c r="G13609" s="1" t="s">
        <v>39173</v>
      </c>
      <c r="H13609" s="1">
        <v>13025190</v>
      </c>
      <c r="I13609" s="1" t="s">
        <v>1268</v>
      </c>
      <c r="J13609" s="1" t="s">
        <v>51</v>
      </c>
      <c r="K13609" s="1" t="s">
        <v>19</v>
      </c>
      <c r="L13609"/>
      <c r="M13609"/>
      <c r="N13609" s="1" t="s">
        <v>20</v>
      </c>
      <c r="O13609" s="1" t="s">
        <v>52</v>
      </c>
      <c r="P13609" s="1">
        <f t="shared" si="212"/>
        <v>39862</v>
      </c>
    </row>
    <row r="13610" spans="2:16" ht="10.55" customHeight="1" x14ac:dyDescent="0.3">
      <c r="B13610" s="1">
        <v>39954</v>
      </c>
      <c r="C13610" s="1">
        <v>800039934</v>
      </c>
      <c r="D13610" s="1" t="s">
        <v>39174</v>
      </c>
      <c r="E13610" s="12">
        <v>3232811000106</v>
      </c>
      <c r="F13610" s="1" t="s">
        <v>39175</v>
      </c>
      <c r="G13610" s="1" t="s">
        <v>39176</v>
      </c>
      <c r="H13610" s="1">
        <v>13050016</v>
      </c>
      <c r="I13610" s="1" t="s">
        <v>1268</v>
      </c>
      <c r="J13610" s="1" t="s">
        <v>51</v>
      </c>
      <c r="K13610" s="1" t="s">
        <v>19</v>
      </c>
      <c r="L13610"/>
      <c r="M13610"/>
      <c r="N13610" s="1" t="s">
        <v>20</v>
      </c>
      <c r="O13610" s="1" t="s">
        <v>52</v>
      </c>
      <c r="P13610" s="1">
        <f t="shared" si="212"/>
        <v>39954</v>
      </c>
    </row>
    <row r="13611" spans="2:16" ht="10.55" customHeight="1" x14ac:dyDescent="0.3">
      <c r="B13611" s="1">
        <v>39946</v>
      </c>
      <c r="C13611" s="1">
        <v>800039939</v>
      </c>
      <c r="D13611" s="1" t="s">
        <v>39177</v>
      </c>
      <c r="E13611" s="12">
        <v>21310522000160</v>
      </c>
      <c r="F13611" s="1" t="s">
        <v>39178</v>
      </c>
      <c r="G13611" s="1" t="s">
        <v>39179</v>
      </c>
      <c r="H13611" s="1">
        <v>13069101</v>
      </c>
      <c r="I13611" s="1" t="s">
        <v>1268</v>
      </c>
      <c r="J13611" s="1" t="s">
        <v>51</v>
      </c>
      <c r="K13611" s="1" t="s">
        <v>19</v>
      </c>
      <c r="L13611"/>
      <c r="M13611"/>
      <c r="N13611" s="1" t="s">
        <v>20</v>
      </c>
      <c r="O13611" s="1" t="s">
        <v>52</v>
      </c>
      <c r="P13611" s="1">
        <f t="shared" si="212"/>
        <v>39946</v>
      </c>
    </row>
    <row r="13612" spans="2:16" ht="10.55" customHeight="1" x14ac:dyDescent="0.3">
      <c r="B13612" s="1">
        <v>40310</v>
      </c>
      <c r="C13612" s="1">
        <v>800040493</v>
      </c>
      <c r="D13612" s="1" t="s">
        <v>39180</v>
      </c>
      <c r="E13612" s="12">
        <v>6053214000293</v>
      </c>
      <c r="F13612" s="1" t="s">
        <v>39181</v>
      </c>
      <c r="G13612" s="1" t="s">
        <v>39182</v>
      </c>
      <c r="H13612" s="1">
        <v>13040400</v>
      </c>
      <c r="I13612" s="1" t="s">
        <v>1268</v>
      </c>
      <c r="J13612" s="1" t="s">
        <v>51</v>
      </c>
      <c r="K13612" s="1" t="s">
        <v>19</v>
      </c>
      <c r="L13612"/>
      <c r="M13612"/>
      <c r="N13612" s="1" t="s">
        <v>20</v>
      </c>
      <c r="O13612" s="1" t="s">
        <v>52</v>
      </c>
      <c r="P13612" s="1">
        <f t="shared" si="212"/>
        <v>40310</v>
      </c>
    </row>
    <row r="13613" spans="2:16" ht="10.55" customHeight="1" x14ac:dyDescent="0.3">
      <c r="B13613" s="1">
        <v>40390</v>
      </c>
      <c r="C13613" s="1">
        <v>800040606</v>
      </c>
      <c r="D13613" s="1" t="s">
        <v>39183</v>
      </c>
      <c r="E13613" s="12">
        <v>10603897000100</v>
      </c>
      <c r="F13613" s="1" t="s">
        <v>39184</v>
      </c>
      <c r="G13613" s="1" t="s">
        <v>39185</v>
      </c>
      <c r="H13613" s="1">
        <v>13087550</v>
      </c>
      <c r="I13613" s="1" t="s">
        <v>1268</v>
      </c>
      <c r="J13613" s="1" t="s">
        <v>51</v>
      </c>
      <c r="K13613" s="1" t="s">
        <v>19</v>
      </c>
      <c r="L13613"/>
      <c r="M13613"/>
      <c r="N13613" s="1" t="s">
        <v>20</v>
      </c>
      <c r="O13613" s="1" t="s">
        <v>52</v>
      </c>
      <c r="P13613" s="1">
        <f t="shared" si="212"/>
        <v>40390</v>
      </c>
    </row>
    <row r="13614" spans="2:16" ht="10.55" customHeight="1" x14ac:dyDescent="0.3">
      <c r="B13614" s="1">
        <v>40384</v>
      </c>
      <c r="C13614" s="1">
        <v>800040612</v>
      </c>
      <c r="D13614" s="1" t="s">
        <v>39186</v>
      </c>
      <c r="E13614" s="12">
        <v>8172913000288</v>
      </c>
      <c r="F13614" s="1" t="s">
        <v>39187</v>
      </c>
      <c r="G13614" s="1" t="s">
        <v>39188</v>
      </c>
      <c r="H13614" s="1">
        <v>13083100</v>
      </c>
      <c r="I13614" s="1" t="s">
        <v>1268</v>
      </c>
      <c r="J13614" s="1" t="s">
        <v>51</v>
      </c>
      <c r="K13614" s="1" t="s">
        <v>19</v>
      </c>
      <c r="L13614"/>
      <c r="M13614"/>
      <c r="N13614" s="1" t="s">
        <v>20</v>
      </c>
      <c r="O13614" s="1" t="s">
        <v>52</v>
      </c>
      <c r="P13614" s="1">
        <f t="shared" si="212"/>
        <v>40384</v>
      </c>
    </row>
    <row r="13615" spans="2:16" ht="10.55" customHeight="1" x14ac:dyDescent="0.3">
      <c r="B13615" s="1">
        <v>40503</v>
      </c>
      <c r="C13615" s="1">
        <v>800040774</v>
      </c>
      <c r="D13615" s="1" t="s">
        <v>39189</v>
      </c>
      <c r="E13615" s="12">
        <v>67261446000140</v>
      </c>
      <c r="F13615" s="1" t="s">
        <v>39190</v>
      </c>
      <c r="G13615" s="1" t="s">
        <v>39191</v>
      </c>
      <c r="H13615" s="1">
        <v>13090840</v>
      </c>
      <c r="I13615" s="1" t="s">
        <v>1268</v>
      </c>
      <c r="J13615" s="1" t="s">
        <v>51</v>
      </c>
      <c r="K13615" s="1" t="s">
        <v>19</v>
      </c>
      <c r="L13615"/>
      <c r="M13615"/>
      <c r="N13615" s="1" t="s">
        <v>20</v>
      </c>
      <c r="O13615" s="1" t="s">
        <v>52</v>
      </c>
      <c r="P13615" s="1">
        <f t="shared" si="212"/>
        <v>40503</v>
      </c>
    </row>
    <row r="13616" spans="2:16" ht="10.55" customHeight="1" x14ac:dyDescent="0.3">
      <c r="B13616" s="1">
        <v>40738</v>
      </c>
      <c r="C13616" s="1">
        <v>800041138</v>
      </c>
      <c r="D13616" s="1" t="s">
        <v>39192</v>
      </c>
      <c r="E13616" s="12">
        <v>4616839000100</v>
      </c>
      <c r="F13616" s="1" t="s">
        <v>39193</v>
      </c>
      <c r="G13616" s="1" t="s">
        <v>39194</v>
      </c>
      <c r="H13616" s="1">
        <v>13070013</v>
      </c>
      <c r="I13616" s="1" t="s">
        <v>1268</v>
      </c>
      <c r="J13616" s="1" t="s">
        <v>51</v>
      </c>
      <c r="K13616" s="1" t="s">
        <v>19</v>
      </c>
      <c r="L13616"/>
      <c r="M13616"/>
      <c r="N13616" s="1" t="s">
        <v>20</v>
      </c>
      <c r="O13616" s="1" t="s">
        <v>52</v>
      </c>
      <c r="P13616" s="1">
        <f t="shared" si="212"/>
        <v>40738</v>
      </c>
    </row>
    <row r="13617" spans="2:16" ht="10.55" customHeight="1" x14ac:dyDescent="0.3">
      <c r="B13617" s="1">
        <v>40778</v>
      </c>
      <c r="C13617" s="1">
        <v>800041196</v>
      </c>
      <c r="D13617" s="1" t="s">
        <v>39195</v>
      </c>
      <c r="E13617" s="12">
        <v>6133475000132</v>
      </c>
      <c r="F13617" s="1" t="s">
        <v>39196</v>
      </c>
      <c r="G13617" s="1" t="s">
        <v>39197</v>
      </c>
      <c r="H13617" s="1">
        <v>13091103</v>
      </c>
      <c r="I13617" s="1" t="s">
        <v>1268</v>
      </c>
      <c r="J13617" s="1" t="s">
        <v>51</v>
      </c>
      <c r="K13617" s="1" t="s">
        <v>19</v>
      </c>
      <c r="L13617"/>
      <c r="M13617"/>
      <c r="N13617" s="1" t="s">
        <v>20</v>
      </c>
      <c r="O13617" s="1" t="s">
        <v>52</v>
      </c>
      <c r="P13617" s="1">
        <f t="shared" si="212"/>
        <v>40778</v>
      </c>
    </row>
    <row r="13618" spans="2:16" ht="10.55" customHeight="1" x14ac:dyDescent="0.3">
      <c r="B13618" s="1">
        <v>40931</v>
      </c>
      <c r="C13618" s="1">
        <v>800041477</v>
      </c>
      <c r="D13618" s="1" t="s">
        <v>39198</v>
      </c>
      <c r="E13618" s="12">
        <v>64065964000109</v>
      </c>
      <c r="F13618" s="1" t="s">
        <v>39199</v>
      </c>
      <c r="G13618" s="1" t="s">
        <v>39200</v>
      </c>
      <c r="H13618" s="1">
        <v>13024500</v>
      </c>
      <c r="I13618" s="1" t="s">
        <v>1268</v>
      </c>
      <c r="J13618" s="1" t="s">
        <v>51</v>
      </c>
      <c r="K13618" s="1" t="s">
        <v>19</v>
      </c>
      <c r="L13618"/>
      <c r="M13618"/>
      <c r="N13618" s="1" t="s">
        <v>20</v>
      </c>
      <c r="O13618" s="1" t="s">
        <v>52</v>
      </c>
      <c r="P13618" s="1">
        <f t="shared" si="212"/>
        <v>40931</v>
      </c>
    </row>
    <row r="13619" spans="2:16" ht="10.55" customHeight="1" x14ac:dyDescent="0.3">
      <c r="B13619" s="1">
        <v>40991</v>
      </c>
      <c r="C13619" s="1">
        <v>800041527</v>
      </c>
      <c r="D13619" s="1" t="s">
        <v>39201</v>
      </c>
      <c r="E13619" s="12">
        <v>28621192000172</v>
      </c>
      <c r="F13619" s="1" t="s">
        <v>39202</v>
      </c>
      <c r="G13619" s="1" t="s">
        <v>39203</v>
      </c>
      <c r="H13619" s="1">
        <v>13040113</v>
      </c>
      <c r="I13619" s="1" t="s">
        <v>1268</v>
      </c>
      <c r="J13619" s="1" t="s">
        <v>51</v>
      </c>
      <c r="K13619" s="1" t="s">
        <v>19</v>
      </c>
      <c r="L13619"/>
      <c r="M13619"/>
      <c r="N13619" s="1" t="s">
        <v>20</v>
      </c>
      <c r="O13619" s="1" t="s">
        <v>52</v>
      </c>
      <c r="P13619" s="1">
        <f t="shared" si="212"/>
        <v>40991</v>
      </c>
    </row>
    <row r="13620" spans="2:16" ht="10.55" customHeight="1" x14ac:dyDescent="0.3">
      <c r="B13620" s="1">
        <v>42539</v>
      </c>
      <c r="C13620" s="1">
        <v>800042654</v>
      </c>
      <c r="D13620" s="1" t="s">
        <v>39204</v>
      </c>
      <c r="E13620" s="12">
        <v>5518673000151</v>
      </c>
      <c r="F13620" s="1" t="s">
        <v>39205</v>
      </c>
      <c r="G13620" s="1" t="s">
        <v>39206</v>
      </c>
      <c r="H13620" s="1">
        <v>13092135</v>
      </c>
      <c r="I13620" s="1" t="s">
        <v>1268</v>
      </c>
      <c r="J13620" s="1" t="s">
        <v>51</v>
      </c>
      <c r="K13620" s="1" t="s">
        <v>19</v>
      </c>
      <c r="L13620"/>
      <c r="M13620"/>
      <c r="N13620" s="1" t="s">
        <v>20</v>
      </c>
      <c r="O13620" s="1" t="s">
        <v>52</v>
      </c>
      <c r="P13620" s="1">
        <f t="shared" si="212"/>
        <v>42539</v>
      </c>
    </row>
    <row r="13621" spans="2:16" ht="10.55" customHeight="1" x14ac:dyDescent="0.3">
      <c r="B13621" s="1">
        <v>42754</v>
      </c>
      <c r="C13621" s="1">
        <v>800042763</v>
      </c>
      <c r="D13621" s="1" t="s">
        <v>39207</v>
      </c>
      <c r="E13621" s="12">
        <v>17980445000692</v>
      </c>
      <c r="F13621" s="1" t="s">
        <v>39208</v>
      </c>
      <c r="G13621" s="1" t="s">
        <v>39209</v>
      </c>
      <c r="H13621" s="1">
        <v>13054709</v>
      </c>
      <c r="I13621" s="1" t="s">
        <v>1268</v>
      </c>
      <c r="J13621" s="1" t="s">
        <v>51</v>
      </c>
      <c r="K13621" s="1" t="s">
        <v>19</v>
      </c>
      <c r="L13621"/>
      <c r="M13621"/>
      <c r="N13621" s="1" t="s">
        <v>20</v>
      </c>
      <c r="O13621" s="1" t="s">
        <v>52</v>
      </c>
      <c r="P13621" s="1">
        <f t="shared" si="212"/>
        <v>42754</v>
      </c>
    </row>
    <row r="13622" spans="2:16" ht="10.55" customHeight="1" x14ac:dyDescent="0.3">
      <c r="B13622" s="1">
        <v>43101</v>
      </c>
      <c r="C13622" s="1">
        <v>800042967</v>
      </c>
      <c r="D13622" s="1" t="s">
        <v>5297</v>
      </c>
      <c r="E13622" s="12">
        <v>9296295000240</v>
      </c>
      <c r="F13622" s="1" t="s">
        <v>39210</v>
      </c>
      <c r="G13622" s="1" t="s">
        <v>39211</v>
      </c>
      <c r="H13622" s="1">
        <v>13052970</v>
      </c>
      <c r="I13622" s="1" t="s">
        <v>1268</v>
      </c>
      <c r="J13622" s="1" t="s">
        <v>51</v>
      </c>
      <c r="K13622" s="1" t="s">
        <v>19</v>
      </c>
      <c r="L13622"/>
      <c r="M13622"/>
      <c r="N13622" s="1" t="s">
        <v>20</v>
      </c>
      <c r="O13622" s="1" t="s">
        <v>52</v>
      </c>
      <c r="P13622" s="1">
        <f t="shared" si="212"/>
        <v>43101</v>
      </c>
    </row>
    <row r="13623" spans="2:16" ht="10.55" customHeight="1" x14ac:dyDescent="0.3">
      <c r="B13623" s="1">
        <v>43110</v>
      </c>
      <c r="C13623" s="1">
        <v>800042973</v>
      </c>
      <c r="D13623" s="1" t="s">
        <v>39212</v>
      </c>
      <c r="E13623" s="12">
        <v>7331761000175</v>
      </c>
      <c r="F13623" s="1" t="s">
        <v>39213</v>
      </c>
      <c r="G13623" s="1" t="s">
        <v>39214</v>
      </c>
      <c r="H13623" s="1">
        <v>13098322</v>
      </c>
      <c r="I13623" s="1" t="s">
        <v>1268</v>
      </c>
      <c r="J13623" s="1" t="s">
        <v>51</v>
      </c>
      <c r="K13623" s="1" t="s">
        <v>19</v>
      </c>
      <c r="L13623"/>
      <c r="M13623"/>
      <c r="N13623" s="1" t="s">
        <v>20</v>
      </c>
      <c r="O13623" s="1" t="s">
        <v>52</v>
      </c>
      <c r="P13623" s="1">
        <f t="shared" si="212"/>
        <v>43110</v>
      </c>
    </row>
    <row r="13624" spans="2:16" ht="10.55" customHeight="1" x14ac:dyDescent="0.3">
      <c r="B13624" s="1">
        <v>43183</v>
      </c>
      <c r="C13624" s="1">
        <v>800043047</v>
      </c>
      <c r="D13624" s="1" t="s">
        <v>39215</v>
      </c>
      <c r="E13624" s="12">
        <v>57010662002456</v>
      </c>
      <c r="F13624" s="1" t="s">
        <v>5922</v>
      </c>
      <c r="G13624" s="1" t="s">
        <v>39216</v>
      </c>
      <c r="H13624" s="1">
        <v>13012100</v>
      </c>
      <c r="I13624" s="1" t="s">
        <v>1268</v>
      </c>
      <c r="J13624" s="1" t="s">
        <v>51</v>
      </c>
      <c r="K13624" s="1" t="s">
        <v>19</v>
      </c>
      <c r="L13624"/>
      <c r="M13624"/>
      <c r="N13624" s="1" t="s">
        <v>20</v>
      </c>
      <c r="O13624" s="1" t="s">
        <v>52</v>
      </c>
      <c r="P13624" s="1">
        <f t="shared" si="212"/>
        <v>43183</v>
      </c>
    </row>
    <row r="13625" spans="2:16" ht="10.55" customHeight="1" x14ac:dyDescent="0.3">
      <c r="B13625" s="1">
        <v>43184</v>
      </c>
      <c r="C13625" s="1">
        <v>800043048</v>
      </c>
      <c r="D13625" s="1" t="s">
        <v>39217</v>
      </c>
      <c r="E13625" s="12">
        <v>3281625000167</v>
      </c>
      <c r="F13625" s="1" t="s">
        <v>39218</v>
      </c>
      <c r="G13625" s="1" t="s">
        <v>39219</v>
      </c>
      <c r="H13625" s="1">
        <v>13054700</v>
      </c>
      <c r="I13625" s="1" t="s">
        <v>1268</v>
      </c>
      <c r="J13625" s="1" t="s">
        <v>51</v>
      </c>
      <c r="K13625" s="1" t="s">
        <v>19</v>
      </c>
      <c r="L13625"/>
      <c r="M13625"/>
      <c r="N13625" s="1" t="s">
        <v>20</v>
      </c>
      <c r="O13625" s="1" t="s">
        <v>52</v>
      </c>
      <c r="P13625" s="1">
        <f t="shared" si="212"/>
        <v>43184</v>
      </c>
    </row>
    <row r="13626" spans="2:16" ht="10.55" customHeight="1" x14ac:dyDescent="0.3">
      <c r="B13626" s="1">
        <v>43288</v>
      </c>
      <c r="C13626" s="1">
        <v>800043122</v>
      </c>
      <c r="D13626" s="1" t="s">
        <v>39220</v>
      </c>
      <c r="E13626" s="12">
        <v>5364996000138</v>
      </c>
      <c r="F13626" s="1" t="s">
        <v>39221</v>
      </c>
      <c r="G13626" s="1" t="s">
        <v>39222</v>
      </c>
      <c r="H13626" s="1">
        <v>13101400</v>
      </c>
      <c r="I13626" s="1" t="s">
        <v>1268</v>
      </c>
      <c r="J13626" s="1" t="s">
        <v>51</v>
      </c>
      <c r="K13626" s="1" t="s">
        <v>19</v>
      </c>
      <c r="L13626"/>
      <c r="M13626"/>
      <c r="N13626" s="1" t="s">
        <v>20</v>
      </c>
      <c r="O13626" s="1" t="s">
        <v>52</v>
      </c>
      <c r="P13626" s="1">
        <f t="shared" si="212"/>
        <v>43288</v>
      </c>
    </row>
    <row r="13627" spans="2:16" ht="10.55" customHeight="1" x14ac:dyDescent="0.3">
      <c r="B13627" s="1">
        <v>43290</v>
      </c>
      <c r="C13627" s="1">
        <v>800043124</v>
      </c>
      <c r="D13627" s="1" t="s">
        <v>39223</v>
      </c>
      <c r="E13627" s="12">
        <v>11933213000192</v>
      </c>
      <c r="F13627" s="1" t="s">
        <v>39224</v>
      </c>
      <c r="G13627" s="1" t="s">
        <v>39225</v>
      </c>
      <c r="H13627" s="1">
        <v>13070292</v>
      </c>
      <c r="I13627" s="1" t="s">
        <v>1268</v>
      </c>
      <c r="J13627" s="1" t="s">
        <v>51</v>
      </c>
      <c r="K13627" s="1" t="s">
        <v>19</v>
      </c>
      <c r="L13627"/>
      <c r="M13627"/>
      <c r="N13627" s="1" t="s">
        <v>20</v>
      </c>
      <c r="O13627" s="1" t="s">
        <v>52</v>
      </c>
      <c r="P13627" s="1">
        <f t="shared" si="212"/>
        <v>43290</v>
      </c>
    </row>
    <row r="13628" spans="2:16" ht="10.55" customHeight="1" x14ac:dyDescent="0.3">
      <c r="B13628" s="1">
        <v>43950</v>
      </c>
      <c r="C13628" s="1">
        <v>800043462</v>
      </c>
      <c r="D13628" s="1" t="s">
        <v>39226</v>
      </c>
      <c r="E13628" s="12">
        <v>23677402000120</v>
      </c>
      <c r="F13628" s="1" t="s">
        <v>39227</v>
      </c>
      <c r="G13628" s="1" t="s">
        <v>39228</v>
      </c>
      <c r="H13628" s="1">
        <v>13030110</v>
      </c>
      <c r="I13628" s="1" t="s">
        <v>1268</v>
      </c>
      <c r="J13628" s="1" t="s">
        <v>51</v>
      </c>
      <c r="K13628" s="1" t="s">
        <v>19</v>
      </c>
      <c r="L13628"/>
      <c r="M13628"/>
      <c r="N13628" s="1" t="s">
        <v>20</v>
      </c>
      <c r="O13628" s="1" t="s">
        <v>52</v>
      </c>
      <c r="P13628" s="1">
        <f t="shared" si="212"/>
        <v>43950</v>
      </c>
    </row>
    <row r="13629" spans="2:16" ht="10.55" customHeight="1" x14ac:dyDescent="0.3">
      <c r="B13629" s="1">
        <v>44446</v>
      </c>
      <c r="C13629" s="1">
        <v>800043706</v>
      </c>
      <c r="D13629" s="1" t="s">
        <v>30907</v>
      </c>
      <c r="E13629" s="12">
        <v>28302612000158</v>
      </c>
      <c r="F13629" s="1" t="s">
        <v>39229</v>
      </c>
      <c r="G13629" s="1" t="s">
        <v>39230</v>
      </c>
      <c r="H13629" s="1">
        <v>13043680</v>
      </c>
      <c r="I13629" s="1" t="s">
        <v>1268</v>
      </c>
      <c r="J13629" s="1" t="s">
        <v>51</v>
      </c>
      <c r="K13629" s="1" t="s">
        <v>19</v>
      </c>
      <c r="L13629"/>
      <c r="M13629"/>
      <c r="N13629" s="1" t="s">
        <v>20</v>
      </c>
      <c r="O13629" s="1" t="s">
        <v>52</v>
      </c>
      <c r="P13629" s="1">
        <f t="shared" si="212"/>
        <v>44446</v>
      </c>
    </row>
    <row r="13630" spans="2:16" ht="10.55" customHeight="1" x14ac:dyDescent="0.3">
      <c r="B13630" s="1">
        <v>44580</v>
      </c>
      <c r="C13630" s="1">
        <v>800044111</v>
      </c>
      <c r="D13630" s="1" t="s">
        <v>39231</v>
      </c>
      <c r="E13630" s="12">
        <v>39806315000166</v>
      </c>
      <c r="F13630" s="1" t="s">
        <v>39232</v>
      </c>
      <c r="G13630" s="1" t="s">
        <v>39233</v>
      </c>
      <c r="H13630" s="1">
        <v>13083866</v>
      </c>
      <c r="I13630" s="1" t="s">
        <v>1268</v>
      </c>
      <c r="J13630" s="1" t="s">
        <v>51</v>
      </c>
      <c r="K13630" s="1" t="s">
        <v>19</v>
      </c>
      <c r="L13630"/>
      <c r="M13630"/>
      <c r="N13630" s="1" t="s">
        <v>20</v>
      </c>
      <c r="O13630" s="1" t="s">
        <v>52</v>
      </c>
      <c r="P13630" s="1">
        <f t="shared" si="212"/>
        <v>44580</v>
      </c>
    </row>
    <row r="13631" spans="2:16" ht="10.55" customHeight="1" x14ac:dyDescent="0.3">
      <c r="B13631" s="1">
        <v>44614</v>
      </c>
      <c r="C13631" s="1">
        <v>800044132</v>
      </c>
      <c r="D13631" s="1" t="s">
        <v>39234</v>
      </c>
      <c r="E13631" s="12">
        <v>9666915000105</v>
      </c>
      <c r="F13631" s="1" t="s">
        <v>39235</v>
      </c>
      <c r="G13631" s="1" t="s">
        <v>39236</v>
      </c>
      <c r="H13631" s="1">
        <v>13092135</v>
      </c>
      <c r="I13631" s="1" t="s">
        <v>1268</v>
      </c>
      <c r="J13631" s="1" t="s">
        <v>51</v>
      </c>
      <c r="K13631" s="1" t="s">
        <v>19</v>
      </c>
      <c r="L13631"/>
      <c r="M13631"/>
      <c r="N13631" s="1" t="s">
        <v>20</v>
      </c>
      <c r="O13631" s="1" t="s">
        <v>52</v>
      </c>
      <c r="P13631" s="1">
        <f t="shared" si="212"/>
        <v>44614</v>
      </c>
    </row>
    <row r="13632" spans="2:16" ht="10.55" customHeight="1" x14ac:dyDescent="0.3">
      <c r="B13632" s="1">
        <v>14844</v>
      </c>
      <c r="C13632" s="1">
        <v>800044143</v>
      </c>
      <c r="D13632" s="1" t="s">
        <v>39237</v>
      </c>
      <c r="E13632" s="12">
        <v>68877752000179</v>
      </c>
      <c r="F13632" s="1" t="s">
        <v>39238</v>
      </c>
      <c r="G13632" s="1" t="s">
        <v>39239</v>
      </c>
      <c r="H13632" s="1">
        <v>13080000</v>
      </c>
      <c r="I13632" s="1" t="s">
        <v>1268</v>
      </c>
      <c r="J13632" s="1" t="s">
        <v>51</v>
      </c>
      <c r="K13632" s="1" t="s">
        <v>19</v>
      </c>
      <c r="L13632"/>
      <c r="M13632"/>
      <c r="N13632" s="1" t="s">
        <v>20</v>
      </c>
      <c r="O13632" s="1" t="s">
        <v>52</v>
      </c>
      <c r="P13632" s="1">
        <f t="shared" si="212"/>
        <v>14844</v>
      </c>
    </row>
    <row r="13633" spans="2:16" ht="10.55" customHeight="1" x14ac:dyDescent="0.3">
      <c r="B13633" s="1">
        <v>44809</v>
      </c>
      <c r="C13633" s="1">
        <v>800044258</v>
      </c>
      <c r="D13633" s="1" t="s">
        <v>39240</v>
      </c>
      <c r="E13633" s="12">
        <v>18814310000105</v>
      </c>
      <c r="F13633" s="1" t="s">
        <v>39241</v>
      </c>
      <c r="G13633" s="1" t="s">
        <v>39242</v>
      </c>
      <c r="H13633" s="1">
        <v>13040013</v>
      </c>
      <c r="I13633" s="1" t="s">
        <v>1268</v>
      </c>
      <c r="J13633" s="1" t="s">
        <v>51</v>
      </c>
      <c r="K13633" s="1" t="s">
        <v>19</v>
      </c>
      <c r="L13633"/>
      <c r="M13633"/>
      <c r="N13633" s="1" t="s">
        <v>20</v>
      </c>
      <c r="O13633" s="1" t="s">
        <v>52</v>
      </c>
      <c r="P13633" s="1">
        <f t="shared" si="212"/>
        <v>44809</v>
      </c>
    </row>
    <row r="13634" spans="2:16" ht="10.55" customHeight="1" x14ac:dyDescent="0.3">
      <c r="B13634" s="1">
        <v>45207</v>
      </c>
      <c r="C13634" s="1">
        <v>800044514</v>
      </c>
      <c r="D13634" s="1" t="s">
        <v>39243</v>
      </c>
      <c r="E13634" s="12">
        <v>3887831000204</v>
      </c>
      <c r="F13634" s="1" t="s">
        <v>39244</v>
      </c>
      <c r="G13634" s="1" t="s">
        <v>39245</v>
      </c>
      <c r="H13634" s="1">
        <v>13052901</v>
      </c>
      <c r="I13634" s="1" t="s">
        <v>1268</v>
      </c>
      <c r="J13634" s="1" t="s">
        <v>51</v>
      </c>
      <c r="K13634" s="1" t="s">
        <v>19</v>
      </c>
      <c r="L13634"/>
      <c r="M13634"/>
      <c r="N13634" s="1" t="s">
        <v>20</v>
      </c>
      <c r="O13634" s="1" t="s">
        <v>52</v>
      </c>
      <c r="P13634" s="1">
        <f t="shared" ref="P13634:P13697" si="213">B13634</f>
        <v>45207</v>
      </c>
    </row>
    <row r="13635" spans="2:16" ht="10.55" customHeight="1" x14ac:dyDescent="0.3">
      <c r="B13635" s="1">
        <v>1071</v>
      </c>
      <c r="C13635"/>
      <c r="D13635" s="1" t="s">
        <v>1237</v>
      </c>
      <c r="E13635" s="12">
        <v>51597433000530</v>
      </c>
      <c r="F13635" s="1" t="s">
        <v>32136</v>
      </c>
      <c r="G13635" s="1" t="s">
        <v>39246</v>
      </c>
      <c r="H13635" s="1">
        <v>13082970</v>
      </c>
      <c r="I13635" s="1" t="s">
        <v>1268</v>
      </c>
      <c r="J13635" s="1" t="s">
        <v>51</v>
      </c>
      <c r="K13635" s="1" t="s">
        <v>19</v>
      </c>
      <c r="L13635"/>
      <c r="M13635"/>
      <c r="N13635" s="1" t="s">
        <v>20</v>
      </c>
      <c r="O13635" s="1" t="s">
        <v>52</v>
      </c>
      <c r="P13635" s="1">
        <f t="shared" si="213"/>
        <v>1071</v>
      </c>
    </row>
    <row r="13636" spans="2:16" ht="10.55" customHeight="1" x14ac:dyDescent="0.3">
      <c r="B13636" s="1">
        <v>1704</v>
      </c>
      <c r="C13636"/>
      <c r="D13636" s="1" t="s">
        <v>39247</v>
      </c>
      <c r="E13636" s="12">
        <v>46018982000140</v>
      </c>
      <c r="F13636" s="1" t="s">
        <v>39248</v>
      </c>
      <c r="G13636" s="1" t="s">
        <v>39249</v>
      </c>
      <c r="H13636" s="1">
        <v>13055720</v>
      </c>
      <c r="I13636" s="1" t="s">
        <v>1268</v>
      </c>
      <c r="J13636" s="1" t="s">
        <v>51</v>
      </c>
      <c r="K13636" s="1" t="s">
        <v>19</v>
      </c>
      <c r="L13636"/>
      <c r="M13636"/>
      <c r="N13636" s="1" t="s">
        <v>20</v>
      </c>
      <c r="O13636" s="1" t="s">
        <v>52</v>
      </c>
      <c r="P13636" s="1">
        <f t="shared" si="213"/>
        <v>1704</v>
      </c>
    </row>
    <row r="13637" spans="2:16" ht="10.55" customHeight="1" x14ac:dyDescent="0.3">
      <c r="B13637" s="1">
        <v>1994</v>
      </c>
      <c r="C13637"/>
      <c r="D13637" s="1" t="s">
        <v>39250</v>
      </c>
      <c r="E13637" s="12">
        <v>55915516000158</v>
      </c>
      <c r="F13637" s="1" t="s">
        <v>39251</v>
      </c>
      <c r="G13637" s="1" t="s">
        <v>39252</v>
      </c>
      <c r="H13637" s="1">
        <v>13033020</v>
      </c>
      <c r="I13637" s="1" t="s">
        <v>1268</v>
      </c>
      <c r="J13637" s="1" t="s">
        <v>51</v>
      </c>
      <c r="K13637" s="1" t="s">
        <v>19</v>
      </c>
      <c r="L13637"/>
      <c r="M13637"/>
      <c r="N13637" s="1" t="s">
        <v>20</v>
      </c>
      <c r="O13637" s="1" t="s">
        <v>52</v>
      </c>
      <c r="P13637" s="1">
        <f t="shared" si="213"/>
        <v>1994</v>
      </c>
    </row>
    <row r="13638" spans="2:16" ht="10.55" customHeight="1" x14ac:dyDescent="0.3">
      <c r="B13638" s="1">
        <v>2053</v>
      </c>
      <c r="C13638"/>
      <c r="D13638" s="1" t="s">
        <v>39253</v>
      </c>
      <c r="E13638" s="12">
        <v>8336000109</v>
      </c>
      <c r="F13638" s="1" t="s">
        <v>39254</v>
      </c>
      <c r="G13638" s="1" t="s">
        <v>39255</v>
      </c>
      <c r="H13638" s="1">
        <v>13093241</v>
      </c>
      <c r="I13638" s="1" t="s">
        <v>1268</v>
      </c>
      <c r="J13638" s="1" t="s">
        <v>51</v>
      </c>
      <c r="K13638" s="1" t="s">
        <v>19</v>
      </c>
      <c r="L13638"/>
      <c r="M13638"/>
      <c r="N13638" s="1" t="s">
        <v>20</v>
      </c>
      <c r="O13638" s="1" t="s">
        <v>52</v>
      </c>
      <c r="P13638" s="1">
        <f t="shared" si="213"/>
        <v>2053</v>
      </c>
    </row>
    <row r="13639" spans="2:16" ht="10.55" customHeight="1" x14ac:dyDescent="0.3">
      <c r="B13639" s="1">
        <v>2169</v>
      </c>
      <c r="C13639"/>
      <c r="D13639" s="1" t="s">
        <v>39256</v>
      </c>
      <c r="E13639" s="12">
        <v>68001338000100</v>
      </c>
      <c r="F13639" s="1" t="s">
        <v>39257</v>
      </c>
      <c r="G13639" s="1" t="s">
        <v>39258</v>
      </c>
      <c r="H13639" s="1">
        <v>1000000</v>
      </c>
      <c r="I13639" s="1" t="s">
        <v>1268</v>
      </c>
      <c r="J13639" s="1" t="s">
        <v>51</v>
      </c>
      <c r="K13639" s="1" t="s">
        <v>19</v>
      </c>
      <c r="L13639"/>
      <c r="M13639"/>
      <c r="N13639" s="1" t="s">
        <v>20</v>
      </c>
      <c r="O13639" s="1" t="s">
        <v>52</v>
      </c>
      <c r="P13639" s="1">
        <f t="shared" si="213"/>
        <v>2169</v>
      </c>
    </row>
    <row r="13640" spans="2:16" ht="10.55" customHeight="1" x14ac:dyDescent="0.3">
      <c r="B13640" s="1">
        <v>2180</v>
      </c>
      <c r="C13640"/>
      <c r="D13640" s="1" t="s">
        <v>39259</v>
      </c>
      <c r="E13640" s="12">
        <v>66659384000167</v>
      </c>
      <c r="F13640" s="1" t="s">
        <v>39260</v>
      </c>
      <c r="G13640" s="1" t="s">
        <v>39261</v>
      </c>
      <c r="H13640" s="1">
        <v>13053241</v>
      </c>
      <c r="I13640" s="1" t="s">
        <v>1268</v>
      </c>
      <c r="J13640" s="1" t="s">
        <v>51</v>
      </c>
      <c r="K13640" s="1" t="s">
        <v>19</v>
      </c>
      <c r="L13640"/>
      <c r="M13640"/>
      <c r="N13640" s="1" t="s">
        <v>20</v>
      </c>
      <c r="O13640" s="1" t="s">
        <v>52</v>
      </c>
      <c r="P13640" s="1">
        <f t="shared" si="213"/>
        <v>2180</v>
      </c>
    </row>
    <row r="13641" spans="2:16" ht="10.55" customHeight="1" x14ac:dyDescent="0.3">
      <c r="B13641" s="1">
        <v>2272</v>
      </c>
      <c r="C13641"/>
      <c r="D13641" s="1" t="s">
        <v>22806</v>
      </c>
      <c r="E13641" s="12">
        <v>89011738001482</v>
      </c>
      <c r="F13641" s="1" t="s">
        <v>39262</v>
      </c>
      <c r="G13641" s="1" t="s">
        <v>39263</v>
      </c>
      <c r="H13641" s="1">
        <v>13025230</v>
      </c>
      <c r="I13641" s="1" t="s">
        <v>1268</v>
      </c>
      <c r="J13641" s="1" t="s">
        <v>51</v>
      </c>
      <c r="K13641" s="1" t="s">
        <v>19</v>
      </c>
      <c r="L13641"/>
      <c r="M13641"/>
      <c r="N13641" s="1" t="s">
        <v>20</v>
      </c>
      <c r="O13641" s="1" t="s">
        <v>52</v>
      </c>
      <c r="P13641" s="1">
        <f t="shared" si="213"/>
        <v>2272</v>
      </c>
    </row>
    <row r="13642" spans="2:16" ht="10.55" customHeight="1" x14ac:dyDescent="0.3">
      <c r="B13642" s="1">
        <v>2757</v>
      </c>
      <c r="C13642"/>
      <c r="D13642" s="1" t="s">
        <v>39264</v>
      </c>
      <c r="E13642" s="12">
        <v>51925923000195</v>
      </c>
      <c r="F13642" s="1" t="s">
        <v>39265</v>
      </c>
      <c r="G13642" s="1" t="s">
        <v>39266</v>
      </c>
      <c r="H13642" s="1">
        <v>10000000</v>
      </c>
      <c r="I13642" s="1" t="s">
        <v>1268</v>
      </c>
      <c r="J13642" s="1" t="s">
        <v>51</v>
      </c>
      <c r="K13642" s="1" t="s">
        <v>19</v>
      </c>
      <c r="L13642"/>
      <c r="M13642"/>
      <c r="N13642" s="1" t="s">
        <v>20</v>
      </c>
      <c r="O13642" s="1" t="s">
        <v>52</v>
      </c>
      <c r="P13642" s="1">
        <f t="shared" si="213"/>
        <v>2757</v>
      </c>
    </row>
    <row r="13643" spans="2:16" ht="10.55" customHeight="1" x14ac:dyDescent="0.3">
      <c r="B13643" s="1">
        <v>2783</v>
      </c>
      <c r="C13643"/>
      <c r="D13643" s="1" t="s">
        <v>39267</v>
      </c>
      <c r="E13643" s="12">
        <v>56758071000102</v>
      </c>
      <c r="F13643" s="1" t="s">
        <v>39268</v>
      </c>
      <c r="G13643" s="1" t="s">
        <v>39269</v>
      </c>
      <c r="H13643" s="1">
        <v>13100000</v>
      </c>
      <c r="I13643" s="1" t="s">
        <v>1268</v>
      </c>
      <c r="J13643" s="1" t="s">
        <v>51</v>
      </c>
      <c r="K13643" s="1" t="s">
        <v>19</v>
      </c>
      <c r="L13643"/>
      <c r="M13643"/>
      <c r="N13643" s="1" t="s">
        <v>20</v>
      </c>
      <c r="O13643" s="1" t="s">
        <v>52</v>
      </c>
      <c r="P13643" s="1">
        <f t="shared" si="213"/>
        <v>2783</v>
      </c>
    </row>
    <row r="13644" spans="2:16" ht="10.55" customHeight="1" x14ac:dyDescent="0.3">
      <c r="B13644" s="1">
        <v>2900</v>
      </c>
      <c r="C13644"/>
      <c r="D13644" s="1" t="s">
        <v>39270</v>
      </c>
      <c r="E13644" s="12">
        <v>1895193000159</v>
      </c>
      <c r="F13644" s="1" t="s">
        <v>39271</v>
      </c>
      <c r="G13644" s="1" t="s">
        <v>39272</v>
      </c>
      <c r="H13644" s="1">
        <v>13063460</v>
      </c>
      <c r="I13644" s="1" t="s">
        <v>1268</v>
      </c>
      <c r="J13644" s="1" t="s">
        <v>51</v>
      </c>
      <c r="K13644" s="1" t="s">
        <v>19</v>
      </c>
      <c r="L13644"/>
      <c r="M13644"/>
      <c r="N13644" s="1" t="s">
        <v>20</v>
      </c>
      <c r="O13644" s="1" t="s">
        <v>52</v>
      </c>
      <c r="P13644" s="1">
        <f t="shared" si="213"/>
        <v>2900</v>
      </c>
    </row>
    <row r="13645" spans="2:16" ht="10.55" customHeight="1" x14ac:dyDescent="0.3">
      <c r="B13645" s="1">
        <v>3083</v>
      </c>
      <c r="C13645"/>
      <c r="D13645" s="1" t="s">
        <v>39273</v>
      </c>
      <c r="E13645" s="12">
        <v>2611900000109</v>
      </c>
      <c r="F13645" s="1" t="s">
        <v>39274</v>
      </c>
      <c r="G13645" s="1" t="s">
        <v>39275</v>
      </c>
      <c r="H13645" s="1">
        <v>13012100</v>
      </c>
      <c r="I13645" s="1" t="s">
        <v>1268</v>
      </c>
      <c r="J13645" s="1" t="s">
        <v>51</v>
      </c>
      <c r="K13645" s="1" t="s">
        <v>19</v>
      </c>
      <c r="L13645"/>
      <c r="M13645"/>
      <c r="N13645" s="1" t="s">
        <v>20</v>
      </c>
      <c r="O13645" s="1" t="s">
        <v>52</v>
      </c>
      <c r="P13645" s="1">
        <f t="shared" si="213"/>
        <v>3083</v>
      </c>
    </row>
    <row r="13646" spans="2:16" ht="10.55" customHeight="1" x14ac:dyDescent="0.3">
      <c r="B13646" s="1">
        <v>3189</v>
      </c>
      <c r="C13646"/>
      <c r="D13646" s="1" t="s">
        <v>39276</v>
      </c>
      <c r="E13646" s="12">
        <v>46046066000113</v>
      </c>
      <c r="F13646" s="1" t="s">
        <v>39277</v>
      </c>
      <c r="G13646" s="1" t="s">
        <v>39278</v>
      </c>
      <c r="H13646" s="1">
        <v>13044270</v>
      </c>
      <c r="I13646" s="1" t="s">
        <v>1268</v>
      </c>
      <c r="J13646" s="1" t="s">
        <v>51</v>
      </c>
      <c r="K13646" s="1" t="s">
        <v>19</v>
      </c>
      <c r="L13646"/>
      <c r="M13646"/>
      <c r="N13646" s="1" t="s">
        <v>20</v>
      </c>
      <c r="O13646" s="1" t="s">
        <v>52</v>
      </c>
      <c r="P13646" s="1">
        <f t="shared" si="213"/>
        <v>3189</v>
      </c>
    </row>
    <row r="13647" spans="2:16" ht="10.55" customHeight="1" x14ac:dyDescent="0.3">
      <c r="B13647" s="1">
        <v>3216</v>
      </c>
      <c r="C13647"/>
      <c r="D13647" s="1" t="s">
        <v>24202</v>
      </c>
      <c r="E13647" s="12">
        <v>53963716000584</v>
      </c>
      <c r="F13647" s="1" t="s">
        <v>39279</v>
      </c>
      <c r="G13647" s="1" t="s">
        <v>39280</v>
      </c>
      <c r="H13647" s="1">
        <v>13082470</v>
      </c>
      <c r="I13647" s="1" t="s">
        <v>1268</v>
      </c>
      <c r="J13647" s="1" t="s">
        <v>51</v>
      </c>
      <c r="K13647" s="1" t="s">
        <v>19</v>
      </c>
      <c r="L13647"/>
      <c r="M13647"/>
      <c r="N13647" s="1" t="s">
        <v>20</v>
      </c>
      <c r="O13647" s="1" t="s">
        <v>52</v>
      </c>
      <c r="P13647" s="1">
        <f t="shared" si="213"/>
        <v>3216</v>
      </c>
    </row>
    <row r="13648" spans="2:16" ht="10.55" customHeight="1" x14ac:dyDescent="0.3">
      <c r="B13648" s="1">
        <v>3287</v>
      </c>
      <c r="C13648"/>
      <c r="D13648" s="1" t="s">
        <v>39281</v>
      </c>
      <c r="E13648" s="12">
        <v>46961322000440</v>
      </c>
      <c r="F13648" s="1" t="s">
        <v>39282</v>
      </c>
      <c r="G13648" s="1" t="s">
        <v>39283</v>
      </c>
      <c r="H13648" s="1">
        <v>10000000</v>
      </c>
      <c r="I13648" s="1" t="s">
        <v>1268</v>
      </c>
      <c r="J13648" s="1" t="s">
        <v>51</v>
      </c>
      <c r="K13648" s="1" t="s">
        <v>19</v>
      </c>
      <c r="L13648"/>
      <c r="M13648"/>
      <c r="N13648" s="1" t="s">
        <v>20</v>
      </c>
      <c r="O13648" s="1" t="s">
        <v>52</v>
      </c>
      <c r="P13648" s="1">
        <f t="shared" si="213"/>
        <v>3287</v>
      </c>
    </row>
    <row r="13649" spans="2:16" ht="10.55" customHeight="1" x14ac:dyDescent="0.3">
      <c r="B13649" s="1">
        <v>3743</v>
      </c>
      <c r="C13649"/>
      <c r="D13649" s="1" t="s">
        <v>39284</v>
      </c>
      <c r="E13649" s="12">
        <v>62410543000134</v>
      </c>
      <c r="F13649" s="1" t="s">
        <v>39285</v>
      </c>
      <c r="G13649" s="1" t="s">
        <v>39286</v>
      </c>
      <c r="H13649" s="1">
        <v>13036030</v>
      </c>
      <c r="I13649" s="1" t="s">
        <v>1268</v>
      </c>
      <c r="J13649" s="1" t="s">
        <v>51</v>
      </c>
      <c r="K13649" s="1" t="s">
        <v>19</v>
      </c>
      <c r="L13649"/>
      <c r="M13649"/>
      <c r="N13649" s="1" t="s">
        <v>20</v>
      </c>
      <c r="O13649" s="1" t="s">
        <v>52</v>
      </c>
      <c r="P13649" s="1">
        <f t="shared" si="213"/>
        <v>3743</v>
      </c>
    </row>
    <row r="13650" spans="2:16" ht="10.55" customHeight="1" x14ac:dyDescent="0.3">
      <c r="B13650" s="1">
        <v>4165</v>
      </c>
      <c r="C13650"/>
      <c r="D13650" s="1" t="s">
        <v>39287</v>
      </c>
      <c r="E13650" s="12">
        <v>65877300000107</v>
      </c>
      <c r="F13650" s="1" t="s">
        <v>39288</v>
      </c>
      <c r="G13650" s="1" t="s">
        <v>39289</v>
      </c>
      <c r="H13650" s="1">
        <v>13082380</v>
      </c>
      <c r="I13650" s="1" t="s">
        <v>1268</v>
      </c>
      <c r="J13650" s="1" t="s">
        <v>51</v>
      </c>
      <c r="K13650" s="1" t="s">
        <v>19</v>
      </c>
      <c r="L13650"/>
      <c r="M13650"/>
      <c r="N13650" s="1" t="s">
        <v>20</v>
      </c>
      <c r="O13650" s="1" t="s">
        <v>52</v>
      </c>
      <c r="P13650" s="1">
        <f t="shared" si="213"/>
        <v>4165</v>
      </c>
    </row>
    <row r="13651" spans="2:16" ht="10.55" customHeight="1" x14ac:dyDescent="0.3">
      <c r="B13651" s="1">
        <v>4226</v>
      </c>
      <c r="C13651"/>
      <c r="D13651" s="1" t="s">
        <v>39281</v>
      </c>
      <c r="E13651" s="12">
        <v>46961322000106</v>
      </c>
      <c r="F13651" s="1" t="s">
        <v>39290</v>
      </c>
      <c r="G13651" s="1" t="s">
        <v>39291</v>
      </c>
      <c r="H13651" s="1">
        <v>13088160</v>
      </c>
      <c r="I13651" s="1" t="s">
        <v>1268</v>
      </c>
      <c r="J13651" s="1" t="s">
        <v>51</v>
      </c>
      <c r="K13651" s="1" t="s">
        <v>19</v>
      </c>
      <c r="L13651"/>
      <c r="M13651"/>
      <c r="N13651" s="1" t="s">
        <v>20</v>
      </c>
      <c r="O13651" s="1" t="s">
        <v>52</v>
      </c>
      <c r="P13651" s="1">
        <f t="shared" si="213"/>
        <v>4226</v>
      </c>
    </row>
    <row r="13652" spans="2:16" ht="10.55" customHeight="1" x14ac:dyDescent="0.3">
      <c r="B13652" s="1">
        <v>4393</v>
      </c>
      <c r="C13652"/>
      <c r="D13652" s="1" t="s">
        <v>39292</v>
      </c>
      <c r="E13652" s="12">
        <v>45828217000122</v>
      </c>
      <c r="F13652" s="1" t="s">
        <v>39293</v>
      </c>
      <c r="G13652" s="1" t="s">
        <v>39294</v>
      </c>
      <c r="H13652" s="1">
        <v>13026010</v>
      </c>
      <c r="I13652" s="1" t="s">
        <v>1268</v>
      </c>
      <c r="J13652" s="1" t="s">
        <v>51</v>
      </c>
      <c r="K13652" s="1" t="s">
        <v>19</v>
      </c>
      <c r="L13652"/>
      <c r="M13652"/>
      <c r="N13652" s="1" t="s">
        <v>20</v>
      </c>
      <c r="O13652" s="1" t="s">
        <v>52</v>
      </c>
      <c r="P13652" s="1">
        <f t="shared" si="213"/>
        <v>4393</v>
      </c>
    </row>
    <row r="13653" spans="2:16" ht="10.55" customHeight="1" x14ac:dyDescent="0.3">
      <c r="B13653" s="1">
        <v>4557</v>
      </c>
      <c r="C13653"/>
      <c r="D13653" s="1" t="s">
        <v>39295</v>
      </c>
      <c r="E13653" s="12">
        <v>50101856000121</v>
      </c>
      <c r="F13653" s="1" t="s">
        <v>39296</v>
      </c>
      <c r="G13653" s="1" t="s">
        <v>39297</v>
      </c>
      <c r="H13653" s="1">
        <v>13073140</v>
      </c>
      <c r="I13653" s="1" t="s">
        <v>1268</v>
      </c>
      <c r="J13653" s="1" t="s">
        <v>51</v>
      </c>
      <c r="K13653" s="1" t="s">
        <v>19</v>
      </c>
      <c r="L13653"/>
      <c r="M13653"/>
      <c r="N13653" s="1" t="s">
        <v>20</v>
      </c>
      <c r="O13653" s="1" t="s">
        <v>52</v>
      </c>
      <c r="P13653" s="1">
        <f t="shared" si="213"/>
        <v>4557</v>
      </c>
    </row>
    <row r="13654" spans="2:16" ht="10.55" customHeight="1" x14ac:dyDescent="0.3">
      <c r="B13654" s="1">
        <v>4703</v>
      </c>
      <c r="C13654"/>
      <c r="D13654" s="1" t="s">
        <v>39298</v>
      </c>
      <c r="E13654" s="12">
        <v>2835540000110</v>
      </c>
      <c r="F13654" s="1" t="s">
        <v>39299</v>
      </c>
      <c r="G13654" s="1" t="s">
        <v>39300</v>
      </c>
      <c r="H13654" s="1">
        <v>13043470</v>
      </c>
      <c r="I13654" s="1" t="s">
        <v>1268</v>
      </c>
      <c r="J13654" s="1" t="s">
        <v>51</v>
      </c>
      <c r="K13654" s="1" t="s">
        <v>19</v>
      </c>
      <c r="L13654"/>
      <c r="M13654"/>
      <c r="N13654" s="1" t="s">
        <v>20</v>
      </c>
      <c r="O13654" s="1" t="s">
        <v>52</v>
      </c>
      <c r="P13654" s="1">
        <f t="shared" si="213"/>
        <v>4703</v>
      </c>
    </row>
    <row r="13655" spans="2:16" ht="10.55" customHeight="1" x14ac:dyDescent="0.3">
      <c r="B13655" s="1">
        <v>4965</v>
      </c>
      <c r="C13655"/>
      <c r="D13655" s="1" t="s">
        <v>39301</v>
      </c>
      <c r="E13655" s="12">
        <v>3492083000171</v>
      </c>
      <c r="F13655" s="1" t="s">
        <v>39302</v>
      </c>
      <c r="G13655" s="1" t="s">
        <v>39303</v>
      </c>
      <c r="H13655" s="1">
        <v>13036100</v>
      </c>
      <c r="I13655" s="1" t="s">
        <v>1268</v>
      </c>
      <c r="J13655" s="1" t="s">
        <v>51</v>
      </c>
      <c r="K13655" s="1" t="s">
        <v>19</v>
      </c>
      <c r="L13655"/>
      <c r="M13655"/>
      <c r="N13655" s="1" t="s">
        <v>20</v>
      </c>
      <c r="O13655" s="1" t="s">
        <v>52</v>
      </c>
      <c r="P13655" s="1">
        <f t="shared" si="213"/>
        <v>4965</v>
      </c>
    </row>
    <row r="13656" spans="2:16" ht="10.55" customHeight="1" x14ac:dyDescent="0.3">
      <c r="B13656" s="1">
        <v>6030</v>
      </c>
      <c r="C13656"/>
      <c r="D13656" s="1" t="s">
        <v>39304</v>
      </c>
      <c r="E13656" s="12">
        <v>64127277000162</v>
      </c>
      <c r="F13656" s="1" t="s">
        <v>39305</v>
      </c>
      <c r="G13656" s="1" t="s">
        <v>39306</v>
      </c>
      <c r="H13656" s="1">
        <v>13065081</v>
      </c>
      <c r="I13656" s="1" t="s">
        <v>1268</v>
      </c>
      <c r="J13656" s="1" t="s">
        <v>51</v>
      </c>
      <c r="K13656" s="1" t="s">
        <v>19</v>
      </c>
      <c r="L13656"/>
      <c r="M13656"/>
      <c r="N13656" s="1" t="s">
        <v>20</v>
      </c>
      <c r="O13656" s="1" t="s">
        <v>52</v>
      </c>
      <c r="P13656" s="1">
        <f t="shared" si="213"/>
        <v>6030</v>
      </c>
    </row>
    <row r="13657" spans="2:16" ht="10.55" customHeight="1" x14ac:dyDescent="0.3">
      <c r="B13657" s="1">
        <v>6160</v>
      </c>
      <c r="C13657"/>
      <c r="D13657" s="1" t="s">
        <v>39307</v>
      </c>
      <c r="E13657" s="12">
        <v>46956652000103</v>
      </c>
      <c r="F13657" s="1" t="s">
        <v>39308</v>
      </c>
      <c r="G13657" s="1" t="s">
        <v>39309</v>
      </c>
      <c r="H13657" s="1">
        <v>13082120</v>
      </c>
      <c r="I13657" s="1" t="s">
        <v>1268</v>
      </c>
      <c r="J13657" s="1" t="s">
        <v>51</v>
      </c>
      <c r="K13657" s="1" t="s">
        <v>19</v>
      </c>
      <c r="L13657"/>
      <c r="M13657"/>
      <c r="N13657" s="1" t="s">
        <v>20</v>
      </c>
      <c r="O13657" s="1" t="s">
        <v>52</v>
      </c>
      <c r="P13657" s="1">
        <f t="shared" si="213"/>
        <v>6160</v>
      </c>
    </row>
    <row r="13658" spans="2:16" ht="10.55" customHeight="1" x14ac:dyDescent="0.3">
      <c r="B13658" s="1">
        <v>6473</v>
      </c>
      <c r="C13658"/>
      <c r="D13658" s="1" t="s">
        <v>39310</v>
      </c>
      <c r="E13658" s="12">
        <v>62071089000134</v>
      </c>
      <c r="F13658" s="1" t="s">
        <v>39311</v>
      </c>
      <c r="G13658" s="1" t="s">
        <v>39312</v>
      </c>
      <c r="H13658" s="1">
        <v>13024431</v>
      </c>
      <c r="I13658" s="1" t="s">
        <v>1268</v>
      </c>
      <c r="J13658" s="1" t="s">
        <v>51</v>
      </c>
      <c r="K13658" s="1" t="s">
        <v>19</v>
      </c>
      <c r="L13658"/>
      <c r="M13658"/>
      <c r="N13658" s="1" t="s">
        <v>20</v>
      </c>
      <c r="O13658" s="1" t="s">
        <v>52</v>
      </c>
      <c r="P13658" s="1">
        <f t="shared" si="213"/>
        <v>6473</v>
      </c>
    </row>
    <row r="13659" spans="2:16" ht="10.55" customHeight="1" x14ac:dyDescent="0.3">
      <c r="B13659" s="1">
        <v>6642</v>
      </c>
      <c r="C13659"/>
      <c r="D13659" s="1" t="s">
        <v>39313</v>
      </c>
      <c r="E13659" s="12">
        <v>1751343000150</v>
      </c>
      <c r="F13659" s="1" t="s">
        <v>39314</v>
      </c>
      <c r="G13659" s="1" t="s">
        <v>39315</v>
      </c>
      <c r="H13659" s="1">
        <v>13024200</v>
      </c>
      <c r="I13659" s="1" t="s">
        <v>1268</v>
      </c>
      <c r="J13659" s="1" t="s">
        <v>51</v>
      </c>
      <c r="K13659" s="1" t="s">
        <v>19</v>
      </c>
      <c r="L13659"/>
      <c r="M13659"/>
      <c r="N13659" s="1" t="s">
        <v>20</v>
      </c>
      <c r="O13659" s="1" t="s">
        <v>52</v>
      </c>
      <c r="P13659" s="1">
        <f t="shared" si="213"/>
        <v>6642</v>
      </c>
    </row>
    <row r="13660" spans="2:16" ht="10.55" customHeight="1" x14ac:dyDescent="0.3">
      <c r="B13660" s="1">
        <v>6690</v>
      </c>
      <c r="C13660"/>
      <c r="D13660" s="1" t="s">
        <v>39316</v>
      </c>
      <c r="E13660" s="12">
        <v>5358493000150</v>
      </c>
      <c r="F13660" s="1" t="s">
        <v>39317</v>
      </c>
      <c r="G13660" s="1" t="s">
        <v>39318</v>
      </c>
      <c r="H13660" s="1">
        <v>13067880</v>
      </c>
      <c r="I13660" s="1" t="s">
        <v>1268</v>
      </c>
      <c r="J13660" s="1" t="s">
        <v>51</v>
      </c>
      <c r="K13660" s="1" t="s">
        <v>19</v>
      </c>
      <c r="L13660"/>
      <c r="M13660"/>
      <c r="N13660" s="1" t="s">
        <v>20</v>
      </c>
      <c r="O13660" s="1" t="s">
        <v>52</v>
      </c>
      <c r="P13660" s="1">
        <f t="shared" si="213"/>
        <v>6690</v>
      </c>
    </row>
    <row r="13661" spans="2:16" ht="10.55" customHeight="1" x14ac:dyDescent="0.3">
      <c r="B13661" s="1">
        <v>7095</v>
      </c>
      <c r="C13661"/>
      <c r="D13661" s="1" t="s">
        <v>39319</v>
      </c>
      <c r="E13661" s="12">
        <v>64553472000154</v>
      </c>
      <c r="F13661" s="1" t="s">
        <v>39320</v>
      </c>
      <c r="G13661" s="1" t="s">
        <v>39321</v>
      </c>
      <c r="H13661" s="1">
        <v>13068601</v>
      </c>
      <c r="I13661" s="1" t="s">
        <v>1268</v>
      </c>
      <c r="J13661" s="1" t="s">
        <v>51</v>
      </c>
      <c r="K13661" s="1" t="s">
        <v>19</v>
      </c>
      <c r="L13661"/>
      <c r="M13661"/>
      <c r="N13661" s="1" t="s">
        <v>20</v>
      </c>
      <c r="O13661" s="1" t="s">
        <v>52</v>
      </c>
      <c r="P13661" s="1">
        <f t="shared" si="213"/>
        <v>7095</v>
      </c>
    </row>
    <row r="13662" spans="2:16" ht="10.55" customHeight="1" x14ac:dyDescent="0.3">
      <c r="B13662" s="1">
        <v>7623</v>
      </c>
      <c r="C13662"/>
      <c r="D13662" s="1" t="s">
        <v>39322</v>
      </c>
      <c r="E13662" s="12">
        <v>58586298000143</v>
      </c>
      <c r="F13662" s="1" t="s">
        <v>39323</v>
      </c>
      <c r="G13662" s="1" t="s">
        <v>39324</v>
      </c>
      <c r="H13662" s="1">
        <v>13066180</v>
      </c>
      <c r="I13662" s="1" t="s">
        <v>1268</v>
      </c>
      <c r="J13662" s="1" t="s">
        <v>51</v>
      </c>
      <c r="K13662" s="1" t="s">
        <v>19</v>
      </c>
      <c r="L13662"/>
      <c r="M13662"/>
      <c r="N13662" s="1" t="s">
        <v>20</v>
      </c>
      <c r="O13662" s="1" t="s">
        <v>52</v>
      </c>
      <c r="P13662" s="1">
        <f t="shared" si="213"/>
        <v>7623</v>
      </c>
    </row>
    <row r="13663" spans="2:16" ht="10.55" customHeight="1" x14ac:dyDescent="0.3">
      <c r="B13663" s="1">
        <v>7782</v>
      </c>
      <c r="C13663"/>
      <c r="D13663" s="1" t="s">
        <v>39325</v>
      </c>
      <c r="E13663" s="12">
        <v>1737588000123</v>
      </c>
      <c r="F13663" s="1" t="s">
        <v>39326</v>
      </c>
      <c r="G13663" s="1" t="s">
        <v>39327</v>
      </c>
      <c r="H13663" s="1">
        <v>13033140</v>
      </c>
      <c r="I13663" s="1" t="s">
        <v>1268</v>
      </c>
      <c r="J13663" s="1" t="s">
        <v>51</v>
      </c>
      <c r="K13663" s="1" t="s">
        <v>19</v>
      </c>
      <c r="L13663"/>
      <c r="M13663"/>
      <c r="N13663" s="1" t="s">
        <v>20</v>
      </c>
      <c r="O13663" s="1" t="s">
        <v>52</v>
      </c>
      <c r="P13663" s="1">
        <f t="shared" si="213"/>
        <v>7782</v>
      </c>
    </row>
    <row r="13664" spans="2:16" ht="10.55" customHeight="1" x14ac:dyDescent="0.3">
      <c r="B13664" s="1">
        <v>8670</v>
      </c>
      <c r="C13664"/>
      <c r="D13664" s="1" t="s">
        <v>39328</v>
      </c>
      <c r="E13664" s="12">
        <v>50287812000308</v>
      </c>
      <c r="F13664" s="1" t="s">
        <v>39329</v>
      </c>
      <c r="G13664" s="1" t="s">
        <v>39330</v>
      </c>
      <c r="H13664" s="1">
        <v>13080040</v>
      </c>
      <c r="I13664" s="1" t="s">
        <v>1268</v>
      </c>
      <c r="J13664" s="1" t="s">
        <v>51</v>
      </c>
      <c r="K13664" s="1" t="s">
        <v>19</v>
      </c>
      <c r="L13664"/>
      <c r="M13664"/>
      <c r="N13664" s="1" t="s">
        <v>20</v>
      </c>
      <c r="O13664" s="1" t="s">
        <v>52</v>
      </c>
      <c r="P13664" s="1">
        <f t="shared" si="213"/>
        <v>8670</v>
      </c>
    </row>
    <row r="13665" spans="2:16" ht="10.55" customHeight="1" x14ac:dyDescent="0.3">
      <c r="B13665" s="1">
        <v>9236</v>
      </c>
      <c r="C13665"/>
      <c r="D13665" s="1" t="s">
        <v>39331</v>
      </c>
      <c r="E13665" s="12">
        <v>45999893000169</v>
      </c>
      <c r="F13665" s="1" t="s">
        <v>39332</v>
      </c>
      <c r="G13665" s="1" t="s">
        <v>39333</v>
      </c>
      <c r="H13665" s="1">
        <v>13070010</v>
      </c>
      <c r="I13665" s="1" t="s">
        <v>1268</v>
      </c>
      <c r="J13665" s="1" t="s">
        <v>51</v>
      </c>
      <c r="K13665" s="1" t="s">
        <v>19</v>
      </c>
      <c r="L13665"/>
      <c r="M13665"/>
      <c r="N13665" s="1" t="s">
        <v>20</v>
      </c>
      <c r="O13665" s="1" t="s">
        <v>52</v>
      </c>
      <c r="P13665" s="1">
        <f t="shared" si="213"/>
        <v>9236</v>
      </c>
    </row>
    <row r="13666" spans="2:16" ht="10.55" customHeight="1" x14ac:dyDescent="0.3">
      <c r="B13666" s="1">
        <v>9821</v>
      </c>
      <c r="C13666"/>
      <c r="D13666" s="1" t="s">
        <v>39334</v>
      </c>
      <c r="E13666" s="12">
        <v>58088733999980</v>
      </c>
      <c r="F13666" s="1" t="s">
        <v>39335</v>
      </c>
      <c r="G13666" s="1" t="s">
        <v>39336</v>
      </c>
      <c r="H13666" s="1">
        <v>13063000</v>
      </c>
      <c r="I13666" s="1" t="s">
        <v>1268</v>
      </c>
      <c r="J13666" s="1" t="s">
        <v>51</v>
      </c>
      <c r="K13666" s="1" t="s">
        <v>19</v>
      </c>
      <c r="L13666"/>
      <c r="M13666"/>
      <c r="N13666" s="1" t="s">
        <v>20</v>
      </c>
      <c r="O13666" s="1" t="s">
        <v>52</v>
      </c>
      <c r="P13666" s="1">
        <f t="shared" si="213"/>
        <v>9821</v>
      </c>
    </row>
    <row r="13667" spans="2:16" ht="10.55" customHeight="1" x14ac:dyDescent="0.3">
      <c r="B13667" s="1">
        <v>10295</v>
      </c>
      <c r="C13667"/>
      <c r="D13667" s="1" t="s">
        <v>39337</v>
      </c>
      <c r="E13667" s="12">
        <v>67127886000100</v>
      </c>
      <c r="F13667" s="1" t="s">
        <v>39338</v>
      </c>
      <c r="G13667" s="1" t="s">
        <v>39339</v>
      </c>
      <c r="H13667" s="1">
        <v>13088061</v>
      </c>
      <c r="I13667" s="1" t="s">
        <v>1268</v>
      </c>
      <c r="J13667" s="1" t="s">
        <v>51</v>
      </c>
      <c r="K13667" s="1" t="s">
        <v>19</v>
      </c>
      <c r="L13667"/>
      <c r="M13667"/>
      <c r="N13667" s="1" t="s">
        <v>20</v>
      </c>
      <c r="O13667" s="1" t="s">
        <v>52</v>
      </c>
      <c r="P13667" s="1">
        <f t="shared" si="213"/>
        <v>10295</v>
      </c>
    </row>
    <row r="13668" spans="2:16" ht="10.55" customHeight="1" x14ac:dyDescent="0.3">
      <c r="B13668" s="1">
        <v>10320</v>
      </c>
      <c r="C13668"/>
      <c r="D13668" s="1" t="s">
        <v>39340</v>
      </c>
      <c r="E13668" s="12">
        <v>50082098000141</v>
      </c>
      <c r="F13668" s="1" t="s">
        <v>39341</v>
      </c>
      <c r="G13668" s="1" t="s">
        <v>39342</v>
      </c>
      <c r="H13668" s="1">
        <v>13100000</v>
      </c>
      <c r="I13668" s="1" t="s">
        <v>1268</v>
      </c>
      <c r="J13668" s="1" t="s">
        <v>51</v>
      </c>
      <c r="K13668" s="1" t="s">
        <v>19</v>
      </c>
      <c r="L13668"/>
      <c r="M13668"/>
      <c r="N13668" s="1" t="s">
        <v>20</v>
      </c>
      <c r="O13668" s="1" t="s">
        <v>52</v>
      </c>
      <c r="P13668" s="1">
        <f t="shared" si="213"/>
        <v>10320</v>
      </c>
    </row>
    <row r="13669" spans="2:16" ht="10.55" customHeight="1" x14ac:dyDescent="0.3">
      <c r="B13669" s="1">
        <v>10356</v>
      </c>
      <c r="C13669"/>
      <c r="D13669" s="1" t="s">
        <v>39343</v>
      </c>
      <c r="E13669" s="12">
        <v>55531925000150</v>
      </c>
      <c r="F13669" s="1" t="s">
        <v>39344</v>
      </c>
      <c r="G13669" s="1" t="s">
        <v>39345</v>
      </c>
      <c r="H13669" s="1">
        <v>13058000</v>
      </c>
      <c r="I13669" s="1" t="s">
        <v>1268</v>
      </c>
      <c r="J13669" s="1" t="s">
        <v>51</v>
      </c>
      <c r="K13669" s="1" t="s">
        <v>19</v>
      </c>
      <c r="L13669"/>
      <c r="M13669"/>
      <c r="N13669" s="1" t="s">
        <v>20</v>
      </c>
      <c r="O13669" s="1" t="s">
        <v>52</v>
      </c>
      <c r="P13669" s="1">
        <f t="shared" si="213"/>
        <v>10356</v>
      </c>
    </row>
    <row r="13670" spans="2:16" ht="10.55" customHeight="1" x14ac:dyDescent="0.3">
      <c r="B13670" s="1">
        <v>10363</v>
      </c>
      <c r="C13670"/>
      <c r="D13670" s="1" t="s">
        <v>39346</v>
      </c>
      <c r="E13670" s="12">
        <v>65535924000138</v>
      </c>
      <c r="F13670" s="1" t="s">
        <v>39347</v>
      </c>
      <c r="G13670" s="1" t="s">
        <v>39348</v>
      </c>
      <c r="H13670" s="1">
        <v>13085000</v>
      </c>
      <c r="I13670" s="1" t="s">
        <v>1268</v>
      </c>
      <c r="J13670" s="1" t="s">
        <v>51</v>
      </c>
      <c r="K13670" s="1" t="s">
        <v>19</v>
      </c>
      <c r="L13670"/>
      <c r="M13670"/>
      <c r="N13670" s="1" t="s">
        <v>20</v>
      </c>
      <c r="O13670" s="1" t="s">
        <v>52</v>
      </c>
      <c r="P13670" s="1">
        <f t="shared" si="213"/>
        <v>10363</v>
      </c>
    </row>
    <row r="13671" spans="2:16" ht="10.55" customHeight="1" x14ac:dyDescent="0.3">
      <c r="B13671" s="1">
        <v>10389</v>
      </c>
      <c r="C13671"/>
      <c r="D13671" s="1" t="s">
        <v>39349</v>
      </c>
      <c r="E13671" s="12">
        <v>49048002000140</v>
      </c>
      <c r="F13671" s="1" t="s">
        <v>39350</v>
      </c>
      <c r="G13671" s="1" t="s">
        <v>39351</v>
      </c>
      <c r="H13671" s="1">
        <v>13080000</v>
      </c>
      <c r="I13671" s="1" t="s">
        <v>1268</v>
      </c>
      <c r="J13671" s="1" t="s">
        <v>51</v>
      </c>
      <c r="K13671" s="1" t="s">
        <v>19</v>
      </c>
      <c r="L13671"/>
      <c r="M13671"/>
      <c r="N13671" s="1" t="s">
        <v>20</v>
      </c>
      <c r="O13671" s="1" t="s">
        <v>52</v>
      </c>
      <c r="P13671" s="1">
        <f t="shared" si="213"/>
        <v>10389</v>
      </c>
    </row>
    <row r="13672" spans="2:16" ht="10.55" customHeight="1" x14ac:dyDescent="0.3">
      <c r="B13672" s="1">
        <v>10403</v>
      </c>
      <c r="C13672"/>
      <c r="D13672" s="1" t="s">
        <v>39352</v>
      </c>
      <c r="E13672" s="12">
        <v>67267575000146</v>
      </c>
      <c r="F13672" s="1" t="s">
        <v>39353</v>
      </c>
      <c r="G13672" s="1" t="s">
        <v>39354</v>
      </c>
      <c r="H13672" s="1">
        <v>13060000</v>
      </c>
      <c r="I13672" s="1" t="s">
        <v>1268</v>
      </c>
      <c r="J13672" s="1" t="s">
        <v>51</v>
      </c>
      <c r="K13672" s="1" t="s">
        <v>19</v>
      </c>
      <c r="L13672"/>
      <c r="M13672"/>
      <c r="N13672" s="1" t="s">
        <v>20</v>
      </c>
      <c r="O13672" s="1" t="s">
        <v>52</v>
      </c>
      <c r="P13672" s="1">
        <f t="shared" si="213"/>
        <v>10403</v>
      </c>
    </row>
    <row r="13673" spans="2:16" ht="10.55" customHeight="1" x14ac:dyDescent="0.3">
      <c r="B13673" s="1">
        <v>10487</v>
      </c>
      <c r="C13673"/>
      <c r="D13673" s="1" t="s">
        <v>39355</v>
      </c>
      <c r="E13673" s="12">
        <v>55472682000127</v>
      </c>
      <c r="F13673" s="1" t="s">
        <v>39356</v>
      </c>
      <c r="G13673" s="1" t="s">
        <v>39357</v>
      </c>
      <c r="H13673" s="1">
        <v>13001000</v>
      </c>
      <c r="I13673" s="1" t="s">
        <v>1268</v>
      </c>
      <c r="J13673" s="1" t="s">
        <v>51</v>
      </c>
      <c r="K13673" s="1" t="s">
        <v>19</v>
      </c>
      <c r="L13673"/>
      <c r="M13673"/>
      <c r="N13673" s="1" t="s">
        <v>20</v>
      </c>
      <c r="O13673" s="1" t="s">
        <v>52</v>
      </c>
      <c r="P13673" s="1">
        <f t="shared" si="213"/>
        <v>10487</v>
      </c>
    </row>
    <row r="13674" spans="2:16" ht="10.55" customHeight="1" x14ac:dyDescent="0.3">
      <c r="B13674" s="1">
        <v>10674</v>
      </c>
      <c r="C13674"/>
      <c r="D13674" s="1" t="s">
        <v>3294</v>
      </c>
      <c r="E13674" s="12">
        <v>72908817000688</v>
      </c>
      <c r="F13674" s="1" t="s">
        <v>39358</v>
      </c>
      <c r="G13674" s="1" t="s">
        <v>39359</v>
      </c>
      <c r="H13674" s="1">
        <v>13043000</v>
      </c>
      <c r="I13674" s="1" t="s">
        <v>1268</v>
      </c>
      <c r="J13674" s="1" t="s">
        <v>51</v>
      </c>
      <c r="K13674" s="1" t="s">
        <v>19</v>
      </c>
      <c r="L13674"/>
      <c r="M13674"/>
      <c r="N13674" s="1" t="s">
        <v>20</v>
      </c>
      <c r="O13674" s="1" t="s">
        <v>52</v>
      </c>
      <c r="P13674" s="1">
        <f t="shared" si="213"/>
        <v>10674</v>
      </c>
    </row>
    <row r="13675" spans="2:16" ht="10.55" customHeight="1" x14ac:dyDescent="0.3">
      <c r="B13675" s="1">
        <v>10683</v>
      </c>
      <c r="C13675"/>
      <c r="D13675" s="1" t="s">
        <v>39360</v>
      </c>
      <c r="E13675" s="12">
        <v>44786259000185</v>
      </c>
      <c r="F13675" s="1" t="s">
        <v>39361</v>
      </c>
      <c r="G13675" s="1" t="s">
        <v>39362</v>
      </c>
      <c r="H13675" s="1">
        <v>13065195</v>
      </c>
      <c r="I13675" s="1" t="s">
        <v>1268</v>
      </c>
      <c r="J13675" s="1" t="s">
        <v>51</v>
      </c>
      <c r="K13675" s="1" t="s">
        <v>19</v>
      </c>
      <c r="L13675"/>
      <c r="M13675"/>
      <c r="N13675" s="1" t="s">
        <v>20</v>
      </c>
      <c r="O13675" s="1" t="s">
        <v>52</v>
      </c>
      <c r="P13675" s="1">
        <f t="shared" si="213"/>
        <v>10683</v>
      </c>
    </row>
    <row r="13676" spans="2:16" ht="10.55" customHeight="1" x14ac:dyDescent="0.3">
      <c r="B13676" s="1">
        <v>10744</v>
      </c>
      <c r="C13676"/>
      <c r="D13676" s="1" t="s">
        <v>39363</v>
      </c>
      <c r="E13676" s="12">
        <v>64585417000146</v>
      </c>
      <c r="F13676" s="1" t="s">
        <v>39364</v>
      </c>
      <c r="G13676" s="1" t="s">
        <v>39365</v>
      </c>
      <c r="H13676" s="1">
        <v>13024021</v>
      </c>
      <c r="I13676" s="1" t="s">
        <v>1268</v>
      </c>
      <c r="J13676" s="1" t="s">
        <v>51</v>
      </c>
      <c r="K13676" s="1" t="s">
        <v>19</v>
      </c>
      <c r="L13676"/>
      <c r="M13676"/>
      <c r="N13676" s="1" t="s">
        <v>20</v>
      </c>
      <c r="O13676" s="1" t="s">
        <v>52</v>
      </c>
      <c r="P13676" s="1">
        <f t="shared" si="213"/>
        <v>10744</v>
      </c>
    </row>
    <row r="13677" spans="2:16" ht="10.55" customHeight="1" x14ac:dyDescent="0.3">
      <c r="B13677" s="1">
        <v>10745</v>
      </c>
      <c r="C13677"/>
      <c r="D13677" s="1" t="s">
        <v>39366</v>
      </c>
      <c r="E13677" s="12">
        <v>57788192000160</v>
      </c>
      <c r="F13677" s="1" t="s">
        <v>39367</v>
      </c>
      <c r="G13677" s="1" t="s">
        <v>39368</v>
      </c>
      <c r="H13677" s="1">
        <v>13012905</v>
      </c>
      <c r="I13677" s="1" t="s">
        <v>1268</v>
      </c>
      <c r="J13677" s="1" t="s">
        <v>51</v>
      </c>
      <c r="K13677" s="1" t="s">
        <v>19</v>
      </c>
      <c r="L13677"/>
      <c r="M13677"/>
      <c r="N13677" s="1" t="s">
        <v>20</v>
      </c>
      <c r="O13677" s="1" t="s">
        <v>52</v>
      </c>
      <c r="P13677" s="1">
        <f t="shared" si="213"/>
        <v>10745</v>
      </c>
    </row>
    <row r="13678" spans="2:16" ht="10.55" customHeight="1" x14ac:dyDescent="0.3">
      <c r="B13678" s="1">
        <v>10891</v>
      </c>
      <c r="C13678"/>
      <c r="D13678" s="1" t="s">
        <v>39369</v>
      </c>
      <c r="E13678" s="12">
        <v>60618139000397</v>
      </c>
      <c r="F13678" s="1" t="s">
        <v>39370</v>
      </c>
      <c r="G13678" s="1" t="s">
        <v>39371</v>
      </c>
      <c r="H13678" s="1">
        <v>13060020</v>
      </c>
      <c r="I13678" s="1" t="s">
        <v>1268</v>
      </c>
      <c r="J13678" s="1" t="s">
        <v>51</v>
      </c>
      <c r="K13678" s="1" t="s">
        <v>19</v>
      </c>
      <c r="L13678"/>
      <c r="M13678"/>
      <c r="N13678" s="1" t="s">
        <v>20</v>
      </c>
      <c r="O13678" s="1" t="s">
        <v>52</v>
      </c>
      <c r="P13678" s="1">
        <f t="shared" si="213"/>
        <v>10891</v>
      </c>
    </row>
    <row r="13679" spans="2:16" ht="10.55" customHeight="1" x14ac:dyDescent="0.3">
      <c r="B13679" s="1">
        <v>11051</v>
      </c>
      <c r="C13679"/>
      <c r="D13679" s="1" t="s">
        <v>4922</v>
      </c>
      <c r="E13679" s="12">
        <v>29297785001240</v>
      </c>
      <c r="F13679" s="1" t="s">
        <v>39372</v>
      </c>
      <c r="G13679" s="1" t="s">
        <v>39373</v>
      </c>
      <c r="H13679" s="1">
        <v>13015090</v>
      </c>
      <c r="I13679" s="1" t="s">
        <v>1268</v>
      </c>
      <c r="J13679" s="1" t="s">
        <v>51</v>
      </c>
      <c r="K13679" s="1" t="s">
        <v>19</v>
      </c>
      <c r="L13679"/>
      <c r="M13679"/>
      <c r="N13679" s="1" t="s">
        <v>20</v>
      </c>
      <c r="O13679" s="1" t="s">
        <v>52</v>
      </c>
      <c r="P13679" s="1">
        <f t="shared" si="213"/>
        <v>11051</v>
      </c>
    </row>
    <row r="13680" spans="2:16" ht="10.55" customHeight="1" x14ac:dyDescent="0.3">
      <c r="B13680" s="1">
        <v>11115</v>
      </c>
      <c r="C13680"/>
      <c r="D13680" s="1" t="s">
        <v>39374</v>
      </c>
      <c r="E13680" s="12">
        <v>89411771003281</v>
      </c>
      <c r="F13680" s="1" t="s">
        <v>39375</v>
      </c>
      <c r="G13680" s="1" t="s">
        <v>39376</v>
      </c>
      <c r="H13680" s="1">
        <v>13084310</v>
      </c>
      <c r="I13680" s="1" t="s">
        <v>1268</v>
      </c>
      <c r="J13680" s="1" t="s">
        <v>51</v>
      </c>
      <c r="K13680" s="1" t="s">
        <v>19</v>
      </c>
      <c r="L13680"/>
      <c r="M13680"/>
      <c r="N13680" s="1" t="s">
        <v>20</v>
      </c>
      <c r="O13680" s="1" t="s">
        <v>52</v>
      </c>
      <c r="P13680" s="1">
        <f t="shared" si="213"/>
        <v>11115</v>
      </c>
    </row>
    <row r="13681" spans="2:16" ht="10.55" customHeight="1" x14ac:dyDescent="0.3">
      <c r="B13681" s="1">
        <v>11127</v>
      </c>
      <c r="C13681"/>
      <c r="D13681" s="1" t="s">
        <v>39377</v>
      </c>
      <c r="E13681" s="12">
        <v>57501421000113</v>
      </c>
      <c r="F13681" s="1" t="s">
        <v>39378</v>
      </c>
      <c r="G13681" s="1" t="s">
        <v>39379</v>
      </c>
      <c r="H13681" s="1">
        <v>13094080</v>
      </c>
      <c r="I13681" s="1" t="s">
        <v>1268</v>
      </c>
      <c r="J13681" s="1" t="s">
        <v>51</v>
      </c>
      <c r="K13681" s="1" t="s">
        <v>19</v>
      </c>
      <c r="L13681"/>
      <c r="M13681"/>
      <c r="N13681" s="1" t="s">
        <v>20</v>
      </c>
      <c r="O13681" s="1" t="s">
        <v>52</v>
      </c>
      <c r="P13681" s="1">
        <f t="shared" si="213"/>
        <v>11127</v>
      </c>
    </row>
    <row r="13682" spans="2:16" ht="10.55" customHeight="1" x14ac:dyDescent="0.3">
      <c r="B13682" s="1">
        <v>11207</v>
      </c>
      <c r="C13682"/>
      <c r="D13682" s="1" t="s">
        <v>39380</v>
      </c>
      <c r="E13682" s="12">
        <v>66974908000104</v>
      </c>
      <c r="F13682" s="1" t="s">
        <v>39381</v>
      </c>
      <c r="G13682" s="1" t="s">
        <v>39382</v>
      </c>
      <c r="H13682" s="1">
        <v>13050432</v>
      </c>
      <c r="I13682" s="1" t="s">
        <v>1268</v>
      </c>
      <c r="J13682" s="1" t="s">
        <v>51</v>
      </c>
      <c r="K13682" s="1" t="s">
        <v>19</v>
      </c>
      <c r="L13682"/>
      <c r="M13682"/>
      <c r="N13682" s="1" t="s">
        <v>20</v>
      </c>
      <c r="O13682" s="1" t="s">
        <v>52</v>
      </c>
      <c r="P13682" s="1">
        <f t="shared" si="213"/>
        <v>11207</v>
      </c>
    </row>
    <row r="13683" spans="2:16" ht="10.55" customHeight="1" x14ac:dyDescent="0.3">
      <c r="B13683" s="1">
        <v>11279</v>
      </c>
      <c r="C13683"/>
      <c r="D13683" s="1" t="s">
        <v>39383</v>
      </c>
      <c r="E13683" s="12">
        <v>903265000108</v>
      </c>
      <c r="F13683" s="1" t="s">
        <v>39384</v>
      </c>
      <c r="G13683" s="1" t="s">
        <v>39385</v>
      </c>
      <c r="H13683" s="1">
        <v>13030020</v>
      </c>
      <c r="I13683" s="1" t="s">
        <v>1268</v>
      </c>
      <c r="J13683" s="1" t="s">
        <v>51</v>
      </c>
      <c r="K13683" s="1" t="s">
        <v>19</v>
      </c>
      <c r="L13683"/>
      <c r="M13683"/>
      <c r="N13683" s="1" t="s">
        <v>20</v>
      </c>
      <c r="O13683" s="1" t="s">
        <v>52</v>
      </c>
      <c r="P13683" s="1">
        <f t="shared" si="213"/>
        <v>11279</v>
      </c>
    </row>
    <row r="13684" spans="2:16" ht="10.55" customHeight="1" x14ac:dyDescent="0.3">
      <c r="B13684" s="1">
        <v>11538</v>
      </c>
      <c r="C13684"/>
      <c r="D13684" s="1" t="s">
        <v>10213</v>
      </c>
      <c r="E13684" s="12">
        <v>1115612000273</v>
      </c>
      <c r="F13684" s="1" t="s">
        <v>39386</v>
      </c>
      <c r="G13684" s="1" t="s">
        <v>39387</v>
      </c>
      <c r="H13684" s="1">
        <v>13065710</v>
      </c>
      <c r="I13684" s="1" t="s">
        <v>1268</v>
      </c>
      <c r="J13684" s="1" t="s">
        <v>51</v>
      </c>
      <c r="K13684" s="1" t="s">
        <v>19</v>
      </c>
      <c r="L13684"/>
      <c r="M13684"/>
      <c r="N13684" s="1" t="s">
        <v>20</v>
      </c>
      <c r="O13684" s="1" t="s">
        <v>52</v>
      </c>
      <c r="P13684" s="1">
        <f t="shared" si="213"/>
        <v>11538</v>
      </c>
    </row>
    <row r="13685" spans="2:16" ht="10.55" customHeight="1" x14ac:dyDescent="0.3">
      <c r="B13685" s="1">
        <v>11675</v>
      </c>
      <c r="C13685"/>
      <c r="D13685" s="1" t="s">
        <v>39388</v>
      </c>
      <c r="E13685" s="12">
        <v>45988136000190</v>
      </c>
      <c r="F13685" s="1" t="s">
        <v>39389</v>
      </c>
      <c r="G13685" s="1" t="s">
        <v>39390</v>
      </c>
      <c r="H13685" s="1">
        <v>13013170</v>
      </c>
      <c r="I13685" s="1" t="s">
        <v>1268</v>
      </c>
      <c r="J13685" s="1" t="s">
        <v>51</v>
      </c>
      <c r="K13685" s="1" t="s">
        <v>19</v>
      </c>
      <c r="L13685"/>
      <c r="M13685"/>
      <c r="N13685" s="1" t="s">
        <v>20</v>
      </c>
      <c r="O13685" s="1" t="s">
        <v>52</v>
      </c>
      <c r="P13685" s="1">
        <f t="shared" si="213"/>
        <v>11675</v>
      </c>
    </row>
    <row r="13686" spans="2:16" ht="10.55" customHeight="1" x14ac:dyDescent="0.3">
      <c r="B13686" s="1">
        <v>11842</v>
      </c>
      <c r="C13686"/>
      <c r="D13686" s="1" t="s">
        <v>39391</v>
      </c>
      <c r="E13686" s="12">
        <v>46048278000130</v>
      </c>
      <c r="F13686" s="1" t="s">
        <v>39392</v>
      </c>
      <c r="G13686" s="1" t="s">
        <v>39393</v>
      </c>
      <c r="H13686" s="1">
        <v>13013140</v>
      </c>
      <c r="I13686" s="1" t="s">
        <v>1268</v>
      </c>
      <c r="J13686" s="1" t="s">
        <v>51</v>
      </c>
      <c r="K13686" s="1" t="s">
        <v>19</v>
      </c>
      <c r="L13686"/>
      <c r="M13686"/>
      <c r="N13686" s="1" t="s">
        <v>20</v>
      </c>
      <c r="O13686" s="1" t="s">
        <v>52</v>
      </c>
      <c r="P13686" s="1">
        <f t="shared" si="213"/>
        <v>11842</v>
      </c>
    </row>
    <row r="13687" spans="2:16" ht="10.55" customHeight="1" x14ac:dyDescent="0.3">
      <c r="B13687" s="1">
        <v>11868</v>
      </c>
      <c r="C13687"/>
      <c r="D13687" s="1" t="s">
        <v>39394</v>
      </c>
      <c r="E13687" s="12">
        <v>46020863000121</v>
      </c>
      <c r="F13687" s="1" t="s">
        <v>39395</v>
      </c>
      <c r="G13687" s="1" t="s">
        <v>39396</v>
      </c>
      <c r="H13687" s="1">
        <v>13054200</v>
      </c>
      <c r="I13687" s="1" t="s">
        <v>1268</v>
      </c>
      <c r="J13687" s="1" t="s">
        <v>51</v>
      </c>
      <c r="K13687" s="1" t="s">
        <v>19</v>
      </c>
      <c r="L13687"/>
      <c r="M13687"/>
      <c r="N13687" s="1" t="s">
        <v>20</v>
      </c>
      <c r="O13687" s="1" t="s">
        <v>52</v>
      </c>
      <c r="P13687" s="1">
        <f t="shared" si="213"/>
        <v>11868</v>
      </c>
    </row>
    <row r="13688" spans="2:16" ht="10.55" customHeight="1" x14ac:dyDescent="0.3">
      <c r="B13688" s="1">
        <v>12023</v>
      </c>
      <c r="C13688"/>
      <c r="D13688" s="1" t="s">
        <v>39397</v>
      </c>
      <c r="E13688" s="12">
        <v>88471578000410</v>
      </c>
      <c r="F13688" s="1" t="s">
        <v>39398</v>
      </c>
      <c r="G13688" s="1" t="s">
        <v>39399</v>
      </c>
      <c r="H13688" s="1">
        <v>13066581</v>
      </c>
      <c r="I13688" s="1" t="s">
        <v>1268</v>
      </c>
      <c r="J13688" s="1" t="s">
        <v>51</v>
      </c>
      <c r="K13688" s="1" t="s">
        <v>19</v>
      </c>
      <c r="L13688"/>
      <c r="M13688"/>
      <c r="N13688" s="1" t="s">
        <v>20</v>
      </c>
      <c r="O13688" s="1" t="s">
        <v>52</v>
      </c>
      <c r="P13688" s="1">
        <f t="shared" si="213"/>
        <v>12023</v>
      </c>
    </row>
    <row r="13689" spans="2:16" ht="10.55" customHeight="1" x14ac:dyDescent="0.3">
      <c r="B13689" s="1">
        <v>12047</v>
      </c>
      <c r="C13689"/>
      <c r="D13689" s="1" t="s">
        <v>39400</v>
      </c>
      <c r="E13689" s="12">
        <v>74635000133</v>
      </c>
      <c r="F13689" s="1" t="s">
        <v>39401</v>
      </c>
      <c r="G13689" s="1" t="s">
        <v>39402</v>
      </c>
      <c r="H13689" s="1">
        <v>13051970</v>
      </c>
      <c r="I13689" s="1" t="s">
        <v>1268</v>
      </c>
      <c r="J13689" s="1" t="s">
        <v>51</v>
      </c>
      <c r="K13689" s="1" t="s">
        <v>19</v>
      </c>
      <c r="L13689"/>
      <c r="M13689"/>
      <c r="N13689" s="1" t="s">
        <v>20</v>
      </c>
      <c r="O13689" s="1" t="s">
        <v>52</v>
      </c>
      <c r="P13689" s="1">
        <f t="shared" si="213"/>
        <v>12047</v>
      </c>
    </row>
    <row r="13690" spans="2:16" ht="10.55" customHeight="1" x14ac:dyDescent="0.3">
      <c r="B13690" s="1">
        <v>12413</v>
      </c>
      <c r="C13690"/>
      <c r="D13690" s="1" t="s">
        <v>39403</v>
      </c>
      <c r="E13690" s="12">
        <v>64812373000140</v>
      </c>
      <c r="F13690" s="1" t="s">
        <v>39404</v>
      </c>
      <c r="G13690" s="1" t="s">
        <v>39405</v>
      </c>
      <c r="H13690" s="1">
        <v>13030680</v>
      </c>
      <c r="I13690" s="1" t="s">
        <v>1268</v>
      </c>
      <c r="J13690" s="1" t="s">
        <v>51</v>
      </c>
      <c r="K13690" s="1" t="s">
        <v>19</v>
      </c>
      <c r="L13690"/>
      <c r="M13690"/>
      <c r="N13690" s="1" t="s">
        <v>20</v>
      </c>
      <c r="O13690" s="1" t="s">
        <v>52</v>
      </c>
      <c r="P13690" s="1">
        <f t="shared" si="213"/>
        <v>12413</v>
      </c>
    </row>
    <row r="13691" spans="2:16" ht="10.55" customHeight="1" x14ac:dyDescent="0.3">
      <c r="B13691" s="1">
        <v>12415</v>
      </c>
      <c r="C13691"/>
      <c r="D13691" s="1" t="s">
        <v>39406</v>
      </c>
      <c r="E13691" s="12">
        <v>67994418000132</v>
      </c>
      <c r="F13691" s="1" t="s">
        <v>39407</v>
      </c>
      <c r="G13691" s="1" t="s">
        <v>39408</v>
      </c>
      <c r="H13691" s="1">
        <v>13082490</v>
      </c>
      <c r="I13691" s="1" t="s">
        <v>1268</v>
      </c>
      <c r="J13691" s="1" t="s">
        <v>51</v>
      </c>
      <c r="K13691" s="1" t="s">
        <v>19</v>
      </c>
      <c r="L13691"/>
      <c r="M13691"/>
      <c r="N13691" s="1" t="s">
        <v>20</v>
      </c>
      <c r="O13691" s="1" t="s">
        <v>52</v>
      </c>
      <c r="P13691" s="1">
        <f t="shared" si="213"/>
        <v>12415</v>
      </c>
    </row>
    <row r="13692" spans="2:16" ht="10.55" customHeight="1" x14ac:dyDescent="0.3">
      <c r="B13692" s="1">
        <v>12422</v>
      </c>
      <c r="C13692"/>
      <c r="D13692" s="1" t="s">
        <v>4939</v>
      </c>
      <c r="E13692" s="12">
        <v>1389025000272</v>
      </c>
      <c r="F13692" s="1" t="s">
        <v>39409</v>
      </c>
      <c r="G13692" s="1" t="s">
        <v>39410</v>
      </c>
      <c r="H13692" s="1">
        <v>13073420</v>
      </c>
      <c r="I13692" s="1" t="s">
        <v>1268</v>
      </c>
      <c r="J13692" s="1" t="s">
        <v>51</v>
      </c>
      <c r="K13692" s="1" t="s">
        <v>19</v>
      </c>
      <c r="L13692"/>
      <c r="M13692"/>
      <c r="N13692" s="1" t="s">
        <v>20</v>
      </c>
      <c r="O13692" s="1" t="s">
        <v>52</v>
      </c>
      <c r="P13692" s="1">
        <f t="shared" si="213"/>
        <v>12422</v>
      </c>
    </row>
    <row r="13693" spans="2:16" ht="10.55" customHeight="1" x14ac:dyDescent="0.3">
      <c r="B13693" s="1">
        <v>12620</v>
      </c>
      <c r="C13693"/>
      <c r="D13693" s="1" t="s">
        <v>39411</v>
      </c>
      <c r="E13693" s="12">
        <v>1180829000186</v>
      </c>
      <c r="F13693" s="1" t="s">
        <v>39412</v>
      </c>
      <c r="G13693" s="1" t="s">
        <v>39413</v>
      </c>
      <c r="H13693" s="1">
        <v>13015001</v>
      </c>
      <c r="I13693" s="1" t="s">
        <v>1268</v>
      </c>
      <c r="J13693" s="1" t="s">
        <v>51</v>
      </c>
      <c r="K13693" s="1" t="s">
        <v>19</v>
      </c>
      <c r="L13693"/>
      <c r="M13693"/>
      <c r="N13693" s="1" t="s">
        <v>20</v>
      </c>
      <c r="O13693" s="1" t="s">
        <v>52</v>
      </c>
      <c r="P13693" s="1">
        <f t="shared" si="213"/>
        <v>12620</v>
      </c>
    </row>
    <row r="13694" spans="2:16" ht="10.55" customHeight="1" x14ac:dyDescent="0.3">
      <c r="B13694" s="1">
        <v>12674</v>
      </c>
      <c r="C13694"/>
      <c r="D13694" s="1" t="s">
        <v>39414</v>
      </c>
      <c r="E13694" s="12">
        <v>2280732000108</v>
      </c>
      <c r="F13694" s="1" t="s">
        <v>39415</v>
      </c>
      <c r="G13694" s="1" t="s">
        <v>39416</v>
      </c>
      <c r="H13694" s="1">
        <v>13050471</v>
      </c>
      <c r="I13694" s="1" t="s">
        <v>1268</v>
      </c>
      <c r="J13694" s="1" t="s">
        <v>51</v>
      </c>
      <c r="K13694" s="1" t="s">
        <v>19</v>
      </c>
      <c r="L13694"/>
      <c r="M13694"/>
      <c r="N13694" s="1" t="s">
        <v>20</v>
      </c>
      <c r="O13694" s="1" t="s">
        <v>52</v>
      </c>
      <c r="P13694" s="1">
        <f t="shared" si="213"/>
        <v>12674</v>
      </c>
    </row>
    <row r="13695" spans="2:16" ht="10.55" customHeight="1" x14ac:dyDescent="0.3">
      <c r="B13695" s="1">
        <v>13373</v>
      </c>
      <c r="C13695"/>
      <c r="D13695" s="1" t="s">
        <v>39417</v>
      </c>
      <c r="E13695" s="12">
        <v>2544273000122</v>
      </c>
      <c r="F13695" s="1" t="s">
        <v>39418</v>
      </c>
      <c r="G13695" s="1" t="s">
        <v>39419</v>
      </c>
      <c r="H13695" s="1">
        <v>13044370</v>
      </c>
      <c r="I13695" s="1" t="s">
        <v>1268</v>
      </c>
      <c r="J13695" s="1" t="s">
        <v>51</v>
      </c>
      <c r="K13695" s="1" t="s">
        <v>19</v>
      </c>
      <c r="L13695"/>
      <c r="M13695"/>
      <c r="N13695" s="1" t="s">
        <v>20</v>
      </c>
      <c r="O13695" s="1" t="s">
        <v>52</v>
      </c>
      <c r="P13695" s="1">
        <f t="shared" si="213"/>
        <v>13373</v>
      </c>
    </row>
    <row r="13696" spans="2:16" ht="10.55" customHeight="1" x14ac:dyDescent="0.3">
      <c r="B13696" s="1">
        <v>13387</v>
      </c>
      <c r="C13696"/>
      <c r="D13696" s="1" t="s">
        <v>39420</v>
      </c>
      <c r="E13696" s="12">
        <v>71592638000107</v>
      </c>
      <c r="F13696" s="1" t="s">
        <v>39421</v>
      </c>
      <c r="G13696" s="1" t="s">
        <v>39422</v>
      </c>
      <c r="H13696" s="1">
        <v>13010911</v>
      </c>
      <c r="I13696" s="1" t="s">
        <v>1268</v>
      </c>
      <c r="J13696" s="1" t="s">
        <v>51</v>
      </c>
      <c r="K13696" s="1" t="s">
        <v>19</v>
      </c>
      <c r="L13696"/>
      <c r="M13696"/>
      <c r="N13696" s="1" t="s">
        <v>20</v>
      </c>
      <c r="O13696" s="1" t="s">
        <v>52</v>
      </c>
      <c r="P13696" s="1">
        <f t="shared" si="213"/>
        <v>13387</v>
      </c>
    </row>
    <row r="13697" spans="2:16" ht="10.55" customHeight="1" x14ac:dyDescent="0.3">
      <c r="B13697" s="1">
        <v>13840</v>
      </c>
      <c r="C13697"/>
      <c r="D13697" s="1" t="s">
        <v>39423</v>
      </c>
      <c r="E13697" s="12">
        <v>43818418000202</v>
      </c>
      <c r="F13697" s="1" t="s">
        <v>39424</v>
      </c>
      <c r="G13697" s="1" t="s">
        <v>39425</v>
      </c>
      <c r="H13697" s="1">
        <v>13100000</v>
      </c>
      <c r="I13697" s="1" t="s">
        <v>1268</v>
      </c>
      <c r="J13697" s="1" t="s">
        <v>51</v>
      </c>
      <c r="K13697" s="1" t="s">
        <v>19</v>
      </c>
      <c r="L13697"/>
      <c r="M13697"/>
      <c r="N13697" s="1" t="s">
        <v>20</v>
      </c>
      <c r="O13697" s="1" t="s">
        <v>52</v>
      </c>
      <c r="P13697" s="1">
        <f t="shared" si="213"/>
        <v>13840</v>
      </c>
    </row>
    <row r="13698" spans="2:16" ht="10.55" customHeight="1" x14ac:dyDescent="0.3">
      <c r="B13698" s="1">
        <v>13841</v>
      </c>
      <c r="C13698"/>
      <c r="D13698" s="1" t="s">
        <v>39426</v>
      </c>
      <c r="E13698" s="12">
        <v>58434168000195</v>
      </c>
      <c r="F13698" s="1" t="s">
        <v>39427</v>
      </c>
      <c r="G13698" s="1" t="s">
        <v>39428</v>
      </c>
      <c r="H13698" s="1">
        <v>13035000</v>
      </c>
      <c r="I13698" s="1" t="s">
        <v>1268</v>
      </c>
      <c r="J13698" s="1" t="s">
        <v>51</v>
      </c>
      <c r="K13698" s="1" t="s">
        <v>19</v>
      </c>
      <c r="L13698"/>
      <c r="M13698"/>
      <c r="N13698" s="1" t="s">
        <v>20</v>
      </c>
      <c r="O13698" s="1" t="s">
        <v>52</v>
      </c>
      <c r="P13698" s="1">
        <f t="shared" ref="P13698:P13761" si="214">B13698</f>
        <v>13841</v>
      </c>
    </row>
    <row r="13699" spans="2:16" ht="10.55" customHeight="1" x14ac:dyDescent="0.3">
      <c r="B13699" s="1">
        <v>13847</v>
      </c>
      <c r="C13699"/>
      <c r="D13699" s="1" t="s">
        <v>39429</v>
      </c>
      <c r="E13699" s="12">
        <v>3667434000138</v>
      </c>
      <c r="F13699" s="1" t="s">
        <v>39430</v>
      </c>
      <c r="G13699" s="1" t="s">
        <v>39431</v>
      </c>
      <c r="H13699" s="1">
        <v>13035580</v>
      </c>
      <c r="I13699" s="1" t="s">
        <v>1268</v>
      </c>
      <c r="J13699" s="1" t="s">
        <v>51</v>
      </c>
      <c r="K13699" s="1" t="s">
        <v>19</v>
      </c>
      <c r="L13699"/>
      <c r="M13699"/>
      <c r="N13699" s="1" t="s">
        <v>20</v>
      </c>
      <c r="O13699" s="1" t="s">
        <v>52</v>
      </c>
      <c r="P13699" s="1">
        <f t="shared" si="214"/>
        <v>13847</v>
      </c>
    </row>
    <row r="13700" spans="2:16" ht="10.55" customHeight="1" x14ac:dyDescent="0.3">
      <c r="B13700" s="1">
        <v>13955</v>
      </c>
      <c r="C13700"/>
      <c r="D13700" s="1" t="s">
        <v>39432</v>
      </c>
      <c r="E13700" s="12">
        <v>3290250000363</v>
      </c>
      <c r="F13700" s="1" t="s">
        <v>39433</v>
      </c>
      <c r="G13700" s="1" t="s">
        <v>39434</v>
      </c>
      <c r="H13700" s="1">
        <v>13084310</v>
      </c>
      <c r="I13700" s="1" t="s">
        <v>1268</v>
      </c>
      <c r="J13700" s="1" t="s">
        <v>51</v>
      </c>
      <c r="K13700" s="1" t="s">
        <v>19</v>
      </c>
      <c r="L13700"/>
      <c r="M13700"/>
      <c r="N13700" s="1" t="s">
        <v>20</v>
      </c>
      <c r="O13700" s="1" t="s">
        <v>52</v>
      </c>
      <c r="P13700" s="1">
        <f t="shared" si="214"/>
        <v>13955</v>
      </c>
    </row>
    <row r="13701" spans="2:16" ht="10.55" customHeight="1" x14ac:dyDescent="0.3">
      <c r="B13701" s="1">
        <v>14037</v>
      </c>
      <c r="C13701"/>
      <c r="D13701" s="1" t="s">
        <v>39435</v>
      </c>
      <c r="E13701" s="12">
        <v>754539000136</v>
      </c>
      <c r="F13701" s="1" t="s">
        <v>39436</v>
      </c>
      <c r="G13701" s="1" t="s">
        <v>39437</v>
      </c>
      <c r="H13701" s="1">
        <v>13086010</v>
      </c>
      <c r="I13701" s="1" t="s">
        <v>1268</v>
      </c>
      <c r="J13701" s="1" t="s">
        <v>51</v>
      </c>
      <c r="K13701" s="1" t="s">
        <v>19</v>
      </c>
      <c r="L13701"/>
      <c r="M13701"/>
      <c r="N13701" s="1" t="s">
        <v>20</v>
      </c>
      <c r="O13701" s="1" t="s">
        <v>52</v>
      </c>
      <c r="P13701" s="1">
        <f t="shared" si="214"/>
        <v>14037</v>
      </c>
    </row>
    <row r="13702" spans="2:16" ht="10.55" customHeight="1" x14ac:dyDescent="0.3">
      <c r="B13702" s="1">
        <v>14205</v>
      </c>
      <c r="C13702"/>
      <c r="D13702" s="1" t="s">
        <v>39438</v>
      </c>
      <c r="E13702" s="12">
        <v>68415843000192</v>
      </c>
      <c r="F13702" s="1" t="s">
        <v>39439</v>
      </c>
      <c r="G13702" s="1" t="s">
        <v>39440</v>
      </c>
      <c r="H13702" s="1">
        <v>13073460</v>
      </c>
      <c r="I13702" s="1" t="s">
        <v>1268</v>
      </c>
      <c r="J13702" s="1" t="s">
        <v>51</v>
      </c>
      <c r="K13702" s="1" t="s">
        <v>19</v>
      </c>
      <c r="L13702"/>
      <c r="M13702"/>
      <c r="N13702" s="1" t="s">
        <v>20</v>
      </c>
      <c r="O13702" s="1" t="s">
        <v>52</v>
      </c>
      <c r="P13702" s="1">
        <f t="shared" si="214"/>
        <v>14205</v>
      </c>
    </row>
    <row r="13703" spans="2:16" ht="10.55" customHeight="1" x14ac:dyDescent="0.3">
      <c r="B13703" s="1">
        <v>14395</v>
      </c>
      <c r="C13703"/>
      <c r="D13703" s="1" t="s">
        <v>39441</v>
      </c>
      <c r="E13703" s="12">
        <v>57823056000163</v>
      </c>
      <c r="F13703" s="1" t="s">
        <v>39442</v>
      </c>
      <c r="G13703" s="1" t="s">
        <v>39443</v>
      </c>
      <c r="H13703" s="1">
        <v>13031340</v>
      </c>
      <c r="I13703" s="1" t="s">
        <v>1268</v>
      </c>
      <c r="J13703" s="1" t="s">
        <v>51</v>
      </c>
      <c r="K13703" s="1" t="s">
        <v>19</v>
      </c>
      <c r="L13703"/>
      <c r="M13703"/>
      <c r="N13703" s="1" t="s">
        <v>20</v>
      </c>
      <c r="O13703" s="1" t="s">
        <v>52</v>
      </c>
      <c r="P13703" s="1">
        <f t="shared" si="214"/>
        <v>14395</v>
      </c>
    </row>
    <row r="13704" spans="2:16" ht="10.55" customHeight="1" x14ac:dyDescent="0.3">
      <c r="B13704" s="1">
        <v>14955</v>
      </c>
      <c r="C13704"/>
      <c r="D13704" s="1" t="s">
        <v>5883</v>
      </c>
      <c r="E13704" s="12">
        <v>60619186000355</v>
      </c>
      <c r="F13704" s="1" t="s">
        <v>5884</v>
      </c>
      <c r="G13704" s="1" t="s">
        <v>39444</v>
      </c>
      <c r="H13704" s="1">
        <v>13069107</v>
      </c>
      <c r="I13704" s="1" t="s">
        <v>1268</v>
      </c>
      <c r="J13704" s="1" t="s">
        <v>51</v>
      </c>
      <c r="K13704" s="1" t="s">
        <v>19</v>
      </c>
      <c r="L13704"/>
      <c r="M13704"/>
      <c r="N13704" s="1" t="s">
        <v>20</v>
      </c>
      <c r="O13704" s="1" t="s">
        <v>52</v>
      </c>
      <c r="P13704" s="1">
        <f t="shared" si="214"/>
        <v>14955</v>
      </c>
    </row>
    <row r="13705" spans="2:16" ht="10.55" customHeight="1" x14ac:dyDescent="0.3">
      <c r="B13705" s="1">
        <v>15231</v>
      </c>
      <c r="C13705"/>
      <c r="D13705" s="1" t="s">
        <v>39445</v>
      </c>
      <c r="E13705" s="12">
        <v>71847404000163</v>
      </c>
      <c r="F13705" s="1" t="s">
        <v>39446</v>
      </c>
      <c r="G13705" s="1" t="s">
        <v>39447</v>
      </c>
      <c r="H13705" s="1">
        <v>13093240</v>
      </c>
      <c r="I13705" s="1" t="s">
        <v>1268</v>
      </c>
      <c r="J13705" s="1" t="s">
        <v>51</v>
      </c>
      <c r="K13705" s="1" t="s">
        <v>19</v>
      </c>
      <c r="L13705"/>
      <c r="M13705"/>
      <c r="N13705" s="1" t="s">
        <v>20</v>
      </c>
      <c r="O13705" s="1" t="s">
        <v>52</v>
      </c>
      <c r="P13705" s="1">
        <f t="shared" si="214"/>
        <v>15231</v>
      </c>
    </row>
    <row r="13706" spans="2:16" ht="10.55" customHeight="1" x14ac:dyDescent="0.3">
      <c r="B13706" s="1">
        <v>15271</v>
      </c>
      <c r="C13706"/>
      <c r="D13706" s="1" t="s">
        <v>39448</v>
      </c>
      <c r="E13706" s="12">
        <v>4474543000282</v>
      </c>
      <c r="F13706" s="1" t="s">
        <v>39449</v>
      </c>
      <c r="G13706" s="1" t="s">
        <v>39450</v>
      </c>
      <c r="H13706" s="1">
        <v>13031530</v>
      </c>
      <c r="I13706" s="1" t="s">
        <v>1268</v>
      </c>
      <c r="J13706" s="1" t="s">
        <v>51</v>
      </c>
      <c r="K13706" s="1" t="s">
        <v>19</v>
      </c>
      <c r="L13706"/>
      <c r="M13706"/>
      <c r="N13706" s="1" t="s">
        <v>20</v>
      </c>
      <c r="O13706" s="1" t="s">
        <v>52</v>
      </c>
      <c r="P13706" s="1">
        <f t="shared" si="214"/>
        <v>15271</v>
      </c>
    </row>
    <row r="13707" spans="2:16" ht="10.55" customHeight="1" x14ac:dyDescent="0.3">
      <c r="B13707" s="1">
        <v>15445</v>
      </c>
      <c r="C13707"/>
      <c r="D13707" s="1" t="s">
        <v>39451</v>
      </c>
      <c r="E13707" s="12">
        <v>5392680000150</v>
      </c>
      <c r="F13707" s="1" t="s">
        <v>39452</v>
      </c>
      <c r="G13707" s="1" t="s">
        <v>39453</v>
      </c>
      <c r="H13707" s="1">
        <v>13065230</v>
      </c>
      <c r="I13707" s="1" t="s">
        <v>1268</v>
      </c>
      <c r="J13707" s="1" t="s">
        <v>51</v>
      </c>
      <c r="K13707" s="1" t="s">
        <v>19</v>
      </c>
      <c r="L13707"/>
      <c r="M13707"/>
      <c r="N13707" s="1" t="s">
        <v>20</v>
      </c>
      <c r="O13707" s="1" t="s">
        <v>52</v>
      </c>
      <c r="P13707" s="1">
        <f t="shared" si="214"/>
        <v>15445</v>
      </c>
    </row>
    <row r="13708" spans="2:16" ht="10.55" customHeight="1" x14ac:dyDescent="0.3">
      <c r="B13708" s="1">
        <v>15723</v>
      </c>
      <c r="C13708"/>
      <c r="D13708" s="1" t="s">
        <v>39454</v>
      </c>
      <c r="E13708" s="12">
        <v>4771479000110</v>
      </c>
      <c r="F13708" s="1" t="s">
        <v>39455</v>
      </c>
      <c r="G13708" s="1" t="s">
        <v>39456</v>
      </c>
      <c r="H13708" s="1">
        <v>13088730</v>
      </c>
      <c r="I13708" s="1" t="s">
        <v>1268</v>
      </c>
      <c r="J13708" s="1" t="s">
        <v>51</v>
      </c>
      <c r="K13708" s="1" t="s">
        <v>19</v>
      </c>
      <c r="L13708"/>
      <c r="M13708"/>
      <c r="N13708" s="1" t="s">
        <v>20</v>
      </c>
      <c r="O13708" s="1" t="s">
        <v>52</v>
      </c>
      <c r="P13708" s="1">
        <f t="shared" si="214"/>
        <v>15723</v>
      </c>
    </row>
    <row r="13709" spans="2:16" ht="10.55" customHeight="1" x14ac:dyDescent="0.3">
      <c r="B13709" s="1">
        <v>15741</v>
      </c>
      <c r="C13709"/>
      <c r="D13709" s="1" t="s">
        <v>38630</v>
      </c>
      <c r="E13709" s="12">
        <v>2304638000141</v>
      </c>
      <c r="F13709" s="1" t="s">
        <v>39457</v>
      </c>
      <c r="G13709" s="1" t="s">
        <v>39458</v>
      </c>
      <c r="H13709" s="1">
        <v>13083290</v>
      </c>
      <c r="I13709" s="1" t="s">
        <v>1268</v>
      </c>
      <c r="J13709" s="1" t="s">
        <v>51</v>
      </c>
      <c r="K13709" s="1" t="s">
        <v>19</v>
      </c>
      <c r="L13709"/>
      <c r="M13709"/>
      <c r="N13709" s="1" t="s">
        <v>20</v>
      </c>
      <c r="O13709" s="1" t="s">
        <v>52</v>
      </c>
      <c r="P13709" s="1">
        <f t="shared" si="214"/>
        <v>15741</v>
      </c>
    </row>
    <row r="13710" spans="2:16" ht="10.55" customHeight="1" x14ac:dyDescent="0.3">
      <c r="B13710" s="1">
        <v>16476</v>
      </c>
      <c r="C13710"/>
      <c r="D13710" s="1" t="s">
        <v>39459</v>
      </c>
      <c r="E13710" s="12">
        <v>67993584000114</v>
      </c>
      <c r="F13710" s="1" t="s">
        <v>39460</v>
      </c>
      <c r="G13710" s="1" t="s">
        <v>39461</v>
      </c>
      <c r="H13710" s="1">
        <v>13025230</v>
      </c>
      <c r="I13710" s="1" t="s">
        <v>1268</v>
      </c>
      <c r="J13710" s="1" t="s">
        <v>51</v>
      </c>
      <c r="K13710" s="1" t="s">
        <v>19</v>
      </c>
      <c r="L13710"/>
      <c r="M13710"/>
      <c r="N13710" s="1" t="s">
        <v>20</v>
      </c>
      <c r="O13710" s="1" t="s">
        <v>52</v>
      </c>
      <c r="P13710" s="1">
        <f t="shared" si="214"/>
        <v>16476</v>
      </c>
    </row>
    <row r="13711" spans="2:16" ht="10.55" customHeight="1" x14ac:dyDescent="0.3">
      <c r="B13711" s="1">
        <v>16519</v>
      </c>
      <c r="C13711"/>
      <c r="D13711" s="1" t="s">
        <v>39462</v>
      </c>
      <c r="E13711" s="12">
        <v>53866505000108</v>
      </c>
      <c r="F13711" s="1" t="s">
        <v>39463</v>
      </c>
      <c r="G13711" s="1" t="s">
        <v>39464</v>
      </c>
      <c r="H13711" s="1">
        <v>13070460</v>
      </c>
      <c r="I13711" s="1" t="s">
        <v>1268</v>
      </c>
      <c r="J13711" s="1" t="s">
        <v>51</v>
      </c>
      <c r="K13711" s="1" t="s">
        <v>19</v>
      </c>
      <c r="L13711"/>
      <c r="M13711"/>
      <c r="N13711" s="1" t="s">
        <v>20</v>
      </c>
      <c r="O13711" s="1" t="s">
        <v>52</v>
      </c>
      <c r="P13711" s="1">
        <f t="shared" si="214"/>
        <v>16519</v>
      </c>
    </row>
    <row r="13712" spans="2:16" ht="10.55" customHeight="1" x14ac:dyDescent="0.3">
      <c r="B13712" s="1">
        <v>16689</v>
      </c>
      <c r="C13712"/>
      <c r="D13712" s="1" t="s">
        <v>39465</v>
      </c>
      <c r="E13712" s="12">
        <v>5057540000125</v>
      </c>
      <c r="F13712" s="1" t="s">
        <v>39466</v>
      </c>
      <c r="G13712" s="1" t="s">
        <v>39467</v>
      </c>
      <c r="H13712" s="1">
        <v>13051100</v>
      </c>
      <c r="I13712" s="1" t="s">
        <v>1268</v>
      </c>
      <c r="J13712" s="1" t="s">
        <v>51</v>
      </c>
      <c r="K13712" s="1" t="s">
        <v>19</v>
      </c>
      <c r="L13712"/>
      <c r="M13712"/>
      <c r="N13712" s="1" t="s">
        <v>20</v>
      </c>
      <c r="O13712" s="1" t="s">
        <v>52</v>
      </c>
      <c r="P13712" s="1">
        <f t="shared" si="214"/>
        <v>16689</v>
      </c>
    </row>
    <row r="13713" spans="2:16" ht="10.55" customHeight="1" x14ac:dyDescent="0.3">
      <c r="B13713" s="1">
        <v>17175</v>
      </c>
      <c r="C13713"/>
      <c r="D13713" s="1" t="s">
        <v>39468</v>
      </c>
      <c r="E13713" s="12">
        <v>54397203000192</v>
      </c>
      <c r="F13713" s="1" t="s">
        <v>39469</v>
      </c>
      <c r="G13713" s="1" t="s">
        <v>39470</v>
      </c>
      <c r="H13713" s="1">
        <v>13090061</v>
      </c>
      <c r="I13713" s="1" t="s">
        <v>1268</v>
      </c>
      <c r="J13713" s="1" t="s">
        <v>51</v>
      </c>
      <c r="K13713" s="1" t="s">
        <v>19</v>
      </c>
      <c r="L13713"/>
      <c r="M13713"/>
      <c r="N13713" s="1" t="s">
        <v>20</v>
      </c>
      <c r="O13713" s="1" t="s">
        <v>52</v>
      </c>
      <c r="P13713" s="1">
        <f t="shared" si="214"/>
        <v>17175</v>
      </c>
    </row>
    <row r="13714" spans="2:16" ht="10.55" customHeight="1" x14ac:dyDescent="0.3">
      <c r="B13714" s="1">
        <v>17624</v>
      </c>
      <c r="C13714"/>
      <c r="D13714" s="1" t="s">
        <v>39471</v>
      </c>
      <c r="E13714" s="12">
        <v>2190008000193</v>
      </c>
      <c r="F13714" s="1" t="s">
        <v>39472</v>
      </c>
      <c r="G13714" s="1" t="s">
        <v>39473</v>
      </c>
      <c r="H13714" s="1">
        <v>13084000</v>
      </c>
      <c r="I13714" s="1" t="s">
        <v>1268</v>
      </c>
      <c r="J13714" s="1" t="s">
        <v>51</v>
      </c>
      <c r="K13714" s="1" t="s">
        <v>19</v>
      </c>
      <c r="L13714"/>
      <c r="M13714"/>
      <c r="N13714" s="1" t="s">
        <v>20</v>
      </c>
      <c r="O13714" s="1" t="s">
        <v>52</v>
      </c>
      <c r="P13714" s="1">
        <f t="shared" si="214"/>
        <v>17624</v>
      </c>
    </row>
    <row r="13715" spans="2:16" ht="10.55" customHeight="1" x14ac:dyDescent="0.3">
      <c r="B13715" s="1">
        <v>17848</v>
      </c>
      <c r="C13715"/>
      <c r="D13715" s="1" t="s">
        <v>39474</v>
      </c>
      <c r="E13715" s="12">
        <v>45988045000154</v>
      </c>
      <c r="F13715" s="1" t="s">
        <v>39475</v>
      </c>
      <c r="G13715" s="1" t="s">
        <v>39476</v>
      </c>
      <c r="H13715" s="1">
        <v>13001970</v>
      </c>
      <c r="I13715" s="1" t="s">
        <v>1268</v>
      </c>
      <c r="J13715" s="1" t="s">
        <v>51</v>
      </c>
      <c r="K13715" s="1" t="s">
        <v>19</v>
      </c>
      <c r="L13715"/>
      <c r="M13715"/>
      <c r="N13715" s="1" t="s">
        <v>20</v>
      </c>
      <c r="O13715" s="1" t="s">
        <v>52</v>
      </c>
      <c r="P13715" s="1">
        <f t="shared" si="214"/>
        <v>17848</v>
      </c>
    </row>
    <row r="13716" spans="2:16" ht="10.55" customHeight="1" x14ac:dyDescent="0.3">
      <c r="B13716" s="1">
        <v>22280</v>
      </c>
      <c r="C13716"/>
      <c r="D13716" s="1" t="s">
        <v>39477</v>
      </c>
      <c r="E13716" s="12">
        <v>33194978000948</v>
      </c>
      <c r="F13716" s="1" t="s">
        <v>5127</v>
      </c>
      <c r="G13716" s="1" t="s">
        <v>39478</v>
      </c>
      <c r="H13716" s="1">
        <v>13032000</v>
      </c>
      <c r="I13716" s="1" t="s">
        <v>1268</v>
      </c>
      <c r="J13716" s="1" t="s">
        <v>51</v>
      </c>
      <c r="K13716" s="1" t="s">
        <v>19</v>
      </c>
      <c r="L13716"/>
      <c r="M13716"/>
      <c r="N13716" s="1" t="s">
        <v>20</v>
      </c>
      <c r="O13716" s="1" t="s">
        <v>52</v>
      </c>
      <c r="P13716" s="1">
        <f t="shared" si="214"/>
        <v>22280</v>
      </c>
    </row>
    <row r="13717" spans="2:16" ht="10.55" customHeight="1" x14ac:dyDescent="0.3">
      <c r="B13717" s="1">
        <v>22306</v>
      </c>
      <c r="C13717"/>
      <c r="D13717" s="1" t="s">
        <v>39479</v>
      </c>
      <c r="E13717" s="12">
        <v>96473301000101</v>
      </c>
      <c r="F13717" s="1" t="s">
        <v>39480</v>
      </c>
      <c r="G13717" s="1" t="s">
        <v>39481</v>
      </c>
      <c r="H13717" s="1">
        <v>13082560</v>
      </c>
      <c r="I13717" s="1" t="s">
        <v>1268</v>
      </c>
      <c r="J13717" s="1" t="s">
        <v>51</v>
      </c>
      <c r="K13717" s="1" t="s">
        <v>19</v>
      </c>
      <c r="L13717"/>
      <c r="M13717"/>
      <c r="N13717" s="1" t="s">
        <v>20</v>
      </c>
      <c r="O13717" s="1" t="s">
        <v>52</v>
      </c>
      <c r="P13717" s="1">
        <f t="shared" si="214"/>
        <v>22306</v>
      </c>
    </row>
    <row r="13718" spans="2:16" ht="10.55" customHeight="1" x14ac:dyDescent="0.3">
      <c r="B13718" s="1">
        <v>28078</v>
      </c>
      <c r="C13718"/>
      <c r="D13718" s="1" t="s">
        <v>39482</v>
      </c>
      <c r="E13718" s="12">
        <v>46976924000129</v>
      </c>
      <c r="F13718" s="1" t="s">
        <v>39483</v>
      </c>
      <c r="G13718" s="1" t="s">
        <v>39484</v>
      </c>
      <c r="H13718" s="1">
        <v>13082120</v>
      </c>
      <c r="I13718" s="1" t="s">
        <v>1268</v>
      </c>
      <c r="J13718" s="1" t="s">
        <v>51</v>
      </c>
      <c r="K13718" s="1" t="s">
        <v>19</v>
      </c>
      <c r="L13718"/>
      <c r="M13718"/>
      <c r="N13718" s="1" t="s">
        <v>20</v>
      </c>
      <c r="O13718" s="1" t="s">
        <v>52</v>
      </c>
      <c r="P13718" s="1">
        <f t="shared" si="214"/>
        <v>28078</v>
      </c>
    </row>
    <row r="13719" spans="2:16" ht="10.55" customHeight="1" x14ac:dyDescent="0.3">
      <c r="B13719" s="1">
        <v>29866</v>
      </c>
      <c r="C13719"/>
      <c r="D13719" s="1" t="s">
        <v>39485</v>
      </c>
      <c r="E13719" s="12">
        <v>51578946000332</v>
      </c>
      <c r="F13719" s="1" t="s">
        <v>39486</v>
      </c>
      <c r="G13719" s="1" t="s">
        <v>39487</v>
      </c>
      <c r="H13719" s="1">
        <v>13100000</v>
      </c>
      <c r="I13719" s="1" t="s">
        <v>1268</v>
      </c>
      <c r="J13719" s="1" t="s">
        <v>51</v>
      </c>
      <c r="K13719" s="1" t="s">
        <v>19</v>
      </c>
      <c r="L13719"/>
      <c r="M13719"/>
      <c r="N13719" s="1" t="s">
        <v>20</v>
      </c>
      <c r="O13719" s="1" t="s">
        <v>52</v>
      </c>
      <c r="P13719" s="1">
        <f t="shared" si="214"/>
        <v>29866</v>
      </c>
    </row>
    <row r="13720" spans="2:16" ht="10.55" customHeight="1" x14ac:dyDescent="0.3">
      <c r="B13720" s="1">
        <v>30371</v>
      </c>
      <c r="C13720"/>
      <c r="D13720" s="1" t="s">
        <v>39488</v>
      </c>
      <c r="E13720" s="12">
        <v>57306698000195</v>
      </c>
      <c r="F13720" s="1" t="s">
        <v>39489</v>
      </c>
      <c r="G13720" s="1" t="s">
        <v>39490</v>
      </c>
      <c r="H13720" s="1">
        <v>13045000</v>
      </c>
      <c r="I13720" s="1" t="s">
        <v>1268</v>
      </c>
      <c r="J13720" s="1" t="s">
        <v>51</v>
      </c>
      <c r="K13720" s="1" t="s">
        <v>19</v>
      </c>
      <c r="L13720"/>
      <c r="M13720"/>
      <c r="N13720" s="1" t="s">
        <v>20</v>
      </c>
      <c r="O13720" s="1" t="s">
        <v>52</v>
      </c>
      <c r="P13720" s="1">
        <f t="shared" si="214"/>
        <v>30371</v>
      </c>
    </row>
    <row r="13721" spans="2:16" ht="10.55" customHeight="1" x14ac:dyDescent="0.3">
      <c r="B13721" s="1">
        <v>31903</v>
      </c>
      <c r="C13721"/>
      <c r="D13721" s="1" t="s">
        <v>39491</v>
      </c>
      <c r="E13721" s="12">
        <v>56698749000109</v>
      </c>
      <c r="F13721" s="1" t="s">
        <v>39492</v>
      </c>
      <c r="G13721" s="1" t="s">
        <v>39493</v>
      </c>
      <c r="H13721" s="1">
        <v>13100980</v>
      </c>
      <c r="I13721" s="1" t="s">
        <v>1268</v>
      </c>
      <c r="J13721" s="1" t="s">
        <v>51</v>
      </c>
      <c r="K13721" s="1" t="s">
        <v>19</v>
      </c>
      <c r="L13721"/>
      <c r="M13721"/>
      <c r="N13721" s="1" t="s">
        <v>20</v>
      </c>
      <c r="O13721" s="1" t="s">
        <v>52</v>
      </c>
      <c r="P13721" s="1">
        <f t="shared" si="214"/>
        <v>31903</v>
      </c>
    </row>
    <row r="13722" spans="2:16" ht="10.55" customHeight="1" x14ac:dyDescent="0.3">
      <c r="B13722" s="1">
        <v>32009</v>
      </c>
      <c r="C13722"/>
      <c r="D13722" s="1" t="s">
        <v>39494</v>
      </c>
      <c r="E13722" s="12">
        <v>54127733000110</v>
      </c>
      <c r="F13722" s="1" t="s">
        <v>39495</v>
      </c>
      <c r="G13722" s="1" t="s">
        <v>39496</v>
      </c>
      <c r="H13722" s="1">
        <v>13053300</v>
      </c>
      <c r="I13722" s="1" t="s">
        <v>1268</v>
      </c>
      <c r="J13722" s="1" t="s">
        <v>51</v>
      </c>
      <c r="K13722" s="1" t="s">
        <v>19</v>
      </c>
      <c r="L13722"/>
      <c r="M13722"/>
      <c r="N13722" s="1" t="s">
        <v>20</v>
      </c>
      <c r="O13722" s="1" t="s">
        <v>52</v>
      </c>
      <c r="P13722" s="1">
        <f t="shared" si="214"/>
        <v>32009</v>
      </c>
    </row>
    <row r="13723" spans="2:16" ht="10.55" customHeight="1" x14ac:dyDescent="0.3">
      <c r="B13723" s="1">
        <v>32010</v>
      </c>
      <c r="C13723"/>
      <c r="D13723" s="1" t="s">
        <v>39497</v>
      </c>
      <c r="E13723" s="12">
        <v>57067845000111</v>
      </c>
      <c r="F13723" s="1" t="s">
        <v>39498</v>
      </c>
      <c r="G13723" s="1" t="s">
        <v>39499</v>
      </c>
      <c r="H13723" s="1">
        <v>13080010</v>
      </c>
      <c r="I13723" s="1" t="s">
        <v>1268</v>
      </c>
      <c r="J13723" s="1" t="s">
        <v>51</v>
      </c>
      <c r="K13723" s="1" t="s">
        <v>19</v>
      </c>
      <c r="L13723"/>
      <c r="M13723"/>
      <c r="N13723" s="1" t="s">
        <v>20</v>
      </c>
      <c r="O13723" s="1" t="s">
        <v>52</v>
      </c>
      <c r="P13723" s="1">
        <f t="shared" si="214"/>
        <v>32010</v>
      </c>
    </row>
    <row r="13724" spans="2:16" ht="10.55" customHeight="1" x14ac:dyDescent="0.3">
      <c r="B13724" s="1">
        <v>32013</v>
      </c>
      <c r="C13724"/>
      <c r="D13724" s="1" t="s">
        <v>39500</v>
      </c>
      <c r="E13724" s="12">
        <v>45779006000147</v>
      </c>
      <c r="F13724" s="1" t="s">
        <v>39501</v>
      </c>
      <c r="G13724" s="1" t="s">
        <v>39502</v>
      </c>
      <c r="H13724" s="1">
        <v>13100000</v>
      </c>
      <c r="I13724" s="1" t="s">
        <v>1268</v>
      </c>
      <c r="J13724" s="1" t="s">
        <v>51</v>
      </c>
      <c r="K13724" s="1" t="s">
        <v>19</v>
      </c>
      <c r="L13724"/>
      <c r="M13724"/>
      <c r="N13724" s="1" t="s">
        <v>20</v>
      </c>
      <c r="O13724" s="1" t="s">
        <v>52</v>
      </c>
      <c r="P13724" s="1">
        <f t="shared" si="214"/>
        <v>32013</v>
      </c>
    </row>
    <row r="13725" spans="2:16" ht="10.55" customHeight="1" x14ac:dyDescent="0.3">
      <c r="B13725" s="1">
        <v>37160</v>
      </c>
      <c r="C13725"/>
      <c r="D13725" s="1" t="s">
        <v>39503</v>
      </c>
      <c r="E13725" s="12">
        <v>46126322000182</v>
      </c>
      <c r="F13725" s="1" t="s">
        <v>39504</v>
      </c>
      <c r="G13725" s="1" t="s">
        <v>39505</v>
      </c>
      <c r="H13725" s="1">
        <v>13087010</v>
      </c>
      <c r="I13725" s="1" t="s">
        <v>1268</v>
      </c>
      <c r="J13725" s="1" t="s">
        <v>51</v>
      </c>
      <c r="K13725" s="1" t="s">
        <v>19</v>
      </c>
      <c r="L13725"/>
      <c r="M13725"/>
      <c r="N13725" s="1" t="s">
        <v>20</v>
      </c>
      <c r="O13725" s="1" t="s">
        <v>52</v>
      </c>
      <c r="P13725" s="1">
        <f t="shared" si="214"/>
        <v>37160</v>
      </c>
    </row>
    <row r="13726" spans="2:16" ht="10.55" customHeight="1" x14ac:dyDescent="0.3">
      <c r="B13726" s="1">
        <v>38213</v>
      </c>
      <c r="C13726"/>
      <c r="D13726" s="1" t="s">
        <v>39506</v>
      </c>
      <c r="E13726" s="12">
        <v>33482241007852</v>
      </c>
      <c r="F13726" s="1" t="s">
        <v>39507</v>
      </c>
      <c r="G13726" s="1" t="s">
        <v>39508</v>
      </c>
      <c r="H13726" s="1">
        <v>13001970</v>
      </c>
      <c r="I13726" s="1" t="s">
        <v>1268</v>
      </c>
      <c r="J13726" s="1" t="s">
        <v>51</v>
      </c>
      <c r="K13726" s="1" t="s">
        <v>19</v>
      </c>
      <c r="L13726"/>
      <c r="M13726"/>
      <c r="N13726" s="1" t="s">
        <v>20</v>
      </c>
      <c r="O13726" s="1" t="s">
        <v>52</v>
      </c>
      <c r="P13726" s="1">
        <f t="shared" si="214"/>
        <v>38213</v>
      </c>
    </row>
    <row r="13727" spans="2:16" ht="10.55" customHeight="1" x14ac:dyDescent="0.3">
      <c r="B13727" s="1">
        <v>42050</v>
      </c>
      <c r="C13727"/>
      <c r="D13727" s="1" t="s">
        <v>39509</v>
      </c>
      <c r="E13727" s="12">
        <v>64098049000101</v>
      </c>
      <c r="F13727" s="1" t="s">
        <v>39510</v>
      </c>
      <c r="G13727" s="1" t="s">
        <v>39511</v>
      </c>
      <c r="H13727" s="1">
        <v>13087460</v>
      </c>
      <c r="I13727" s="1" t="s">
        <v>1268</v>
      </c>
      <c r="J13727" s="1" t="s">
        <v>51</v>
      </c>
      <c r="K13727" s="1" t="s">
        <v>19</v>
      </c>
      <c r="L13727"/>
      <c r="M13727"/>
      <c r="N13727" s="1" t="s">
        <v>20</v>
      </c>
      <c r="O13727" s="1" t="s">
        <v>52</v>
      </c>
      <c r="P13727" s="1">
        <f t="shared" si="214"/>
        <v>42050</v>
      </c>
    </row>
    <row r="13728" spans="2:16" ht="10.55" customHeight="1" x14ac:dyDescent="0.3">
      <c r="B13728" s="1">
        <v>42051</v>
      </c>
      <c r="C13728"/>
      <c r="D13728" s="1" t="s">
        <v>39512</v>
      </c>
      <c r="E13728" s="12">
        <v>71650832000100</v>
      </c>
      <c r="F13728" s="1" t="s">
        <v>39513</v>
      </c>
      <c r="G13728" s="1" t="s">
        <v>39514</v>
      </c>
      <c r="H13728" s="1">
        <v>13001970</v>
      </c>
      <c r="I13728" s="1" t="s">
        <v>1268</v>
      </c>
      <c r="J13728" s="1" t="s">
        <v>51</v>
      </c>
      <c r="K13728" s="1" t="s">
        <v>19</v>
      </c>
      <c r="L13728"/>
      <c r="M13728"/>
      <c r="N13728" s="1" t="s">
        <v>20</v>
      </c>
      <c r="O13728" s="1" t="s">
        <v>52</v>
      </c>
      <c r="P13728" s="1">
        <f t="shared" si="214"/>
        <v>42051</v>
      </c>
    </row>
    <row r="13729" spans="2:16" ht="10.55" customHeight="1" x14ac:dyDescent="0.3">
      <c r="B13729" s="1">
        <v>42072</v>
      </c>
      <c r="C13729"/>
      <c r="D13729" s="1" t="s">
        <v>39515</v>
      </c>
      <c r="E13729" s="12">
        <v>33372251013720</v>
      </c>
      <c r="F13729" s="1" t="s">
        <v>39516</v>
      </c>
      <c r="G13729" s="1" t="s">
        <v>39517</v>
      </c>
      <c r="H13729" s="1">
        <v>13025000</v>
      </c>
      <c r="I13729" s="1" t="s">
        <v>1268</v>
      </c>
      <c r="J13729" s="1" t="s">
        <v>51</v>
      </c>
      <c r="K13729" s="1" t="s">
        <v>19</v>
      </c>
      <c r="L13729"/>
      <c r="M13729"/>
      <c r="N13729" s="1" t="s">
        <v>20</v>
      </c>
      <c r="O13729" s="1" t="s">
        <v>52</v>
      </c>
      <c r="P13729" s="1">
        <f t="shared" si="214"/>
        <v>42072</v>
      </c>
    </row>
    <row r="13730" spans="2:16" ht="10.55" customHeight="1" x14ac:dyDescent="0.3">
      <c r="B13730" s="1">
        <v>49850</v>
      </c>
      <c r="C13730"/>
      <c r="D13730" s="1" t="s">
        <v>39518</v>
      </c>
      <c r="E13730" s="12">
        <v>60830023000155</v>
      </c>
      <c r="F13730" s="1" t="s">
        <v>39519</v>
      </c>
      <c r="G13730" s="1" t="s">
        <v>39520</v>
      </c>
      <c r="H13730" s="1">
        <v>13320000</v>
      </c>
      <c r="I13730" s="1" t="s">
        <v>1268</v>
      </c>
      <c r="J13730" s="1" t="s">
        <v>51</v>
      </c>
      <c r="K13730" s="1" t="s">
        <v>19</v>
      </c>
      <c r="L13730"/>
      <c r="M13730"/>
      <c r="N13730" s="1" t="s">
        <v>20</v>
      </c>
      <c r="O13730" s="1" t="s">
        <v>52</v>
      </c>
      <c r="P13730" s="1">
        <f t="shared" si="214"/>
        <v>49850</v>
      </c>
    </row>
    <row r="13731" spans="2:16" ht="10.55" customHeight="1" x14ac:dyDescent="0.3">
      <c r="B13731" s="1">
        <v>59001</v>
      </c>
      <c r="C13731"/>
      <c r="D13731" s="1" t="s">
        <v>39521</v>
      </c>
      <c r="E13731" s="12">
        <v>62743539000198</v>
      </c>
      <c r="F13731" s="1" t="s">
        <v>39522</v>
      </c>
      <c r="G13731" s="1" t="s">
        <v>39523</v>
      </c>
      <c r="H13731" s="1">
        <v>13036070</v>
      </c>
      <c r="I13731" s="1" t="s">
        <v>1268</v>
      </c>
      <c r="J13731" s="1" t="s">
        <v>51</v>
      </c>
      <c r="K13731" s="1" t="s">
        <v>19</v>
      </c>
      <c r="L13731"/>
      <c r="M13731"/>
      <c r="N13731" s="1" t="s">
        <v>20</v>
      </c>
      <c r="O13731" s="1" t="s">
        <v>52</v>
      </c>
      <c r="P13731" s="1">
        <f t="shared" si="214"/>
        <v>59001</v>
      </c>
    </row>
    <row r="13732" spans="2:16" ht="10.55" customHeight="1" x14ac:dyDescent="0.3">
      <c r="B13732" s="1">
        <v>63312</v>
      </c>
      <c r="C13732"/>
      <c r="D13732" s="1" t="s">
        <v>39524</v>
      </c>
      <c r="E13732" s="12">
        <v>46049326000104</v>
      </c>
      <c r="F13732" s="1" t="s">
        <v>39525</v>
      </c>
      <c r="G13732" s="1" t="s">
        <v>39526</v>
      </c>
      <c r="H13732" s="1">
        <v>16010000</v>
      </c>
      <c r="I13732" s="1" t="s">
        <v>1268</v>
      </c>
      <c r="J13732" s="1" t="s">
        <v>51</v>
      </c>
      <c r="K13732" s="1" t="s">
        <v>19</v>
      </c>
      <c r="L13732"/>
      <c r="M13732"/>
      <c r="N13732" s="1" t="s">
        <v>20</v>
      </c>
      <c r="O13732" s="1" t="s">
        <v>52</v>
      </c>
      <c r="P13732" s="1">
        <f t="shared" si="214"/>
        <v>63312</v>
      </c>
    </row>
    <row r="13733" spans="2:16" ht="10.55" customHeight="1" x14ac:dyDescent="0.3">
      <c r="B13733" s="1">
        <v>64088</v>
      </c>
      <c r="C13733"/>
      <c r="D13733" s="1" t="s">
        <v>39527</v>
      </c>
      <c r="E13733" s="12">
        <v>60497971000706</v>
      </c>
      <c r="F13733" s="1" t="s">
        <v>39528</v>
      </c>
      <c r="G13733" s="1" t="s">
        <v>39529</v>
      </c>
      <c r="H13733" s="1">
        <v>13043540</v>
      </c>
      <c r="I13733" s="1" t="s">
        <v>1268</v>
      </c>
      <c r="J13733" s="1" t="s">
        <v>51</v>
      </c>
      <c r="K13733" s="1" t="s">
        <v>19</v>
      </c>
      <c r="L13733"/>
      <c r="M13733"/>
      <c r="N13733" s="1" t="s">
        <v>20</v>
      </c>
      <c r="O13733" s="1" t="s">
        <v>52</v>
      </c>
      <c r="P13733" s="1">
        <f t="shared" si="214"/>
        <v>64088</v>
      </c>
    </row>
    <row r="13734" spans="2:16" ht="10.55" customHeight="1" x14ac:dyDescent="0.3">
      <c r="B13734" s="1">
        <v>64685</v>
      </c>
      <c r="C13734"/>
      <c r="D13734" s="1" t="s">
        <v>38545</v>
      </c>
      <c r="E13734" s="12">
        <v>1103637000176</v>
      </c>
      <c r="F13734" s="1" t="s">
        <v>39530</v>
      </c>
      <c r="G13734" s="1" t="s">
        <v>39531</v>
      </c>
      <c r="H13734" s="1">
        <v>13001970</v>
      </c>
      <c r="I13734" s="1" t="s">
        <v>1268</v>
      </c>
      <c r="J13734" s="1" t="s">
        <v>51</v>
      </c>
      <c r="K13734" s="1" t="s">
        <v>19</v>
      </c>
      <c r="L13734"/>
      <c r="M13734"/>
      <c r="N13734" s="1" t="s">
        <v>20</v>
      </c>
      <c r="O13734" s="1" t="s">
        <v>52</v>
      </c>
      <c r="P13734" s="1">
        <f t="shared" si="214"/>
        <v>64685</v>
      </c>
    </row>
    <row r="13735" spans="2:16" ht="10.55" customHeight="1" x14ac:dyDescent="0.3">
      <c r="B13735" s="1">
        <v>70150</v>
      </c>
      <c r="C13735"/>
      <c r="D13735" s="1" t="s">
        <v>39532</v>
      </c>
      <c r="E13735" s="12">
        <v>61432506000164</v>
      </c>
      <c r="F13735" s="1" t="s">
        <v>39533</v>
      </c>
      <c r="G13735" s="1" t="s">
        <v>39534</v>
      </c>
      <c r="H13735" s="1">
        <v>13054000</v>
      </c>
      <c r="I13735" s="1" t="s">
        <v>1268</v>
      </c>
      <c r="J13735" s="1" t="s">
        <v>51</v>
      </c>
      <c r="K13735" s="1" t="s">
        <v>19</v>
      </c>
      <c r="L13735"/>
      <c r="M13735"/>
      <c r="N13735" s="1" t="s">
        <v>20</v>
      </c>
      <c r="O13735" s="1" t="s">
        <v>52</v>
      </c>
      <c r="P13735" s="1">
        <f t="shared" si="214"/>
        <v>70150</v>
      </c>
    </row>
    <row r="13736" spans="2:16" ht="10.55" customHeight="1" x14ac:dyDescent="0.3">
      <c r="B13736" s="1">
        <v>74200</v>
      </c>
      <c r="C13736"/>
      <c r="D13736" s="1" t="s">
        <v>39535</v>
      </c>
      <c r="E13736" s="12">
        <v>65480592000131</v>
      </c>
      <c r="F13736" s="1" t="s">
        <v>39536</v>
      </c>
      <c r="G13736" s="1" t="s">
        <v>39537</v>
      </c>
      <c r="H13736" s="1">
        <v>13080010</v>
      </c>
      <c r="I13736" s="1" t="s">
        <v>1268</v>
      </c>
      <c r="J13736" s="1" t="s">
        <v>51</v>
      </c>
      <c r="K13736" s="1" t="s">
        <v>19</v>
      </c>
      <c r="L13736"/>
      <c r="M13736"/>
      <c r="N13736" s="1" t="s">
        <v>20</v>
      </c>
      <c r="O13736" s="1" t="s">
        <v>52</v>
      </c>
      <c r="P13736" s="1">
        <f t="shared" si="214"/>
        <v>74200</v>
      </c>
    </row>
    <row r="13737" spans="2:16" ht="10.55" customHeight="1" x14ac:dyDescent="0.3">
      <c r="B13737" s="1">
        <v>74299</v>
      </c>
      <c r="C13737"/>
      <c r="D13737" s="1" t="s">
        <v>6016</v>
      </c>
      <c r="E13737" s="12">
        <v>89411771001823</v>
      </c>
      <c r="F13737" s="1" t="s">
        <v>6017</v>
      </c>
      <c r="G13737" s="1" t="s">
        <v>39538</v>
      </c>
      <c r="H13737" s="1">
        <v>13089500</v>
      </c>
      <c r="I13737" s="1" t="s">
        <v>1268</v>
      </c>
      <c r="J13737" s="1" t="s">
        <v>51</v>
      </c>
      <c r="K13737" s="1" t="s">
        <v>19</v>
      </c>
      <c r="L13737"/>
      <c r="M13737"/>
      <c r="N13737" s="1" t="s">
        <v>20</v>
      </c>
      <c r="O13737" s="1" t="s">
        <v>52</v>
      </c>
      <c r="P13737" s="1">
        <f t="shared" si="214"/>
        <v>74299</v>
      </c>
    </row>
    <row r="13738" spans="2:16" ht="10.55" customHeight="1" x14ac:dyDescent="0.3">
      <c r="B13738" s="1">
        <v>77441</v>
      </c>
      <c r="C13738"/>
      <c r="D13738" s="1" t="s">
        <v>39539</v>
      </c>
      <c r="E13738" s="12">
        <v>46255972000128</v>
      </c>
      <c r="F13738" s="1" t="s">
        <v>39540</v>
      </c>
      <c r="G13738" s="1" t="s">
        <v>39541</v>
      </c>
      <c r="H13738" s="1">
        <v>13100000</v>
      </c>
      <c r="I13738" s="1" t="s">
        <v>1268</v>
      </c>
      <c r="J13738" s="1" t="s">
        <v>51</v>
      </c>
      <c r="K13738" s="1" t="s">
        <v>19</v>
      </c>
      <c r="L13738"/>
      <c r="M13738"/>
      <c r="N13738" s="1" t="s">
        <v>20</v>
      </c>
      <c r="O13738" s="1" t="s">
        <v>52</v>
      </c>
      <c r="P13738" s="1">
        <f t="shared" si="214"/>
        <v>77441</v>
      </c>
    </row>
    <row r="13739" spans="2:16" ht="10.55" customHeight="1" x14ac:dyDescent="0.3">
      <c r="B13739" s="1">
        <v>77867</v>
      </c>
      <c r="C13739"/>
      <c r="D13739" s="1" t="s">
        <v>28146</v>
      </c>
      <c r="E13739" s="12">
        <v>60664810000921</v>
      </c>
      <c r="F13739" s="1" t="s">
        <v>28147</v>
      </c>
      <c r="G13739" s="1" t="s">
        <v>39542</v>
      </c>
      <c r="H13739" s="1">
        <v>13100000</v>
      </c>
      <c r="I13739" s="1" t="s">
        <v>1268</v>
      </c>
      <c r="J13739" s="1" t="s">
        <v>51</v>
      </c>
      <c r="K13739" s="1" t="s">
        <v>19</v>
      </c>
      <c r="L13739"/>
      <c r="M13739"/>
      <c r="N13739" s="1" t="s">
        <v>20</v>
      </c>
      <c r="O13739" s="1" t="s">
        <v>52</v>
      </c>
      <c r="P13739" s="1">
        <f t="shared" si="214"/>
        <v>77867</v>
      </c>
    </row>
    <row r="13740" spans="2:16" ht="10.55" customHeight="1" x14ac:dyDescent="0.3">
      <c r="B13740" s="1">
        <v>78494</v>
      </c>
      <c r="C13740"/>
      <c r="D13740" s="1" t="s">
        <v>39543</v>
      </c>
      <c r="E13740" s="12">
        <v>49034564002420</v>
      </c>
      <c r="F13740" s="1" t="s">
        <v>39544</v>
      </c>
      <c r="G13740" s="1" t="s">
        <v>39545</v>
      </c>
      <c r="H13740" s="1">
        <v>13063000</v>
      </c>
      <c r="I13740" s="1" t="s">
        <v>1268</v>
      </c>
      <c r="J13740" s="1" t="s">
        <v>51</v>
      </c>
      <c r="K13740" s="1" t="s">
        <v>19</v>
      </c>
      <c r="L13740"/>
      <c r="M13740"/>
      <c r="N13740" s="1" t="s">
        <v>20</v>
      </c>
      <c r="O13740" s="1" t="s">
        <v>52</v>
      </c>
      <c r="P13740" s="1">
        <f t="shared" si="214"/>
        <v>78494</v>
      </c>
    </row>
    <row r="13741" spans="2:16" ht="10.55" customHeight="1" x14ac:dyDescent="0.3">
      <c r="B13741" s="1">
        <v>79027</v>
      </c>
      <c r="C13741"/>
      <c r="D13741" s="1" t="s">
        <v>39546</v>
      </c>
      <c r="E13741" s="12">
        <v>48621395000176</v>
      </c>
      <c r="F13741" s="1" t="s">
        <v>39547</v>
      </c>
      <c r="G13741" s="1" t="s">
        <v>39548</v>
      </c>
      <c r="H13741" s="1">
        <v>13097340</v>
      </c>
      <c r="I13741" s="1" t="s">
        <v>1268</v>
      </c>
      <c r="J13741" s="1" t="s">
        <v>51</v>
      </c>
      <c r="K13741" s="1" t="s">
        <v>19</v>
      </c>
      <c r="L13741"/>
      <c r="M13741"/>
      <c r="N13741" s="1" t="s">
        <v>20</v>
      </c>
      <c r="O13741" s="1" t="s">
        <v>52</v>
      </c>
      <c r="P13741" s="1">
        <f t="shared" si="214"/>
        <v>79027</v>
      </c>
    </row>
    <row r="13742" spans="2:16" ht="10.55" customHeight="1" x14ac:dyDescent="0.3">
      <c r="B13742" s="1">
        <v>400022</v>
      </c>
      <c r="C13742"/>
      <c r="D13742" s="1" t="s">
        <v>39549</v>
      </c>
      <c r="E13742" s="12">
        <v>400022</v>
      </c>
      <c r="F13742" s="1" t="s">
        <v>39550</v>
      </c>
      <c r="G13742" s="1" t="s">
        <v>39551</v>
      </c>
      <c r="H13742" s="1">
        <v>13033240</v>
      </c>
      <c r="I13742" s="1" t="s">
        <v>1268</v>
      </c>
      <c r="J13742" s="1" t="s">
        <v>51</v>
      </c>
      <c r="K13742" s="1" t="s">
        <v>19</v>
      </c>
      <c r="L13742"/>
      <c r="M13742"/>
      <c r="N13742" s="1" t="s">
        <v>20</v>
      </c>
      <c r="O13742" s="1" t="s">
        <v>52</v>
      </c>
      <c r="P13742" s="1">
        <f t="shared" si="214"/>
        <v>400022</v>
      </c>
    </row>
    <row r="13743" spans="2:16" ht="10.55" customHeight="1" x14ac:dyDescent="0.3">
      <c r="B13743" s="1">
        <v>400030</v>
      </c>
      <c r="C13743"/>
      <c r="D13743" s="1" t="s">
        <v>39552</v>
      </c>
      <c r="E13743" s="12">
        <v>400030</v>
      </c>
      <c r="F13743" s="1" t="s">
        <v>39553</v>
      </c>
      <c r="G13743" s="1" t="s">
        <v>39554</v>
      </c>
      <c r="H13743" s="1">
        <v>13061060</v>
      </c>
      <c r="I13743" s="1" t="s">
        <v>1268</v>
      </c>
      <c r="J13743" s="1" t="s">
        <v>51</v>
      </c>
      <c r="K13743" s="1" t="s">
        <v>19</v>
      </c>
      <c r="L13743"/>
      <c r="M13743"/>
      <c r="N13743" s="1" t="s">
        <v>20</v>
      </c>
      <c r="O13743" s="1" t="s">
        <v>52</v>
      </c>
      <c r="P13743" s="1">
        <f t="shared" si="214"/>
        <v>400030</v>
      </c>
    </row>
    <row r="13744" spans="2:16" ht="10.55" customHeight="1" x14ac:dyDescent="0.3">
      <c r="B13744" s="1">
        <v>400054</v>
      </c>
      <c r="C13744"/>
      <c r="D13744" s="1" t="s">
        <v>39555</v>
      </c>
      <c r="E13744" s="12">
        <v>400054</v>
      </c>
      <c r="F13744" s="1" t="s">
        <v>39556</v>
      </c>
      <c r="G13744" s="1" t="s">
        <v>39557</v>
      </c>
      <c r="H13744" s="1">
        <v>13091580</v>
      </c>
      <c r="I13744" s="1" t="s">
        <v>1268</v>
      </c>
      <c r="J13744" s="1" t="s">
        <v>51</v>
      </c>
      <c r="K13744" s="1" t="s">
        <v>19</v>
      </c>
      <c r="L13744"/>
      <c r="M13744"/>
      <c r="N13744" s="1" t="s">
        <v>20</v>
      </c>
      <c r="O13744" s="1" t="s">
        <v>52</v>
      </c>
      <c r="P13744" s="1">
        <f t="shared" si="214"/>
        <v>400054</v>
      </c>
    </row>
    <row r="13745" spans="2:16" ht="10.55" customHeight="1" x14ac:dyDescent="0.3">
      <c r="B13745" s="1">
        <v>400080</v>
      </c>
      <c r="C13745"/>
      <c r="D13745" s="1" t="s">
        <v>39558</v>
      </c>
      <c r="E13745" s="12">
        <v>400080</v>
      </c>
      <c r="F13745" s="1" t="s">
        <v>39559</v>
      </c>
      <c r="G13745" s="1" t="s">
        <v>39560</v>
      </c>
      <c r="H13745" s="1">
        <v>13060210</v>
      </c>
      <c r="I13745" s="1" t="s">
        <v>1268</v>
      </c>
      <c r="J13745" s="1" t="s">
        <v>51</v>
      </c>
      <c r="K13745" s="1" t="s">
        <v>19</v>
      </c>
      <c r="L13745"/>
      <c r="M13745"/>
      <c r="N13745" s="1" t="s">
        <v>20</v>
      </c>
      <c r="O13745" s="1" t="s">
        <v>52</v>
      </c>
      <c r="P13745" s="1">
        <f t="shared" si="214"/>
        <v>400080</v>
      </c>
    </row>
    <row r="13746" spans="2:16" ht="10.55" customHeight="1" x14ac:dyDescent="0.3">
      <c r="B13746" s="1">
        <v>400081</v>
      </c>
      <c r="C13746"/>
      <c r="D13746" s="1" t="s">
        <v>39561</v>
      </c>
      <c r="E13746" s="12">
        <v>400081</v>
      </c>
      <c r="F13746" s="1" t="s">
        <v>39562</v>
      </c>
      <c r="G13746" s="1" t="s">
        <v>39563</v>
      </c>
      <c r="H13746" s="1">
        <v>13059700</v>
      </c>
      <c r="I13746" s="1" t="s">
        <v>1268</v>
      </c>
      <c r="J13746" s="1" t="s">
        <v>51</v>
      </c>
      <c r="K13746" s="1" t="s">
        <v>19</v>
      </c>
      <c r="L13746"/>
      <c r="M13746"/>
      <c r="N13746" s="1" t="s">
        <v>20</v>
      </c>
      <c r="O13746" s="1" t="s">
        <v>52</v>
      </c>
      <c r="P13746" s="1">
        <f t="shared" si="214"/>
        <v>400081</v>
      </c>
    </row>
    <row r="13747" spans="2:16" ht="10.55" customHeight="1" x14ac:dyDescent="0.3">
      <c r="B13747" s="1">
        <v>400082</v>
      </c>
      <c r="C13747"/>
      <c r="D13747" s="1" t="s">
        <v>39564</v>
      </c>
      <c r="E13747" s="12">
        <v>400082</v>
      </c>
      <c r="F13747" s="1" t="s">
        <v>39565</v>
      </c>
      <c r="G13747" s="1" t="s">
        <v>39566</v>
      </c>
      <c r="H13747" s="1">
        <v>13058101</v>
      </c>
      <c r="I13747" s="1" t="s">
        <v>1268</v>
      </c>
      <c r="J13747" s="1" t="s">
        <v>51</v>
      </c>
      <c r="K13747" s="1" t="s">
        <v>19</v>
      </c>
      <c r="L13747"/>
      <c r="M13747"/>
      <c r="N13747" s="1" t="s">
        <v>20</v>
      </c>
      <c r="O13747" s="1" t="s">
        <v>52</v>
      </c>
      <c r="P13747" s="1">
        <f t="shared" si="214"/>
        <v>400082</v>
      </c>
    </row>
    <row r="13748" spans="2:16" ht="10.55" customHeight="1" x14ac:dyDescent="0.3">
      <c r="B13748" s="1">
        <v>400107</v>
      </c>
      <c r="C13748"/>
      <c r="D13748" s="1" t="s">
        <v>39567</v>
      </c>
      <c r="E13748" s="12">
        <v>400107</v>
      </c>
      <c r="F13748" s="1" t="s">
        <v>39568</v>
      </c>
      <c r="G13748" s="1" t="s">
        <v>39569</v>
      </c>
      <c r="H13748" s="1">
        <v>13023060</v>
      </c>
      <c r="I13748" s="1" t="s">
        <v>1268</v>
      </c>
      <c r="J13748" s="1" t="s">
        <v>51</v>
      </c>
      <c r="K13748" s="1" t="s">
        <v>19</v>
      </c>
      <c r="L13748"/>
      <c r="M13748"/>
      <c r="N13748" s="1" t="s">
        <v>20</v>
      </c>
      <c r="O13748" s="1" t="s">
        <v>52</v>
      </c>
      <c r="P13748" s="1">
        <f t="shared" si="214"/>
        <v>400107</v>
      </c>
    </row>
    <row r="13749" spans="2:16" ht="10.55" customHeight="1" x14ac:dyDescent="0.3">
      <c r="B13749" s="1">
        <v>400145</v>
      </c>
      <c r="C13749"/>
      <c r="D13749" s="1" t="s">
        <v>39570</v>
      </c>
      <c r="E13749" s="12">
        <v>400145</v>
      </c>
      <c r="F13749" s="1" t="s">
        <v>39571</v>
      </c>
      <c r="G13749" s="1" t="s">
        <v>39572</v>
      </c>
      <c r="H13749" s="1">
        <v>13120040</v>
      </c>
      <c r="I13749" s="1" t="s">
        <v>1268</v>
      </c>
      <c r="J13749" s="1" t="s">
        <v>51</v>
      </c>
      <c r="K13749" s="1" t="s">
        <v>19</v>
      </c>
      <c r="L13749"/>
      <c r="M13749"/>
      <c r="N13749" s="1" t="s">
        <v>20</v>
      </c>
      <c r="O13749" s="1" t="s">
        <v>52</v>
      </c>
      <c r="P13749" s="1">
        <f t="shared" si="214"/>
        <v>400145</v>
      </c>
    </row>
    <row r="13750" spans="2:16" ht="10.55" customHeight="1" x14ac:dyDescent="0.3">
      <c r="B13750" s="1">
        <v>400269</v>
      </c>
      <c r="C13750"/>
      <c r="D13750" s="1" t="s">
        <v>39573</v>
      </c>
      <c r="E13750" s="12">
        <v>400269</v>
      </c>
      <c r="F13750" s="1" t="s">
        <v>39574</v>
      </c>
      <c r="G13750" s="1" t="s">
        <v>39575</v>
      </c>
      <c r="H13750" s="1">
        <v>13015190</v>
      </c>
      <c r="I13750" s="1" t="s">
        <v>1268</v>
      </c>
      <c r="J13750" s="1" t="s">
        <v>51</v>
      </c>
      <c r="K13750" s="1" t="s">
        <v>19</v>
      </c>
      <c r="L13750"/>
      <c r="M13750"/>
      <c r="N13750" s="1" t="s">
        <v>20</v>
      </c>
      <c r="O13750" s="1" t="s">
        <v>52</v>
      </c>
      <c r="P13750" s="1">
        <f t="shared" si="214"/>
        <v>400269</v>
      </c>
    </row>
    <row r="13751" spans="2:16" ht="10.55" customHeight="1" x14ac:dyDescent="0.3">
      <c r="B13751" s="1">
        <v>400270</v>
      </c>
      <c r="C13751"/>
      <c r="D13751" s="1" t="s">
        <v>39576</v>
      </c>
      <c r="E13751" s="12">
        <v>400270</v>
      </c>
      <c r="F13751" s="1" t="s">
        <v>39577</v>
      </c>
      <c r="G13751" s="1" t="s">
        <v>39578</v>
      </c>
      <c r="H13751" s="1">
        <v>13075270</v>
      </c>
      <c r="I13751" s="1" t="s">
        <v>1268</v>
      </c>
      <c r="J13751" s="1" t="s">
        <v>51</v>
      </c>
      <c r="K13751" s="1" t="s">
        <v>19</v>
      </c>
      <c r="L13751"/>
      <c r="M13751"/>
      <c r="N13751" s="1" t="s">
        <v>20</v>
      </c>
      <c r="O13751" s="1" t="s">
        <v>52</v>
      </c>
      <c r="P13751" s="1">
        <f t="shared" si="214"/>
        <v>400270</v>
      </c>
    </row>
    <row r="13752" spans="2:16" ht="10.55" customHeight="1" x14ac:dyDescent="0.3">
      <c r="B13752" s="1">
        <v>400271</v>
      </c>
      <c r="C13752"/>
      <c r="D13752" s="1" t="s">
        <v>39579</v>
      </c>
      <c r="E13752" s="12">
        <v>400271</v>
      </c>
      <c r="F13752" s="1" t="s">
        <v>39580</v>
      </c>
      <c r="G13752" s="1" t="s">
        <v>39581</v>
      </c>
      <c r="H13752" s="1">
        <v>13085350</v>
      </c>
      <c r="I13752" s="1" t="s">
        <v>1268</v>
      </c>
      <c r="J13752" s="1" t="s">
        <v>51</v>
      </c>
      <c r="K13752" s="1" t="s">
        <v>19</v>
      </c>
      <c r="L13752"/>
      <c r="M13752"/>
      <c r="N13752" s="1" t="s">
        <v>20</v>
      </c>
      <c r="O13752" s="1" t="s">
        <v>52</v>
      </c>
      <c r="P13752" s="1">
        <f t="shared" si="214"/>
        <v>400271</v>
      </c>
    </row>
    <row r="13753" spans="2:16" ht="10.55" customHeight="1" x14ac:dyDescent="0.3">
      <c r="B13753" s="1">
        <v>400374</v>
      </c>
      <c r="C13753"/>
      <c r="D13753" s="1" t="s">
        <v>39582</v>
      </c>
      <c r="E13753" s="12">
        <v>400374</v>
      </c>
      <c r="F13753" s="1" t="s">
        <v>39583</v>
      </c>
      <c r="G13753" s="1" t="s">
        <v>39584</v>
      </c>
      <c r="H13753" s="1">
        <v>13060210</v>
      </c>
      <c r="I13753" s="1" t="s">
        <v>1268</v>
      </c>
      <c r="J13753" s="1" t="s">
        <v>51</v>
      </c>
      <c r="K13753" s="1" t="s">
        <v>19</v>
      </c>
      <c r="L13753"/>
      <c r="M13753"/>
      <c r="N13753" s="1" t="s">
        <v>20</v>
      </c>
      <c r="O13753" s="1" t="s">
        <v>52</v>
      </c>
      <c r="P13753" s="1">
        <f t="shared" si="214"/>
        <v>400374</v>
      </c>
    </row>
    <row r="13754" spans="2:16" ht="10.55" customHeight="1" x14ac:dyDescent="0.3">
      <c r="B13754" s="1">
        <v>400623</v>
      </c>
      <c r="C13754"/>
      <c r="D13754" s="1" t="s">
        <v>39585</v>
      </c>
      <c r="E13754" s="12">
        <v>400623</v>
      </c>
      <c r="F13754" s="1" t="s">
        <v>39586</v>
      </c>
      <c r="G13754" s="1" t="s">
        <v>39587</v>
      </c>
      <c r="H13754" s="1">
        <v>13087560</v>
      </c>
      <c r="I13754" s="1" t="s">
        <v>1268</v>
      </c>
      <c r="J13754" s="1" t="s">
        <v>51</v>
      </c>
      <c r="K13754" s="1" t="s">
        <v>19</v>
      </c>
      <c r="L13754"/>
      <c r="M13754"/>
      <c r="N13754" s="1" t="s">
        <v>20</v>
      </c>
      <c r="O13754" s="1" t="s">
        <v>52</v>
      </c>
      <c r="P13754" s="1">
        <f t="shared" si="214"/>
        <v>400623</v>
      </c>
    </row>
    <row r="13755" spans="2:16" ht="10.55" customHeight="1" x14ac:dyDescent="0.3">
      <c r="B13755" s="1">
        <v>400624</v>
      </c>
      <c r="C13755"/>
      <c r="D13755" s="1" t="s">
        <v>39588</v>
      </c>
      <c r="E13755" s="12">
        <v>400624</v>
      </c>
      <c r="F13755" s="1" t="s">
        <v>39589</v>
      </c>
      <c r="G13755" s="1" t="s">
        <v>39590</v>
      </c>
      <c r="H13755" s="1">
        <v>13070001</v>
      </c>
      <c r="I13755" s="1" t="s">
        <v>1268</v>
      </c>
      <c r="J13755" s="1" t="s">
        <v>51</v>
      </c>
      <c r="K13755" s="1" t="s">
        <v>19</v>
      </c>
      <c r="L13755"/>
      <c r="M13755"/>
      <c r="N13755" s="1" t="s">
        <v>20</v>
      </c>
      <c r="O13755" s="1" t="s">
        <v>52</v>
      </c>
      <c r="P13755" s="1">
        <f t="shared" si="214"/>
        <v>400624</v>
      </c>
    </row>
    <row r="13756" spans="2:16" ht="10.55" customHeight="1" x14ac:dyDescent="0.3">
      <c r="B13756" s="1">
        <v>400701</v>
      </c>
      <c r="C13756"/>
      <c r="D13756" s="1" t="s">
        <v>39591</v>
      </c>
      <c r="E13756" s="12">
        <v>400701</v>
      </c>
      <c r="F13756" s="1" t="s">
        <v>39592</v>
      </c>
      <c r="G13756" s="1" t="s">
        <v>39593</v>
      </c>
      <c r="H13756" s="1">
        <v>13025061</v>
      </c>
      <c r="I13756" s="1" t="s">
        <v>1268</v>
      </c>
      <c r="J13756" s="1" t="s">
        <v>51</v>
      </c>
      <c r="K13756" s="1" t="s">
        <v>19</v>
      </c>
      <c r="L13756"/>
      <c r="M13756"/>
      <c r="N13756" s="1" t="s">
        <v>20</v>
      </c>
      <c r="O13756" s="1" t="s">
        <v>52</v>
      </c>
      <c r="P13756" s="1">
        <f t="shared" si="214"/>
        <v>400701</v>
      </c>
    </row>
    <row r="13757" spans="2:16" ht="10.55" customHeight="1" x14ac:dyDescent="0.3">
      <c r="B13757" s="1">
        <v>400732</v>
      </c>
      <c r="C13757"/>
      <c r="D13757" s="1" t="s">
        <v>39594</v>
      </c>
      <c r="E13757" s="12">
        <v>400732</v>
      </c>
      <c r="F13757" s="1" t="s">
        <v>39594</v>
      </c>
      <c r="G13757" s="1" t="s">
        <v>39595</v>
      </c>
      <c r="H13757" s="1">
        <v>13030580</v>
      </c>
      <c r="I13757" s="1" t="s">
        <v>1268</v>
      </c>
      <c r="J13757" s="1" t="s">
        <v>51</v>
      </c>
      <c r="K13757" s="1" t="s">
        <v>19</v>
      </c>
      <c r="L13757"/>
      <c r="M13757"/>
      <c r="N13757" s="1" t="s">
        <v>20</v>
      </c>
      <c r="O13757" s="1" t="s">
        <v>52</v>
      </c>
      <c r="P13757" s="1">
        <f t="shared" si="214"/>
        <v>400732</v>
      </c>
    </row>
    <row r="13758" spans="2:16" ht="10.55" customHeight="1" x14ac:dyDescent="0.3">
      <c r="B13758" s="1">
        <v>401139</v>
      </c>
      <c r="C13758"/>
      <c r="D13758" s="1" t="s">
        <v>39582</v>
      </c>
      <c r="E13758" s="12">
        <v>401139</v>
      </c>
      <c r="F13758" s="1" t="s">
        <v>39583</v>
      </c>
      <c r="G13758" s="1" t="s">
        <v>39596</v>
      </c>
      <c r="H13758" s="1">
        <v>13060210</v>
      </c>
      <c r="I13758" s="1" t="s">
        <v>1268</v>
      </c>
      <c r="J13758" s="1" t="s">
        <v>51</v>
      </c>
      <c r="K13758" s="1" t="s">
        <v>19</v>
      </c>
      <c r="L13758"/>
      <c r="M13758"/>
      <c r="N13758" s="1" t="s">
        <v>20</v>
      </c>
      <c r="O13758" s="1" t="s">
        <v>52</v>
      </c>
      <c r="P13758" s="1">
        <f t="shared" si="214"/>
        <v>401139</v>
      </c>
    </row>
    <row r="13759" spans="2:16" ht="10.55" customHeight="1" x14ac:dyDescent="0.3">
      <c r="B13759" s="1">
        <v>401426</v>
      </c>
      <c r="C13759"/>
      <c r="D13759" s="1" t="s">
        <v>39597</v>
      </c>
      <c r="E13759" s="12">
        <v>401426</v>
      </c>
      <c r="F13759" s="1" t="s">
        <v>39598</v>
      </c>
      <c r="G13759" s="1" t="s">
        <v>39599</v>
      </c>
      <c r="H13759" s="1">
        <v>13087290</v>
      </c>
      <c r="I13759" s="1" t="s">
        <v>1268</v>
      </c>
      <c r="J13759" s="1" t="s">
        <v>51</v>
      </c>
      <c r="K13759" s="1" t="s">
        <v>19</v>
      </c>
      <c r="L13759"/>
      <c r="M13759"/>
      <c r="N13759" s="1" t="s">
        <v>20</v>
      </c>
      <c r="O13759" s="1" t="s">
        <v>52</v>
      </c>
      <c r="P13759" s="1">
        <f t="shared" si="214"/>
        <v>401426</v>
      </c>
    </row>
    <row r="13760" spans="2:16" ht="10.55" customHeight="1" x14ac:dyDescent="0.3">
      <c r="B13760" s="1">
        <v>401769</v>
      </c>
      <c r="C13760"/>
      <c r="D13760" s="1" t="s">
        <v>39600</v>
      </c>
      <c r="E13760" s="12">
        <v>401769</v>
      </c>
      <c r="F13760" s="1" t="s">
        <v>39601</v>
      </c>
      <c r="G13760" s="1" t="s">
        <v>39602</v>
      </c>
      <c r="H13760" s="1">
        <v>13031600</v>
      </c>
      <c r="I13760" s="1" t="s">
        <v>1268</v>
      </c>
      <c r="J13760" s="1" t="s">
        <v>51</v>
      </c>
      <c r="K13760" s="1" t="s">
        <v>19</v>
      </c>
      <c r="L13760"/>
      <c r="M13760"/>
      <c r="N13760" s="1" t="s">
        <v>20</v>
      </c>
      <c r="O13760" s="1" t="s">
        <v>52</v>
      </c>
      <c r="P13760" s="1">
        <f t="shared" si="214"/>
        <v>401769</v>
      </c>
    </row>
    <row r="13761" spans="2:16" ht="10.55" customHeight="1" x14ac:dyDescent="0.3">
      <c r="B13761" s="1">
        <v>401842</v>
      </c>
      <c r="C13761"/>
      <c r="D13761" s="1" t="s">
        <v>39603</v>
      </c>
      <c r="E13761" s="12">
        <v>401842</v>
      </c>
      <c r="F13761" s="1" t="s">
        <v>39604</v>
      </c>
      <c r="G13761" s="1" t="s">
        <v>39605</v>
      </c>
      <c r="H13761" s="1">
        <v>13091580</v>
      </c>
      <c r="I13761" s="1" t="s">
        <v>1268</v>
      </c>
      <c r="J13761" s="1" t="s">
        <v>51</v>
      </c>
      <c r="K13761" s="1" t="s">
        <v>19</v>
      </c>
      <c r="L13761"/>
      <c r="M13761"/>
      <c r="N13761" s="1" t="s">
        <v>20</v>
      </c>
      <c r="O13761" s="1" t="s">
        <v>52</v>
      </c>
      <c r="P13761" s="1">
        <f t="shared" si="214"/>
        <v>401842</v>
      </c>
    </row>
    <row r="13762" spans="2:16" ht="10.55" customHeight="1" x14ac:dyDescent="0.3">
      <c r="B13762" s="1">
        <v>402373</v>
      </c>
      <c r="C13762"/>
      <c r="D13762" s="1" t="s">
        <v>39606</v>
      </c>
      <c r="E13762" s="12">
        <v>402373</v>
      </c>
      <c r="F13762" s="1" t="s">
        <v>39607</v>
      </c>
      <c r="G13762" s="1" t="s">
        <v>39608</v>
      </c>
      <c r="H13762" s="1">
        <v>13015201</v>
      </c>
      <c r="I13762" s="1" t="s">
        <v>1268</v>
      </c>
      <c r="J13762" s="1" t="s">
        <v>51</v>
      </c>
      <c r="K13762" s="1" t="s">
        <v>19</v>
      </c>
      <c r="L13762"/>
      <c r="M13762"/>
      <c r="N13762" s="1" t="s">
        <v>20</v>
      </c>
      <c r="O13762" s="1" t="s">
        <v>52</v>
      </c>
      <c r="P13762" s="1">
        <f t="shared" ref="P13762:P13825" si="215">B13762</f>
        <v>402373</v>
      </c>
    </row>
    <row r="13763" spans="2:16" ht="10.55" customHeight="1" x14ac:dyDescent="0.3">
      <c r="B13763" s="1">
        <v>402374</v>
      </c>
      <c r="C13763"/>
      <c r="D13763" s="1" t="s">
        <v>39606</v>
      </c>
      <c r="E13763" s="12">
        <v>402374</v>
      </c>
      <c r="F13763" s="1" t="s">
        <v>39609</v>
      </c>
      <c r="G13763" s="1" t="s">
        <v>39610</v>
      </c>
      <c r="H13763" s="1">
        <v>13036120</v>
      </c>
      <c r="I13763" s="1" t="s">
        <v>1268</v>
      </c>
      <c r="J13763" s="1" t="s">
        <v>51</v>
      </c>
      <c r="K13763" s="1" t="s">
        <v>19</v>
      </c>
      <c r="L13763"/>
      <c r="M13763"/>
      <c r="N13763" s="1" t="s">
        <v>20</v>
      </c>
      <c r="O13763" s="1" t="s">
        <v>52</v>
      </c>
      <c r="P13763" s="1">
        <f t="shared" si="215"/>
        <v>402374</v>
      </c>
    </row>
    <row r="13764" spans="2:16" ht="10.55" customHeight="1" x14ac:dyDescent="0.3">
      <c r="B13764" s="1">
        <v>402375</v>
      </c>
      <c r="C13764"/>
      <c r="D13764" s="1" t="s">
        <v>39606</v>
      </c>
      <c r="E13764" s="12">
        <v>402375</v>
      </c>
      <c r="F13764" s="1" t="s">
        <v>39611</v>
      </c>
      <c r="G13764" s="1" t="s">
        <v>39612</v>
      </c>
      <c r="H13764" s="1">
        <v>13045610</v>
      </c>
      <c r="I13764" s="1" t="s">
        <v>1268</v>
      </c>
      <c r="J13764" s="1" t="s">
        <v>51</v>
      </c>
      <c r="K13764" s="1" t="s">
        <v>19</v>
      </c>
      <c r="L13764"/>
      <c r="M13764"/>
      <c r="N13764" s="1" t="s">
        <v>20</v>
      </c>
      <c r="O13764" s="1" t="s">
        <v>52</v>
      </c>
      <c r="P13764" s="1">
        <f t="shared" si="215"/>
        <v>402375</v>
      </c>
    </row>
    <row r="13765" spans="2:16" ht="10.55" customHeight="1" x14ac:dyDescent="0.3">
      <c r="B13765" s="1">
        <v>402376</v>
      </c>
      <c r="C13765"/>
      <c r="D13765" s="1" t="s">
        <v>39606</v>
      </c>
      <c r="E13765" s="12">
        <v>402376</v>
      </c>
      <c r="F13765" s="1" t="s">
        <v>39613</v>
      </c>
      <c r="G13765" s="1" t="s">
        <v>39614</v>
      </c>
      <c r="H13765" s="1">
        <v>13036460</v>
      </c>
      <c r="I13765" s="1" t="s">
        <v>1268</v>
      </c>
      <c r="J13765" s="1" t="s">
        <v>51</v>
      </c>
      <c r="K13765" s="1" t="s">
        <v>19</v>
      </c>
      <c r="L13765"/>
      <c r="M13765"/>
      <c r="N13765" s="1" t="s">
        <v>20</v>
      </c>
      <c r="O13765" s="1" t="s">
        <v>52</v>
      </c>
      <c r="P13765" s="1">
        <f t="shared" si="215"/>
        <v>402376</v>
      </c>
    </row>
    <row r="13766" spans="2:16" ht="10.55" customHeight="1" x14ac:dyDescent="0.3">
      <c r="B13766" s="1">
        <v>402377</v>
      </c>
      <c r="C13766"/>
      <c r="D13766" s="1" t="s">
        <v>39606</v>
      </c>
      <c r="E13766" s="12">
        <v>402377</v>
      </c>
      <c r="F13766" s="1" t="s">
        <v>39615</v>
      </c>
      <c r="G13766" s="1" t="s">
        <v>39616</v>
      </c>
      <c r="H13766" s="1">
        <v>13056320</v>
      </c>
      <c r="I13766" s="1" t="s">
        <v>1268</v>
      </c>
      <c r="J13766" s="1" t="s">
        <v>51</v>
      </c>
      <c r="K13766" s="1" t="s">
        <v>19</v>
      </c>
      <c r="L13766"/>
      <c r="M13766"/>
      <c r="N13766" s="1" t="s">
        <v>20</v>
      </c>
      <c r="O13766" s="1" t="s">
        <v>52</v>
      </c>
      <c r="P13766" s="1">
        <f t="shared" si="215"/>
        <v>402377</v>
      </c>
    </row>
    <row r="13767" spans="2:16" ht="10.55" customHeight="1" x14ac:dyDescent="0.3">
      <c r="B13767" s="1">
        <v>402378</v>
      </c>
      <c r="C13767"/>
      <c r="D13767" s="1" t="s">
        <v>39606</v>
      </c>
      <c r="E13767" s="12">
        <v>402378</v>
      </c>
      <c r="F13767" s="1" t="s">
        <v>39617</v>
      </c>
      <c r="G13767" s="1" t="s">
        <v>39618</v>
      </c>
      <c r="H13767" s="1">
        <v>13054023</v>
      </c>
      <c r="I13767" s="1" t="s">
        <v>1268</v>
      </c>
      <c r="J13767" s="1" t="s">
        <v>51</v>
      </c>
      <c r="K13767" s="1" t="s">
        <v>19</v>
      </c>
      <c r="L13767"/>
      <c r="M13767"/>
      <c r="N13767" s="1" t="s">
        <v>20</v>
      </c>
      <c r="O13767" s="1" t="s">
        <v>52</v>
      </c>
      <c r="P13767" s="1">
        <f t="shared" si="215"/>
        <v>402378</v>
      </c>
    </row>
    <row r="13768" spans="2:16" ht="10.55" customHeight="1" x14ac:dyDescent="0.3">
      <c r="B13768" s="1">
        <v>402379</v>
      </c>
      <c r="C13768"/>
      <c r="D13768" s="1" t="s">
        <v>39606</v>
      </c>
      <c r="E13768" s="12">
        <v>402379</v>
      </c>
      <c r="F13768" s="1" t="s">
        <v>39619</v>
      </c>
      <c r="G13768" s="1" t="s">
        <v>39620</v>
      </c>
      <c r="H13768"/>
      <c r="I13768" s="1" t="s">
        <v>1268</v>
      </c>
      <c r="J13768" s="1" t="s">
        <v>51</v>
      </c>
      <c r="K13768" s="1" t="s">
        <v>19</v>
      </c>
      <c r="L13768"/>
      <c r="M13768"/>
      <c r="N13768" s="1" t="s">
        <v>20</v>
      </c>
      <c r="O13768" s="1" t="s">
        <v>52</v>
      </c>
      <c r="P13768" s="1">
        <f t="shared" si="215"/>
        <v>402379</v>
      </c>
    </row>
    <row r="13769" spans="2:16" ht="10.55" customHeight="1" x14ac:dyDescent="0.3">
      <c r="B13769" s="1">
        <v>402380</v>
      </c>
      <c r="C13769"/>
      <c r="D13769" s="1" t="s">
        <v>39606</v>
      </c>
      <c r="E13769" s="12">
        <v>402380</v>
      </c>
      <c r="F13769" s="1" t="s">
        <v>39621</v>
      </c>
      <c r="G13769" s="1" t="s">
        <v>39622</v>
      </c>
      <c r="H13769" s="1">
        <v>13067720</v>
      </c>
      <c r="I13769" s="1" t="s">
        <v>1268</v>
      </c>
      <c r="J13769" s="1" t="s">
        <v>51</v>
      </c>
      <c r="K13769" s="1" t="s">
        <v>19</v>
      </c>
      <c r="L13769"/>
      <c r="M13769"/>
      <c r="N13769" s="1" t="s">
        <v>20</v>
      </c>
      <c r="O13769" s="1" t="s">
        <v>52</v>
      </c>
      <c r="P13769" s="1">
        <f t="shared" si="215"/>
        <v>402380</v>
      </c>
    </row>
    <row r="13770" spans="2:16" ht="10.55" customHeight="1" x14ac:dyDescent="0.3">
      <c r="B13770" s="1">
        <v>402655</v>
      </c>
      <c r="C13770"/>
      <c r="D13770" s="1" t="s">
        <v>39623</v>
      </c>
      <c r="E13770" s="12">
        <v>402655</v>
      </c>
      <c r="F13770" s="1" t="s">
        <v>39624</v>
      </c>
      <c r="G13770" s="1" t="s">
        <v>39625</v>
      </c>
      <c r="H13770" s="1">
        <v>13110460</v>
      </c>
      <c r="I13770" s="1" t="s">
        <v>1268</v>
      </c>
      <c r="J13770" s="1" t="s">
        <v>51</v>
      </c>
      <c r="K13770" s="1" t="s">
        <v>19</v>
      </c>
      <c r="L13770"/>
      <c r="M13770"/>
      <c r="N13770" s="1" t="s">
        <v>20</v>
      </c>
      <c r="O13770" s="1" t="s">
        <v>52</v>
      </c>
      <c r="P13770" s="1">
        <f t="shared" si="215"/>
        <v>402655</v>
      </c>
    </row>
    <row r="13771" spans="2:16" ht="10.55" customHeight="1" x14ac:dyDescent="0.3">
      <c r="B13771" s="1">
        <v>402693</v>
      </c>
      <c r="C13771"/>
      <c r="D13771" s="1" t="s">
        <v>39626</v>
      </c>
      <c r="E13771" s="12">
        <v>402693</v>
      </c>
      <c r="F13771" s="1" t="s">
        <v>39627</v>
      </c>
      <c r="G13771" s="1" t="s">
        <v>39628</v>
      </c>
      <c r="H13771" s="1">
        <v>13063370</v>
      </c>
      <c r="I13771" s="1" t="s">
        <v>1268</v>
      </c>
      <c r="J13771" s="1" t="s">
        <v>51</v>
      </c>
      <c r="K13771" s="1" t="s">
        <v>19</v>
      </c>
      <c r="L13771"/>
      <c r="M13771"/>
      <c r="N13771" s="1" t="s">
        <v>20</v>
      </c>
      <c r="O13771" s="1" t="s">
        <v>52</v>
      </c>
      <c r="P13771" s="1">
        <f t="shared" si="215"/>
        <v>402693</v>
      </c>
    </row>
    <row r="13772" spans="2:16" ht="10.55" customHeight="1" x14ac:dyDescent="0.3">
      <c r="B13772" s="1">
        <v>402805</v>
      </c>
      <c r="C13772"/>
      <c r="D13772" s="1" t="s">
        <v>39629</v>
      </c>
      <c r="E13772" s="12">
        <v>402805</v>
      </c>
      <c r="F13772" s="1" t="s">
        <v>39629</v>
      </c>
      <c r="G13772" s="1" t="s">
        <v>39622</v>
      </c>
      <c r="H13772" s="1">
        <v>13067720</v>
      </c>
      <c r="I13772" s="1" t="s">
        <v>1268</v>
      </c>
      <c r="J13772" s="1" t="s">
        <v>51</v>
      </c>
      <c r="K13772" s="1" t="s">
        <v>19</v>
      </c>
      <c r="L13772"/>
      <c r="M13772"/>
      <c r="N13772" s="1" t="s">
        <v>20</v>
      </c>
      <c r="O13772" s="1" t="s">
        <v>52</v>
      </c>
      <c r="P13772" s="1">
        <f t="shared" si="215"/>
        <v>402805</v>
      </c>
    </row>
    <row r="13773" spans="2:16" ht="10.55" customHeight="1" x14ac:dyDescent="0.3">
      <c r="B13773" s="1">
        <v>402819</v>
      </c>
      <c r="C13773"/>
      <c r="D13773" s="1" t="s">
        <v>39630</v>
      </c>
      <c r="E13773" s="12">
        <v>402819</v>
      </c>
      <c r="F13773" s="1" t="s">
        <v>39631</v>
      </c>
      <c r="G13773" s="1" t="s">
        <v>39632</v>
      </c>
      <c r="H13773" s="1">
        <v>13067170</v>
      </c>
      <c r="I13773" s="1" t="s">
        <v>1268</v>
      </c>
      <c r="J13773" s="1" t="s">
        <v>51</v>
      </c>
      <c r="K13773" s="1" t="s">
        <v>19</v>
      </c>
      <c r="L13773"/>
      <c r="M13773"/>
      <c r="N13773" s="1" t="s">
        <v>20</v>
      </c>
      <c r="O13773" s="1" t="s">
        <v>52</v>
      </c>
      <c r="P13773" s="1">
        <f t="shared" si="215"/>
        <v>402819</v>
      </c>
    </row>
    <row r="13774" spans="2:16" ht="10.55" customHeight="1" x14ac:dyDescent="0.3">
      <c r="B13774" s="1">
        <v>402821</v>
      </c>
      <c r="C13774"/>
      <c r="D13774" s="1" t="s">
        <v>39633</v>
      </c>
      <c r="E13774" s="12">
        <v>402821</v>
      </c>
      <c r="F13774" s="1" t="s">
        <v>39634</v>
      </c>
      <c r="G13774" s="1" t="s">
        <v>39635</v>
      </c>
      <c r="H13774" s="1">
        <v>13091640</v>
      </c>
      <c r="I13774" s="1" t="s">
        <v>1268</v>
      </c>
      <c r="J13774" s="1" t="s">
        <v>51</v>
      </c>
      <c r="K13774" s="1" t="s">
        <v>19</v>
      </c>
      <c r="L13774"/>
      <c r="M13774"/>
      <c r="N13774" s="1" t="s">
        <v>20</v>
      </c>
      <c r="O13774" s="1" t="s">
        <v>52</v>
      </c>
      <c r="P13774" s="1">
        <f t="shared" si="215"/>
        <v>402821</v>
      </c>
    </row>
    <row r="13775" spans="2:16" ht="10.55" customHeight="1" x14ac:dyDescent="0.3">
      <c r="B13775" s="1">
        <v>402823</v>
      </c>
      <c r="C13775"/>
      <c r="D13775" s="1" t="s">
        <v>39636</v>
      </c>
      <c r="E13775" s="12">
        <v>402823</v>
      </c>
      <c r="F13775" s="1" t="s">
        <v>39637</v>
      </c>
      <c r="G13775" s="1" t="s">
        <v>39638</v>
      </c>
      <c r="H13775" s="1">
        <v>13110540</v>
      </c>
      <c r="I13775" s="1" t="s">
        <v>1268</v>
      </c>
      <c r="J13775" s="1" t="s">
        <v>51</v>
      </c>
      <c r="K13775" s="1" t="s">
        <v>19</v>
      </c>
      <c r="L13775"/>
      <c r="M13775"/>
      <c r="N13775" s="1" t="s">
        <v>20</v>
      </c>
      <c r="O13775" s="1" t="s">
        <v>52</v>
      </c>
      <c r="P13775" s="1">
        <f t="shared" si="215"/>
        <v>402823</v>
      </c>
    </row>
    <row r="13776" spans="2:16" ht="10.55" customHeight="1" x14ac:dyDescent="0.3">
      <c r="B13776" s="1">
        <v>402824</v>
      </c>
      <c r="C13776"/>
      <c r="D13776" s="1" t="s">
        <v>39639</v>
      </c>
      <c r="E13776" s="12">
        <v>402824</v>
      </c>
      <c r="F13776" s="1" t="s">
        <v>39640</v>
      </c>
      <c r="G13776" s="1" t="s">
        <v>39641</v>
      </c>
      <c r="H13776" s="1">
        <v>13046720</v>
      </c>
      <c r="I13776" s="1" t="s">
        <v>1268</v>
      </c>
      <c r="J13776" s="1" t="s">
        <v>51</v>
      </c>
      <c r="K13776" s="1" t="s">
        <v>19</v>
      </c>
      <c r="L13776"/>
      <c r="M13776"/>
      <c r="N13776" s="1" t="s">
        <v>20</v>
      </c>
      <c r="O13776" s="1" t="s">
        <v>52</v>
      </c>
      <c r="P13776" s="1">
        <f t="shared" si="215"/>
        <v>402824</v>
      </c>
    </row>
    <row r="13777" spans="2:16" ht="10.55" customHeight="1" x14ac:dyDescent="0.3">
      <c r="B13777" s="1">
        <v>402825</v>
      </c>
      <c r="C13777"/>
      <c r="D13777" s="1" t="s">
        <v>39642</v>
      </c>
      <c r="E13777" s="12">
        <v>402825</v>
      </c>
      <c r="F13777" s="1" t="s">
        <v>39643</v>
      </c>
      <c r="G13777" s="1" t="s">
        <v>39644</v>
      </c>
      <c r="H13777" s="1">
        <v>13056410</v>
      </c>
      <c r="I13777" s="1" t="s">
        <v>1268</v>
      </c>
      <c r="J13777" s="1" t="s">
        <v>51</v>
      </c>
      <c r="K13777" s="1" t="s">
        <v>19</v>
      </c>
      <c r="L13777"/>
      <c r="M13777"/>
      <c r="N13777" s="1" t="s">
        <v>20</v>
      </c>
      <c r="O13777" s="1" t="s">
        <v>52</v>
      </c>
      <c r="P13777" s="1">
        <f t="shared" si="215"/>
        <v>402825</v>
      </c>
    </row>
    <row r="13778" spans="2:16" ht="10.55" customHeight="1" x14ac:dyDescent="0.3">
      <c r="B13778" s="1">
        <v>402826</v>
      </c>
      <c r="C13778"/>
      <c r="D13778" s="1" t="s">
        <v>39645</v>
      </c>
      <c r="E13778" s="12">
        <v>402826</v>
      </c>
      <c r="F13778" s="1" t="s">
        <v>39646</v>
      </c>
      <c r="G13778" s="1" t="s">
        <v>39647</v>
      </c>
      <c r="H13778" s="1">
        <v>13052300</v>
      </c>
      <c r="I13778" s="1" t="s">
        <v>1268</v>
      </c>
      <c r="J13778" s="1" t="s">
        <v>51</v>
      </c>
      <c r="K13778" s="1" t="s">
        <v>19</v>
      </c>
      <c r="L13778"/>
      <c r="M13778"/>
      <c r="N13778" s="1" t="s">
        <v>20</v>
      </c>
      <c r="O13778" s="1" t="s">
        <v>52</v>
      </c>
      <c r="P13778" s="1">
        <f t="shared" si="215"/>
        <v>402826</v>
      </c>
    </row>
    <row r="13779" spans="2:16" ht="10.55" customHeight="1" x14ac:dyDescent="0.3">
      <c r="B13779" s="1">
        <v>402831</v>
      </c>
      <c r="C13779"/>
      <c r="D13779" s="1" t="s">
        <v>39648</v>
      </c>
      <c r="E13779" s="12">
        <v>402831</v>
      </c>
      <c r="F13779" s="1" t="s">
        <v>39649</v>
      </c>
      <c r="G13779" s="1" t="s">
        <v>39650</v>
      </c>
      <c r="H13779" s="1">
        <v>13045520</v>
      </c>
      <c r="I13779" s="1" t="s">
        <v>1268</v>
      </c>
      <c r="J13779" s="1" t="s">
        <v>51</v>
      </c>
      <c r="K13779" s="1" t="s">
        <v>19</v>
      </c>
      <c r="L13779"/>
      <c r="M13779"/>
      <c r="N13779" s="1" t="s">
        <v>20</v>
      </c>
      <c r="O13779" s="1" t="s">
        <v>52</v>
      </c>
      <c r="P13779" s="1">
        <f t="shared" si="215"/>
        <v>402831</v>
      </c>
    </row>
    <row r="13780" spans="2:16" ht="10.55" customHeight="1" x14ac:dyDescent="0.3">
      <c r="B13780" s="1">
        <v>402833</v>
      </c>
      <c r="C13780"/>
      <c r="D13780" s="1" t="s">
        <v>39651</v>
      </c>
      <c r="E13780" s="12">
        <v>402833</v>
      </c>
      <c r="F13780" s="1" t="s">
        <v>39652</v>
      </c>
      <c r="G13780" s="1" t="s">
        <v>39653</v>
      </c>
      <c r="H13780" s="1">
        <v>16046160</v>
      </c>
      <c r="I13780" s="1" t="s">
        <v>1268</v>
      </c>
      <c r="J13780" s="1" t="s">
        <v>51</v>
      </c>
      <c r="K13780" s="1" t="s">
        <v>19</v>
      </c>
      <c r="L13780"/>
      <c r="M13780"/>
      <c r="N13780" s="1" t="s">
        <v>20</v>
      </c>
      <c r="O13780" s="1" t="s">
        <v>52</v>
      </c>
      <c r="P13780" s="1">
        <f t="shared" si="215"/>
        <v>402833</v>
      </c>
    </row>
    <row r="13781" spans="2:16" ht="10.55" customHeight="1" x14ac:dyDescent="0.3">
      <c r="B13781" s="1">
        <v>402837</v>
      </c>
      <c r="C13781"/>
      <c r="D13781" s="1" t="s">
        <v>39654</v>
      </c>
      <c r="E13781" s="12">
        <v>402837</v>
      </c>
      <c r="F13781" s="1" t="s">
        <v>39655</v>
      </c>
      <c r="G13781" s="1" t="s">
        <v>39656</v>
      </c>
      <c r="H13781" s="1">
        <v>13045450</v>
      </c>
      <c r="I13781" s="1" t="s">
        <v>1268</v>
      </c>
      <c r="J13781" s="1" t="s">
        <v>51</v>
      </c>
      <c r="K13781" s="1" t="s">
        <v>19</v>
      </c>
      <c r="L13781"/>
      <c r="M13781"/>
      <c r="N13781" s="1" t="s">
        <v>20</v>
      </c>
      <c r="O13781" s="1" t="s">
        <v>52</v>
      </c>
      <c r="P13781" s="1">
        <f t="shared" si="215"/>
        <v>402837</v>
      </c>
    </row>
    <row r="13782" spans="2:16" ht="10.55" customHeight="1" x14ac:dyDescent="0.3">
      <c r="B13782" s="1">
        <v>402838</v>
      </c>
      <c r="C13782"/>
      <c r="D13782" s="1" t="s">
        <v>39657</v>
      </c>
      <c r="E13782" s="12">
        <v>402838</v>
      </c>
      <c r="F13782" s="1" t="s">
        <v>39658</v>
      </c>
      <c r="G13782" s="1" t="s">
        <v>39659</v>
      </c>
      <c r="H13782" s="1">
        <v>13067130</v>
      </c>
      <c r="I13782" s="1" t="s">
        <v>1268</v>
      </c>
      <c r="J13782" s="1" t="s">
        <v>51</v>
      </c>
      <c r="K13782" s="1" t="s">
        <v>19</v>
      </c>
      <c r="L13782"/>
      <c r="M13782"/>
      <c r="N13782" s="1" t="s">
        <v>20</v>
      </c>
      <c r="O13782" s="1" t="s">
        <v>52</v>
      </c>
      <c r="P13782" s="1">
        <f t="shared" si="215"/>
        <v>402838</v>
      </c>
    </row>
    <row r="13783" spans="2:16" ht="10.55" customHeight="1" x14ac:dyDescent="0.3">
      <c r="B13783" s="1">
        <v>402839</v>
      </c>
      <c r="C13783"/>
      <c r="D13783" s="1" t="s">
        <v>39660</v>
      </c>
      <c r="E13783" s="12">
        <v>402839</v>
      </c>
      <c r="F13783" s="1" t="s">
        <v>39661</v>
      </c>
      <c r="G13783" s="1" t="s">
        <v>39662</v>
      </c>
      <c r="H13783" s="1">
        <v>13060642</v>
      </c>
      <c r="I13783" s="1" t="s">
        <v>1268</v>
      </c>
      <c r="J13783" s="1" t="s">
        <v>51</v>
      </c>
      <c r="K13783" s="1" t="s">
        <v>19</v>
      </c>
      <c r="L13783"/>
      <c r="M13783"/>
      <c r="N13783" s="1" t="s">
        <v>20</v>
      </c>
      <c r="O13783" s="1" t="s">
        <v>52</v>
      </c>
      <c r="P13783" s="1">
        <f t="shared" si="215"/>
        <v>402839</v>
      </c>
    </row>
    <row r="13784" spans="2:16" ht="10.55" customHeight="1" x14ac:dyDescent="0.3">
      <c r="B13784" s="1">
        <v>402840</v>
      </c>
      <c r="C13784"/>
      <c r="D13784" s="1" t="s">
        <v>39663</v>
      </c>
      <c r="E13784" s="12">
        <v>402840</v>
      </c>
      <c r="F13784" s="1" t="s">
        <v>39664</v>
      </c>
      <c r="G13784" s="1" t="s">
        <v>39665</v>
      </c>
      <c r="H13784" s="1">
        <v>13060540</v>
      </c>
      <c r="I13784" s="1" t="s">
        <v>1268</v>
      </c>
      <c r="J13784" s="1" t="s">
        <v>51</v>
      </c>
      <c r="K13784" s="1" t="s">
        <v>19</v>
      </c>
      <c r="L13784"/>
      <c r="M13784"/>
      <c r="N13784" s="1" t="s">
        <v>20</v>
      </c>
      <c r="O13784" s="1" t="s">
        <v>52</v>
      </c>
      <c r="P13784" s="1">
        <f t="shared" si="215"/>
        <v>402840</v>
      </c>
    </row>
    <row r="13785" spans="2:16" ht="10.55" customHeight="1" x14ac:dyDescent="0.3">
      <c r="B13785" s="1">
        <v>402845</v>
      </c>
      <c r="C13785"/>
      <c r="D13785" s="1" t="s">
        <v>39666</v>
      </c>
      <c r="E13785" s="12">
        <v>402845</v>
      </c>
      <c r="F13785" s="1" t="s">
        <v>39667</v>
      </c>
      <c r="G13785" s="1" t="s">
        <v>39614</v>
      </c>
      <c r="H13785" s="1">
        <v>13036460</v>
      </c>
      <c r="I13785" s="1" t="s">
        <v>1268</v>
      </c>
      <c r="J13785" s="1" t="s">
        <v>51</v>
      </c>
      <c r="K13785" s="1" t="s">
        <v>19</v>
      </c>
      <c r="L13785"/>
      <c r="M13785"/>
      <c r="N13785" s="1" t="s">
        <v>20</v>
      </c>
      <c r="O13785" s="1" t="s">
        <v>52</v>
      </c>
      <c r="P13785" s="1">
        <f t="shared" si="215"/>
        <v>402845</v>
      </c>
    </row>
    <row r="13786" spans="2:16" ht="10.55" customHeight="1" x14ac:dyDescent="0.3">
      <c r="B13786" s="1">
        <v>402847</v>
      </c>
      <c r="C13786"/>
      <c r="D13786" s="1" t="s">
        <v>39668</v>
      </c>
      <c r="E13786" s="12">
        <v>402847</v>
      </c>
      <c r="F13786" s="1" t="s">
        <v>39669</v>
      </c>
      <c r="G13786" s="1" t="s">
        <v>39670</v>
      </c>
      <c r="H13786" s="1">
        <v>13054141</v>
      </c>
      <c r="I13786" s="1" t="s">
        <v>1268</v>
      </c>
      <c r="J13786" s="1" t="s">
        <v>51</v>
      </c>
      <c r="K13786" s="1" t="s">
        <v>19</v>
      </c>
      <c r="L13786"/>
      <c r="M13786"/>
      <c r="N13786" s="1" t="s">
        <v>20</v>
      </c>
      <c r="O13786" s="1" t="s">
        <v>52</v>
      </c>
      <c r="P13786" s="1">
        <f t="shared" si="215"/>
        <v>402847</v>
      </c>
    </row>
    <row r="13787" spans="2:16" ht="10.55" customHeight="1" x14ac:dyDescent="0.3">
      <c r="B13787" s="1">
        <v>402849</v>
      </c>
      <c r="C13787"/>
      <c r="D13787" s="1" t="s">
        <v>39671</v>
      </c>
      <c r="E13787" s="12">
        <v>402849</v>
      </c>
      <c r="F13787" s="1" t="s">
        <v>39672</v>
      </c>
      <c r="G13787" s="1" t="s">
        <v>39673</v>
      </c>
      <c r="H13787" s="1">
        <v>13096490</v>
      </c>
      <c r="I13787" s="1" t="s">
        <v>1268</v>
      </c>
      <c r="J13787" s="1" t="s">
        <v>51</v>
      </c>
      <c r="K13787" s="1" t="s">
        <v>19</v>
      </c>
      <c r="L13787"/>
      <c r="M13787"/>
      <c r="N13787" s="1" t="s">
        <v>20</v>
      </c>
      <c r="O13787" s="1" t="s">
        <v>52</v>
      </c>
      <c r="P13787" s="1">
        <f t="shared" si="215"/>
        <v>402849</v>
      </c>
    </row>
    <row r="13788" spans="2:16" ht="10.55" customHeight="1" x14ac:dyDescent="0.3">
      <c r="B13788" s="1">
        <v>402855</v>
      </c>
      <c r="C13788"/>
      <c r="D13788" s="1" t="s">
        <v>39674</v>
      </c>
      <c r="E13788" s="12">
        <v>402855</v>
      </c>
      <c r="F13788" s="1" t="s">
        <v>39675</v>
      </c>
      <c r="G13788" s="1" t="s">
        <v>39676</v>
      </c>
      <c r="H13788" s="1">
        <v>13031690</v>
      </c>
      <c r="I13788" s="1" t="s">
        <v>1268</v>
      </c>
      <c r="J13788" s="1" t="s">
        <v>51</v>
      </c>
      <c r="K13788" s="1" t="s">
        <v>19</v>
      </c>
      <c r="L13788"/>
      <c r="M13788"/>
      <c r="N13788" s="1" t="s">
        <v>20</v>
      </c>
      <c r="O13788" s="1" t="s">
        <v>52</v>
      </c>
      <c r="P13788" s="1">
        <f t="shared" si="215"/>
        <v>402855</v>
      </c>
    </row>
    <row r="13789" spans="2:16" ht="10.55" customHeight="1" x14ac:dyDescent="0.3">
      <c r="B13789" s="1">
        <v>402856</v>
      </c>
      <c r="C13789"/>
      <c r="D13789" s="1" t="s">
        <v>39677</v>
      </c>
      <c r="E13789" s="12">
        <v>402856</v>
      </c>
      <c r="F13789" s="1" t="s">
        <v>39678</v>
      </c>
      <c r="G13789" s="1" t="s">
        <v>39679</v>
      </c>
      <c r="H13789" s="1">
        <v>13044420</v>
      </c>
      <c r="I13789" s="1" t="s">
        <v>1268</v>
      </c>
      <c r="J13789" s="1" t="s">
        <v>51</v>
      </c>
      <c r="K13789" s="1" t="s">
        <v>19</v>
      </c>
      <c r="L13789"/>
      <c r="M13789"/>
      <c r="N13789" s="1" t="s">
        <v>20</v>
      </c>
      <c r="O13789" s="1" t="s">
        <v>52</v>
      </c>
      <c r="P13789" s="1">
        <f t="shared" si="215"/>
        <v>402856</v>
      </c>
    </row>
    <row r="13790" spans="2:16" ht="10.55" customHeight="1" x14ac:dyDescent="0.3">
      <c r="B13790" s="1">
        <v>402857</v>
      </c>
      <c r="C13790"/>
      <c r="D13790" s="1" t="s">
        <v>39680</v>
      </c>
      <c r="E13790" s="12">
        <v>402857</v>
      </c>
      <c r="F13790" s="1" t="s">
        <v>39681</v>
      </c>
      <c r="G13790" s="1" t="s">
        <v>39682</v>
      </c>
      <c r="H13790" s="1">
        <v>13059800</v>
      </c>
      <c r="I13790" s="1" t="s">
        <v>1268</v>
      </c>
      <c r="J13790" s="1" t="s">
        <v>51</v>
      </c>
      <c r="K13790" s="1" t="s">
        <v>19</v>
      </c>
      <c r="L13790"/>
      <c r="M13790"/>
      <c r="N13790" s="1" t="s">
        <v>20</v>
      </c>
      <c r="O13790" s="1" t="s">
        <v>52</v>
      </c>
      <c r="P13790" s="1">
        <f t="shared" si="215"/>
        <v>402857</v>
      </c>
    </row>
    <row r="13791" spans="2:16" ht="10.55" customHeight="1" x14ac:dyDescent="0.3">
      <c r="B13791" s="1">
        <v>402858</v>
      </c>
      <c r="C13791"/>
      <c r="D13791" s="1" t="s">
        <v>39683</v>
      </c>
      <c r="E13791" s="12">
        <v>402858</v>
      </c>
      <c r="F13791" s="1" t="s">
        <v>39684</v>
      </c>
      <c r="G13791" s="1" t="s">
        <v>39685</v>
      </c>
      <c r="H13791" s="1">
        <v>13085010</v>
      </c>
      <c r="I13791" s="1" t="s">
        <v>1268</v>
      </c>
      <c r="J13791" s="1" t="s">
        <v>51</v>
      </c>
      <c r="K13791" s="1" t="s">
        <v>19</v>
      </c>
      <c r="L13791"/>
      <c r="M13791"/>
      <c r="N13791" s="1" t="s">
        <v>20</v>
      </c>
      <c r="O13791" s="1" t="s">
        <v>52</v>
      </c>
      <c r="P13791" s="1">
        <f t="shared" si="215"/>
        <v>402858</v>
      </c>
    </row>
    <row r="13792" spans="2:16" ht="10.55" customHeight="1" x14ac:dyDescent="0.3">
      <c r="B13792" s="1">
        <v>402859</v>
      </c>
      <c r="C13792"/>
      <c r="D13792" s="1" t="s">
        <v>39686</v>
      </c>
      <c r="E13792" s="12">
        <v>402859</v>
      </c>
      <c r="F13792" s="1" t="s">
        <v>39687</v>
      </c>
      <c r="G13792" s="1" t="s">
        <v>39688</v>
      </c>
      <c r="H13792" s="1">
        <v>13060830</v>
      </c>
      <c r="I13792" s="1" t="s">
        <v>1268</v>
      </c>
      <c r="J13792" s="1" t="s">
        <v>51</v>
      </c>
      <c r="K13792" s="1" t="s">
        <v>19</v>
      </c>
      <c r="L13792"/>
      <c r="M13792"/>
      <c r="N13792" s="1" t="s">
        <v>20</v>
      </c>
      <c r="O13792" s="1" t="s">
        <v>52</v>
      </c>
      <c r="P13792" s="1">
        <f t="shared" si="215"/>
        <v>402859</v>
      </c>
    </row>
    <row r="13793" spans="2:16" ht="10.55" customHeight="1" x14ac:dyDescent="0.3">
      <c r="B13793" s="1">
        <v>402861</v>
      </c>
      <c r="C13793"/>
      <c r="D13793" s="1" t="s">
        <v>39689</v>
      </c>
      <c r="E13793" s="12">
        <v>402861</v>
      </c>
      <c r="F13793" s="1" t="s">
        <v>39689</v>
      </c>
      <c r="G13793" s="1" t="s">
        <v>39690</v>
      </c>
      <c r="H13793" s="1">
        <v>13093340</v>
      </c>
      <c r="I13793" s="1" t="s">
        <v>1268</v>
      </c>
      <c r="J13793" s="1" t="s">
        <v>51</v>
      </c>
      <c r="K13793" s="1" t="s">
        <v>19</v>
      </c>
      <c r="L13793"/>
      <c r="M13793"/>
      <c r="N13793" s="1" t="s">
        <v>20</v>
      </c>
      <c r="O13793" s="1" t="s">
        <v>52</v>
      </c>
      <c r="P13793" s="1">
        <f t="shared" si="215"/>
        <v>402861</v>
      </c>
    </row>
    <row r="13794" spans="2:16" ht="10.55" customHeight="1" x14ac:dyDescent="0.3">
      <c r="B13794" s="1">
        <v>402865</v>
      </c>
      <c r="C13794"/>
      <c r="D13794" s="1" t="s">
        <v>39691</v>
      </c>
      <c r="E13794" s="12">
        <v>402865</v>
      </c>
      <c r="F13794" s="1" t="s">
        <v>39692</v>
      </c>
      <c r="G13794" s="1" t="s">
        <v>39693</v>
      </c>
      <c r="H13794" s="1">
        <v>13050530</v>
      </c>
      <c r="I13794" s="1" t="s">
        <v>1268</v>
      </c>
      <c r="J13794" s="1" t="s">
        <v>51</v>
      </c>
      <c r="K13794" s="1" t="s">
        <v>19</v>
      </c>
      <c r="L13794"/>
      <c r="M13794"/>
      <c r="N13794" s="1" t="s">
        <v>20</v>
      </c>
      <c r="O13794" s="1" t="s">
        <v>52</v>
      </c>
      <c r="P13794" s="1">
        <f t="shared" si="215"/>
        <v>402865</v>
      </c>
    </row>
    <row r="13795" spans="2:16" ht="10.55" customHeight="1" x14ac:dyDescent="0.3">
      <c r="B13795" s="1">
        <v>402920</v>
      </c>
      <c r="C13795"/>
      <c r="D13795" s="1" t="s">
        <v>39694</v>
      </c>
      <c r="E13795" s="12">
        <v>402920</v>
      </c>
      <c r="F13795" s="1" t="s">
        <v>39695</v>
      </c>
      <c r="G13795" s="1" t="s">
        <v>39696</v>
      </c>
      <c r="H13795" s="1">
        <v>13000000</v>
      </c>
      <c r="I13795" s="1" t="s">
        <v>1268</v>
      </c>
      <c r="J13795" s="1" t="s">
        <v>51</v>
      </c>
      <c r="K13795" s="1" t="s">
        <v>19</v>
      </c>
      <c r="L13795"/>
      <c r="M13795"/>
      <c r="N13795" s="1" t="s">
        <v>20</v>
      </c>
      <c r="O13795" s="1" t="s">
        <v>52</v>
      </c>
      <c r="P13795" s="1">
        <f t="shared" si="215"/>
        <v>402920</v>
      </c>
    </row>
    <row r="13796" spans="2:16" ht="10.55" customHeight="1" x14ac:dyDescent="0.3">
      <c r="B13796" s="1">
        <v>402922</v>
      </c>
      <c r="C13796"/>
      <c r="D13796" s="1" t="s">
        <v>39697</v>
      </c>
      <c r="E13796" s="12">
        <v>402922</v>
      </c>
      <c r="F13796" s="1" t="s">
        <v>39698</v>
      </c>
      <c r="G13796" s="1" t="s">
        <v>39699</v>
      </c>
      <c r="H13796" s="1">
        <v>13100000</v>
      </c>
      <c r="I13796" s="1" t="s">
        <v>1268</v>
      </c>
      <c r="J13796" s="1" t="s">
        <v>51</v>
      </c>
      <c r="K13796" s="1" t="s">
        <v>19</v>
      </c>
      <c r="L13796"/>
      <c r="M13796"/>
      <c r="N13796" s="1" t="s">
        <v>20</v>
      </c>
      <c r="O13796" s="1" t="s">
        <v>52</v>
      </c>
      <c r="P13796" s="1">
        <f t="shared" si="215"/>
        <v>402922</v>
      </c>
    </row>
    <row r="13797" spans="2:16" ht="10.55" customHeight="1" x14ac:dyDescent="0.3">
      <c r="B13797" s="1">
        <v>403094</v>
      </c>
      <c r="C13797"/>
      <c r="D13797" s="1" t="s">
        <v>39700</v>
      </c>
      <c r="E13797" s="12">
        <v>403094</v>
      </c>
      <c r="F13797" s="1" t="s">
        <v>39700</v>
      </c>
      <c r="G13797" s="1" t="s">
        <v>39701</v>
      </c>
      <c r="H13797" s="1">
        <v>13036120</v>
      </c>
      <c r="I13797" s="1" t="s">
        <v>1268</v>
      </c>
      <c r="J13797" s="1" t="s">
        <v>51</v>
      </c>
      <c r="K13797" s="1" t="s">
        <v>19</v>
      </c>
      <c r="L13797"/>
      <c r="M13797"/>
      <c r="N13797" s="1" t="s">
        <v>20</v>
      </c>
      <c r="O13797" s="1" t="s">
        <v>52</v>
      </c>
      <c r="P13797" s="1">
        <f t="shared" si="215"/>
        <v>403094</v>
      </c>
    </row>
    <row r="13798" spans="2:16" ht="10.55" customHeight="1" x14ac:dyDescent="0.3">
      <c r="B13798" s="1">
        <v>403107</v>
      </c>
      <c r="C13798"/>
      <c r="D13798" s="1" t="s">
        <v>39702</v>
      </c>
      <c r="E13798" s="12">
        <v>403107</v>
      </c>
      <c r="F13798" s="1" t="s">
        <v>39702</v>
      </c>
      <c r="G13798" s="1" t="s">
        <v>39703</v>
      </c>
      <c r="H13798" s="1">
        <v>13054200</v>
      </c>
      <c r="I13798" s="1" t="s">
        <v>1268</v>
      </c>
      <c r="J13798" s="1" t="s">
        <v>51</v>
      </c>
      <c r="K13798" s="1" t="s">
        <v>19</v>
      </c>
      <c r="L13798"/>
      <c r="M13798"/>
      <c r="N13798" s="1" t="s">
        <v>20</v>
      </c>
      <c r="O13798" s="1" t="s">
        <v>52</v>
      </c>
      <c r="P13798" s="1">
        <f t="shared" si="215"/>
        <v>403107</v>
      </c>
    </row>
    <row r="13799" spans="2:16" ht="10.55" customHeight="1" x14ac:dyDescent="0.3">
      <c r="B13799" s="1">
        <v>403138</v>
      </c>
      <c r="C13799"/>
      <c r="D13799" s="1" t="s">
        <v>39704</v>
      </c>
      <c r="E13799" s="12">
        <v>403138</v>
      </c>
      <c r="F13799" s="1" t="s">
        <v>39705</v>
      </c>
      <c r="G13799" s="1" t="s">
        <v>39608</v>
      </c>
      <c r="H13799" s="1">
        <v>13015201</v>
      </c>
      <c r="I13799" s="1" t="s">
        <v>1268</v>
      </c>
      <c r="J13799" s="1" t="s">
        <v>51</v>
      </c>
      <c r="K13799" s="1" t="s">
        <v>19</v>
      </c>
      <c r="L13799"/>
      <c r="M13799"/>
      <c r="N13799" s="1" t="s">
        <v>20</v>
      </c>
      <c r="O13799" s="1" t="s">
        <v>52</v>
      </c>
      <c r="P13799" s="1">
        <f t="shared" si="215"/>
        <v>403138</v>
      </c>
    </row>
    <row r="13800" spans="2:16" ht="10.55" customHeight="1" x14ac:dyDescent="0.3">
      <c r="B13800" s="1">
        <v>403139</v>
      </c>
      <c r="C13800"/>
      <c r="D13800" s="1" t="s">
        <v>39704</v>
      </c>
      <c r="E13800" s="12">
        <v>403139</v>
      </c>
      <c r="F13800" s="1" t="s">
        <v>39706</v>
      </c>
      <c r="G13800" s="1" t="s">
        <v>39620</v>
      </c>
      <c r="H13800"/>
      <c r="I13800" s="1" t="s">
        <v>1268</v>
      </c>
      <c r="J13800" s="1" t="s">
        <v>51</v>
      </c>
      <c r="K13800" s="1" t="s">
        <v>19</v>
      </c>
      <c r="L13800"/>
      <c r="M13800"/>
      <c r="N13800" s="1" t="s">
        <v>20</v>
      </c>
      <c r="O13800" s="1" t="s">
        <v>52</v>
      </c>
      <c r="P13800" s="1">
        <f t="shared" si="215"/>
        <v>403139</v>
      </c>
    </row>
    <row r="13801" spans="2:16" ht="10.55" customHeight="1" x14ac:dyDescent="0.3">
      <c r="B13801" s="1">
        <v>403140</v>
      </c>
      <c r="C13801"/>
      <c r="D13801" s="1" t="s">
        <v>39704</v>
      </c>
      <c r="E13801" s="12">
        <v>403140</v>
      </c>
      <c r="F13801" s="1" t="s">
        <v>39707</v>
      </c>
      <c r="G13801" s="1" t="s">
        <v>39622</v>
      </c>
      <c r="H13801" s="1">
        <v>13067720</v>
      </c>
      <c r="I13801" s="1" t="s">
        <v>1268</v>
      </c>
      <c r="J13801" s="1" t="s">
        <v>51</v>
      </c>
      <c r="K13801" s="1" t="s">
        <v>19</v>
      </c>
      <c r="L13801"/>
      <c r="M13801"/>
      <c r="N13801" s="1" t="s">
        <v>20</v>
      </c>
      <c r="O13801" s="1" t="s">
        <v>52</v>
      </c>
      <c r="P13801" s="1">
        <f t="shared" si="215"/>
        <v>403140</v>
      </c>
    </row>
    <row r="13802" spans="2:16" ht="10.55" customHeight="1" x14ac:dyDescent="0.3">
      <c r="B13802" s="1">
        <v>403141</v>
      </c>
      <c r="C13802"/>
      <c r="D13802" s="1" t="s">
        <v>39704</v>
      </c>
      <c r="E13802" s="12">
        <v>403141</v>
      </c>
      <c r="F13802" s="1" t="s">
        <v>39708</v>
      </c>
      <c r="G13802" s="1" t="s">
        <v>39610</v>
      </c>
      <c r="H13802" s="1">
        <v>13036120</v>
      </c>
      <c r="I13802" s="1" t="s">
        <v>1268</v>
      </c>
      <c r="J13802" s="1" t="s">
        <v>51</v>
      </c>
      <c r="K13802" s="1" t="s">
        <v>19</v>
      </c>
      <c r="L13802"/>
      <c r="M13802"/>
      <c r="N13802" s="1" t="s">
        <v>20</v>
      </c>
      <c r="O13802" s="1" t="s">
        <v>52</v>
      </c>
      <c r="P13802" s="1">
        <f t="shared" si="215"/>
        <v>403141</v>
      </c>
    </row>
    <row r="13803" spans="2:16" ht="10.55" customHeight="1" x14ac:dyDescent="0.3">
      <c r="B13803" s="1">
        <v>403142</v>
      </c>
      <c r="C13803"/>
      <c r="D13803" s="1" t="s">
        <v>39704</v>
      </c>
      <c r="E13803" s="12">
        <v>403142</v>
      </c>
      <c r="F13803" s="1" t="s">
        <v>39709</v>
      </c>
      <c r="G13803" s="1" t="s">
        <v>39612</v>
      </c>
      <c r="H13803" s="1">
        <v>13045610</v>
      </c>
      <c r="I13803" s="1" t="s">
        <v>1268</v>
      </c>
      <c r="J13803" s="1" t="s">
        <v>51</v>
      </c>
      <c r="K13803" s="1" t="s">
        <v>19</v>
      </c>
      <c r="L13803"/>
      <c r="M13803"/>
      <c r="N13803" s="1" t="s">
        <v>20</v>
      </c>
      <c r="O13803" s="1" t="s">
        <v>52</v>
      </c>
      <c r="P13803" s="1">
        <f t="shared" si="215"/>
        <v>403142</v>
      </c>
    </row>
    <row r="13804" spans="2:16" ht="10.55" customHeight="1" x14ac:dyDescent="0.3">
      <c r="B13804" s="1">
        <v>403143</v>
      </c>
      <c r="C13804"/>
      <c r="D13804" s="1" t="s">
        <v>39704</v>
      </c>
      <c r="E13804" s="12">
        <v>403143</v>
      </c>
      <c r="F13804" s="1" t="s">
        <v>39710</v>
      </c>
      <c r="G13804" s="1" t="s">
        <v>39614</v>
      </c>
      <c r="H13804" s="1">
        <v>13036460</v>
      </c>
      <c r="I13804" s="1" t="s">
        <v>1268</v>
      </c>
      <c r="J13804" s="1" t="s">
        <v>51</v>
      </c>
      <c r="K13804" s="1" t="s">
        <v>19</v>
      </c>
      <c r="L13804"/>
      <c r="M13804"/>
      <c r="N13804" s="1" t="s">
        <v>20</v>
      </c>
      <c r="O13804" s="1" t="s">
        <v>52</v>
      </c>
      <c r="P13804" s="1">
        <f t="shared" si="215"/>
        <v>403143</v>
      </c>
    </row>
    <row r="13805" spans="2:16" ht="10.55" customHeight="1" x14ac:dyDescent="0.3">
      <c r="B13805" s="1">
        <v>403144</v>
      </c>
      <c r="C13805"/>
      <c r="D13805" s="1" t="s">
        <v>39704</v>
      </c>
      <c r="E13805" s="12">
        <v>403144</v>
      </c>
      <c r="F13805" s="1" t="s">
        <v>39711</v>
      </c>
      <c r="G13805" s="1" t="s">
        <v>39616</v>
      </c>
      <c r="H13805" s="1">
        <v>13056320</v>
      </c>
      <c r="I13805" s="1" t="s">
        <v>1268</v>
      </c>
      <c r="J13805" s="1" t="s">
        <v>51</v>
      </c>
      <c r="K13805" s="1" t="s">
        <v>19</v>
      </c>
      <c r="L13805"/>
      <c r="M13805"/>
      <c r="N13805" s="1" t="s">
        <v>20</v>
      </c>
      <c r="O13805" s="1" t="s">
        <v>52</v>
      </c>
      <c r="P13805" s="1">
        <f t="shared" si="215"/>
        <v>403144</v>
      </c>
    </row>
    <row r="13806" spans="2:16" ht="10.55" customHeight="1" x14ac:dyDescent="0.3">
      <c r="B13806" s="1">
        <v>403145</v>
      </c>
      <c r="C13806"/>
      <c r="D13806" s="1" t="s">
        <v>39704</v>
      </c>
      <c r="E13806" s="12">
        <v>403145</v>
      </c>
      <c r="F13806" s="1" t="s">
        <v>39712</v>
      </c>
      <c r="G13806" s="1" t="s">
        <v>39618</v>
      </c>
      <c r="H13806" s="1">
        <v>13054023</v>
      </c>
      <c r="I13806" s="1" t="s">
        <v>1268</v>
      </c>
      <c r="J13806" s="1" t="s">
        <v>51</v>
      </c>
      <c r="K13806" s="1" t="s">
        <v>19</v>
      </c>
      <c r="L13806"/>
      <c r="M13806"/>
      <c r="N13806" s="1" t="s">
        <v>20</v>
      </c>
      <c r="O13806" s="1" t="s">
        <v>52</v>
      </c>
      <c r="P13806" s="1">
        <f t="shared" si="215"/>
        <v>403145</v>
      </c>
    </row>
    <row r="13807" spans="2:16" ht="10.55" customHeight="1" x14ac:dyDescent="0.3">
      <c r="B13807" s="1">
        <v>403244</v>
      </c>
      <c r="C13807"/>
      <c r="D13807" s="1" t="s">
        <v>39713</v>
      </c>
      <c r="E13807" s="12">
        <v>403244</v>
      </c>
      <c r="F13807" s="1" t="s">
        <v>39714</v>
      </c>
      <c r="G13807" s="1" t="s">
        <v>39715</v>
      </c>
      <c r="H13807" s="1">
        <v>13075270</v>
      </c>
      <c r="I13807" s="1" t="s">
        <v>1268</v>
      </c>
      <c r="J13807" s="1" t="s">
        <v>51</v>
      </c>
      <c r="K13807" s="1" t="s">
        <v>19</v>
      </c>
      <c r="L13807"/>
      <c r="M13807"/>
      <c r="N13807" s="1" t="s">
        <v>20</v>
      </c>
      <c r="O13807" s="1" t="s">
        <v>52</v>
      </c>
      <c r="P13807" s="1">
        <f t="shared" si="215"/>
        <v>403244</v>
      </c>
    </row>
    <row r="13808" spans="2:16" ht="10.55" customHeight="1" x14ac:dyDescent="0.3">
      <c r="B13808" s="1">
        <v>403426</v>
      </c>
      <c r="C13808"/>
      <c r="D13808" s="1" t="s">
        <v>39716</v>
      </c>
      <c r="E13808" s="12">
        <v>403426</v>
      </c>
      <c r="F13808" s="1" t="s">
        <v>39717</v>
      </c>
      <c r="G13808" s="1" t="s">
        <v>39718</v>
      </c>
      <c r="H13808" s="1">
        <v>13089480</v>
      </c>
      <c r="I13808" s="1" t="s">
        <v>1268</v>
      </c>
      <c r="J13808" s="1" t="s">
        <v>51</v>
      </c>
      <c r="K13808" s="1" t="s">
        <v>19</v>
      </c>
      <c r="L13808"/>
      <c r="M13808"/>
      <c r="N13808" s="1" t="s">
        <v>20</v>
      </c>
      <c r="O13808" s="1" t="s">
        <v>52</v>
      </c>
      <c r="P13808" s="1">
        <f t="shared" si="215"/>
        <v>403426</v>
      </c>
    </row>
    <row r="13809" spans="2:16" ht="10.55" customHeight="1" x14ac:dyDescent="0.3">
      <c r="B13809" s="1">
        <v>403488</v>
      </c>
      <c r="C13809"/>
      <c r="D13809" s="1" t="s">
        <v>37390</v>
      </c>
      <c r="E13809" s="12">
        <v>403488</v>
      </c>
      <c r="F13809" s="1" t="s">
        <v>39719</v>
      </c>
      <c r="G13809" s="1" t="s">
        <v>39720</v>
      </c>
      <c r="H13809" s="1">
        <v>13095900</v>
      </c>
      <c r="I13809" s="1" t="s">
        <v>1268</v>
      </c>
      <c r="J13809" s="1" t="s">
        <v>51</v>
      </c>
      <c r="K13809" s="1" t="s">
        <v>19</v>
      </c>
      <c r="L13809"/>
      <c r="M13809"/>
      <c r="N13809" s="1" t="s">
        <v>20</v>
      </c>
      <c r="O13809" s="1" t="s">
        <v>52</v>
      </c>
      <c r="P13809" s="1">
        <f t="shared" si="215"/>
        <v>403488</v>
      </c>
    </row>
    <row r="13810" spans="2:16" ht="10.55" customHeight="1" x14ac:dyDescent="0.3">
      <c r="B13810" s="1">
        <v>403546</v>
      </c>
      <c r="C13810"/>
      <c r="D13810" s="1" t="s">
        <v>39721</v>
      </c>
      <c r="E13810" s="12">
        <v>403546</v>
      </c>
      <c r="F13810" s="1" t="s">
        <v>39722</v>
      </c>
      <c r="G13810" s="1" t="s">
        <v>39723</v>
      </c>
      <c r="H13810" s="1">
        <v>13025060</v>
      </c>
      <c r="I13810" s="1" t="s">
        <v>1268</v>
      </c>
      <c r="J13810" s="1" t="s">
        <v>51</v>
      </c>
      <c r="K13810" s="1" t="s">
        <v>19</v>
      </c>
      <c r="L13810"/>
      <c r="M13810"/>
      <c r="N13810" s="1" t="s">
        <v>20</v>
      </c>
      <c r="O13810" s="1" t="s">
        <v>52</v>
      </c>
      <c r="P13810" s="1">
        <f t="shared" si="215"/>
        <v>403546</v>
      </c>
    </row>
    <row r="13811" spans="2:16" ht="10.55" customHeight="1" x14ac:dyDescent="0.3">
      <c r="B13811" s="1">
        <v>403547</v>
      </c>
      <c r="C13811"/>
      <c r="D13811" s="1" t="s">
        <v>39724</v>
      </c>
      <c r="E13811" s="12">
        <v>403547</v>
      </c>
      <c r="F13811" s="1" t="s">
        <v>39725</v>
      </c>
      <c r="G13811" s="1" t="s">
        <v>39726</v>
      </c>
      <c r="H13811" s="1">
        <v>13073000</v>
      </c>
      <c r="I13811" s="1" t="s">
        <v>1268</v>
      </c>
      <c r="J13811" s="1" t="s">
        <v>51</v>
      </c>
      <c r="K13811" s="1" t="s">
        <v>19</v>
      </c>
      <c r="L13811"/>
      <c r="M13811"/>
      <c r="N13811" s="1" t="s">
        <v>20</v>
      </c>
      <c r="O13811" s="1" t="s">
        <v>52</v>
      </c>
      <c r="P13811" s="1">
        <f t="shared" si="215"/>
        <v>403547</v>
      </c>
    </row>
    <row r="13812" spans="2:16" ht="10.55" customHeight="1" x14ac:dyDescent="0.3">
      <c r="B13812" s="1">
        <v>403549</v>
      </c>
      <c r="C13812"/>
      <c r="D13812" s="1" t="s">
        <v>39727</v>
      </c>
      <c r="E13812" s="12">
        <v>403549</v>
      </c>
      <c r="F13812" s="1" t="s">
        <v>39728</v>
      </c>
      <c r="G13812" s="1" t="s">
        <v>39729</v>
      </c>
      <c r="H13812" s="1">
        <v>13093000</v>
      </c>
      <c r="I13812" s="1" t="s">
        <v>1268</v>
      </c>
      <c r="J13812" s="1" t="s">
        <v>51</v>
      </c>
      <c r="K13812" s="1" t="s">
        <v>19</v>
      </c>
      <c r="L13812"/>
      <c r="M13812"/>
      <c r="N13812" s="1" t="s">
        <v>20</v>
      </c>
      <c r="O13812" s="1" t="s">
        <v>52</v>
      </c>
      <c r="P13812" s="1">
        <f t="shared" si="215"/>
        <v>403549</v>
      </c>
    </row>
    <row r="13813" spans="2:16" ht="10.55" customHeight="1" x14ac:dyDescent="0.3">
      <c r="B13813" s="1">
        <v>403550</v>
      </c>
      <c r="C13813"/>
      <c r="D13813" s="1" t="s">
        <v>778</v>
      </c>
      <c r="E13813" s="12">
        <v>403550</v>
      </c>
      <c r="F13813" s="1" t="s">
        <v>779</v>
      </c>
      <c r="G13813" s="1" t="s">
        <v>39730</v>
      </c>
      <c r="H13813" s="1">
        <v>13095290</v>
      </c>
      <c r="I13813" s="1" t="s">
        <v>1268</v>
      </c>
      <c r="J13813" s="1" t="s">
        <v>51</v>
      </c>
      <c r="K13813" s="1" t="s">
        <v>19</v>
      </c>
      <c r="L13813"/>
      <c r="M13813"/>
      <c r="N13813" s="1" t="s">
        <v>20</v>
      </c>
      <c r="O13813" s="1" t="s">
        <v>52</v>
      </c>
      <c r="P13813" s="1">
        <f t="shared" si="215"/>
        <v>403550</v>
      </c>
    </row>
    <row r="13814" spans="2:16" ht="10.55" customHeight="1" x14ac:dyDescent="0.3">
      <c r="B13814" s="1">
        <v>403551</v>
      </c>
      <c r="C13814"/>
      <c r="D13814" s="1" t="s">
        <v>39731</v>
      </c>
      <c r="E13814" s="12">
        <v>403551</v>
      </c>
      <c r="F13814" s="1" t="s">
        <v>39731</v>
      </c>
      <c r="G13814" s="1" t="s">
        <v>39732</v>
      </c>
      <c r="H13814" s="1">
        <v>13050250</v>
      </c>
      <c r="I13814" s="1" t="s">
        <v>1268</v>
      </c>
      <c r="J13814" s="1" t="s">
        <v>51</v>
      </c>
      <c r="K13814" s="1" t="s">
        <v>19</v>
      </c>
      <c r="L13814"/>
      <c r="M13814"/>
      <c r="N13814" s="1" t="s">
        <v>20</v>
      </c>
      <c r="O13814" s="1" t="s">
        <v>52</v>
      </c>
      <c r="P13814" s="1">
        <f t="shared" si="215"/>
        <v>403551</v>
      </c>
    </row>
    <row r="13815" spans="2:16" ht="10.55" customHeight="1" x14ac:dyDescent="0.3">
      <c r="B13815" s="1">
        <v>403577</v>
      </c>
      <c r="C13815"/>
      <c r="D13815" s="1" t="s">
        <v>39606</v>
      </c>
      <c r="E13815" s="12">
        <v>403577</v>
      </c>
      <c r="F13815" s="1" t="s">
        <v>39733</v>
      </c>
      <c r="G13815" s="1" t="s">
        <v>39734</v>
      </c>
      <c r="H13815" s="1">
        <v>13054023</v>
      </c>
      <c r="I13815" s="1" t="s">
        <v>1268</v>
      </c>
      <c r="J13815" s="1" t="s">
        <v>51</v>
      </c>
      <c r="K13815" s="1" t="s">
        <v>19</v>
      </c>
      <c r="L13815"/>
      <c r="M13815"/>
      <c r="N13815" s="1" t="s">
        <v>20</v>
      </c>
      <c r="O13815" s="1" t="s">
        <v>52</v>
      </c>
      <c r="P13815" s="1">
        <f t="shared" si="215"/>
        <v>403577</v>
      </c>
    </row>
    <row r="13816" spans="2:16" ht="10.55" customHeight="1" x14ac:dyDescent="0.3">
      <c r="B13816" s="1">
        <v>403604</v>
      </c>
      <c r="C13816"/>
      <c r="D13816" s="1" t="s">
        <v>39735</v>
      </c>
      <c r="E13816" s="12">
        <v>403604</v>
      </c>
      <c r="F13816" s="1" t="s">
        <v>39736</v>
      </c>
      <c r="G13816" s="1" t="s">
        <v>39737</v>
      </c>
      <c r="H13816" s="1">
        <v>13085600</v>
      </c>
      <c r="I13816" s="1" t="s">
        <v>1268</v>
      </c>
      <c r="J13816" s="1" t="s">
        <v>51</v>
      </c>
      <c r="K13816" s="1" t="s">
        <v>19</v>
      </c>
      <c r="L13816"/>
      <c r="M13816"/>
      <c r="N13816" s="1" t="s">
        <v>20</v>
      </c>
      <c r="O13816" s="1" t="s">
        <v>52</v>
      </c>
      <c r="P13816" s="1">
        <f t="shared" si="215"/>
        <v>403604</v>
      </c>
    </row>
    <row r="13817" spans="2:16" ht="10.55" customHeight="1" x14ac:dyDescent="0.3">
      <c r="B13817" s="1">
        <v>403629</v>
      </c>
      <c r="C13817"/>
      <c r="D13817" s="1" t="s">
        <v>39738</v>
      </c>
      <c r="E13817" s="12">
        <v>403629</v>
      </c>
      <c r="F13817" s="1" t="s">
        <v>39739</v>
      </c>
      <c r="G13817" s="1" t="s">
        <v>39740</v>
      </c>
      <c r="H13817" s="1">
        <v>13045010</v>
      </c>
      <c r="I13817" s="1" t="s">
        <v>1268</v>
      </c>
      <c r="J13817" s="1" t="s">
        <v>51</v>
      </c>
      <c r="K13817" s="1" t="s">
        <v>19</v>
      </c>
      <c r="L13817"/>
      <c r="M13817"/>
      <c r="N13817" s="1" t="s">
        <v>20</v>
      </c>
      <c r="O13817" s="1" t="s">
        <v>52</v>
      </c>
      <c r="P13817" s="1">
        <f t="shared" si="215"/>
        <v>403629</v>
      </c>
    </row>
    <row r="13818" spans="2:16" ht="10.55" customHeight="1" x14ac:dyDescent="0.3">
      <c r="B13818" s="1">
        <v>403671</v>
      </c>
      <c r="C13818"/>
      <c r="D13818" s="1" t="s">
        <v>39741</v>
      </c>
      <c r="E13818" s="12">
        <v>403671</v>
      </c>
      <c r="F13818" s="1" t="s">
        <v>39742</v>
      </c>
      <c r="G13818" s="1" t="s">
        <v>39743</v>
      </c>
      <c r="H13818" s="1">
        <v>13015101</v>
      </c>
      <c r="I13818" s="1" t="s">
        <v>1268</v>
      </c>
      <c r="J13818" s="1" t="s">
        <v>51</v>
      </c>
      <c r="K13818" s="1" t="s">
        <v>19</v>
      </c>
      <c r="L13818"/>
      <c r="M13818"/>
      <c r="N13818" s="1" t="s">
        <v>20</v>
      </c>
      <c r="O13818" s="1" t="s">
        <v>52</v>
      </c>
      <c r="P13818" s="1">
        <f t="shared" si="215"/>
        <v>403671</v>
      </c>
    </row>
    <row r="13819" spans="2:16" ht="10.55" customHeight="1" x14ac:dyDescent="0.3">
      <c r="B13819" s="1">
        <v>403673</v>
      </c>
      <c r="C13819"/>
      <c r="D13819" s="1" t="s">
        <v>39744</v>
      </c>
      <c r="E13819" s="12">
        <v>403673</v>
      </c>
      <c r="F13819" s="1" t="s">
        <v>39745</v>
      </c>
      <c r="G13819" s="1" t="s">
        <v>39746</v>
      </c>
      <c r="H13819" s="1">
        <v>13082330</v>
      </c>
      <c r="I13819" s="1" t="s">
        <v>1268</v>
      </c>
      <c r="J13819" s="1" t="s">
        <v>51</v>
      </c>
      <c r="K13819" s="1" t="s">
        <v>19</v>
      </c>
      <c r="L13819"/>
      <c r="M13819"/>
      <c r="N13819" s="1" t="s">
        <v>20</v>
      </c>
      <c r="O13819" s="1" t="s">
        <v>52</v>
      </c>
      <c r="P13819" s="1">
        <f t="shared" si="215"/>
        <v>403673</v>
      </c>
    </row>
    <row r="13820" spans="2:16" ht="10.55" customHeight="1" x14ac:dyDescent="0.3">
      <c r="B13820" s="1">
        <v>403885</v>
      </c>
      <c r="C13820"/>
      <c r="D13820" s="1" t="s">
        <v>39747</v>
      </c>
      <c r="E13820" s="12">
        <v>403885</v>
      </c>
      <c r="F13820" s="1" t="s">
        <v>39747</v>
      </c>
      <c r="G13820" s="1" t="s">
        <v>39748</v>
      </c>
      <c r="H13820" s="1">
        <v>13087051</v>
      </c>
      <c r="I13820" s="1" t="s">
        <v>1268</v>
      </c>
      <c r="J13820" s="1" t="s">
        <v>51</v>
      </c>
      <c r="K13820" s="1" t="s">
        <v>19</v>
      </c>
      <c r="L13820"/>
      <c r="M13820"/>
      <c r="N13820" s="1" t="s">
        <v>20</v>
      </c>
      <c r="O13820" s="1" t="s">
        <v>52</v>
      </c>
      <c r="P13820" s="1">
        <f t="shared" si="215"/>
        <v>403885</v>
      </c>
    </row>
    <row r="13821" spans="2:16" ht="10.55" customHeight="1" x14ac:dyDescent="0.3">
      <c r="B13821" s="1">
        <v>403998</v>
      </c>
      <c r="C13821"/>
      <c r="D13821" s="1" t="s">
        <v>39749</v>
      </c>
      <c r="E13821" s="12">
        <v>403998</v>
      </c>
      <c r="F13821" s="1" t="s">
        <v>39750</v>
      </c>
      <c r="G13821" s="1" t="s">
        <v>39751</v>
      </c>
      <c r="H13821" s="1">
        <v>13032830</v>
      </c>
      <c r="I13821" s="1" t="s">
        <v>1268</v>
      </c>
      <c r="J13821" s="1" t="s">
        <v>51</v>
      </c>
      <c r="K13821" s="1" t="s">
        <v>19</v>
      </c>
      <c r="L13821"/>
      <c r="M13821"/>
      <c r="N13821" s="1" t="s">
        <v>20</v>
      </c>
      <c r="O13821" s="1" t="s">
        <v>52</v>
      </c>
      <c r="P13821" s="1">
        <f t="shared" si="215"/>
        <v>403998</v>
      </c>
    </row>
    <row r="13822" spans="2:16" ht="10.55" customHeight="1" x14ac:dyDescent="0.3">
      <c r="B13822" s="1">
        <v>404200</v>
      </c>
      <c r="C13822"/>
      <c r="D13822" s="1" t="s">
        <v>39752</v>
      </c>
      <c r="E13822" s="12">
        <v>404200</v>
      </c>
      <c r="F13822" s="1" t="s">
        <v>39753</v>
      </c>
      <c r="G13822" s="1" t="s">
        <v>39754</v>
      </c>
      <c r="H13822" s="1">
        <v>13055290</v>
      </c>
      <c r="I13822" s="1" t="s">
        <v>1268</v>
      </c>
      <c r="J13822" s="1" t="s">
        <v>51</v>
      </c>
      <c r="K13822" s="1" t="s">
        <v>19</v>
      </c>
      <c r="L13822"/>
      <c r="M13822"/>
      <c r="N13822" s="1" t="s">
        <v>20</v>
      </c>
      <c r="O13822" s="1" t="s">
        <v>52</v>
      </c>
      <c r="P13822" s="1">
        <f t="shared" si="215"/>
        <v>404200</v>
      </c>
    </row>
    <row r="13823" spans="2:16" ht="10.55" customHeight="1" x14ac:dyDescent="0.3">
      <c r="B13823" s="1">
        <v>404202</v>
      </c>
      <c r="C13823"/>
      <c r="D13823" s="1" t="s">
        <v>39755</v>
      </c>
      <c r="E13823" s="12">
        <v>404202</v>
      </c>
      <c r="F13823" s="1" t="s">
        <v>39756</v>
      </c>
      <c r="G13823" s="1" t="s">
        <v>39757</v>
      </c>
      <c r="H13823" s="1">
        <v>13020060</v>
      </c>
      <c r="I13823" s="1" t="s">
        <v>1268</v>
      </c>
      <c r="J13823" s="1" t="s">
        <v>51</v>
      </c>
      <c r="K13823" s="1" t="s">
        <v>19</v>
      </c>
      <c r="L13823"/>
      <c r="M13823"/>
      <c r="N13823" s="1" t="s">
        <v>20</v>
      </c>
      <c r="O13823" s="1" t="s">
        <v>52</v>
      </c>
      <c r="P13823" s="1">
        <f t="shared" si="215"/>
        <v>404202</v>
      </c>
    </row>
    <row r="13824" spans="2:16" ht="10.55" customHeight="1" x14ac:dyDescent="0.3">
      <c r="B13824" s="1">
        <v>404255</v>
      </c>
      <c r="C13824"/>
      <c r="D13824" s="1" t="s">
        <v>39697</v>
      </c>
      <c r="E13824" s="12">
        <v>404255</v>
      </c>
      <c r="F13824" s="1" t="s">
        <v>39698</v>
      </c>
      <c r="G13824" s="1" t="s">
        <v>39758</v>
      </c>
      <c r="H13824" s="1">
        <v>13082230</v>
      </c>
      <c r="I13824" s="1" t="s">
        <v>1268</v>
      </c>
      <c r="J13824" s="1" t="s">
        <v>51</v>
      </c>
      <c r="K13824" s="1" t="s">
        <v>19</v>
      </c>
      <c r="L13824"/>
      <c r="M13824"/>
      <c r="N13824" s="1" t="s">
        <v>20</v>
      </c>
      <c r="O13824" s="1" t="s">
        <v>52</v>
      </c>
      <c r="P13824" s="1">
        <f t="shared" si="215"/>
        <v>404255</v>
      </c>
    </row>
    <row r="13825" spans="2:16" ht="10.55" customHeight="1" x14ac:dyDescent="0.3">
      <c r="B13825" s="1">
        <v>404295</v>
      </c>
      <c r="C13825"/>
      <c r="D13825" s="1" t="s">
        <v>39759</v>
      </c>
      <c r="E13825" s="12">
        <v>404295</v>
      </c>
      <c r="F13825" s="1" t="s">
        <v>39760</v>
      </c>
      <c r="G13825" s="1" t="s">
        <v>39761</v>
      </c>
      <c r="H13825" s="1">
        <v>13055310</v>
      </c>
      <c r="I13825" s="1" t="s">
        <v>1268</v>
      </c>
      <c r="J13825" s="1" t="s">
        <v>51</v>
      </c>
      <c r="K13825" s="1" t="s">
        <v>19</v>
      </c>
      <c r="L13825"/>
      <c r="M13825"/>
      <c r="N13825" s="1" t="s">
        <v>20</v>
      </c>
      <c r="O13825" s="1" t="s">
        <v>52</v>
      </c>
      <c r="P13825" s="1">
        <f t="shared" si="215"/>
        <v>404295</v>
      </c>
    </row>
    <row r="13826" spans="2:16" ht="10.55" customHeight="1" x14ac:dyDescent="0.3">
      <c r="B13826" s="1">
        <v>404404</v>
      </c>
      <c r="C13826"/>
      <c r="D13826" s="1" t="s">
        <v>39762</v>
      </c>
      <c r="E13826" s="12">
        <v>404404</v>
      </c>
      <c r="F13826" s="1" t="s">
        <v>39763</v>
      </c>
      <c r="G13826" s="1" t="s">
        <v>39764</v>
      </c>
      <c r="H13826" s="1">
        <v>13010141</v>
      </c>
      <c r="I13826" s="1" t="s">
        <v>1268</v>
      </c>
      <c r="J13826" s="1" t="s">
        <v>51</v>
      </c>
      <c r="K13826" s="1" t="s">
        <v>19</v>
      </c>
      <c r="L13826"/>
      <c r="M13826"/>
      <c r="N13826" s="1" t="s">
        <v>20</v>
      </c>
      <c r="O13826" s="1" t="s">
        <v>52</v>
      </c>
      <c r="P13826" s="1">
        <f t="shared" ref="P13826:P13889" si="216">B13826</f>
        <v>404404</v>
      </c>
    </row>
    <row r="13827" spans="2:16" ht="10.55" customHeight="1" x14ac:dyDescent="0.3">
      <c r="B13827" s="1">
        <v>404659</v>
      </c>
      <c r="C13827"/>
      <c r="D13827" s="1" t="s">
        <v>39765</v>
      </c>
      <c r="E13827" s="12">
        <v>404659</v>
      </c>
      <c r="F13827" s="1" t="s">
        <v>39766</v>
      </c>
      <c r="G13827" s="1" t="s">
        <v>39767</v>
      </c>
      <c r="H13827" s="1">
        <v>13013040</v>
      </c>
      <c r="I13827" s="1" t="s">
        <v>1268</v>
      </c>
      <c r="J13827" s="1" t="s">
        <v>51</v>
      </c>
      <c r="K13827" s="1" t="s">
        <v>19</v>
      </c>
      <c r="L13827"/>
      <c r="M13827"/>
      <c r="N13827" s="1" t="s">
        <v>20</v>
      </c>
      <c r="O13827" s="1" t="s">
        <v>52</v>
      </c>
      <c r="P13827" s="1">
        <f t="shared" si="216"/>
        <v>404659</v>
      </c>
    </row>
    <row r="13828" spans="2:16" ht="10.55" customHeight="1" x14ac:dyDescent="0.3">
      <c r="B13828" s="1">
        <v>404660</v>
      </c>
      <c r="C13828"/>
      <c r="D13828" s="1" t="s">
        <v>6406</v>
      </c>
      <c r="E13828" s="12">
        <v>404660</v>
      </c>
      <c r="F13828" s="1" t="s">
        <v>39768</v>
      </c>
      <c r="G13828" s="1" t="s">
        <v>39769</v>
      </c>
      <c r="H13828" s="1">
        <v>13015122</v>
      </c>
      <c r="I13828" s="1" t="s">
        <v>1268</v>
      </c>
      <c r="J13828" s="1" t="s">
        <v>51</v>
      </c>
      <c r="K13828" s="1" t="s">
        <v>19</v>
      </c>
      <c r="L13828"/>
      <c r="M13828"/>
      <c r="N13828" s="1" t="s">
        <v>20</v>
      </c>
      <c r="O13828" s="1" t="s">
        <v>52</v>
      </c>
      <c r="P13828" s="1">
        <f t="shared" si="216"/>
        <v>404660</v>
      </c>
    </row>
    <row r="13829" spans="2:16" ht="10.55" customHeight="1" x14ac:dyDescent="0.3">
      <c r="B13829" s="1">
        <v>404661</v>
      </c>
      <c r="C13829"/>
      <c r="D13829" s="1" t="s">
        <v>39770</v>
      </c>
      <c r="E13829" s="12">
        <v>404661</v>
      </c>
      <c r="F13829" s="1" t="s">
        <v>39771</v>
      </c>
      <c r="G13829" s="1" t="s">
        <v>39772</v>
      </c>
      <c r="H13829" s="1">
        <v>13050660</v>
      </c>
      <c r="I13829" s="1" t="s">
        <v>1268</v>
      </c>
      <c r="J13829" s="1" t="s">
        <v>51</v>
      </c>
      <c r="K13829" s="1" t="s">
        <v>19</v>
      </c>
      <c r="L13829"/>
      <c r="M13829"/>
      <c r="N13829" s="1" t="s">
        <v>20</v>
      </c>
      <c r="O13829" s="1" t="s">
        <v>52</v>
      </c>
      <c r="P13829" s="1">
        <f t="shared" si="216"/>
        <v>404661</v>
      </c>
    </row>
    <row r="13830" spans="2:16" ht="10.55" customHeight="1" x14ac:dyDescent="0.3">
      <c r="B13830" s="1">
        <v>404662</v>
      </c>
      <c r="C13830"/>
      <c r="D13830" s="1" t="s">
        <v>39773</v>
      </c>
      <c r="E13830" s="12">
        <v>404662</v>
      </c>
      <c r="F13830" s="1" t="s">
        <v>39774</v>
      </c>
      <c r="G13830" s="1" t="s">
        <v>39775</v>
      </c>
      <c r="H13830" s="1">
        <v>13061305</v>
      </c>
      <c r="I13830" s="1" t="s">
        <v>1268</v>
      </c>
      <c r="J13830" s="1" t="s">
        <v>51</v>
      </c>
      <c r="K13830" s="1" t="s">
        <v>19</v>
      </c>
      <c r="L13830"/>
      <c r="M13830"/>
      <c r="N13830" s="1" t="s">
        <v>20</v>
      </c>
      <c r="O13830" s="1" t="s">
        <v>52</v>
      </c>
      <c r="P13830" s="1">
        <f t="shared" si="216"/>
        <v>404662</v>
      </c>
    </row>
    <row r="13831" spans="2:16" ht="10.55" customHeight="1" x14ac:dyDescent="0.3">
      <c r="B13831" s="1">
        <v>404663</v>
      </c>
      <c r="C13831"/>
      <c r="D13831" s="1" t="s">
        <v>39776</v>
      </c>
      <c r="E13831" s="12">
        <v>404663</v>
      </c>
      <c r="F13831" s="1" t="s">
        <v>39777</v>
      </c>
      <c r="G13831" s="1" t="s">
        <v>39778</v>
      </c>
      <c r="H13831" s="1">
        <v>13075010</v>
      </c>
      <c r="I13831" s="1" t="s">
        <v>1268</v>
      </c>
      <c r="J13831" s="1" t="s">
        <v>51</v>
      </c>
      <c r="K13831" s="1" t="s">
        <v>19</v>
      </c>
      <c r="L13831"/>
      <c r="M13831"/>
      <c r="N13831" s="1" t="s">
        <v>20</v>
      </c>
      <c r="O13831" s="1" t="s">
        <v>52</v>
      </c>
      <c r="P13831" s="1">
        <f t="shared" si="216"/>
        <v>404663</v>
      </c>
    </row>
    <row r="13832" spans="2:16" ht="10.55" customHeight="1" x14ac:dyDescent="0.3">
      <c r="B13832" s="1">
        <v>404665</v>
      </c>
      <c r="C13832"/>
      <c r="D13832" s="1" t="s">
        <v>39779</v>
      </c>
      <c r="E13832" s="12">
        <v>404665</v>
      </c>
      <c r="F13832" s="1" t="s">
        <v>39780</v>
      </c>
      <c r="G13832" s="1" t="s">
        <v>39781</v>
      </c>
      <c r="H13832" s="1">
        <v>13096470</v>
      </c>
      <c r="I13832" s="1" t="s">
        <v>1268</v>
      </c>
      <c r="J13832" s="1" t="s">
        <v>51</v>
      </c>
      <c r="K13832" s="1" t="s">
        <v>19</v>
      </c>
      <c r="L13832"/>
      <c r="M13832"/>
      <c r="N13832" s="1" t="s">
        <v>20</v>
      </c>
      <c r="O13832" s="1" t="s">
        <v>52</v>
      </c>
      <c r="P13832" s="1">
        <f t="shared" si="216"/>
        <v>404665</v>
      </c>
    </row>
    <row r="13833" spans="2:16" ht="10.55" customHeight="1" x14ac:dyDescent="0.3">
      <c r="B13833" s="1">
        <v>404666</v>
      </c>
      <c r="C13833"/>
      <c r="D13833" s="1" t="s">
        <v>39782</v>
      </c>
      <c r="E13833" s="12">
        <v>404666</v>
      </c>
      <c r="F13833" s="1" t="s">
        <v>39783</v>
      </c>
      <c r="G13833" s="1" t="s">
        <v>39784</v>
      </c>
      <c r="H13833" s="1">
        <v>13111390</v>
      </c>
      <c r="I13833" s="1" t="s">
        <v>1268</v>
      </c>
      <c r="J13833" s="1" t="s">
        <v>51</v>
      </c>
      <c r="K13833" s="1" t="s">
        <v>19</v>
      </c>
      <c r="L13833"/>
      <c r="M13833"/>
      <c r="N13833" s="1" t="s">
        <v>20</v>
      </c>
      <c r="O13833" s="1" t="s">
        <v>52</v>
      </c>
      <c r="P13833" s="1">
        <f t="shared" si="216"/>
        <v>404666</v>
      </c>
    </row>
    <row r="13834" spans="2:16" ht="10.55" customHeight="1" x14ac:dyDescent="0.3">
      <c r="B13834" s="1">
        <v>404667</v>
      </c>
      <c r="C13834"/>
      <c r="D13834" s="1" t="s">
        <v>39785</v>
      </c>
      <c r="E13834" s="12">
        <v>404667</v>
      </c>
      <c r="F13834" s="1" t="s">
        <v>39786</v>
      </c>
      <c r="G13834" s="1" t="s">
        <v>39787</v>
      </c>
      <c r="H13834" s="1">
        <v>13130010</v>
      </c>
      <c r="I13834" s="1" t="s">
        <v>1268</v>
      </c>
      <c r="J13834" s="1" t="s">
        <v>51</v>
      </c>
      <c r="K13834" s="1" t="s">
        <v>19</v>
      </c>
      <c r="L13834"/>
      <c r="M13834"/>
      <c r="N13834" s="1" t="s">
        <v>20</v>
      </c>
      <c r="O13834" s="1" t="s">
        <v>52</v>
      </c>
      <c r="P13834" s="1">
        <f t="shared" si="216"/>
        <v>404667</v>
      </c>
    </row>
    <row r="13835" spans="2:16" ht="10.55" customHeight="1" x14ac:dyDescent="0.3">
      <c r="B13835" s="1">
        <v>404731</v>
      </c>
      <c r="C13835"/>
      <c r="D13835" s="1" t="s">
        <v>39788</v>
      </c>
      <c r="E13835" s="12">
        <v>404731</v>
      </c>
      <c r="F13835" s="1" t="s">
        <v>39789</v>
      </c>
      <c r="G13835" s="1" t="s">
        <v>39790</v>
      </c>
      <c r="H13835" s="1">
        <v>13050440</v>
      </c>
      <c r="I13835" s="1" t="s">
        <v>1268</v>
      </c>
      <c r="J13835" s="1" t="s">
        <v>51</v>
      </c>
      <c r="K13835" s="1" t="s">
        <v>19</v>
      </c>
      <c r="L13835"/>
      <c r="M13835"/>
      <c r="N13835" s="1" t="s">
        <v>20</v>
      </c>
      <c r="O13835" s="1" t="s">
        <v>52</v>
      </c>
      <c r="P13835" s="1">
        <f t="shared" si="216"/>
        <v>404731</v>
      </c>
    </row>
    <row r="13836" spans="2:16" ht="10.55" customHeight="1" x14ac:dyDescent="0.3">
      <c r="B13836" s="1">
        <v>405243</v>
      </c>
      <c r="C13836"/>
      <c r="D13836" s="1" t="s">
        <v>6406</v>
      </c>
      <c r="E13836" s="12">
        <v>405243</v>
      </c>
      <c r="F13836" s="1" t="s">
        <v>39768</v>
      </c>
      <c r="G13836" s="1" t="s">
        <v>39769</v>
      </c>
      <c r="H13836" s="1">
        <v>15015122</v>
      </c>
      <c r="I13836" s="1" t="s">
        <v>1268</v>
      </c>
      <c r="J13836" s="1" t="s">
        <v>51</v>
      </c>
      <c r="K13836" s="1" t="s">
        <v>19</v>
      </c>
      <c r="L13836"/>
      <c r="M13836"/>
      <c r="N13836" s="1" t="s">
        <v>20</v>
      </c>
      <c r="O13836" s="1" t="s">
        <v>52</v>
      </c>
      <c r="P13836" s="1">
        <f t="shared" si="216"/>
        <v>405243</v>
      </c>
    </row>
    <row r="13837" spans="2:16" ht="10.55" customHeight="1" x14ac:dyDescent="0.3">
      <c r="B13837" s="1">
        <v>405412</v>
      </c>
      <c r="C13837"/>
      <c r="D13837" s="1" t="s">
        <v>39791</v>
      </c>
      <c r="E13837" s="12">
        <v>405412</v>
      </c>
      <c r="F13837" s="1" t="s">
        <v>39792</v>
      </c>
      <c r="G13837" s="1" t="s">
        <v>39793</v>
      </c>
      <c r="H13837" s="1">
        <v>13020060</v>
      </c>
      <c r="I13837" s="1" t="s">
        <v>1268</v>
      </c>
      <c r="J13837" s="1" t="s">
        <v>51</v>
      </c>
      <c r="K13837" s="1" t="s">
        <v>19</v>
      </c>
      <c r="L13837"/>
      <c r="M13837"/>
      <c r="N13837" s="1" t="s">
        <v>20</v>
      </c>
      <c r="O13837" s="1" t="s">
        <v>52</v>
      </c>
      <c r="P13837" s="1">
        <f t="shared" si="216"/>
        <v>405412</v>
      </c>
    </row>
    <row r="13838" spans="2:16" ht="10.55" customHeight="1" x14ac:dyDescent="0.3">
      <c r="B13838" s="1">
        <v>405413</v>
      </c>
      <c r="C13838"/>
      <c r="D13838" s="1" t="s">
        <v>39794</v>
      </c>
      <c r="E13838" s="12">
        <v>405413</v>
      </c>
      <c r="F13838" s="1" t="s">
        <v>39795</v>
      </c>
      <c r="G13838" s="1" t="s">
        <v>39796</v>
      </c>
      <c r="H13838" s="1">
        <v>13020060</v>
      </c>
      <c r="I13838" s="1" t="s">
        <v>1268</v>
      </c>
      <c r="J13838" s="1" t="s">
        <v>51</v>
      </c>
      <c r="K13838" s="1" t="s">
        <v>19</v>
      </c>
      <c r="L13838"/>
      <c r="M13838"/>
      <c r="N13838" s="1" t="s">
        <v>20</v>
      </c>
      <c r="O13838" s="1" t="s">
        <v>52</v>
      </c>
      <c r="P13838" s="1">
        <f t="shared" si="216"/>
        <v>405413</v>
      </c>
    </row>
    <row r="13839" spans="2:16" ht="10.55" customHeight="1" x14ac:dyDescent="0.3">
      <c r="B13839" s="1">
        <v>405414</v>
      </c>
      <c r="C13839"/>
      <c r="D13839" s="1" t="s">
        <v>6432</v>
      </c>
      <c r="E13839" s="12">
        <v>405414</v>
      </c>
      <c r="F13839" s="1" t="s">
        <v>39797</v>
      </c>
      <c r="G13839" s="1" t="s">
        <v>39798</v>
      </c>
      <c r="H13839" s="1">
        <v>13026370</v>
      </c>
      <c r="I13839" s="1" t="s">
        <v>1268</v>
      </c>
      <c r="J13839" s="1" t="s">
        <v>51</v>
      </c>
      <c r="K13839" s="1" t="s">
        <v>19</v>
      </c>
      <c r="L13839"/>
      <c r="M13839"/>
      <c r="N13839" s="1" t="s">
        <v>20</v>
      </c>
      <c r="O13839" s="1" t="s">
        <v>52</v>
      </c>
      <c r="P13839" s="1">
        <f t="shared" si="216"/>
        <v>405414</v>
      </c>
    </row>
    <row r="13840" spans="2:16" ht="10.55" customHeight="1" x14ac:dyDescent="0.3">
      <c r="B13840" s="1">
        <v>405415</v>
      </c>
      <c r="C13840"/>
      <c r="D13840" s="1" t="s">
        <v>37328</v>
      </c>
      <c r="E13840" s="12">
        <v>405415</v>
      </c>
      <c r="F13840" s="1" t="s">
        <v>39799</v>
      </c>
      <c r="G13840" s="1" t="s">
        <v>39800</v>
      </c>
      <c r="H13840" s="1">
        <v>13030571</v>
      </c>
      <c r="I13840" s="1" t="s">
        <v>1268</v>
      </c>
      <c r="J13840" s="1" t="s">
        <v>51</v>
      </c>
      <c r="K13840" s="1" t="s">
        <v>19</v>
      </c>
      <c r="L13840"/>
      <c r="M13840"/>
      <c r="N13840" s="1" t="s">
        <v>20</v>
      </c>
      <c r="O13840" s="1" t="s">
        <v>52</v>
      </c>
      <c r="P13840" s="1">
        <f t="shared" si="216"/>
        <v>405415</v>
      </c>
    </row>
    <row r="13841" spans="2:16" ht="10.55" customHeight="1" x14ac:dyDescent="0.3">
      <c r="B13841" s="1">
        <v>405416</v>
      </c>
      <c r="C13841"/>
      <c r="D13841" s="1" t="s">
        <v>39801</v>
      </c>
      <c r="E13841" s="12">
        <v>405416</v>
      </c>
      <c r="F13841" s="1" t="s">
        <v>39802</v>
      </c>
      <c r="G13841" s="1" t="s">
        <v>39803</v>
      </c>
      <c r="H13841" s="1">
        <v>13031110</v>
      </c>
      <c r="I13841" s="1" t="s">
        <v>1268</v>
      </c>
      <c r="J13841" s="1" t="s">
        <v>51</v>
      </c>
      <c r="K13841" s="1" t="s">
        <v>19</v>
      </c>
      <c r="L13841"/>
      <c r="M13841"/>
      <c r="N13841" s="1" t="s">
        <v>20</v>
      </c>
      <c r="O13841" s="1" t="s">
        <v>52</v>
      </c>
      <c r="P13841" s="1">
        <f t="shared" si="216"/>
        <v>405416</v>
      </c>
    </row>
    <row r="13842" spans="2:16" ht="10.55" customHeight="1" x14ac:dyDescent="0.3">
      <c r="B13842" s="1">
        <v>405417</v>
      </c>
      <c r="C13842"/>
      <c r="D13842" s="1" t="s">
        <v>39804</v>
      </c>
      <c r="E13842" s="12">
        <v>405417</v>
      </c>
      <c r="F13842" s="1" t="s">
        <v>39805</v>
      </c>
      <c r="G13842" s="1" t="s">
        <v>39806</v>
      </c>
      <c r="H13842" s="1">
        <v>13041160</v>
      </c>
      <c r="I13842" s="1" t="s">
        <v>1268</v>
      </c>
      <c r="J13842" s="1" t="s">
        <v>51</v>
      </c>
      <c r="K13842" s="1" t="s">
        <v>19</v>
      </c>
      <c r="L13842"/>
      <c r="M13842"/>
      <c r="N13842" s="1" t="s">
        <v>20</v>
      </c>
      <c r="O13842" s="1" t="s">
        <v>52</v>
      </c>
      <c r="P13842" s="1">
        <f t="shared" si="216"/>
        <v>405417</v>
      </c>
    </row>
    <row r="13843" spans="2:16" ht="10.55" customHeight="1" x14ac:dyDescent="0.3">
      <c r="B13843" s="1">
        <v>405418</v>
      </c>
      <c r="C13843"/>
      <c r="D13843" s="1" t="s">
        <v>3699</v>
      </c>
      <c r="E13843" s="12">
        <v>405418</v>
      </c>
      <c r="F13843" s="1" t="s">
        <v>39807</v>
      </c>
      <c r="G13843" s="1" t="s">
        <v>39808</v>
      </c>
      <c r="H13843" s="1">
        <v>13050150</v>
      </c>
      <c r="I13843" s="1" t="s">
        <v>1268</v>
      </c>
      <c r="J13843" s="1" t="s">
        <v>51</v>
      </c>
      <c r="K13843" s="1" t="s">
        <v>19</v>
      </c>
      <c r="L13843"/>
      <c r="M13843"/>
      <c r="N13843" s="1" t="s">
        <v>20</v>
      </c>
      <c r="O13843" s="1" t="s">
        <v>52</v>
      </c>
      <c r="P13843" s="1">
        <f t="shared" si="216"/>
        <v>405418</v>
      </c>
    </row>
    <row r="13844" spans="2:16" ht="10.55" customHeight="1" x14ac:dyDescent="0.3">
      <c r="B13844" s="1">
        <v>405419</v>
      </c>
      <c r="C13844"/>
      <c r="D13844" s="1" t="s">
        <v>39809</v>
      </c>
      <c r="E13844" s="12">
        <v>405419</v>
      </c>
      <c r="F13844" s="1" t="s">
        <v>39810</v>
      </c>
      <c r="G13844" s="1" t="s">
        <v>39811</v>
      </c>
      <c r="H13844" s="1">
        <v>13053240</v>
      </c>
      <c r="I13844" s="1" t="s">
        <v>1268</v>
      </c>
      <c r="J13844" s="1" t="s">
        <v>51</v>
      </c>
      <c r="K13844" s="1" t="s">
        <v>19</v>
      </c>
      <c r="L13844"/>
      <c r="M13844"/>
      <c r="N13844" s="1" t="s">
        <v>20</v>
      </c>
      <c r="O13844" s="1" t="s">
        <v>52</v>
      </c>
      <c r="P13844" s="1">
        <f t="shared" si="216"/>
        <v>405419</v>
      </c>
    </row>
    <row r="13845" spans="2:16" ht="10.55" customHeight="1" x14ac:dyDescent="0.3">
      <c r="B13845" s="1">
        <v>405420</v>
      </c>
      <c r="C13845"/>
      <c r="D13845" s="1" t="s">
        <v>39812</v>
      </c>
      <c r="E13845" s="12">
        <v>405420</v>
      </c>
      <c r="F13845" s="1" t="s">
        <v>39813</v>
      </c>
      <c r="G13845" s="1" t="s">
        <v>39814</v>
      </c>
      <c r="H13845" s="1">
        <v>13059180</v>
      </c>
      <c r="I13845" s="1" t="s">
        <v>1268</v>
      </c>
      <c r="J13845" s="1" t="s">
        <v>51</v>
      </c>
      <c r="K13845" s="1" t="s">
        <v>19</v>
      </c>
      <c r="L13845"/>
      <c r="M13845"/>
      <c r="N13845" s="1" t="s">
        <v>20</v>
      </c>
      <c r="O13845" s="1" t="s">
        <v>52</v>
      </c>
      <c r="P13845" s="1">
        <f t="shared" si="216"/>
        <v>405420</v>
      </c>
    </row>
    <row r="13846" spans="2:16" ht="10.55" customHeight="1" x14ac:dyDescent="0.3">
      <c r="B13846" s="1">
        <v>405421</v>
      </c>
      <c r="C13846"/>
      <c r="D13846" s="1" t="s">
        <v>3580</v>
      </c>
      <c r="E13846" s="12">
        <v>405421</v>
      </c>
      <c r="F13846" s="1" t="s">
        <v>39815</v>
      </c>
      <c r="G13846" s="1" t="s">
        <v>39816</v>
      </c>
      <c r="H13846" s="1">
        <v>13059800</v>
      </c>
      <c r="I13846" s="1" t="s">
        <v>1268</v>
      </c>
      <c r="J13846" s="1" t="s">
        <v>51</v>
      </c>
      <c r="K13846" s="1" t="s">
        <v>19</v>
      </c>
      <c r="L13846"/>
      <c r="M13846"/>
      <c r="N13846" s="1" t="s">
        <v>20</v>
      </c>
      <c r="O13846" s="1" t="s">
        <v>52</v>
      </c>
      <c r="P13846" s="1">
        <f t="shared" si="216"/>
        <v>405421</v>
      </c>
    </row>
    <row r="13847" spans="2:16" ht="10.55" customHeight="1" x14ac:dyDescent="0.3">
      <c r="B13847" s="1">
        <v>405422</v>
      </c>
      <c r="C13847"/>
      <c r="D13847" s="1" t="s">
        <v>39817</v>
      </c>
      <c r="E13847" s="12">
        <v>405422</v>
      </c>
      <c r="F13847" s="1" t="s">
        <v>39818</v>
      </c>
      <c r="G13847" s="1" t="s">
        <v>39819</v>
      </c>
      <c r="H13847" s="1">
        <v>13060064</v>
      </c>
      <c r="I13847" s="1" t="s">
        <v>1268</v>
      </c>
      <c r="J13847" s="1" t="s">
        <v>51</v>
      </c>
      <c r="K13847" s="1" t="s">
        <v>19</v>
      </c>
      <c r="L13847"/>
      <c r="M13847"/>
      <c r="N13847" s="1" t="s">
        <v>20</v>
      </c>
      <c r="O13847" s="1" t="s">
        <v>52</v>
      </c>
      <c r="P13847" s="1">
        <f t="shared" si="216"/>
        <v>405422</v>
      </c>
    </row>
    <row r="13848" spans="2:16" ht="10.55" customHeight="1" x14ac:dyDescent="0.3">
      <c r="B13848" s="1">
        <v>405423</v>
      </c>
      <c r="C13848"/>
      <c r="D13848" s="1" t="s">
        <v>39788</v>
      </c>
      <c r="E13848" s="12">
        <v>405423</v>
      </c>
      <c r="F13848" s="1" t="s">
        <v>39789</v>
      </c>
      <c r="G13848" s="1" t="s">
        <v>39790</v>
      </c>
      <c r="H13848" s="1">
        <v>13062650</v>
      </c>
      <c r="I13848" s="1" t="s">
        <v>1268</v>
      </c>
      <c r="J13848" s="1" t="s">
        <v>51</v>
      </c>
      <c r="K13848" s="1" t="s">
        <v>19</v>
      </c>
      <c r="L13848"/>
      <c r="M13848"/>
      <c r="N13848" s="1" t="s">
        <v>20</v>
      </c>
      <c r="O13848" s="1" t="s">
        <v>52</v>
      </c>
      <c r="P13848" s="1">
        <f t="shared" si="216"/>
        <v>405423</v>
      </c>
    </row>
    <row r="13849" spans="2:16" ht="10.55" customHeight="1" x14ac:dyDescent="0.3">
      <c r="B13849" s="1">
        <v>405424</v>
      </c>
      <c r="C13849"/>
      <c r="D13849" s="1" t="s">
        <v>39820</v>
      </c>
      <c r="E13849" s="12">
        <v>405424</v>
      </c>
      <c r="F13849" s="1" t="s">
        <v>39821</v>
      </c>
      <c r="G13849" s="1" t="s">
        <v>39822</v>
      </c>
      <c r="H13849" s="1">
        <v>13082550</v>
      </c>
      <c r="I13849" s="1" t="s">
        <v>1268</v>
      </c>
      <c r="J13849" s="1" t="s">
        <v>51</v>
      </c>
      <c r="K13849" s="1" t="s">
        <v>19</v>
      </c>
      <c r="L13849"/>
      <c r="M13849"/>
      <c r="N13849" s="1" t="s">
        <v>20</v>
      </c>
      <c r="O13849" s="1" t="s">
        <v>52</v>
      </c>
      <c r="P13849" s="1">
        <f t="shared" si="216"/>
        <v>405424</v>
      </c>
    </row>
    <row r="13850" spans="2:16" ht="10.55" customHeight="1" x14ac:dyDescent="0.3">
      <c r="B13850" s="1">
        <v>405425</v>
      </c>
      <c r="C13850"/>
      <c r="D13850" s="1" t="s">
        <v>39823</v>
      </c>
      <c r="E13850" s="12">
        <v>405425</v>
      </c>
      <c r="F13850" s="1" t="s">
        <v>39824</v>
      </c>
      <c r="G13850" s="1" t="s">
        <v>39825</v>
      </c>
      <c r="H13850" s="1">
        <v>13090070</v>
      </c>
      <c r="I13850" s="1" t="s">
        <v>1268</v>
      </c>
      <c r="J13850" s="1" t="s">
        <v>51</v>
      </c>
      <c r="K13850" s="1" t="s">
        <v>19</v>
      </c>
      <c r="L13850"/>
      <c r="M13850"/>
      <c r="N13850" s="1" t="s">
        <v>20</v>
      </c>
      <c r="O13850" s="1" t="s">
        <v>52</v>
      </c>
      <c r="P13850" s="1">
        <f t="shared" si="216"/>
        <v>405425</v>
      </c>
    </row>
    <row r="13851" spans="2:16" ht="10.55" customHeight="1" x14ac:dyDescent="0.3">
      <c r="B13851" s="1">
        <v>405426</v>
      </c>
      <c r="C13851"/>
      <c r="D13851" s="1" t="s">
        <v>39826</v>
      </c>
      <c r="E13851" s="12">
        <v>405426</v>
      </c>
      <c r="F13851" s="1" t="s">
        <v>39827</v>
      </c>
      <c r="G13851" s="1" t="s">
        <v>39828</v>
      </c>
      <c r="H13851" s="1">
        <v>13090390</v>
      </c>
      <c r="I13851" s="1" t="s">
        <v>1268</v>
      </c>
      <c r="J13851" s="1" t="s">
        <v>51</v>
      </c>
      <c r="K13851" s="1" t="s">
        <v>19</v>
      </c>
      <c r="L13851"/>
      <c r="M13851"/>
      <c r="N13851" s="1" t="s">
        <v>20</v>
      </c>
      <c r="O13851" s="1" t="s">
        <v>52</v>
      </c>
      <c r="P13851" s="1">
        <f t="shared" si="216"/>
        <v>405426</v>
      </c>
    </row>
    <row r="13852" spans="2:16" ht="10.55" customHeight="1" x14ac:dyDescent="0.3">
      <c r="B13852" s="1">
        <v>406901</v>
      </c>
      <c r="C13852"/>
      <c r="D13852" s="1" t="s">
        <v>39829</v>
      </c>
      <c r="E13852" s="12">
        <v>406901</v>
      </c>
      <c r="F13852" s="1" t="s">
        <v>39829</v>
      </c>
      <c r="G13852" s="1" t="s">
        <v>39830</v>
      </c>
      <c r="H13852" s="1">
        <v>13035370</v>
      </c>
      <c r="I13852" s="1" t="s">
        <v>1268</v>
      </c>
      <c r="J13852" s="1" t="s">
        <v>51</v>
      </c>
      <c r="K13852" s="1" t="s">
        <v>19</v>
      </c>
      <c r="L13852"/>
      <c r="M13852"/>
      <c r="N13852" s="1" t="s">
        <v>20</v>
      </c>
      <c r="O13852" s="1" t="s">
        <v>52</v>
      </c>
      <c r="P13852" s="1">
        <f t="shared" si="216"/>
        <v>406901</v>
      </c>
    </row>
    <row r="13853" spans="2:16" ht="10.55" customHeight="1" x14ac:dyDescent="0.3">
      <c r="B13853" s="1">
        <v>407697</v>
      </c>
      <c r="C13853"/>
      <c r="D13853" s="1" t="s">
        <v>39831</v>
      </c>
      <c r="E13853" s="12">
        <v>407697</v>
      </c>
      <c r="F13853" s="1" t="s">
        <v>39832</v>
      </c>
      <c r="G13853" s="1" t="s">
        <v>39833</v>
      </c>
      <c r="H13853" s="1">
        <v>13059043</v>
      </c>
      <c r="I13853" s="1" t="s">
        <v>1268</v>
      </c>
      <c r="J13853" s="1" t="s">
        <v>51</v>
      </c>
      <c r="K13853" s="1" t="s">
        <v>19</v>
      </c>
      <c r="L13853"/>
      <c r="M13853"/>
      <c r="N13853" s="1" t="s">
        <v>20</v>
      </c>
      <c r="O13853" s="1" t="s">
        <v>52</v>
      </c>
      <c r="P13853" s="1">
        <f t="shared" si="216"/>
        <v>407697</v>
      </c>
    </row>
    <row r="13854" spans="2:16" ht="10.55" customHeight="1" x14ac:dyDescent="0.3">
      <c r="B13854" s="1">
        <v>407698</v>
      </c>
      <c r="C13854"/>
      <c r="D13854" s="1" t="s">
        <v>39834</v>
      </c>
      <c r="E13854" s="12">
        <v>407698</v>
      </c>
      <c r="F13854" s="1" t="s">
        <v>39835</v>
      </c>
      <c r="G13854" s="1" t="s">
        <v>39836</v>
      </c>
      <c r="H13854" s="1">
        <v>13064450</v>
      </c>
      <c r="I13854" s="1" t="s">
        <v>1268</v>
      </c>
      <c r="J13854" s="1" t="s">
        <v>51</v>
      </c>
      <c r="K13854" s="1" t="s">
        <v>19</v>
      </c>
      <c r="L13854"/>
      <c r="M13854"/>
      <c r="N13854" s="1" t="s">
        <v>20</v>
      </c>
      <c r="O13854" s="1" t="s">
        <v>52</v>
      </c>
      <c r="P13854" s="1">
        <f t="shared" si="216"/>
        <v>407698</v>
      </c>
    </row>
    <row r="13855" spans="2:16" ht="10.55" customHeight="1" x14ac:dyDescent="0.3">
      <c r="B13855" s="1">
        <v>407699</v>
      </c>
      <c r="C13855"/>
      <c r="D13855" s="1" t="s">
        <v>39837</v>
      </c>
      <c r="E13855" s="12">
        <v>407699</v>
      </c>
      <c r="F13855" s="1" t="s">
        <v>39838</v>
      </c>
      <c r="G13855" s="1" t="s">
        <v>39839</v>
      </c>
      <c r="H13855" s="1">
        <v>13087291</v>
      </c>
      <c r="I13855" s="1" t="s">
        <v>1268</v>
      </c>
      <c r="J13855" s="1" t="s">
        <v>51</v>
      </c>
      <c r="K13855" s="1" t="s">
        <v>19</v>
      </c>
      <c r="L13855"/>
      <c r="M13855"/>
      <c r="N13855" s="1" t="s">
        <v>20</v>
      </c>
      <c r="O13855" s="1" t="s">
        <v>52</v>
      </c>
      <c r="P13855" s="1">
        <f t="shared" si="216"/>
        <v>407699</v>
      </c>
    </row>
    <row r="13856" spans="2:16" ht="10.55" customHeight="1" x14ac:dyDescent="0.3">
      <c r="B13856" s="1">
        <v>408055</v>
      </c>
      <c r="C13856"/>
      <c r="D13856" s="1" t="s">
        <v>39840</v>
      </c>
      <c r="E13856" s="12">
        <v>408055</v>
      </c>
      <c r="F13856" s="1" t="s">
        <v>39841</v>
      </c>
      <c r="G13856" s="1" t="s">
        <v>39842</v>
      </c>
      <c r="H13856" s="1">
        <v>13025141</v>
      </c>
      <c r="I13856" s="1" t="s">
        <v>1268</v>
      </c>
      <c r="J13856" s="1" t="s">
        <v>51</v>
      </c>
      <c r="K13856" s="1" t="s">
        <v>19</v>
      </c>
      <c r="L13856"/>
      <c r="M13856"/>
      <c r="N13856" s="1" t="s">
        <v>20</v>
      </c>
      <c r="O13856" s="1" t="s">
        <v>52</v>
      </c>
      <c r="P13856" s="1">
        <f t="shared" si="216"/>
        <v>408055</v>
      </c>
    </row>
    <row r="13857" spans="2:16" ht="10.55" customHeight="1" x14ac:dyDescent="0.3">
      <c r="B13857" s="1">
        <v>408056</v>
      </c>
      <c r="C13857"/>
      <c r="D13857" s="1" t="s">
        <v>39843</v>
      </c>
      <c r="E13857" s="12">
        <v>408056</v>
      </c>
      <c r="F13857" s="1" t="s">
        <v>39844</v>
      </c>
      <c r="G13857" s="1" t="s">
        <v>39845</v>
      </c>
      <c r="H13857" s="1">
        <v>13050022</v>
      </c>
      <c r="I13857" s="1" t="s">
        <v>1268</v>
      </c>
      <c r="J13857" s="1" t="s">
        <v>51</v>
      </c>
      <c r="K13857" s="1" t="s">
        <v>19</v>
      </c>
      <c r="L13857"/>
      <c r="M13857"/>
      <c r="N13857" s="1" t="s">
        <v>20</v>
      </c>
      <c r="O13857" s="1" t="s">
        <v>52</v>
      </c>
      <c r="P13857" s="1">
        <f t="shared" si="216"/>
        <v>408056</v>
      </c>
    </row>
    <row r="13858" spans="2:16" ht="10.55" customHeight="1" x14ac:dyDescent="0.3">
      <c r="B13858" s="1">
        <v>408057</v>
      </c>
      <c r="C13858"/>
      <c r="D13858" s="1" t="s">
        <v>39846</v>
      </c>
      <c r="E13858" s="12">
        <v>408057</v>
      </c>
      <c r="F13858" s="1" t="s">
        <v>39847</v>
      </c>
      <c r="G13858" s="1" t="s">
        <v>39848</v>
      </c>
      <c r="H13858" s="1">
        <v>13110060</v>
      </c>
      <c r="I13858" s="1" t="s">
        <v>1268</v>
      </c>
      <c r="J13858" s="1" t="s">
        <v>51</v>
      </c>
      <c r="K13858" s="1" t="s">
        <v>19</v>
      </c>
      <c r="L13858"/>
      <c r="M13858"/>
      <c r="N13858" s="1" t="s">
        <v>20</v>
      </c>
      <c r="O13858" s="1" t="s">
        <v>52</v>
      </c>
      <c r="P13858" s="1">
        <f t="shared" si="216"/>
        <v>408057</v>
      </c>
    </row>
    <row r="13859" spans="2:16" ht="10.55" customHeight="1" x14ac:dyDescent="0.3">
      <c r="B13859" s="1">
        <v>408596</v>
      </c>
      <c r="C13859"/>
      <c r="D13859" s="1" t="s">
        <v>39849</v>
      </c>
      <c r="E13859" s="12">
        <v>408596</v>
      </c>
      <c r="F13859" s="1" t="s">
        <v>39850</v>
      </c>
      <c r="G13859" s="1" t="s">
        <v>39851</v>
      </c>
      <c r="H13859" s="1">
        <v>13023000</v>
      </c>
      <c r="I13859" s="1" t="s">
        <v>1268</v>
      </c>
      <c r="J13859" s="1" t="s">
        <v>51</v>
      </c>
      <c r="K13859" s="1" t="s">
        <v>19</v>
      </c>
      <c r="L13859"/>
      <c r="M13859"/>
      <c r="N13859" s="1" t="s">
        <v>20</v>
      </c>
      <c r="O13859" s="1" t="s">
        <v>52</v>
      </c>
      <c r="P13859" s="1">
        <f t="shared" si="216"/>
        <v>408596</v>
      </c>
    </row>
    <row r="13860" spans="2:16" ht="10.55" customHeight="1" x14ac:dyDescent="0.3">
      <c r="B13860" s="1">
        <v>408597</v>
      </c>
      <c r="C13860"/>
      <c r="D13860" s="1" t="s">
        <v>597</v>
      </c>
      <c r="E13860" s="12">
        <v>408597</v>
      </c>
      <c r="F13860" s="1" t="s">
        <v>39852</v>
      </c>
      <c r="G13860" s="1" t="s">
        <v>39853</v>
      </c>
      <c r="H13860" s="1">
        <v>13130461</v>
      </c>
      <c r="I13860" s="1" t="s">
        <v>1268</v>
      </c>
      <c r="J13860" s="1" t="s">
        <v>51</v>
      </c>
      <c r="K13860" s="1" t="s">
        <v>19</v>
      </c>
      <c r="L13860"/>
      <c r="M13860"/>
      <c r="N13860" s="1" t="s">
        <v>20</v>
      </c>
      <c r="O13860" s="1" t="s">
        <v>52</v>
      </c>
      <c r="P13860" s="1">
        <f t="shared" si="216"/>
        <v>408597</v>
      </c>
    </row>
    <row r="13861" spans="2:16" ht="10.55" customHeight="1" x14ac:dyDescent="0.3">
      <c r="B13861" s="1">
        <v>408825</v>
      </c>
      <c r="C13861"/>
      <c r="D13861" s="1" t="s">
        <v>39854</v>
      </c>
      <c r="E13861" s="12">
        <v>408825</v>
      </c>
      <c r="F13861" s="1" t="s">
        <v>39855</v>
      </c>
      <c r="G13861" s="1" t="s">
        <v>39856</v>
      </c>
      <c r="H13861" s="1">
        <v>13070000</v>
      </c>
      <c r="I13861" s="1" t="s">
        <v>1268</v>
      </c>
      <c r="J13861" s="1" t="s">
        <v>51</v>
      </c>
      <c r="K13861" s="1" t="s">
        <v>19</v>
      </c>
      <c r="L13861"/>
      <c r="M13861"/>
      <c r="N13861" s="1" t="s">
        <v>20</v>
      </c>
      <c r="O13861" s="1" t="s">
        <v>52</v>
      </c>
      <c r="P13861" s="1">
        <f t="shared" si="216"/>
        <v>408825</v>
      </c>
    </row>
    <row r="13862" spans="2:16" ht="10.55" customHeight="1" x14ac:dyDescent="0.3">
      <c r="B13862" s="1">
        <v>408962</v>
      </c>
      <c r="C13862"/>
      <c r="D13862" s="1" t="s">
        <v>6438</v>
      </c>
      <c r="E13862" s="12">
        <v>408962</v>
      </c>
      <c r="F13862" s="1" t="s">
        <v>39857</v>
      </c>
      <c r="G13862" s="1" t="s">
        <v>39858</v>
      </c>
      <c r="H13862" s="1">
        <v>18059740</v>
      </c>
      <c r="I13862" s="1" t="s">
        <v>1268</v>
      </c>
      <c r="J13862" s="1" t="s">
        <v>51</v>
      </c>
      <c r="K13862" s="1" t="s">
        <v>19</v>
      </c>
      <c r="L13862"/>
      <c r="M13862"/>
      <c r="N13862" s="1" t="s">
        <v>20</v>
      </c>
      <c r="O13862" s="1" t="s">
        <v>52</v>
      </c>
      <c r="P13862" s="1">
        <f t="shared" si="216"/>
        <v>408962</v>
      </c>
    </row>
    <row r="13863" spans="2:16" ht="10.55" customHeight="1" x14ac:dyDescent="0.3">
      <c r="B13863" s="1">
        <v>408988</v>
      </c>
      <c r="C13863"/>
      <c r="D13863" s="1" t="s">
        <v>39859</v>
      </c>
      <c r="E13863" s="12">
        <v>408988</v>
      </c>
      <c r="F13863" s="1" t="s">
        <v>39860</v>
      </c>
      <c r="G13863" s="1" t="s">
        <v>39861</v>
      </c>
      <c r="H13863" s="1">
        <v>13010201</v>
      </c>
      <c r="I13863" s="1" t="s">
        <v>1268</v>
      </c>
      <c r="J13863" s="1" t="s">
        <v>51</v>
      </c>
      <c r="K13863" s="1" t="s">
        <v>19</v>
      </c>
      <c r="L13863"/>
      <c r="M13863"/>
      <c r="N13863" s="1" t="s">
        <v>20</v>
      </c>
      <c r="O13863" s="1" t="s">
        <v>52</v>
      </c>
      <c r="P13863" s="1">
        <f t="shared" si="216"/>
        <v>408988</v>
      </c>
    </row>
    <row r="13864" spans="2:16" ht="10.55" customHeight="1" x14ac:dyDescent="0.3">
      <c r="B13864" s="1">
        <v>408989</v>
      </c>
      <c r="C13864"/>
      <c r="D13864" s="1" t="s">
        <v>39862</v>
      </c>
      <c r="E13864" s="12">
        <v>408989</v>
      </c>
      <c r="F13864" s="1" t="s">
        <v>39863</v>
      </c>
      <c r="G13864" s="1" t="s">
        <v>39864</v>
      </c>
      <c r="H13864" s="1">
        <v>13032580</v>
      </c>
      <c r="I13864" s="1" t="s">
        <v>1268</v>
      </c>
      <c r="J13864" s="1" t="s">
        <v>51</v>
      </c>
      <c r="K13864" s="1" t="s">
        <v>19</v>
      </c>
      <c r="L13864"/>
      <c r="M13864"/>
      <c r="N13864" s="1" t="s">
        <v>20</v>
      </c>
      <c r="O13864" s="1" t="s">
        <v>52</v>
      </c>
      <c r="P13864" s="1">
        <f t="shared" si="216"/>
        <v>408989</v>
      </c>
    </row>
    <row r="13865" spans="2:16" ht="10.55" customHeight="1" x14ac:dyDescent="0.3">
      <c r="B13865" s="1">
        <v>409530</v>
      </c>
      <c r="C13865"/>
      <c r="D13865" s="1" t="s">
        <v>39865</v>
      </c>
      <c r="E13865" s="12">
        <v>409530</v>
      </c>
      <c r="F13865" s="1" t="s">
        <v>39866</v>
      </c>
      <c r="G13865" s="1" t="s">
        <v>39803</v>
      </c>
      <c r="H13865" s="1">
        <v>13031110</v>
      </c>
      <c r="I13865" s="1" t="s">
        <v>1268</v>
      </c>
      <c r="J13865" s="1" t="s">
        <v>51</v>
      </c>
      <c r="K13865" s="1" t="s">
        <v>19</v>
      </c>
      <c r="L13865"/>
      <c r="M13865"/>
      <c r="N13865" s="1" t="s">
        <v>20</v>
      </c>
      <c r="O13865" s="1" t="s">
        <v>52</v>
      </c>
      <c r="P13865" s="1">
        <f t="shared" si="216"/>
        <v>409530</v>
      </c>
    </row>
    <row r="13866" spans="2:16" ht="10.55" customHeight="1" x14ac:dyDescent="0.3">
      <c r="B13866" s="1">
        <v>409531</v>
      </c>
      <c r="C13866"/>
      <c r="D13866" s="1" t="s">
        <v>39867</v>
      </c>
      <c r="E13866" s="12">
        <v>409531</v>
      </c>
      <c r="F13866" s="1" t="s">
        <v>39868</v>
      </c>
      <c r="G13866" s="1" t="s">
        <v>39869</v>
      </c>
      <c r="H13866" s="1">
        <v>13052260</v>
      </c>
      <c r="I13866" s="1" t="s">
        <v>1268</v>
      </c>
      <c r="J13866" s="1" t="s">
        <v>51</v>
      </c>
      <c r="K13866" s="1" t="s">
        <v>19</v>
      </c>
      <c r="L13866"/>
      <c r="M13866"/>
      <c r="N13866" s="1" t="s">
        <v>20</v>
      </c>
      <c r="O13866" s="1" t="s">
        <v>52</v>
      </c>
      <c r="P13866" s="1">
        <f t="shared" si="216"/>
        <v>409531</v>
      </c>
    </row>
    <row r="13867" spans="2:16" ht="10.55" customHeight="1" x14ac:dyDescent="0.3">
      <c r="B13867" s="1">
        <v>409853</v>
      </c>
      <c r="C13867"/>
      <c r="D13867" s="1" t="s">
        <v>39870</v>
      </c>
      <c r="E13867" s="12">
        <v>409853</v>
      </c>
      <c r="F13867" s="1" t="s">
        <v>39871</v>
      </c>
      <c r="G13867" s="1" t="s">
        <v>39872</v>
      </c>
      <c r="H13867" s="1">
        <v>13056544</v>
      </c>
      <c r="I13867" s="1" t="s">
        <v>1268</v>
      </c>
      <c r="J13867" s="1" t="s">
        <v>51</v>
      </c>
      <c r="K13867" s="1" t="s">
        <v>19</v>
      </c>
      <c r="L13867"/>
      <c r="M13867"/>
      <c r="N13867" s="1" t="s">
        <v>20</v>
      </c>
      <c r="O13867" s="1" t="s">
        <v>52</v>
      </c>
      <c r="P13867" s="1">
        <f t="shared" si="216"/>
        <v>409853</v>
      </c>
    </row>
    <row r="13868" spans="2:16" ht="10.55" customHeight="1" x14ac:dyDescent="0.3">
      <c r="B13868" s="1">
        <v>409862</v>
      </c>
      <c r="C13868"/>
      <c r="D13868" s="1" t="s">
        <v>39873</v>
      </c>
      <c r="E13868" s="12">
        <v>409862</v>
      </c>
      <c r="F13868" s="1" t="s">
        <v>39873</v>
      </c>
      <c r="G13868" s="1" t="s">
        <v>39874</v>
      </c>
      <c r="H13868" s="1">
        <v>13480158</v>
      </c>
      <c r="I13868" s="1" t="s">
        <v>1268</v>
      </c>
      <c r="J13868" s="1" t="s">
        <v>51</v>
      </c>
      <c r="K13868" s="1" t="s">
        <v>19</v>
      </c>
      <c r="L13868"/>
      <c r="M13868"/>
      <c r="N13868" s="1" t="s">
        <v>20</v>
      </c>
      <c r="O13868" s="1" t="s">
        <v>52</v>
      </c>
      <c r="P13868" s="1">
        <f t="shared" si="216"/>
        <v>409862</v>
      </c>
    </row>
    <row r="13869" spans="2:16" ht="10.55" customHeight="1" x14ac:dyDescent="0.3">
      <c r="B13869" s="1">
        <v>410018</v>
      </c>
      <c r="C13869"/>
      <c r="D13869" s="1" t="s">
        <v>39875</v>
      </c>
      <c r="E13869" s="12">
        <v>410018</v>
      </c>
      <c r="F13869" s="1" t="s">
        <v>39876</v>
      </c>
      <c r="G13869" s="1" t="s">
        <v>39877</v>
      </c>
      <c r="H13869" s="1">
        <v>13052110</v>
      </c>
      <c r="I13869" s="1" t="s">
        <v>1268</v>
      </c>
      <c r="J13869" s="1" t="s">
        <v>51</v>
      </c>
      <c r="K13869" s="1" t="s">
        <v>19</v>
      </c>
      <c r="L13869"/>
      <c r="M13869"/>
      <c r="N13869" s="1" t="s">
        <v>20</v>
      </c>
      <c r="O13869" s="1" t="s">
        <v>52</v>
      </c>
      <c r="P13869" s="1">
        <f t="shared" si="216"/>
        <v>410018</v>
      </c>
    </row>
    <row r="13870" spans="2:16" ht="10.55" customHeight="1" x14ac:dyDescent="0.3">
      <c r="B13870" s="1">
        <v>410019</v>
      </c>
      <c r="C13870"/>
      <c r="D13870" s="1" t="s">
        <v>39878</v>
      </c>
      <c r="E13870" s="12">
        <v>410019</v>
      </c>
      <c r="F13870" s="1" t="s">
        <v>39879</v>
      </c>
      <c r="G13870" s="1" t="s">
        <v>39880</v>
      </c>
      <c r="H13870" s="1">
        <v>13059690</v>
      </c>
      <c r="I13870" s="1" t="s">
        <v>1268</v>
      </c>
      <c r="J13870" s="1" t="s">
        <v>51</v>
      </c>
      <c r="K13870" s="1" t="s">
        <v>19</v>
      </c>
      <c r="L13870"/>
      <c r="M13870"/>
      <c r="N13870" s="1" t="s">
        <v>20</v>
      </c>
      <c r="O13870" s="1" t="s">
        <v>52</v>
      </c>
      <c r="P13870" s="1">
        <f t="shared" si="216"/>
        <v>410019</v>
      </c>
    </row>
    <row r="13871" spans="2:16" ht="10.55" customHeight="1" x14ac:dyDescent="0.3">
      <c r="B13871" s="1">
        <v>410263</v>
      </c>
      <c r="C13871"/>
      <c r="D13871" s="1" t="s">
        <v>39881</v>
      </c>
      <c r="E13871" s="12">
        <v>410263</v>
      </c>
      <c r="F13871" s="1" t="s">
        <v>39882</v>
      </c>
      <c r="G13871" s="1" t="s">
        <v>39883</v>
      </c>
      <c r="H13871" s="1">
        <v>13044260</v>
      </c>
      <c r="I13871" s="1" t="s">
        <v>1268</v>
      </c>
      <c r="J13871" s="1" t="s">
        <v>51</v>
      </c>
      <c r="K13871" s="1" t="s">
        <v>19</v>
      </c>
      <c r="L13871"/>
      <c r="M13871"/>
      <c r="N13871" s="1" t="s">
        <v>20</v>
      </c>
      <c r="O13871" s="1" t="s">
        <v>52</v>
      </c>
      <c r="P13871" s="1">
        <f t="shared" si="216"/>
        <v>410263</v>
      </c>
    </row>
    <row r="13872" spans="2:16" ht="10.55" customHeight="1" x14ac:dyDescent="0.3">
      <c r="B13872" s="1">
        <v>410440</v>
      </c>
      <c r="C13872"/>
      <c r="D13872" s="1" t="s">
        <v>39884</v>
      </c>
      <c r="E13872" s="12">
        <v>410440</v>
      </c>
      <c r="F13872" s="1" t="s">
        <v>39885</v>
      </c>
      <c r="G13872" s="1" t="s">
        <v>39886</v>
      </c>
      <c r="H13872" s="1">
        <v>13060841</v>
      </c>
      <c r="I13872" s="1" t="s">
        <v>1268</v>
      </c>
      <c r="J13872" s="1" t="s">
        <v>51</v>
      </c>
      <c r="K13872" s="1" t="s">
        <v>19</v>
      </c>
      <c r="L13872"/>
      <c r="M13872"/>
      <c r="N13872" s="1" t="s">
        <v>20</v>
      </c>
      <c r="O13872" s="1" t="s">
        <v>52</v>
      </c>
      <c r="P13872" s="1">
        <f t="shared" si="216"/>
        <v>410440</v>
      </c>
    </row>
    <row r="13873" spans="2:16" ht="10.55" customHeight="1" x14ac:dyDescent="0.3">
      <c r="B13873" s="1">
        <v>410441</v>
      </c>
      <c r="C13873"/>
      <c r="D13873" s="1" t="s">
        <v>39887</v>
      </c>
      <c r="E13873" s="12">
        <v>410441</v>
      </c>
      <c r="F13873" s="1" t="s">
        <v>39888</v>
      </c>
      <c r="G13873" s="1" t="s">
        <v>39889</v>
      </c>
      <c r="H13873" s="1">
        <v>13081380</v>
      </c>
      <c r="I13873" s="1" t="s">
        <v>1268</v>
      </c>
      <c r="J13873" s="1" t="s">
        <v>51</v>
      </c>
      <c r="K13873" s="1" t="s">
        <v>19</v>
      </c>
      <c r="L13873"/>
      <c r="M13873"/>
      <c r="N13873" s="1" t="s">
        <v>20</v>
      </c>
      <c r="O13873" s="1" t="s">
        <v>52</v>
      </c>
      <c r="P13873" s="1">
        <f t="shared" si="216"/>
        <v>410441</v>
      </c>
    </row>
    <row r="13874" spans="2:16" ht="10.55" customHeight="1" x14ac:dyDescent="0.3">
      <c r="B13874" s="1">
        <v>410722</v>
      </c>
      <c r="C13874"/>
      <c r="D13874" s="1" t="s">
        <v>39890</v>
      </c>
      <c r="E13874" s="12">
        <v>410722</v>
      </c>
      <c r="F13874" s="1" t="s">
        <v>39891</v>
      </c>
      <c r="G13874" s="1" t="s">
        <v>39892</v>
      </c>
      <c r="H13874" s="1">
        <v>13059800</v>
      </c>
      <c r="I13874" s="1" t="s">
        <v>1268</v>
      </c>
      <c r="J13874" s="1" t="s">
        <v>51</v>
      </c>
      <c r="K13874" s="1" t="s">
        <v>19</v>
      </c>
      <c r="L13874"/>
      <c r="M13874"/>
      <c r="N13874" s="1" t="s">
        <v>20</v>
      </c>
      <c r="O13874" s="1" t="s">
        <v>52</v>
      </c>
      <c r="P13874" s="1">
        <f t="shared" si="216"/>
        <v>410722</v>
      </c>
    </row>
    <row r="13875" spans="2:16" ht="10.55" customHeight="1" x14ac:dyDescent="0.3">
      <c r="B13875" s="1">
        <v>411081</v>
      </c>
      <c r="C13875"/>
      <c r="D13875" s="1" t="s">
        <v>39893</v>
      </c>
      <c r="E13875" s="12">
        <v>411081</v>
      </c>
      <c r="F13875" s="1" t="s">
        <v>39894</v>
      </c>
      <c r="G13875" s="1" t="s">
        <v>39895</v>
      </c>
      <c r="H13875" s="1">
        <v>13020433</v>
      </c>
      <c r="I13875" s="1" t="s">
        <v>1268</v>
      </c>
      <c r="J13875" s="1" t="s">
        <v>51</v>
      </c>
      <c r="K13875" s="1" t="s">
        <v>19</v>
      </c>
      <c r="L13875"/>
      <c r="M13875"/>
      <c r="N13875" s="1" t="s">
        <v>20</v>
      </c>
      <c r="O13875" s="1" t="s">
        <v>52</v>
      </c>
      <c r="P13875" s="1">
        <f t="shared" si="216"/>
        <v>411081</v>
      </c>
    </row>
    <row r="13876" spans="2:16" ht="10.55" customHeight="1" x14ac:dyDescent="0.3">
      <c r="B13876" s="1">
        <v>37001</v>
      </c>
      <c r="C13876" s="1">
        <v>800035322</v>
      </c>
      <c r="D13876" s="1" t="s">
        <v>39896</v>
      </c>
      <c r="E13876" s="12">
        <v>8512769000109</v>
      </c>
      <c r="F13876" s="1" t="s">
        <v>39897</v>
      </c>
      <c r="G13876" s="1" t="s">
        <v>39898</v>
      </c>
      <c r="H13876" s="1">
        <v>13068029</v>
      </c>
      <c r="I13876" s="1" t="s">
        <v>1268</v>
      </c>
      <c r="J13876" s="1" t="s">
        <v>51</v>
      </c>
      <c r="K13876" s="1" t="s">
        <v>19</v>
      </c>
      <c r="L13876"/>
      <c r="M13876"/>
      <c r="N13876" s="1" t="s">
        <v>20</v>
      </c>
      <c r="O13876" s="1" t="s">
        <v>52</v>
      </c>
      <c r="P13876" s="1">
        <f t="shared" si="216"/>
        <v>37001</v>
      </c>
    </row>
    <row r="13877" spans="2:16" ht="10.55" customHeight="1" x14ac:dyDescent="0.3">
      <c r="B13877" s="1">
        <v>9166</v>
      </c>
      <c r="C13877" s="1">
        <v>800001930</v>
      </c>
      <c r="D13877" s="1" t="s">
        <v>39899</v>
      </c>
      <c r="E13877" s="12">
        <v>17889783000109</v>
      </c>
      <c r="F13877" s="1" t="s">
        <v>39900</v>
      </c>
      <c r="G13877" s="1" t="s">
        <v>39901</v>
      </c>
      <c r="H13877" s="1">
        <v>37270000</v>
      </c>
      <c r="I13877" s="1" t="s">
        <v>39902</v>
      </c>
      <c r="J13877" s="1" t="s">
        <v>45</v>
      </c>
      <c r="K13877" s="1" t="s">
        <v>19</v>
      </c>
      <c r="L13877"/>
      <c r="M13877"/>
      <c r="N13877" s="1" t="s">
        <v>20</v>
      </c>
      <c r="O13877" s="1" t="s">
        <v>46</v>
      </c>
      <c r="P13877" s="1">
        <f t="shared" si="216"/>
        <v>9166</v>
      </c>
    </row>
    <row r="13878" spans="2:16" ht="10.55" customHeight="1" x14ac:dyDescent="0.3">
      <c r="B13878" s="1">
        <v>16543</v>
      </c>
      <c r="C13878" s="1">
        <v>800004076</v>
      </c>
      <c r="D13878" s="1" t="s">
        <v>39903</v>
      </c>
      <c r="E13878" s="12">
        <v>4959749000111</v>
      </c>
      <c r="F13878" s="1" t="s">
        <v>39904</v>
      </c>
      <c r="G13878" s="1" t="s">
        <v>39905</v>
      </c>
      <c r="H13878" s="1">
        <v>37270000</v>
      </c>
      <c r="I13878" s="1" t="s">
        <v>39902</v>
      </c>
      <c r="J13878" s="1" t="s">
        <v>45</v>
      </c>
      <c r="K13878" s="1" t="s">
        <v>19</v>
      </c>
      <c r="L13878"/>
      <c r="M13878"/>
      <c r="N13878" s="1" t="s">
        <v>20</v>
      </c>
      <c r="O13878" s="1" t="s">
        <v>46</v>
      </c>
      <c r="P13878" s="1">
        <f t="shared" si="216"/>
        <v>16543</v>
      </c>
    </row>
    <row r="13879" spans="2:16" ht="10.55" customHeight="1" x14ac:dyDescent="0.3">
      <c r="B13879" s="1">
        <v>18592</v>
      </c>
      <c r="C13879" s="1">
        <v>800005358</v>
      </c>
      <c r="D13879" s="1" t="s">
        <v>39906</v>
      </c>
      <c r="E13879" s="12">
        <v>5533177000177</v>
      </c>
      <c r="F13879" s="1" t="s">
        <v>39907</v>
      </c>
      <c r="G13879" s="1" t="s">
        <v>39908</v>
      </c>
      <c r="H13879" s="1">
        <v>37270000</v>
      </c>
      <c r="I13879" s="1" t="s">
        <v>39902</v>
      </c>
      <c r="J13879" s="1" t="s">
        <v>45</v>
      </c>
      <c r="K13879" s="1" t="s">
        <v>19</v>
      </c>
      <c r="L13879"/>
      <c r="M13879"/>
      <c r="N13879" s="1" t="s">
        <v>20</v>
      </c>
      <c r="O13879" s="1" t="s">
        <v>46</v>
      </c>
      <c r="P13879" s="1">
        <f t="shared" si="216"/>
        <v>18592</v>
      </c>
    </row>
    <row r="13880" spans="2:16" ht="10.55" customHeight="1" x14ac:dyDescent="0.3">
      <c r="B13880" s="1">
        <v>18593</v>
      </c>
      <c r="C13880" s="1">
        <v>800005359</v>
      </c>
      <c r="D13880" s="1" t="s">
        <v>39909</v>
      </c>
      <c r="E13880" s="12">
        <v>20648465000160</v>
      </c>
      <c r="F13880" s="1" t="s">
        <v>39910</v>
      </c>
      <c r="G13880" s="1" t="s">
        <v>39911</v>
      </c>
      <c r="H13880" s="1">
        <v>37270000</v>
      </c>
      <c r="I13880" s="1" t="s">
        <v>39902</v>
      </c>
      <c r="J13880" s="1" t="s">
        <v>45</v>
      </c>
      <c r="K13880" s="1" t="s">
        <v>19</v>
      </c>
      <c r="L13880"/>
      <c r="M13880"/>
      <c r="N13880" s="1" t="s">
        <v>20</v>
      </c>
      <c r="O13880" s="1" t="s">
        <v>46</v>
      </c>
      <c r="P13880" s="1">
        <f t="shared" si="216"/>
        <v>18593</v>
      </c>
    </row>
    <row r="13881" spans="2:16" ht="10.55" customHeight="1" x14ac:dyDescent="0.3">
      <c r="B13881" s="1">
        <v>18926</v>
      </c>
      <c r="C13881" s="1">
        <v>800007825</v>
      </c>
      <c r="D13881" s="1" t="s">
        <v>39912</v>
      </c>
      <c r="E13881" s="12">
        <v>3183032000168</v>
      </c>
      <c r="F13881" s="1" t="s">
        <v>39913</v>
      </c>
      <c r="G13881" s="1" t="s">
        <v>39914</v>
      </c>
      <c r="H13881" s="1">
        <v>37270000</v>
      </c>
      <c r="I13881" s="1" t="s">
        <v>39902</v>
      </c>
      <c r="J13881" s="1" t="s">
        <v>45</v>
      </c>
      <c r="K13881" s="1" t="s">
        <v>19</v>
      </c>
      <c r="L13881"/>
      <c r="M13881"/>
      <c r="N13881" s="1" t="s">
        <v>20</v>
      </c>
      <c r="O13881" s="1" t="s">
        <v>46</v>
      </c>
      <c r="P13881" s="1">
        <f t="shared" si="216"/>
        <v>18926</v>
      </c>
    </row>
    <row r="13882" spans="2:16" ht="10.55" customHeight="1" x14ac:dyDescent="0.3">
      <c r="B13882" s="1">
        <v>21029</v>
      </c>
      <c r="C13882" s="1">
        <v>800013346</v>
      </c>
      <c r="D13882" s="1" t="s">
        <v>39915</v>
      </c>
      <c r="E13882" s="12">
        <v>8999520000161</v>
      </c>
      <c r="F13882" s="1" t="s">
        <v>39916</v>
      </c>
      <c r="G13882" s="1" t="s">
        <v>39917</v>
      </c>
      <c r="H13882" s="1">
        <v>37270000</v>
      </c>
      <c r="I13882" s="1" t="s">
        <v>39902</v>
      </c>
      <c r="J13882" s="1" t="s">
        <v>45</v>
      </c>
      <c r="K13882" s="1" t="s">
        <v>19</v>
      </c>
      <c r="L13882"/>
      <c r="M13882"/>
      <c r="N13882" s="1" t="s">
        <v>20</v>
      </c>
      <c r="O13882" s="1" t="s">
        <v>46</v>
      </c>
      <c r="P13882" s="1">
        <f t="shared" si="216"/>
        <v>21029</v>
      </c>
    </row>
    <row r="13883" spans="2:16" ht="10.55" customHeight="1" x14ac:dyDescent="0.3">
      <c r="B13883" s="1">
        <v>23686</v>
      </c>
      <c r="C13883" s="1">
        <v>800016079</v>
      </c>
      <c r="D13883" s="1" t="s">
        <v>1254</v>
      </c>
      <c r="E13883" s="12">
        <v>10264357000130</v>
      </c>
      <c r="F13883" s="1" t="s">
        <v>39918</v>
      </c>
      <c r="G13883" s="1" t="s">
        <v>39919</v>
      </c>
      <c r="H13883" s="1">
        <v>37270000</v>
      </c>
      <c r="I13883" s="1" t="s">
        <v>39902</v>
      </c>
      <c r="J13883" s="1" t="s">
        <v>45</v>
      </c>
      <c r="K13883" s="1" t="s">
        <v>19</v>
      </c>
      <c r="L13883"/>
      <c r="M13883"/>
      <c r="N13883" s="1" t="s">
        <v>20</v>
      </c>
      <c r="O13883" s="1" t="s">
        <v>46</v>
      </c>
      <c r="P13883" s="1">
        <f t="shared" si="216"/>
        <v>23686</v>
      </c>
    </row>
    <row r="13884" spans="2:16" ht="10.55" customHeight="1" x14ac:dyDescent="0.3">
      <c r="B13884" s="1">
        <v>26959</v>
      </c>
      <c r="C13884" s="1">
        <v>800020541</v>
      </c>
      <c r="D13884" s="1" t="s">
        <v>39920</v>
      </c>
      <c r="E13884" s="12">
        <v>38605341000163</v>
      </c>
      <c r="F13884" s="1" t="s">
        <v>39921</v>
      </c>
      <c r="G13884" s="1" t="s">
        <v>39922</v>
      </c>
      <c r="H13884" s="1">
        <v>37270000</v>
      </c>
      <c r="I13884" s="1" t="s">
        <v>39902</v>
      </c>
      <c r="J13884" s="1" t="s">
        <v>45</v>
      </c>
      <c r="K13884" s="1" t="s">
        <v>19</v>
      </c>
      <c r="L13884"/>
      <c r="M13884"/>
      <c r="N13884" s="1" t="s">
        <v>20</v>
      </c>
      <c r="O13884" s="1" t="s">
        <v>46</v>
      </c>
      <c r="P13884" s="1">
        <f t="shared" si="216"/>
        <v>26959</v>
      </c>
    </row>
    <row r="13885" spans="2:16" ht="10.55" customHeight="1" x14ac:dyDescent="0.3">
      <c r="B13885" s="1">
        <v>27017</v>
      </c>
      <c r="C13885" s="1">
        <v>800020628</v>
      </c>
      <c r="D13885" s="1" t="s">
        <v>39923</v>
      </c>
      <c r="E13885" s="12">
        <v>9022643000100</v>
      </c>
      <c r="F13885" s="1" t="s">
        <v>39924</v>
      </c>
      <c r="G13885" s="1" t="s">
        <v>39925</v>
      </c>
      <c r="H13885" s="1">
        <v>37270000</v>
      </c>
      <c r="I13885" s="1" t="s">
        <v>39902</v>
      </c>
      <c r="J13885" s="1" t="s">
        <v>45</v>
      </c>
      <c r="K13885" s="1" t="s">
        <v>19</v>
      </c>
      <c r="L13885"/>
      <c r="M13885"/>
      <c r="N13885" s="1" t="s">
        <v>20</v>
      </c>
      <c r="O13885" s="1" t="s">
        <v>46</v>
      </c>
      <c r="P13885" s="1">
        <f t="shared" si="216"/>
        <v>27017</v>
      </c>
    </row>
    <row r="13886" spans="2:16" ht="10.55" customHeight="1" x14ac:dyDescent="0.3">
      <c r="B13886" s="1">
        <v>44843</v>
      </c>
      <c r="C13886" s="1">
        <v>800044251</v>
      </c>
      <c r="D13886" s="1" t="s">
        <v>39926</v>
      </c>
      <c r="E13886" s="12">
        <v>35262115000139</v>
      </c>
      <c r="F13886" s="1" t="s">
        <v>39927</v>
      </c>
      <c r="G13886" s="1" t="s">
        <v>39928</v>
      </c>
      <c r="H13886" s="1">
        <v>37270000</v>
      </c>
      <c r="I13886" s="1" t="s">
        <v>39902</v>
      </c>
      <c r="J13886" s="1" t="s">
        <v>45</v>
      </c>
      <c r="K13886" s="1" t="s">
        <v>19</v>
      </c>
      <c r="L13886"/>
      <c r="M13886"/>
      <c r="N13886" s="1" t="s">
        <v>20</v>
      </c>
      <c r="O13886" s="1" t="s">
        <v>46</v>
      </c>
      <c r="P13886" s="1">
        <f t="shared" si="216"/>
        <v>44843</v>
      </c>
    </row>
    <row r="13887" spans="2:16" ht="10.55" customHeight="1" x14ac:dyDescent="0.3">
      <c r="B13887" s="1">
        <v>21010</v>
      </c>
      <c r="C13887"/>
      <c r="D13887" s="1" t="s">
        <v>39929</v>
      </c>
      <c r="E13887" s="12">
        <v>19953538000149</v>
      </c>
      <c r="F13887" s="1" t="s">
        <v>39930</v>
      </c>
      <c r="G13887" s="1" t="s">
        <v>39931</v>
      </c>
      <c r="H13887" s="1">
        <v>37270000</v>
      </c>
      <c r="I13887" s="1" t="s">
        <v>39902</v>
      </c>
      <c r="J13887" s="1" t="s">
        <v>45</v>
      </c>
      <c r="K13887" s="1" t="s">
        <v>19</v>
      </c>
      <c r="L13887"/>
      <c r="M13887"/>
      <c r="N13887" s="1" t="s">
        <v>20</v>
      </c>
      <c r="O13887" s="1" t="s">
        <v>46</v>
      </c>
      <c r="P13887" s="1">
        <f t="shared" si="216"/>
        <v>21010</v>
      </c>
    </row>
    <row r="13888" spans="2:16" ht="10.55" customHeight="1" x14ac:dyDescent="0.3">
      <c r="B13888" s="1">
        <v>401660</v>
      </c>
      <c r="C13888"/>
      <c r="D13888" s="1" t="s">
        <v>39932</v>
      </c>
      <c r="E13888" s="12">
        <v>401660</v>
      </c>
      <c r="F13888" s="1" t="s">
        <v>39933</v>
      </c>
      <c r="G13888" s="1" t="s">
        <v>39934</v>
      </c>
      <c r="H13888" s="1">
        <v>37270000</v>
      </c>
      <c r="I13888" s="1" t="s">
        <v>39902</v>
      </c>
      <c r="J13888" s="1" t="s">
        <v>45</v>
      </c>
      <c r="K13888" s="1" t="s">
        <v>19</v>
      </c>
      <c r="L13888"/>
      <c r="M13888"/>
      <c r="N13888" s="1" t="s">
        <v>20</v>
      </c>
      <c r="O13888" s="1" t="s">
        <v>46</v>
      </c>
      <c r="P13888" s="1">
        <f t="shared" si="216"/>
        <v>401660</v>
      </c>
    </row>
    <row r="13889" spans="2:16" ht="10.55" customHeight="1" x14ac:dyDescent="0.3">
      <c r="B13889" s="1">
        <v>401970</v>
      </c>
      <c r="C13889"/>
      <c r="D13889" s="1" t="s">
        <v>39935</v>
      </c>
      <c r="E13889" s="12">
        <v>401970</v>
      </c>
      <c r="F13889" s="1" t="s">
        <v>39935</v>
      </c>
      <c r="G13889" s="1" t="s">
        <v>39936</v>
      </c>
      <c r="H13889" s="1">
        <v>37270000</v>
      </c>
      <c r="I13889" s="1" t="s">
        <v>39902</v>
      </c>
      <c r="J13889" s="1" t="s">
        <v>45</v>
      </c>
      <c r="K13889" s="1" t="s">
        <v>19</v>
      </c>
      <c r="L13889"/>
      <c r="M13889"/>
      <c r="N13889" s="1" t="s">
        <v>20</v>
      </c>
      <c r="O13889" s="1" t="s">
        <v>46</v>
      </c>
      <c r="P13889" s="1">
        <f t="shared" si="216"/>
        <v>401970</v>
      </c>
    </row>
    <row r="13890" spans="2:16" ht="10.55" customHeight="1" x14ac:dyDescent="0.3">
      <c r="B13890" s="1">
        <v>404335</v>
      </c>
      <c r="C13890"/>
      <c r="D13890" s="1" t="s">
        <v>39937</v>
      </c>
      <c r="E13890" s="12">
        <v>404335</v>
      </c>
      <c r="F13890" s="1" t="s">
        <v>39938</v>
      </c>
      <c r="G13890" s="1" t="s">
        <v>39939</v>
      </c>
      <c r="H13890" s="1">
        <v>37270000</v>
      </c>
      <c r="I13890" s="1" t="s">
        <v>39902</v>
      </c>
      <c r="J13890" s="1" t="s">
        <v>45</v>
      </c>
      <c r="K13890" s="1" t="s">
        <v>19</v>
      </c>
      <c r="L13890"/>
      <c r="M13890"/>
      <c r="N13890" s="1" t="s">
        <v>20</v>
      </c>
      <c r="O13890" s="1" t="s">
        <v>46</v>
      </c>
      <c r="P13890" s="1">
        <f t="shared" ref="P13890:P13953" si="217">B13890</f>
        <v>404335</v>
      </c>
    </row>
    <row r="13891" spans="2:16" ht="10.55" customHeight="1" x14ac:dyDescent="0.3">
      <c r="B13891" s="1">
        <v>404908</v>
      </c>
      <c r="C13891"/>
      <c r="D13891" s="1" t="s">
        <v>39940</v>
      </c>
      <c r="E13891" s="12">
        <v>404908</v>
      </c>
      <c r="F13891" s="1" t="s">
        <v>39940</v>
      </c>
      <c r="G13891" s="1" t="s">
        <v>39941</v>
      </c>
      <c r="H13891" s="1">
        <v>37270000</v>
      </c>
      <c r="I13891" s="1" t="s">
        <v>39902</v>
      </c>
      <c r="J13891" s="1" t="s">
        <v>45</v>
      </c>
      <c r="K13891" s="1" t="s">
        <v>19</v>
      </c>
      <c r="L13891"/>
      <c r="M13891"/>
      <c r="N13891" s="1" t="s">
        <v>20</v>
      </c>
      <c r="O13891" s="1" t="s">
        <v>46</v>
      </c>
      <c r="P13891" s="1">
        <f t="shared" si="217"/>
        <v>404908</v>
      </c>
    </row>
    <row r="13892" spans="2:16" ht="10.55" customHeight="1" x14ac:dyDescent="0.3">
      <c r="B13892" s="1">
        <v>29375</v>
      </c>
      <c r="C13892" s="1">
        <v>800023974</v>
      </c>
      <c r="D13892" s="1" t="s">
        <v>39942</v>
      </c>
      <c r="E13892" s="12">
        <v>15236315000100</v>
      </c>
      <c r="F13892" s="1" t="s">
        <v>39943</v>
      </c>
      <c r="G13892" s="1" t="s">
        <v>39944</v>
      </c>
      <c r="H13892" s="1">
        <v>93700000</v>
      </c>
      <c r="I13892" s="1" t="s">
        <v>39945</v>
      </c>
      <c r="J13892" s="1" t="s">
        <v>160</v>
      </c>
      <c r="K13892" s="1" t="s">
        <v>19</v>
      </c>
      <c r="L13892"/>
      <c r="M13892"/>
      <c r="N13892" s="1" t="s">
        <v>20</v>
      </c>
      <c r="O13892" s="1" t="s">
        <v>161</v>
      </c>
      <c r="P13892" s="1">
        <f t="shared" si="217"/>
        <v>29375</v>
      </c>
    </row>
    <row r="13893" spans="2:16" ht="10.55" customHeight="1" x14ac:dyDescent="0.3">
      <c r="B13893" s="1">
        <v>36286</v>
      </c>
      <c r="C13893" s="1">
        <v>800034493</v>
      </c>
      <c r="D13893" s="1" t="s">
        <v>39946</v>
      </c>
      <c r="E13893" s="12">
        <v>3506307000157</v>
      </c>
      <c r="F13893" s="1" t="s">
        <v>39947</v>
      </c>
      <c r="G13893" s="1" t="s">
        <v>39948</v>
      </c>
      <c r="H13893" s="1">
        <v>93700000</v>
      </c>
      <c r="I13893" s="1" t="s">
        <v>39945</v>
      </c>
      <c r="J13893" s="1" t="s">
        <v>160</v>
      </c>
      <c r="K13893" s="1" t="s">
        <v>19</v>
      </c>
      <c r="L13893"/>
      <c r="M13893"/>
      <c r="N13893" s="1" t="s">
        <v>20</v>
      </c>
      <c r="O13893" s="1" t="s">
        <v>161</v>
      </c>
      <c r="P13893" s="1">
        <f t="shared" si="217"/>
        <v>36286</v>
      </c>
    </row>
    <row r="13894" spans="2:16" ht="10.55" customHeight="1" x14ac:dyDescent="0.3">
      <c r="B13894" s="1">
        <v>37752</v>
      </c>
      <c r="C13894" s="1">
        <v>800036262</v>
      </c>
      <c r="D13894" s="1" t="s">
        <v>39949</v>
      </c>
      <c r="E13894" s="12">
        <v>30581433001030</v>
      </c>
      <c r="F13894" s="1" t="s">
        <v>39950</v>
      </c>
      <c r="G13894" s="1" t="s">
        <v>39951</v>
      </c>
      <c r="H13894" s="1">
        <v>93700000</v>
      </c>
      <c r="I13894" s="1" t="s">
        <v>39945</v>
      </c>
      <c r="J13894" s="1" t="s">
        <v>160</v>
      </c>
      <c r="K13894" s="1" t="s">
        <v>19</v>
      </c>
      <c r="L13894"/>
      <c r="M13894"/>
      <c r="N13894" s="1" t="s">
        <v>20</v>
      </c>
      <c r="O13894" s="1" t="s">
        <v>161</v>
      </c>
      <c r="P13894" s="1">
        <f t="shared" si="217"/>
        <v>37752</v>
      </c>
    </row>
    <row r="13895" spans="2:16" ht="10.55" customHeight="1" x14ac:dyDescent="0.3">
      <c r="B13895" s="1">
        <v>408547</v>
      </c>
      <c r="C13895"/>
      <c r="D13895" s="1" t="s">
        <v>39952</v>
      </c>
      <c r="E13895" s="12">
        <v>408547</v>
      </c>
      <c r="F13895" s="1" t="s">
        <v>39953</v>
      </c>
      <c r="G13895" s="1" t="s">
        <v>39954</v>
      </c>
      <c r="H13895" s="1">
        <v>93700000</v>
      </c>
      <c r="I13895" s="1" t="s">
        <v>39945</v>
      </c>
      <c r="J13895" s="1" t="s">
        <v>160</v>
      </c>
      <c r="K13895" s="1" t="s">
        <v>19</v>
      </c>
      <c r="L13895"/>
      <c r="M13895"/>
      <c r="N13895" s="1" t="s">
        <v>20</v>
      </c>
      <c r="O13895" s="1" t="s">
        <v>161</v>
      </c>
      <c r="P13895" s="1">
        <f t="shared" si="217"/>
        <v>408547</v>
      </c>
    </row>
    <row r="13896" spans="2:16" ht="10.55" customHeight="1" x14ac:dyDescent="0.3">
      <c r="B13896" s="1">
        <v>407193</v>
      </c>
      <c r="C13896"/>
      <c r="D13896" s="1" t="s">
        <v>39955</v>
      </c>
      <c r="E13896" s="12">
        <v>407193</v>
      </c>
      <c r="F13896" s="1" t="s">
        <v>39956</v>
      </c>
      <c r="G13896" s="1" t="s">
        <v>39957</v>
      </c>
      <c r="H13896" s="1">
        <v>49520000</v>
      </c>
      <c r="I13896" s="1" t="s">
        <v>39958</v>
      </c>
      <c r="J13896" s="1" t="s">
        <v>2006</v>
      </c>
      <c r="K13896" s="1" t="s">
        <v>19</v>
      </c>
      <c r="L13896"/>
      <c r="M13896"/>
      <c r="N13896" s="1" t="s">
        <v>20</v>
      </c>
      <c r="O13896" s="1" t="s">
        <v>27</v>
      </c>
      <c r="P13896" s="1">
        <f t="shared" si="217"/>
        <v>407193</v>
      </c>
    </row>
    <row r="13897" spans="2:16" ht="10.55" customHeight="1" x14ac:dyDescent="0.3">
      <c r="B13897" s="1">
        <v>405546</v>
      </c>
      <c r="C13897"/>
      <c r="D13897" s="1" t="s">
        <v>39959</v>
      </c>
      <c r="E13897" s="12">
        <v>405546</v>
      </c>
      <c r="F13897" s="1" t="s">
        <v>39960</v>
      </c>
      <c r="G13897" s="1" t="s">
        <v>39961</v>
      </c>
      <c r="H13897" s="1">
        <v>28035290</v>
      </c>
      <c r="I13897" s="1" t="s">
        <v>39962</v>
      </c>
      <c r="J13897" s="1" t="s">
        <v>1411</v>
      </c>
      <c r="K13897" s="1" t="s">
        <v>19</v>
      </c>
      <c r="L13897"/>
      <c r="M13897"/>
      <c r="N13897" s="1" t="s">
        <v>20</v>
      </c>
      <c r="O13897" s="1" t="s">
        <v>1412</v>
      </c>
      <c r="P13897" s="1">
        <f t="shared" si="217"/>
        <v>405546</v>
      </c>
    </row>
    <row r="13898" spans="2:16" ht="10.55" customHeight="1" x14ac:dyDescent="0.3">
      <c r="B13898" s="1">
        <v>409412</v>
      </c>
      <c r="C13898"/>
      <c r="D13898" s="1" t="s">
        <v>39963</v>
      </c>
      <c r="E13898" s="12">
        <v>409412</v>
      </c>
      <c r="F13898" s="1" t="s">
        <v>39964</v>
      </c>
      <c r="G13898" s="1" t="s">
        <v>39965</v>
      </c>
      <c r="H13898" s="1">
        <v>89980000</v>
      </c>
      <c r="I13898" s="1" t="s">
        <v>39966</v>
      </c>
      <c r="J13898" s="1" t="s">
        <v>406</v>
      </c>
      <c r="K13898" s="1" t="s">
        <v>19</v>
      </c>
      <c r="L13898"/>
      <c r="M13898"/>
      <c r="N13898" s="1" t="s">
        <v>20</v>
      </c>
      <c r="O13898" s="1" t="s">
        <v>161</v>
      </c>
      <c r="P13898" s="1">
        <f t="shared" si="217"/>
        <v>409412</v>
      </c>
    </row>
    <row r="13899" spans="2:16" ht="10.55" customHeight="1" x14ac:dyDescent="0.3">
      <c r="B13899" s="1">
        <v>9535</v>
      </c>
      <c r="C13899" s="1">
        <v>800002070</v>
      </c>
      <c r="D13899" s="1" t="s">
        <v>39967</v>
      </c>
      <c r="E13899" s="12">
        <v>930800000101</v>
      </c>
      <c r="F13899" s="1" t="s">
        <v>39968</v>
      </c>
      <c r="G13899" s="1" t="s">
        <v>39969</v>
      </c>
      <c r="H13899" s="1">
        <v>79080000</v>
      </c>
      <c r="I13899" s="1" t="s">
        <v>39970</v>
      </c>
      <c r="J13899" s="1" t="s">
        <v>1381</v>
      </c>
      <c r="K13899" s="1" t="s">
        <v>19</v>
      </c>
      <c r="L13899"/>
      <c r="M13899"/>
      <c r="N13899" s="1" t="s">
        <v>20</v>
      </c>
      <c r="O13899" s="1" t="s">
        <v>184</v>
      </c>
      <c r="P13899" s="1">
        <f t="shared" si="217"/>
        <v>9535</v>
      </c>
    </row>
    <row r="13900" spans="2:16" ht="10.55" customHeight="1" x14ac:dyDescent="0.3">
      <c r="B13900" s="1">
        <v>9710</v>
      </c>
      <c r="C13900" s="1">
        <v>800002189</v>
      </c>
      <c r="D13900" s="1" t="s">
        <v>39971</v>
      </c>
      <c r="E13900" s="12">
        <v>5950849000140</v>
      </c>
      <c r="F13900" s="1" t="s">
        <v>39972</v>
      </c>
      <c r="G13900" s="1" t="s">
        <v>39973</v>
      </c>
      <c r="H13900" s="1">
        <v>79050902</v>
      </c>
      <c r="I13900" s="1" t="s">
        <v>39970</v>
      </c>
      <c r="J13900" s="1" t="s">
        <v>1381</v>
      </c>
      <c r="K13900" s="1" t="s">
        <v>19</v>
      </c>
      <c r="L13900"/>
      <c r="M13900"/>
      <c r="N13900" s="1" t="s">
        <v>20</v>
      </c>
      <c r="O13900" s="1" t="s">
        <v>184</v>
      </c>
      <c r="P13900" s="1">
        <f t="shared" si="217"/>
        <v>9710</v>
      </c>
    </row>
    <row r="13901" spans="2:16" ht="10.55" customHeight="1" x14ac:dyDescent="0.3">
      <c r="B13901" s="1">
        <v>9792</v>
      </c>
      <c r="C13901" s="1">
        <v>800002268</v>
      </c>
      <c r="D13901" s="1" t="s">
        <v>39974</v>
      </c>
      <c r="E13901" s="12">
        <v>5950849000220</v>
      </c>
      <c r="F13901" s="1" t="s">
        <v>39975</v>
      </c>
      <c r="G13901" s="1" t="s">
        <v>39976</v>
      </c>
      <c r="H13901" s="1">
        <v>79041060</v>
      </c>
      <c r="I13901" s="1" t="s">
        <v>39970</v>
      </c>
      <c r="J13901" s="1" t="s">
        <v>1381</v>
      </c>
      <c r="K13901" s="1" t="s">
        <v>19</v>
      </c>
      <c r="L13901"/>
      <c r="M13901"/>
      <c r="N13901" s="1" t="s">
        <v>20</v>
      </c>
      <c r="O13901" s="1" t="s">
        <v>184</v>
      </c>
      <c r="P13901" s="1">
        <f t="shared" si="217"/>
        <v>9792</v>
      </c>
    </row>
    <row r="13902" spans="2:16" ht="10.55" customHeight="1" x14ac:dyDescent="0.3">
      <c r="B13902" s="1">
        <v>17966</v>
      </c>
      <c r="C13902" s="1">
        <v>800004824</v>
      </c>
      <c r="D13902" s="1" t="s">
        <v>39977</v>
      </c>
      <c r="E13902" s="12">
        <v>4691293000151</v>
      </c>
      <c r="F13902" s="1" t="s">
        <v>39978</v>
      </c>
      <c r="G13902" s="1" t="s">
        <v>39979</v>
      </c>
      <c r="H13902" s="1">
        <v>79090160</v>
      </c>
      <c r="I13902" s="1" t="s">
        <v>39970</v>
      </c>
      <c r="J13902" s="1" t="s">
        <v>1381</v>
      </c>
      <c r="K13902" s="1" t="s">
        <v>19</v>
      </c>
      <c r="L13902"/>
      <c r="M13902"/>
      <c r="N13902" s="1" t="s">
        <v>20</v>
      </c>
      <c r="O13902" s="1" t="s">
        <v>184</v>
      </c>
      <c r="P13902" s="1">
        <f t="shared" si="217"/>
        <v>17966</v>
      </c>
    </row>
    <row r="13903" spans="2:16" ht="10.55" customHeight="1" x14ac:dyDescent="0.3">
      <c r="B13903" s="1">
        <v>18244</v>
      </c>
      <c r="C13903" s="1">
        <v>800005067</v>
      </c>
      <c r="D13903" s="1" t="s">
        <v>1290</v>
      </c>
      <c r="E13903" s="12">
        <v>60664828006530</v>
      </c>
      <c r="F13903" s="1" t="s">
        <v>1291</v>
      </c>
      <c r="G13903" s="1" t="s">
        <v>39980</v>
      </c>
      <c r="H13903" s="1">
        <v>79070295</v>
      </c>
      <c r="I13903" s="1" t="s">
        <v>39970</v>
      </c>
      <c r="J13903" s="1" t="s">
        <v>1381</v>
      </c>
      <c r="K13903" s="1" t="s">
        <v>19</v>
      </c>
      <c r="L13903"/>
      <c r="M13903"/>
      <c r="N13903" s="1" t="s">
        <v>20</v>
      </c>
      <c r="O13903" s="1" t="s">
        <v>184</v>
      </c>
      <c r="P13903" s="1">
        <f t="shared" si="217"/>
        <v>18244</v>
      </c>
    </row>
    <row r="13904" spans="2:16" ht="10.55" customHeight="1" x14ac:dyDescent="0.3">
      <c r="B13904" s="1">
        <v>18483</v>
      </c>
      <c r="C13904" s="1">
        <v>800005256</v>
      </c>
      <c r="D13904" s="1" t="s">
        <v>39981</v>
      </c>
      <c r="E13904" s="12">
        <v>920892000149</v>
      </c>
      <c r="F13904" s="1" t="s">
        <v>39982</v>
      </c>
      <c r="G13904" s="1" t="s">
        <v>39983</v>
      </c>
      <c r="H13904" s="1">
        <v>79002190</v>
      </c>
      <c r="I13904" s="1" t="s">
        <v>39970</v>
      </c>
      <c r="J13904" s="1" t="s">
        <v>1381</v>
      </c>
      <c r="K13904" s="1" t="s">
        <v>19</v>
      </c>
      <c r="L13904"/>
      <c r="M13904"/>
      <c r="N13904" s="1" t="s">
        <v>20</v>
      </c>
      <c r="O13904" s="1" t="s">
        <v>184</v>
      </c>
      <c r="P13904" s="1">
        <f t="shared" si="217"/>
        <v>18483</v>
      </c>
    </row>
    <row r="13905" spans="2:16" ht="10.55" customHeight="1" x14ac:dyDescent="0.3">
      <c r="B13905" s="1">
        <v>18698</v>
      </c>
      <c r="C13905" s="1">
        <v>800005456</v>
      </c>
      <c r="D13905" s="1" t="s">
        <v>39984</v>
      </c>
      <c r="E13905" s="12">
        <v>2139652000218</v>
      </c>
      <c r="F13905" s="1" t="s">
        <v>39985</v>
      </c>
      <c r="G13905" s="1" t="s">
        <v>39986</v>
      </c>
      <c r="H13905" s="1">
        <v>79031000</v>
      </c>
      <c r="I13905" s="1" t="s">
        <v>39970</v>
      </c>
      <c r="J13905" s="1" t="s">
        <v>1381</v>
      </c>
      <c r="K13905" s="1" t="s">
        <v>19</v>
      </c>
      <c r="L13905"/>
      <c r="M13905"/>
      <c r="N13905" s="1" t="s">
        <v>20</v>
      </c>
      <c r="O13905" s="1" t="s">
        <v>184</v>
      </c>
      <c r="P13905" s="1">
        <f t="shared" si="217"/>
        <v>18698</v>
      </c>
    </row>
    <row r="13906" spans="2:16" ht="10.55" customHeight="1" x14ac:dyDescent="0.3">
      <c r="B13906" s="1">
        <v>18708</v>
      </c>
      <c r="C13906" s="1">
        <v>800005466</v>
      </c>
      <c r="D13906" s="1" t="s">
        <v>39987</v>
      </c>
      <c r="E13906" s="12">
        <v>43225192000570</v>
      </c>
      <c r="F13906" s="1" t="s">
        <v>39988</v>
      </c>
      <c r="G13906" s="1" t="s">
        <v>39989</v>
      </c>
      <c r="H13906" s="1">
        <v>79050010</v>
      </c>
      <c r="I13906" s="1" t="s">
        <v>39970</v>
      </c>
      <c r="J13906" s="1" t="s">
        <v>1381</v>
      </c>
      <c r="K13906" s="1" t="s">
        <v>19</v>
      </c>
      <c r="L13906"/>
      <c r="M13906"/>
      <c r="N13906" s="1" t="s">
        <v>20</v>
      </c>
      <c r="O13906" s="1" t="s">
        <v>184</v>
      </c>
      <c r="P13906" s="1">
        <f t="shared" si="217"/>
        <v>18708</v>
      </c>
    </row>
    <row r="13907" spans="2:16" ht="10.55" customHeight="1" x14ac:dyDescent="0.3">
      <c r="B13907" s="1">
        <v>18870</v>
      </c>
      <c r="C13907" s="1">
        <v>800005621</v>
      </c>
      <c r="D13907" s="1" t="s">
        <v>39990</v>
      </c>
      <c r="E13907" s="12">
        <v>7531579000168</v>
      </c>
      <c r="F13907" s="1" t="s">
        <v>39991</v>
      </c>
      <c r="G13907" s="1" t="s">
        <v>39992</v>
      </c>
      <c r="H13907" s="1">
        <v>79090151</v>
      </c>
      <c r="I13907" s="1" t="s">
        <v>39970</v>
      </c>
      <c r="J13907" s="1" t="s">
        <v>1381</v>
      </c>
      <c r="K13907" s="1" t="s">
        <v>19</v>
      </c>
      <c r="L13907"/>
      <c r="M13907"/>
      <c r="N13907" s="1" t="s">
        <v>20</v>
      </c>
      <c r="O13907" s="1" t="s">
        <v>184</v>
      </c>
      <c r="P13907" s="1">
        <f t="shared" si="217"/>
        <v>18870</v>
      </c>
    </row>
    <row r="13908" spans="2:16" ht="10.55" customHeight="1" x14ac:dyDescent="0.3">
      <c r="B13908" s="1">
        <v>18885</v>
      </c>
      <c r="C13908" s="1">
        <v>800005636</v>
      </c>
      <c r="D13908" s="1" t="s">
        <v>39993</v>
      </c>
      <c r="E13908" s="12">
        <v>1527104000111</v>
      </c>
      <c r="F13908" s="1" t="s">
        <v>39994</v>
      </c>
      <c r="G13908" s="1" t="s">
        <v>39995</v>
      </c>
      <c r="H13908" s="1">
        <v>79020300</v>
      </c>
      <c r="I13908" s="1" t="s">
        <v>39970</v>
      </c>
      <c r="J13908" s="1" t="s">
        <v>1381</v>
      </c>
      <c r="K13908" s="1" t="s">
        <v>19</v>
      </c>
      <c r="L13908"/>
      <c r="M13908"/>
      <c r="N13908" s="1" t="s">
        <v>20</v>
      </c>
      <c r="O13908" s="1" t="s">
        <v>184</v>
      </c>
      <c r="P13908" s="1">
        <f t="shared" si="217"/>
        <v>18885</v>
      </c>
    </row>
    <row r="13909" spans="2:16" ht="10.55" customHeight="1" x14ac:dyDescent="0.3">
      <c r="B13909" s="1">
        <v>12657</v>
      </c>
      <c r="C13909" s="1">
        <v>800007959</v>
      </c>
      <c r="D13909" s="1" t="s">
        <v>307</v>
      </c>
      <c r="E13909" s="12">
        <v>16670085003766</v>
      </c>
      <c r="F13909" s="1" t="s">
        <v>890</v>
      </c>
      <c r="G13909" s="1" t="s">
        <v>39996</v>
      </c>
      <c r="H13909" s="1">
        <v>79005001</v>
      </c>
      <c r="I13909" s="1" t="s">
        <v>39970</v>
      </c>
      <c r="J13909" s="1" t="s">
        <v>1381</v>
      </c>
      <c r="K13909" s="1" t="s">
        <v>19</v>
      </c>
      <c r="L13909"/>
      <c r="M13909"/>
      <c r="N13909" s="1" t="s">
        <v>20</v>
      </c>
      <c r="O13909" s="1" t="s">
        <v>184</v>
      </c>
      <c r="P13909" s="1">
        <f t="shared" si="217"/>
        <v>12657</v>
      </c>
    </row>
    <row r="13910" spans="2:16" ht="10.55" customHeight="1" x14ac:dyDescent="0.3">
      <c r="B13910" s="1">
        <v>20181</v>
      </c>
      <c r="C13910" s="1">
        <v>800009574</v>
      </c>
      <c r="D13910" s="1" t="s">
        <v>39997</v>
      </c>
      <c r="E13910" s="12">
        <v>4351890000137</v>
      </c>
      <c r="F13910" s="1" t="s">
        <v>39998</v>
      </c>
      <c r="G13910" s="1" t="s">
        <v>39999</v>
      </c>
      <c r="H13910" s="1">
        <v>79051120</v>
      </c>
      <c r="I13910" s="1" t="s">
        <v>39970</v>
      </c>
      <c r="J13910" s="1" t="s">
        <v>1381</v>
      </c>
      <c r="K13910" s="1" t="s">
        <v>19</v>
      </c>
      <c r="L13910"/>
      <c r="M13910"/>
      <c r="N13910" s="1" t="s">
        <v>20</v>
      </c>
      <c r="O13910" s="1" t="s">
        <v>184</v>
      </c>
      <c r="P13910" s="1">
        <f t="shared" si="217"/>
        <v>20181</v>
      </c>
    </row>
    <row r="13911" spans="2:16" ht="10.55" customHeight="1" x14ac:dyDescent="0.3">
      <c r="B13911" s="1">
        <v>20731</v>
      </c>
      <c r="C13911" s="1">
        <v>800012795</v>
      </c>
      <c r="D13911" s="1" t="s">
        <v>38837</v>
      </c>
      <c r="E13911" s="12">
        <v>24620759000135</v>
      </c>
      <c r="F13911" s="1" t="s">
        <v>40000</v>
      </c>
      <c r="G13911" s="1" t="s">
        <v>40001</v>
      </c>
      <c r="H13911" s="1">
        <v>79004610</v>
      </c>
      <c r="I13911" s="1" t="s">
        <v>39970</v>
      </c>
      <c r="J13911" s="1" t="s">
        <v>1381</v>
      </c>
      <c r="K13911" s="1" t="s">
        <v>19</v>
      </c>
      <c r="L13911"/>
      <c r="M13911"/>
      <c r="N13911" s="1" t="s">
        <v>20</v>
      </c>
      <c r="O13911" s="1" t="s">
        <v>184</v>
      </c>
      <c r="P13911" s="1">
        <f t="shared" si="217"/>
        <v>20731</v>
      </c>
    </row>
    <row r="13912" spans="2:16" ht="10.55" customHeight="1" x14ac:dyDescent="0.3">
      <c r="B13912" s="1">
        <v>12833</v>
      </c>
      <c r="C13912" s="1">
        <v>800012909</v>
      </c>
      <c r="D13912" s="1" t="s">
        <v>1254</v>
      </c>
      <c r="E13912" s="12">
        <v>16670085003685</v>
      </c>
      <c r="F13912" s="1" t="s">
        <v>890</v>
      </c>
      <c r="G13912" s="1" t="s">
        <v>40002</v>
      </c>
      <c r="H13912" s="1">
        <v>79070229</v>
      </c>
      <c r="I13912" s="1" t="s">
        <v>39970</v>
      </c>
      <c r="J13912" s="1" t="s">
        <v>1381</v>
      </c>
      <c r="K13912" s="1" t="s">
        <v>19</v>
      </c>
      <c r="L13912"/>
      <c r="M13912"/>
      <c r="N13912" s="1" t="s">
        <v>20</v>
      </c>
      <c r="O13912" s="1" t="s">
        <v>184</v>
      </c>
      <c r="P13912" s="1">
        <f t="shared" si="217"/>
        <v>12833</v>
      </c>
    </row>
    <row r="13913" spans="2:16" ht="10.55" customHeight="1" x14ac:dyDescent="0.3">
      <c r="B13913" s="1">
        <v>21682</v>
      </c>
      <c r="C13913" s="1">
        <v>800014465</v>
      </c>
      <c r="D13913" s="1" t="s">
        <v>40003</v>
      </c>
      <c r="E13913" s="12">
        <v>1621081000100</v>
      </c>
      <c r="F13913" s="1" t="s">
        <v>40004</v>
      </c>
      <c r="G13913" s="1" t="s">
        <v>40005</v>
      </c>
      <c r="H13913" s="1">
        <v>79050140</v>
      </c>
      <c r="I13913" s="1" t="s">
        <v>39970</v>
      </c>
      <c r="J13913" s="1" t="s">
        <v>1381</v>
      </c>
      <c r="K13913" s="1" t="s">
        <v>19</v>
      </c>
      <c r="L13913"/>
      <c r="M13913"/>
      <c r="N13913" s="1" t="s">
        <v>20</v>
      </c>
      <c r="O13913" s="1" t="s">
        <v>184</v>
      </c>
      <c r="P13913" s="1">
        <f t="shared" si="217"/>
        <v>21682</v>
      </c>
    </row>
    <row r="13914" spans="2:16" ht="10.55" customHeight="1" x14ac:dyDescent="0.3">
      <c r="B13914" s="1">
        <v>22821</v>
      </c>
      <c r="C13914" s="1">
        <v>800014931</v>
      </c>
      <c r="D13914" s="1" t="s">
        <v>40006</v>
      </c>
      <c r="E13914" s="12">
        <v>304182000194</v>
      </c>
      <c r="F13914" s="1" t="s">
        <v>40007</v>
      </c>
      <c r="G13914" s="1" t="s">
        <v>40008</v>
      </c>
      <c r="H13914" s="1">
        <v>79004000</v>
      </c>
      <c r="I13914" s="1" t="s">
        <v>39970</v>
      </c>
      <c r="J13914" s="1" t="s">
        <v>1381</v>
      </c>
      <c r="K13914" s="1" t="s">
        <v>19</v>
      </c>
      <c r="L13914"/>
      <c r="M13914"/>
      <c r="N13914" s="1" t="s">
        <v>20</v>
      </c>
      <c r="O13914" s="1" t="s">
        <v>184</v>
      </c>
      <c r="P13914" s="1">
        <f t="shared" si="217"/>
        <v>22821</v>
      </c>
    </row>
    <row r="13915" spans="2:16" ht="10.55" customHeight="1" x14ac:dyDescent="0.3">
      <c r="B13915" s="1">
        <v>25979</v>
      </c>
      <c r="C13915" s="1">
        <v>800019228</v>
      </c>
      <c r="D13915" s="1" t="s">
        <v>40009</v>
      </c>
      <c r="E13915" s="12">
        <v>3932152000110</v>
      </c>
      <c r="F13915" s="1" t="s">
        <v>40010</v>
      </c>
      <c r="G13915" s="1" t="s">
        <v>40011</v>
      </c>
      <c r="H13915" s="1">
        <v>79008050</v>
      </c>
      <c r="I13915" s="1" t="s">
        <v>39970</v>
      </c>
      <c r="J13915" s="1" t="s">
        <v>1381</v>
      </c>
      <c r="K13915" s="1" t="s">
        <v>19</v>
      </c>
      <c r="L13915"/>
      <c r="M13915"/>
      <c r="N13915" s="1" t="s">
        <v>20</v>
      </c>
      <c r="O13915" s="1" t="s">
        <v>184</v>
      </c>
      <c r="P13915" s="1">
        <f t="shared" si="217"/>
        <v>25979</v>
      </c>
    </row>
    <row r="13916" spans="2:16" ht="10.55" customHeight="1" x14ac:dyDescent="0.3">
      <c r="B13916" s="1">
        <v>26786</v>
      </c>
      <c r="C13916" s="1">
        <v>800020237</v>
      </c>
      <c r="D13916" s="1" t="s">
        <v>40012</v>
      </c>
      <c r="E13916" s="12">
        <v>2328237000121</v>
      </c>
      <c r="F13916" s="1" t="s">
        <v>40013</v>
      </c>
      <c r="G13916" s="1" t="s">
        <v>40014</v>
      </c>
      <c r="H13916" s="1">
        <v>79108680</v>
      </c>
      <c r="I13916" s="1" t="s">
        <v>39970</v>
      </c>
      <c r="J13916" s="1" t="s">
        <v>1381</v>
      </c>
      <c r="K13916" s="1" t="s">
        <v>19</v>
      </c>
      <c r="L13916"/>
      <c r="M13916"/>
      <c r="N13916" s="1" t="s">
        <v>20</v>
      </c>
      <c r="O13916" s="1" t="s">
        <v>184</v>
      </c>
      <c r="P13916" s="1">
        <f t="shared" si="217"/>
        <v>26786</v>
      </c>
    </row>
    <row r="13917" spans="2:16" ht="10.55" customHeight="1" x14ac:dyDescent="0.3">
      <c r="B13917" s="1">
        <v>27300</v>
      </c>
      <c r="C13917" s="1">
        <v>800021003</v>
      </c>
      <c r="D13917" s="1" t="s">
        <v>40015</v>
      </c>
      <c r="E13917" s="12">
        <v>1526938000102</v>
      </c>
      <c r="F13917" s="1" t="s">
        <v>40016</v>
      </c>
      <c r="G13917" s="1" t="s">
        <v>40017</v>
      </c>
      <c r="H13917" s="1">
        <v>79002372</v>
      </c>
      <c r="I13917" s="1" t="s">
        <v>39970</v>
      </c>
      <c r="J13917" s="1" t="s">
        <v>394</v>
      </c>
      <c r="K13917" s="1" t="s">
        <v>19</v>
      </c>
      <c r="L13917"/>
      <c r="M13917"/>
      <c r="N13917" s="1" t="s">
        <v>20</v>
      </c>
      <c r="O13917" s="1" t="s">
        <v>184</v>
      </c>
      <c r="P13917" s="1">
        <f t="shared" si="217"/>
        <v>27300</v>
      </c>
    </row>
    <row r="13918" spans="2:16" ht="10.55" customHeight="1" x14ac:dyDescent="0.3">
      <c r="B13918" s="1">
        <v>28221</v>
      </c>
      <c r="C13918" s="1">
        <v>800022342</v>
      </c>
      <c r="D13918" s="1" t="s">
        <v>40018</v>
      </c>
      <c r="E13918" s="12">
        <v>959067000158</v>
      </c>
      <c r="F13918" s="1" t="s">
        <v>40019</v>
      </c>
      <c r="G13918" s="1" t="s">
        <v>40020</v>
      </c>
      <c r="H13918" s="1">
        <v>79002001</v>
      </c>
      <c r="I13918" s="1" t="s">
        <v>39970</v>
      </c>
      <c r="J13918" s="1" t="s">
        <v>1381</v>
      </c>
      <c r="K13918" s="1" t="s">
        <v>19</v>
      </c>
      <c r="L13918"/>
      <c r="M13918"/>
      <c r="N13918" s="1" t="s">
        <v>20</v>
      </c>
      <c r="O13918" s="1" t="s">
        <v>184</v>
      </c>
      <c r="P13918" s="1">
        <f t="shared" si="217"/>
        <v>28221</v>
      </c>
    </row>
    <row r="13919" spans="2:16" ht="10.55" customHeight="1" x14ac:dyDescent="0.3">
      <c r="B13919" s="1">
        <v>28490</v>
      </c>
      <c r="C13919" s="1">
        <v>800022739</v>
      </c>
      <c r="D13919" s="1" t="s">
        <v>40021</v>
      </c>
      <c r="E13919" s="12">
        <v>2173439000141</v>
      </c>
      <c r="F13919" s="1" t="s">
        <v>40022</v>
      </c>
      <c r="G13919" s="1" t="s">
        <v>40023</v>
      </c>
      <c r="H13919" s="1">
        <v>79003100</v>
      </c>
      <c r="I13919" s="1" t="s">
        <v>39970</v>
      </c>
      <c r="J13919" s="1" t="s">
        <v>51</v>
      </c>
      <c r="K13919" s="1" t="s">
        <v>19</v>
      </c>
      <c r="L13919"/>
      <c r="M13919"/>
      <c r="N13919" s="1" t="s">
        <v>20</v>
      </c>
      <c r="O13919" s="1" t="s">
        <v>52</v>
      </c>
      <c r="P13919" s="1">
        <f t="shared" si="217"/>
        <v>28490</v>
      </c>
    </row>
    <row r="13920" spans="2:16" ht="10.55" customHeight="1" x14ac:dyDescent="0.3">
      <c r="B13920" s="1">
        <v>28831</v>
      </c>
      <c r="C13920" s="1">
        <v>800023220</v>
      </c>
      <c r="D13920" s="1" t="s">
        <v>40024</v>
      </c>
      <c r="E13920" s="12">
        <v>8241946000151</v>
      </c>
      <c r="F13920" s="1" t="s">
        <v>40024</v>
      </c>
      <c r="G13920" s="1" t="s">
        <v>40025</v>
      </c>
      <c r="H13920" s="1">
        <v>79050350</v>
      </c>
      <c r="I13920" s="1" t="s">
        <v>39970</v>
      </c>
      <c r="J13920" s="1" t="s">
        <v>1381</v>
      </c>
      <c r="K13920" s="1" t="s">
        <v>19</v>
      </c>
      <c r="L13920"/>
      <c r="M13920"/>
      <c r="N13920" s="1" t="s">
        <v>20</v>
      </c>
      <c r="O13920" s="1" t="s">
        <v>184</v>
      </c>
      <c r="P13920" s="1">
        <f t="shared" si="217"/>
        <v>28831</v>
      </c>
    </row>
    <row r="13921" spans="2:16" ht="10.55" customHeight="1" x14ac:dyDescent="0.3">
      <c r="B13921" s="1">
        <v>31848</v>
      </c>
      <c r="C13921" s="1">
        <v>800028560</v>
      </c>
      <c r="D13921" s="1" t="s">
        <v>40026</v>
      </c>
      <c r="E13921" s="12">
        <v>11485532000182</v>
      </c>
      <c r="F13921" s="1" t="s">
        <v>40027</v>
      </c>
      <c r="G13921" s="1" t="s">
        <v>40028</v>
      </c>
      <c r="H13921" s="1">
        <v>79050200</v>
      </c>
      <c r="I13921" s="1" t="s">
        <v>39970</v>
      </c>
      <c r="J13921" s="1" t="s">
        <v>1381</v>
      </c>
      <c r="K13921" s="1" t="s">
        <v>19</v>
      </c>
      <c r="L13921"/>
      <c r="M13921"/>
      <c r="N13921" s="1" t="s">
        <v>20</v>
      </c>
      <c r="O13921" s="1" t="s">
        <v>184</v>
      </c>
      <c r="P13921" s="1">
        <f t="shared" si="217"/>
        <v>31848</v>
      </c>
    </row>
    <row r="13922" spans="2:16" ht="10.55" customHeight="1" x14ac:dyDescent="0.3">
      <c r="B13922" s="1">
        <v>33777</v>
      </c>
      <c r="C13922" s="1">
        <v>800031057</v>
      </c>
      <c r="D13922" s="1" t="s">
        <v>40029</v>
      </c>
      <c r="E13922" s="12">
        <v>3932152000200</v>
      </c>
      <c r="F13922" s="1" t="s">
        <v>40030</v>
      </c>
      <c r="G13922" s="1" t="s">
        <v>40031</v>
      </c>
      <c r="H13922" s="1">
        <v>79005000</v>
      </c>
      <c r="I13922" s="1" t="s">
        <v>39970</v>
      </c>
      <c r="J13922" s="1" t="s">
        <v>1381</v>
      </c>
      <c r="K13922" s="1" t="s">
        <v>19</v>
      </c>
      <c r="L13922"/>
      <c r="M13922"/>
      <c r="N13922" s="1" t="s">
        <v>20</v>
      </c>
      <c r="O13922" s="1" t="s">
        <v>184</v>
      </c>
      <c r="P13922" s="1">
        <f t="shared" si="217"/>
        <v>33777</v>
      </c>
    </row>
    <row r="13923" spans="2:16" ht="10.55" customHeight="1" x14ac:dyDescent="0.3">
      <c r="B13923" s="1">
        <v>35698</v>
      </c>
      <c r="C13923" s="1">
        <v>800033708</v>
      </c>
      <c r="D13923" s="1" t="s">
        <v>40032</v>
      </c>
      <c r="E13923" s="12">
        <v>20276965000119</v>
      </c>
      <c r="F13923" s="1" t="s">
        <v>40033</v>
      </c>
      <c r="G13923" s="1" t="s">
        <v>40034</v>
      </c>
      <c r="H13923" s="1">
        <v>79040010</v>
      </c>
      <c r="I13923" s="1" t="s">
        <v>39970</v>
      </c>
      <c r="J13923" s="1" t="s">
        <v>1381</v>
      </c>
      <c r="K13923" s="1" t="s">
        <v>19</v>
      </c>
      <c r="L13923"/>
      <c r="M13923"/>
      <c r="N13923" s="1" t="s">
        <v>20</v>
      </c>
      <c r="O13923" s="1" t="s">
        <v>184</v>
      </c>
      <c r="P13923" s="1">
        <f t="shared" si="217"/>
        <v>35698</v>
      </c>
    </row>
    <row r="13924" spans="2:16" ht="10.55" customHeight="1" x14ac:dyDescent="0.3">
      <c r="B13924" s="1">
        <v>35864</v>
      </c>
      <c r="C13924" s="1">
        <v>800033965</v>
      </c>
      <c r="D13924" s="1" t="s">
        <v>40032</v>
      </c>
      <c r="E13924" s="12">
        <v>20276965000208</v>
      </c>
      <c r="F13924" s="1" t="s">
        <v>40035</v>
      </c>
      <c r="G13924" s="1" t="s">
        <v>40036</v>
      </c>
      <c r="H13924" s="1">
        <v>79050100</v>
      </c>
      <c r="I13924" s="1" t="s">
        <v>39970</v>
      </c>
      <c r="J13924" s="1" t="s">
        <v>1381</v>
      </c>
      <c r="K13924" s="1" t="s">
        <v>19</v>
      </c>
      <c r="L13924"/>
      <c r="M13924"/>
      <c r="N13924" s="1" t="s">
        <v>20</v>
      </c>
      <c r="O13924" s="1" t="s">
        <v>184</v>
      </c>
      <c r="P13924" s="1">
        <f t="shared" si="217"/>
        <v>35864</v>
      </c>
    </row>
    <row r="13925" spans="2:16" ht="10.55" customHeight="1" x14ac:dyDescent="0.3">
      <c r="B13925" s="1">
        <v>36769</v>
      </c>
      <c r="C13925" s="1">
        <v>800034876</v>
      </c>
      <c r="D13925" s="1" t="s">
        <v>40037</v>
      </c>
      <c r="E13925" s="12">
        <v>6294288000130</v>
      </c>
      <c r="F13925" s="1" t="s">
        <v>40038</v>
      </c>
      <c r="G13925" s="1" t="s">
        <v>40039</v>
      </c>
      <c r="H13925" s="1">
        <v>79080000</v>
      </c>
      <c r="I13925" s="1" t="s">
        <v>39970</v>
      </c>
      <c r="J13925" s="1" t="s">
        <v>1381</v>
      </c>
      <c r="K13925" s="1" t="s">
        <v>19</v>
      </c>
      <c r="L13925"/>
      <c r="M13925"/>
      <c r="N13925" s="1" t="s">
        <v>20</v>
      </c>
      <c r="O13925" s="1" t="s">
        <v>184</v>
      </c>
      <c r="P13925" s="1">
        <f t="shared" si="217"/>
        <v>36769</v>
      </c>
    </row>
    <row r="13926" spans="2:16" ht="10.55" customHeight="1" x14ac:dyDescent="0.3">
      <c r="B13926" s="1">
        <v>36873</v>
      </c>
      <c r="C13926" s="1">
        <v>800035168</v>
      </c>
      <c r="D13926" s="1" t="s">
        <v>2040</v>
      </c>
      <c r="E13926" s="12">
        <v>4884082000488</v>
      </c>
      <c r="F13926" s="1" t="s">
        <v>2041</v>
      </c>
      <c r="G13926" s="1" t="s">
        <v>40040</v>
      </c>
      <c r="H13926" s="1">
        <v>79004394</v>
      </c>
      <c r="I13926" s="1" t="s">
        <v>39970</v>
      </c>
      <c r="J13926" s="1" t="s">
        <v>1381</v>
      </c>
      <c r="K13926" s="1" t="s">
        <v>19</v>
      </c>
      <c r="L13926"/>
      <c r="M13926"/>
      <c r="N13926" s="1" t="s">
        <v>20</v>
      </c>
      <c r="O13926" s="1" t="s">
        <v>184</v>
      </c>
      <c r="P13926" s="1">
        <f t="shared" si="217"/>
        <v>36873</v>
      </c>
    </row>
    <row r="13927" spans="2:16" ht="10.55" customHeight="1" x14ac:dyDescent="0.3">
      <c r="B13927" s="1">
        <v>38786</v>
      </c>
      <c r="C13927" s="1">
        <v>800037904</v>
      </c>
      <c r="D13927" s="1" t="s">
        <v>40041</v>
      </c>
      <c r="E13927" s="12">
        <v>2935843000105</v>
      </c>
      <c r="F13927" s="1" t="s">
        <v>40042</v>
      </c>
      <c r="G13927" s="1" t="s">
        <v>40043</v>
      </c>
      <c r="H13927" s="1">
        <v>79031902</v>
      </c>
      <c r="I13927" s="1" t="s">
        <v>39970</v>
      </c>
      <c r="J13927" s="1" t="s">
        <v>1381</v>
      </c>
      <c r="K13927" s="1" t="s">
        <v>19</v>
      </c>
      <c r="L13927"/>
      <c r="M13927"/>
      <c r="N13927" s="1" t="s">
        <v>20</v>
      </c>
      <c r="O13927" s="1" t="s">
        <v>184</v>
      </c>
      <c r="P13927" s="1">
        <f t="shared" si="217"/>
        <v>38786</v>
      </c>
    </row>
    <row r="13928" spans="2:16" ht="10.55" customHeight="1" x14ac:dyDescent="0.3">
      <c r="B13928" s="1">
        <v>39197</v>
      </c>
      <c r="C13928" s="1">
        <v>800038568</v>
      </c>
      <c r="D13928" s="1" t="s">
        <v>40044</v>
      </c>
      <c r="E13928" s="12">
        <v>3126158000109</v>
      </c>
      <c r="F13928" s="1" t="s">
        <v>40045</v>
      </c>
      <c r="G13928" s="1" t="s">
        <v>40046</v>
      </c>
      <c r="H13928" s="1">
        <v>79005420</v>
      </c>
      <c r="I13928" s="1" t="s">
        <v>39970</v>
      </c>
      <c r="J13928" s="1" t="s">
        <v>1381</v>
      </c>
      <c r="K13928" s="1" t="s">
        <v>19</v>
      </c>
      <c r="L13928"/>
      <c r="M13928"/>
      <c r="N13928" s="1" t="s">
        <v>20</v>
      </c>
      <c r="O13928" s="1" t="s">
        <v>184</v>
      </c>
      <c r="P13928" s="1">
        <f t="shared" si="217"/>
        <v>39197</v>
      </c>
    </row>
    <row r="13929" spans="2:16" ht="10.55" customHeight="1" x14ac:dyDescent="0.3">
      <c r="B13929" s="1">
        <v>41574</v>
      </c>
      <c r="C13929" s="1">
        <v>800041980</v>
      </c>
      <c r="D13929" s="1" t="s">
        <v>36567</v>
      </c>
      <c r="E13929" s="12">
        <v>73647935000138</v>
      </c>
      <c r="F13929" s="1" t="s">
        <v>40047</v>
      </c>
      <c r="G13929" s="1" t="s">
        <v>40048</v>
      </c>
      <c r="H13929" s="1">
        <v>79010010</v>
      </c>
      <c r="I13929" s="1" t="s">
        <v>39970</v>
      </c>
      <c r="J13929" s="1" t="s">
        <v>1381</v>
      </c>
      <c r="K13929" s="1" t="s">
        <v>19</v>
      </c>
      <c r="L13929"/>
      <c r="M13929"/>
      <c r="N13929" s="1" t="s">
        <v>20</v>
      </c>
      <c r="O13929" s="1" t="s">
        <v>184</v>
      </c>
      <c r="P13929" s="1">
        <f t="shared" si="217"/>
        <v>41574</v>
      </c>
    </row>
    <row r="13930" spans="2:16" ht="10.55" customHeight="1" x14ac:dyDescent="0.3">
      <c r="B13930" s="1">
        <v>43241</v>
      </c>
      <c r="C13930" s="4">
        <v>800043036</v>
      </c>
      <c r="D13930" s="4" t="s">
        <v>40049</v>
      </c>
      <c r="E13930" s="13">
        <v>24598492000127</v>
      </c>
      <c r="F13930" s="4" t="s">
        <v>40050</v>
      </c>
      <c r="G13930" s="4" t="s">
        <v>40051</v>
      </c>
      <c r="H13930" s="4">
        <v>79010220</v>
      </c>
      <c r="I13930" s="5" t="s">
        <v>39970</v>
      </c>
      <c r="J13930" s="4" t="s">
        <v>1381</v>
      </c>
      <c r="K13930" s="4" t="s">
        <v>19</v>
      </c>
      <c r="L13930" s="3"/>
      <c r="M13930" s="3"/>
      <c r="N13930" s="4" t="s">
        <v>20</v>
      </c>
      <c r="O13930" s="4" t="s">
        <v>184</v>
      </c>
      <c r="P13930" s="1">
        <f t="shared" si="217"/>
        <v>43241</v>
      </c>
    </row>
    <row r="13931" spans="2:16" ht="10.55" customHeight="1" x14ac:dyDescent="0.3">
      <c r="B13931" s="1">
        <v>43705</v>
      </c>
      <c r="C13931" s="1">
        <v>800043339</v>
      </c>
      <c r="D13931" s="1" t="s">
        <v>40052</v>
      </c>
      <c r="E13931" s="12">
        <v>6770702000130</v>
      </c>
      <c r="F13931" s="1" t="s">
        <v>40053</v>
      </c>
      <c r="G13931" s="1" t="s">
        <v>40054</v>
      </c>
      <c r="H13931" s="1">
        <v>79112000</v>
      </c>
      <c r="I13931" s="1" t="s">
        <v>39970</v>
      </c>
      <c r="J13931" s="1" t="s">
        <v>1381</v>
      </c>
      <c r="K13931" s="1" t="s">
        <v>19</v>
      </c>
      <c r="L13931"/>
      <c r="M13931"/>
      <c r="N13931" s="1" t="s">
        <v>20</v>
      </c>
      <c r="O13931" s="1" t="s">
        <v>184</v>
      </c>
      <c r="P13931" s="1">
        <f t="shared" si="217"/>
        <v>43705</v>
      </c>
    </row>
    <row r="13932" spans="2:16" ht="10.55" customHeight="1" x14ac:dyDescent="0.3">
      <c r="B13932" s="1">
        <v>2032</v>
      </c>
      <c r="C13932"/>
      <c r="D13932" s="1" t="s">
        <v>40055</v>
      </c>
      <c r="E13932" s="12">
        <v>3263902000109</v>
      </c>
      <c r="F13932" s="1" t="s">
        <v>40056</v>
      </c>
      <c r="G13932" s="1" t="s">
        <v>40057</v>
      </c>
      <c r="H13932" s="1">
        <v>60000000</v>
      </c>
      <c r="I13932" s="1" t="s">
        <v>39970</v>
      </c>
      <c r="J13932" s="1" t="s">
        <v>1381</v>
      </c>
      <c r="K13932" s="1" t="s">
        <v>19</v>
      </c>
      <c r="L13932"/>
      <c r="M13932"/>
      <c r="N13932" s="1" t="s">
        <v>20</v>
      </c>
      <c r="O13932" s="1" t="s">
        <v>184</v>
      </c>
      <c r="P13932" s="1">
        <f t="shared" si="217"/>
        <v>2032</v>
      </c>
    </row>
    <row r="13933" spans="2:16" ht="10.55" customHeight="1" x14ac:dyDescent="0.3">
      <c r="B13933" s="1">
        <v>6002</v>
      </c>
      <c r="C13933"/>
      <c r="D13933" s="1" t="s">
        <v>40058</v>
      </c>
      <c r="E13933" s="12">
        <v>30082135000104</v>
      </c>
      <c r="F13933" s="1" t="s">
        <v>40059</v>
      </c>
      <c r="G13933" s="1" t="s">
        <v>40060</v>
      </c>
      <c r="H13933" s="1">
        <v>0</v>
      </c>
      <c r="I13933" s="1" t="s">
        <v>39970</v>
      </c>
      <c r="J13933" s="1" t="s">
        <v>1411</v>
      </c>
      <c r="K13933" s="1" t="s">
        <v>19</v>
      </c>
      <c r="L13933"/>
      <c r="M13933"/>
      <c r="N13933" s="1" t="s">
        <v>20</v>
      </c>
      <c r="O13933" s="1" t="s">
        <v>1412</v>
      </c>
      <c r="P13933" s="1">
        <f t="shared" si="217"/>
        <v>6002</v>
      </c>
    </row>
    <row r="13934" spans="2:16" ht="10.55" customHeight="1" x14ac:dyDescent="0.3">
      <c r="B13934" s="1">
        <v>9324</v>
      </c>
      <c r="C13934"/>
      <c r="D13934" s="1" t="s">
        <v>40061</v>
      </c>
      <c r="E13934" s="12">
        <v>15911878000156</v>
      </c>
      <c r="F13934" s="1" t="s">
        <v>40062</v>
      </c>
      <c r="G13934" s="1" t="s">
        <v>40063</v>
      </c>
      <c r="H13934" s="1">
        <v>79050000</v>
      </c>
      <c r="I13934" s="1" t="s">
        <v>39970</v>
      </c>
      <c r="J13934" s="1" t="s">
        <v>1381</v>
      </c>
      <c r="K13934" s="1" t="s">
        <v>19</v>
      </c>
      <c r="L13934"/>
      <c r="M13934"/>
      <c r="N13934" s="1" t="s">
        <v>20</v>
      </c>
      <c r="O13934" s="1" t="s">
        <v>184</v>
      </c>
      <c r="P13934" s="1">
        <f t="shared" si="217"/>
        <v>9324</v>
      </c>
    </row>
    <row r="13935" spans="2:16" ht="10.55" customHeight="1" x14ac:dyDescent="0.3">
      <c r="B13935" s="1">
        <v>11053</v>
      </c>
      <c r="C13935"/>
      <c r="D13935" s="1" t="s">
        <v>40064</v>
      </c>
      <c r="E13935" s="12">
        <v>84046101001750</v>
      </c>
      <c r="F13935" s="1" t="s">
        <v>40065</v>
      </c>
      <c r="G13935" s="1" t="s">
        <v>40066</v>
      </c>
      <c r="H13935" s="1">
        <v>79063080</v>
      </c>
      <c r="I13935" s="1" t="s">
        <v>39970</v>
      </c>
      <c r="J13935" s="1" t="s">
        <v>45</v>
      </c>
      <c r="K13935" s="1" t="s">
        <v>19</v>
      </c>
      <c r="L13935"/>
      <c r="M13935"/>
      <c r="N13935" s="1" t="s">
        <v>20</v>
      </c>
      <c r="O13935" s="1" t="s">
        <v>46</v>
      </c>
      <c r="P13935" s="1">
        <f t="shared" si="217"/>
        <v>11053</v>
      </c>
    </row>
    <row r="13936" spans="2:16" ht="10.55" customHeight="1" x14ac:dyDescent="0.3">
      <c r="B13936" s="1">
        <v>11768</v>
      </c>
      <c r="C13936"/>
      <c r="D13936" s="1" t="s">
        <v>24387</v>
      </c>
      <c r="E13936" s="12">
        <v>1773071000190</v>
      </c>
      <c r="F13936" s="1" t="s">
        <v>40067</v>
      </c>
      <c r="G13936" s="1" t="s">
        <v>40068</v>
      </c>
      <c r="H13936" s="1">
        <v>79002550</v>
      </c>
      <c r="I13936" s="1" t="s">
        <v>39970</v>
      </c>
      <c r="J13936" s="1" t="s">
        <v>1381</v>
      </c>
      <c r="K13936" s="1" t="s">
        <v>19</v>
      </c>
      <c r="L13936"/>
      <c r="M13936"/>
      <c r="N13936" s="1" t="s">
        <v>20</v>
      </c>
      <c r="O13936" s="1" t="s">
        <v>184</v>
      </c>
      <c r="P13936" s="1">
        <f t="shared" si="217"/>
        <v>11768</v>
      </c>
    </row>
    <row r="13937" spans="2:16" ht="10.55" customHeight="1" x14ac:dyDescent="0.3">
      <c r="B13937" s="1">
        <v>13850</v>
      </c>
      <c r="C13937"/>
      <c r="D13937" s="1" t="s">
        <v>40069</v>
      </c>
      <c r="E13937" s="12">
        <v>1497157000137</v>
      </c>
      <c r="F13937" s="1" t="s">
        <v>40070</v>
      </c>
      <c r="G13937" s="1" t="s">
        <v>40071</v>
      </c>
      <c r="H13937" s="1">
        <v>79021170</v>
      </c>
      <c r="I13937" s="1" t="s">
        <v>39970</v>
      </c>
      <c r="J13937" s="1" t="s">
        <v>1381</v>
      </c>
      <c r="K13937" s="1" t="s">
        <v>19</v>
      </c>
      <c r="L13937"/>
      <c r="M13937"/>
      <c r="N13937" s="1" t="s">
        <v>20</v>
      </c>
      <c r="O13937" s="1" t="s">
        <v>184</v>
      </c>
      <c r="P13937" s="1">
        <f t="shared" si="217"/>
        <v>13850</v>
      </c>
    </row>
    <row r="13938" spans="2:16" ht="10.55" customHeight="1" x14ac:dyDescent="0.3">
      <c r="B13938" s="1">
        <v>16348</v>
      </c>
      <c r="C13938"/>
      <c r="D13938" s="1" t="s">
        <v>40072</v>
      </c>
      <c r="E13938" s="12">
        <v>57692055000984</v>
      </c>
      <c r="F13938" s="1" t="s">
        <v>40073</v>
      </c>
      <c r="G13938" s="1" t="s">
        <v>40074</v>
      </c>
      <c r="H13938" s="1">
        <v>79071390</v>
      </c>
      <c r="I13938" s="1" t="s">
        <v>39970</v>
      </c>
      <c r="J13938" s="1" t="s">
        <v>1381</v>
      </c>
      <c r="K13938" s="1" t="s">
        <v>19</v>
      </c>
      <c r="L13938"/>
      <c r="M13938"/>
      <c r="N13938" s="1" t="s">
        <v>20</v>
      </c>
      <c r="O13938" s="1" t="s">
        <v>184</v>
      </c>
      <c r="P13938" s="1">
        <f t="shared" si="217"/>
        <v>16348</v>
      </c>
    </row>
    <row r="13939" spans="2:16" ht="10.55" customHeight="1" x14ac:dyDescent="0.3">
      <c r="B13939" s="1">
        <v>42098</v>
      </c>
      <c r="C13939"/>
      <c r="D13939" s="1" t="s">
        <v>40075</v>
      </c>
      <c r="E13939" s="12">
        <v>77830156000124</v>
      </c>
      <c r="F13939" s="1" t="s">
        <v>40076</v>
      </c>
      <c r="G13939" s="1" t="s">
        <v>40077</v>
      </c>
      <c r="H13939" s="1">
        <v>79005001</v>
      </c>
      <c r="I13939" s="1" t="s">
        <v>39970</v>
      </c>
      <c r="J13939" s="1" t="s">
        <v>1381</v>
      </c>
      <c r="K13939" s="1" t="s">
        <v>19</v>
      </c>
      <c r="L13939"/>
      <c r="M13939"/>
      <c r="N13939" s="1" t="s">
        <v>20</v>
      </c>
      <c r="O13939" s="1" t="s">
        <v>184</v>
      </c>
      <c r="P13939" s="1">
        <f t="shared" si="217"/>
        <v>42098</v>
      </c>
    </row>
    <row r="13940" spans="2:16" ht="10.55" customHeight="1" x14ac:dyDescent="0.3">
      <c r="B13940" s="1">
        <v>47544</v>
      </c>
      <c r="C13940"/>
      <c r="D13940" s="1" t="s">
        <v>40078</v>
      </c>
      <c r="E13940" s="12">
        <v>53910899000146</v>
      </c>
      <c r="F13940" s="1" t="s">
        <v>40079</v>
      </c>
      <c r="G13940" s="1" t="s">
        <v>40080</v>
      </c>
      <c r="H13940" s="1">
        <v>23065000</v>
      </c>
      <c r="I13940" s="1" t="s">
        <v>39970</v>
      </c>
      <c r="J13940" s="1" t="s">
        <v>1411</v>
      </c>
      <c r="K13940" s="1" t="s">
        <v>19</v>
      </c>
      <c r="L13940"/>
      <c r="M13940"/>
      <c r="N13940" s="1" t="s">
        <v>20</v>
      </c>
      <c r="O13940" s="1" t="s">
        <v>1412</v>
      </c>
      <c r="P13940" s="1">
        <f t="shared" si="217"/>
        <v>47544</v>
      </c>
    </row>
    <row r="13941" spans="2:16" ht="10.55" customHeight="1" x14ac:dyDescent="0.3">
      <c r="B13941" s="1">
        <v>400543</v>
      </c>
      <c r="C13941"/>
      <c r="D13941" s="1" t="s">
        <v>40081</v>
      </c>
      <c r="E13941" s="12">
        <v>400543</v>
      </c>
      <c r="F13941" s="1" t="s">
        <v>40082</v>
      </c>
      <c r="G13941" s="1" t="s">
        <v>40083</v>
      </c>
      <c r="H13941"/>
      <c r="I13941" s="1" t="s">
        <v>39970</v>
      </c>
      <c r="J13941" s="1" t="s">
        <v>1411</v>
      </c>
      <c r="K13941" s="1" t="s">
        <v>19</v>
      </c>
      <c r="L13941"/>
      <c r="M13941"/>
      <c r="N13941" s="1" t="s">
        <v>20</v>
      </c>
      <c r="O13941" s="1" t="s">
        <v>1412</v>
      </c>
      <c r="P13941" s="1">
        <f t="shared" si="217"/>
        <v>400543</v>
      </c>
    </row>
    <row r="13942" spans="2:16" ht="10.55" customHeight="1" x14ac:dyDescent="0.3">
      <c r="B13942" s="1">
        <v>405060</v>
      </c>
      <c r="C13942"/>
      <c r="D13942" s="1" t="s">
        <v>40084</v>
      </c>
      <c r="E13942" s="12">
        <v>405060</v>
      </c>
      <c r="F13942" s="1" t="s">
        <v>40085</v>
      </c>
      <c r="G13942" s="1" t="s">
        <v>40086</v>
      </c>
      <c r="H13942" s="1">
        <v>79034260</v>
      </c>
      <c r="I13942" s="1" t="s">
        <v>39970</v>
      </c>
      <c r="J13942" s="1" t="s">
        <v>1381</v>
      </c>
      <c r="K13942" s="1" t="s">
        <v>19</v>
      </c>
      <c r="L13942"/>
      <c r="M13942"/>
      <c r="N13942" s="1" t="s">
        <v>20</v>
      </c>
      <c r="O13942" s="1" t="s">
        <v>184</v>
      </c>
      <c r="P13942" s="1">
        <f t="shared" si="217"/>
        <v>405060</v>
      </c>
    </row>
    <row r="13943" spans="2:16" ht="10.55" customHeight="1" x14ac:dyDescent="0.3">
      <c r="B13943" s="1">
        <v>405207</v>
      </c>
      <c r="C13943"/>
      <c r="D13943" s="1" t="s">
        <v>40087</v>
      </c>
      <c r="E13943" s="12">
        <v>405207</v>
      </c>
      <c r="F13943" s="1" t="s">
        <v>40088</v>
      </c>
      <c r="G13943" s="1" t="s">
        <v>40089</v>
      </c>
      <c r="H13943" s="1">
        <v>79091540</v>
      </c>
      <c r="I13943" s="1" t="s">
        <v>39970</v>
      </c>
      <c r="J13943" s="1" t="s">
        <v>1381</v>
      </c>
      <c r="K13943" s="1" t="s">
        <v>19</v>
      </c>
      <c r="L13943"/>
      <c r="M13943"/>
      <c r="N13943" s="1" t="s">
        <v>20</v>
      </c>
      <c r="O13943" s="1" t="s">
        <v>184</v>
      </c>
      <c r="P13943" s="1">
        <f t="shared" si="217"/>
        <v>405207</v>
      </c>
    </row>
    <row r="13944" spans="2:16" ht="10.55" customHeight="1" x14ac:dyDescent="0.3">
      <c r="B13944" s="1">
        <v>405284</v>
      </c>
      <c r="C13944"/>
      <c r="D13944" s="1" t="s">
        <v>40090</v>
      </c>
      <c r="E13944" s="12">
        <v>405284</v>
      </c>
      <c r="F13944" s="1" t="s">
        <v>40091</v>
      </c>
      <c r="G13944" s="1" t="s">
        <v>40092</v>
      </c>
      <c r="H13944" s="1">
        <v>79040450</v>
      </c>
      <c r="I13944" s="1" t="s">
        <v>39970</v>
      </c>
      <c r="J13944" s="1" t="s">
        <v>1381</v>
      </c>
      <c r="K13944" s="1" t="s">
        <v>19</v>
      </c>
      <c r="L13944"/>
      <c r="M13944"/>
      <c r="N13944" s="1" t="s">
        <v>20</v>
      </c>
      <c r="O13944" s="1" t="s">
        <v>184</v>
      </c>
      <c r="P13944" s="1">
        <f t="shared" si="217"/>
        <v>405284</v>
      </c>
    </row>
    <row r="13945" spans="2:16" ht="10.55" customHeight="1" x14ac:dyDescent="0.3">
      <c r="B13945" s="1">
        <v>405596</v>
      </c>
      <c r="C13945"/>
      <c r="D13945" s="1" t="s">
        <v>40093</v>
      </c>
      <c r="E13945" s="12">
        <v>405596</v>
      </c>
      <c r="F13945" s="1" t="s">
        <v>40094</v>
      </c>
      <c r="G13945" s="1" t="s">
        <v>40095</v>
      </c>
      <c r="H13945" s="1">
        <v>79004423</v>
      </c>
      <c r="I13945" s="1" t="s">
        <v>39970</v>
      </c>
      <c r="J13945" s="1" t="s">
        <v>1381</v>
      </c>
      <c r="K13945" s="1" t="s">
        <v>19</v>
      </c>
      <c r="L13945"/>
      <c r="M13945"/>
      <c r="N13945" s="1" t="s">
        <v>20</v>
      </c>
      <c r="O13945" s="1" t="s">
        <v>184</v>
      </c>
      <c r="P13945" s="1">
        <f t="shared" si="217"/>
        <v>405596</v>
      </c>
    </row>
    <row r="13946" spans="2:16" ht="10.55" customHeight="1" x14ac:dyDescent="0.3">
      <c r="B13946" s="1">
        <v>407255</v>
      </c>
      <c r="C13946"/>
      <c r="D13946" s="1" t="s">
        <v>39859</v>
      </c>
      <c r="E13946" s="12">
        <v>407255</v>
      </c>
      <c r="F13946" s="1" t="s">
        <v>40096</v>
      </c>
      <c r="G13946" s="1" t="s">
        <v>40097</v>
      </c>
      <c r="H13946" s="1">
        <v>79032420</v>
      </c>
      <c r="I13946" s="1" t="s">
        <v>39970</v>
      </c>
      <c r="J13946" s="1" t="s">
        <v>1381</v>
      </c>
      <c r="K13946" s="1" t="s">
        <v>19</v>
      </c>
      <c r="L13946"/>
      <c r="M13946"/>
      <c r="N13946" s="1" t="s">
        <v>20</v>
      </c>
      <c r="O13946" s="1" t="s">
        <v>184</v>
      </c>
      <c r="P13946" s="1">
        <f t="shared" si="217"/>
        <v>407255</v>
      </c>
    </row>
    <row r="13947" spans="2:16" ht="10.55" customHeight="1" x14ac:dyDescent="0.3">
      <c r="B13947" s="1">
        <v>408691</v>
      </c>
      <c r="C13947"/>
      <c r="D13947" s="1" t="s">
        <v>40098</v>
      </c>
      <c r="E13947" s="12">
        <v>408691</v>
      </c>
      <c r="F13947" s="1" t="s">
        <v>40098</v>
      </c>
      <c r="G13947" s="1" t="s">
        <v>40099</v>
      </c>
      <c r="H13947" s="1">
        <v>79002100</v>
      </c>
      <c r="I13947" s="1" t="s">
        <v>39970</v>
      </c>
      <c r="J13947" s="1" t="s">
        <v>1381</v>
      </c>
      <c r="K13947" s="1" t="s">
        <v>19</v>
      </c>
      <c r="L13947"/>
      <c r="M13947"/>
      <c r="N13947" s="1" t="s">
        <v>20</v>
      </c>
      <c r="O13947" s="1" t="s">
        <v>184</v>
      </c>
      <c r="P13947" s="1">
        <f t="shared" si="217"/>
        <v>408691</v>
      </c>
    </row>
    <row r="13948" spans="2:16" ht="10.55" customHeight="1" x14ac:dyDescent="0.3">
      <c r="B13948" s="1">
        <v>408692</v>
      </c>
      <c r="C13948"/>
      <c r="D13948" s="1" t="s">
        <v>40100</v>
      </c>
      <c r="E13948" s="12">
        <v>408692</v>
      </c>
      <c r="F13948" s="1" t="s">
        <v>40100</v>
      </c>
      <c r="G13948" s="1" t="s">
        <v>40101</v>
      </c>
      <c r="H13948" s="1">
        <v>79008010</v>
      </c>
      <c r="I13948" s="1" t="s">
        <v>39970</v>
      </c>
      <c r="J13948" s="1" t="s">
        <v>1381</v>
      </c>
      <c r="K13948" s="1" t="s">
        <v>19</v>
      </c>
      <c r="L13948"/>
      <c r="M13948"/>
      <c r="N13948" s="1" t="s">
        <v>20</v>
      </c>
      <c r="O13948" s="1" t="s">
        <v>184</v>
      </c>
      <c r="P13948" s="1">
        <f t="shared" si="217"/>
        <v>408692</v>
      </c>
    </row>
    <row r="13949" spans="2:16" ht="10.55" customHeight="1" x14ac:dyDescent="0.3">
      <c r="B13949" s="1">
        <v>408773</v>
      </c>
      <c r="C13949"/>
      <c r="D13949" s="1" t="s">
        <v>40102</v>
      </c>
      <c r="E13949" s="12">
        <v>408773</v>
      </c>
      <c r="F13949" s="1" t="s">
        <v>40102</v>
      </c>
      <c r="G13949" s="1" t="s">
        <v>40103</v>
      </c>
      <c r="H13949" s="1">
        <v>79002171</v>
      </c>
      <c r="I13949" s="1" t="s">
        <v>39970</v>
      </c>
      <c r="J13949" s="1" t="s">
        <v>1381</v>
      </c>
      <c r="K13949" s="1" t="s">
        <v>19</v>
      </c>
      <c r="L13949"/>
      <c r="M13949"/>
      <c r="N13949" s="1" t="s">
        <v>20</v>
      </c>
      <c r="O13949" s="1" t="s">
        <v>184</v>
      </c>
      <c r="P13949" s="1">
        <f t="shared" si="217"/>
        <v>408773</v>
      </c>
    </row>
    <row r="13950" spans="2:16" ht="10.55" customHeight="1" x14ac:dyDescent="0.3">
      <c r="B13950" s="1">
        <v>408774</v>
      </c>
      <c r="C13950"/>
      <c r="D13950" s="1" t="s">
        <v>40104</v>
      </c>
      <c r="E13950" s="12">
        <v>408774</v>
      </c>
      <c r="F13950" s="1" t="s">
        <v>40104</v>
      </c>
      <c r="G13950" s="1" t="s">
        <v>40105</v>
      </c>
      <c r="H13950" s="1">
        <v>79002221</v>
      </c>
      <c r="I13950" s="1" t="s">
        <v>39970</v>
      </c>
      <c r="J13950" s="1" t="s">
        <v>1381</v>
      </c>
      <c r="K13950" s="1" t="s">
        <v>19</v>
      </c>
      <c r="L13950"/>
      <c r="M13950"/>
      <c r="N13950" s="1" t="s">
        <v>20</v>
      </c>
      <c r="O13950" s="1" t="s">
        <v>184</v>
      </c>
      <c r="P13950" s="1">
        <f t="shared" si="217"/>
        <v>408774</v>
      </c>
    </row>
    <row r="13951" spans="2:16" ht="10.55" customHeight="1" x14ac:dyDescent="0.3">
      <c r="B13951" s="1">
        <v>408775</v>
      </c>
      <c r="C13951"/>
      <c r="D13951" s="1" t="s">
        <v>40106</v>
      </c>
      <c r="E13951" s="12">
        <v>408775</v>
      </c>
      <c r="F13951" s="1" t="s">
        <v>40107</v>
      </c>
      <c r="G13951" s="1" t="s">
        <v>40108</v>
      </c>
      <c r="H13951" s="1">
        <v>79002363</v>
      </c>
      <c r="I13951" s="1" t="s">
        <v>39970</v>
      </c>
      <c r="J13951" s="1" t="s">
        <v>1381</v>
      </c>
      <c r="K13951" s="1" t="s">
        <v>19</v>
      </c>
      <c r="L13951"/>
      <c r="M13951"/>
      <c r="N13951" s="1" t="s">
        <v>20</v>
      </c>
      <c r="O13951" s="1" t="s">
        <v>184</v>
      </c>
      <c r="P13951" s="1">
        <f t="shared" si="217"/>
        <v>408775</v>
      </c>
    </row>
    <row r="13952" spans="2:16" ht="10.55" customHeight="1" x14ac:dyDescent="0.3">
      <c r="B13952" s="1">
        <v>408776</v>
      </c>
      <c r="C13952"/>
      <c r="D13952" s="1" t="s">
        <v>40109</v>
      </c>
      <c r="E13952" s="12">
        <v>408776</v>
      </c>
      <c r="F13952" s="1" t="s">
        <v>40109</v>
      </c>
      <c r="G13952" s="1" t="s">
        <v>40110</v>
      </c>
      <c r="H13952" s="1">
        <v>79002367</v>
      </c>
      <c r="I13952" s="1" t="s">
        <v>39970</v>
      </c>
      <c r="J13952" s="1" t="s">
        <v>1381</v>
      </c>
      <c r="K13952" s="1" t="s">
        <v>19</v>
      </c>
      <c r="L13952"/>
      <c r="M13952"/>
      <c r="N13952" s="1" t="s">
        <v>20</v>
      </c>
      <c r="O13952" s="1" t="s">
        <v>184</v>
      </c>
      <c r="P13952" s="1">
        <f t="shared" si="217"/>
        <v>408776</v>
      </c>
    </row>
    <row r="13953" spans="2:16" ht="10.55" customHeight="1" x14ac:dyDescent="0.3">
      <c r="B13953" s="1">
        <v>408777</v>
      </c>
      <c r="C13953"/>
      <c r="D13953" s="1" t="s">
        <v>40111</v>
      </c>
      <c r="E13953" s="12">
        <v>408777</v>
      </c>
      <c r="F13953" s="1" t="s">
        <v>40112</v>
      </c>
      <c r="G13953" s="1" t="s">
        <v>40113</v>
      </c>
      <c r="H13953" s="1">
        <v>79006320</v>
      </c>
      <c r="I13953" s="1" t="s">
        <v>39970</v>
      </c>
      <c r="J13953" s="1" t="s">
        <v>1381</v>
      </c>
      <c r="K13953" s="1" t="s">
        <v>19</v>
      </c>
      <c r="L13953"/>
      <c r="M13953"/>
      <c r="N13953" s="1" t="s">
        <v>20</v>
      </c>
      <c r="O13953" s="1" t="s">
        <v>184</v>
      </c>
      <c r="P13953" s="1">
        <f t="shared" si="217"/>
        <v>408777</v>
      </c>
    </row>
    <row r="13954" spans="2:16" ht="10.55" customHeight="1" x14ac:dyDescent="0.3">
      <c r="B13954" s="1">
        <v>408778</v>
      </c>
      <c r="C13954"/>
      <c r="D13954" s="1" t="s">
        <v>40114</v>
      </c>
      <c r="E13954" s="12">
        <v>408778</v>
      </c>
      <c r="F13954" s="1" t="s">
        <v>40115</v>
      </c>
      <c r="G13954" s="1" t="s">
        <v>40116</v>
      </c>
      <c r="H13954" s="1">
        <v>79013390</v>
      </c>
      <c r="I13954" s="1" t="s">
        <v>39970</v>
      </c>
      <c r="J13954" s="1" t="s">
        <v>1381</v>
      </c>
      <c r="K13954" s="1" t="s">
        <v>19</v>
      </c>
      <c r="L13954"/>
      <c r="M13954"/>
      <c r="N13954" s="1" t="s">
        <v>20</v>
      </c>
      <c r="O13954" s="1" t="s">
        <v>184</v>
      </c>
      <c r="P13954" s="1">
        <f t="shared" ref="P13954:P14017" si="218">B13954</f>
        <v>408778</v>
      </c>
    </row>
    <row r="13955" spans="2:16" ht="10.55" customHeight="1" x14ac:dyDescent="0.3">
      <c r="B13955" s="1">
        <v>408779</v>
      </c>
      <c r="C13955"/>
      <c r="D13955" s="1" t="s">
        <v>40117</v>
      </c>
      <c r="E13955" s="12">
        <v>408779</v>
      </c>
      <c r="F13955" s="1" t="s">
        <v>40118</v>
      </c>
      <c r="G13955" s="1" t="s">
        <v>40119</v>
      </c>
      <c r="H13955" s="1">
        <v>79017160</v>
      </c>
      <c r="I13955" s="1" t="s">
        <v>39970</v>
      </c>
      <c r="J13955" s="1" t="s">
        <v>1381</v>
      </c>
      <c r="K13955" s="1" t="s">
        <v>19</v>
      </c>
      <c r="L13955"/>
      <c r="M13955"/>
      <c r="N13955" s="1" t="s">
        <v>20</v>
      </c>
      <c r="O13955" s="1" t="s">
        <v>184</v>
      </c>
      <c r="P13955" s="1">
        <f t="shared" si="218"/>
        <v>408779</v>
      </c>
    </row>
    <row r="13956" spans="2:16" ht="10.55" customHeight="1" x14ac:dyDescent="0.3">
      <c r="B13956" s="1">
        <v>408780</v>
      </c>
      <c r="C13956"/>
      <c r="D13956" s="1" t="s">
        <v>40120</v>
      </c>
      <c r="E13956" s="12">
        <v>408780</v>
      </c>
      <c r="F13956" s="1" t="s">
        <v>40121</v>
      </c>
      <c r="G13956" s="1" t="s">
        <v>40122</v>
      </c>
      <c r="H13956" s="1">
        <v>79018070</v>
      </c>
      <c r="I13956" s="1" t="s">
        <v>39970</v>
      </c>
      <c r="J13956" s="1" t="s">
        <v>1381</v>
      </c>
      <c r="K13956" s="1" t="s">
        <v>19</v>
      </c>
      <c r="L13956"/>
      <c r="M13956"/>
      <c r="N13956" s="1" t="s">
        <v>20</v>
      </c>
      <c r="O13956" s="1" t="s">
        <v>184</v>
      </c>
      <c r="P13956" s="1">
        <f t="shared" si="218"/>
        <v>408780</v>
      </c>
    </row>
    <row r="13957" spans="2:16" ht="10.55" customHeight="1" x14ac:dyDescent="0.3">
      <c r="B13957" s="1">
        <v>408781</v>
      </c>
      <c r="C13957"/>
      <c r="D13957" s="1" t="s">
        <v>40123</v>
      </c>
      <c r="E13957" s="12">
        <v>408781</v>
      </c>
      <c r="F13957" s="1" t="s">
        <v>40124</v>
      </c>
      <c r="G13957" s="1" t="s">
        <v>40125</v>
      </c>
      <c r="H13957" s="1">
        <v>79031902</v>
      </c>
      <c r="I13957" s="1" t="s">
        <v>39970</v>
      </c>
      <c r="J13957" s="1" t="s">
        <v>1381</v>
      </c>
      <c r="K13957" s="1" t="s">
        <v>19</v>
      </c>
      <c r="L13957"/>
      <c r="M13957"/>
      <c r="N13957" s="1" t="s">
        <v>20</v>
      </c>
      <c r="O13957" s="1" t="s">
        <v>184</v>
      </c>
      <c r="P13957" s="1">
        <f t="shared" si="218"/>
        <v>408781</v>
      </c>
    </row>
    <row r="13958" spans="2:16" ht="10.55" customHeight="1" x14ac:dyDescent="0.3">
      <c r="B13958" s="1">
        <v>408782</v>
      </c>
      <c r="C13958"/>
      <c r="D13958" s="1" t="s">
        <v>40126</v>
      </c>
      <c r="E13958" s="12">
        <v>408782</v>
      </c>
      <c r="F13958" s="1" t="s">
        <v>40126</v>
      </c>
      <c r="G13958" s="1" t="s">
        <v>40127</v>
      </c>
      <c r="H13958" s="1">
        <v>79035430</v>
      </c>
      <c r="I13958" s="1" t="s">
        <v>39970</v>
      </c>
      <c r="J13958" s="1" t="s">
        <v>1381</v>
      </c>
      <c r="K13958" s="1" t="s">
        <v>19</v>
      </c>
      <c r="L13958"/>
      <c r="M13958"/>
      <c r="N13958" s="1" t="s">
        <v>20</v>
      </c>
      <c r="O13958" s="1" t="s">
        <v>184</v>
      </c>
      <c r="P13958" s="1">
        <f t="shared" si="218"/>
        <v>408782</v>
      </c>
    </row>
    <row r="13959" spans="2:16" ht="10.55" customHeight="1" x14ac:dyDescent="0.3">
      <c r="B13959" s="1">
        <v>408783</v>
      </c>
      <c r="C13959"/>
      <c r="D13959" s="1" t="s">
        <v>40128</v>
      </c>
      <c r="E13959" s="12">
        <v>408783</v>
      </c>
      <c r="F13959" s="1" t="s">
        <v>40129</v>
      </c>
      <c r="G13959" s="1" t="s">
        <v>40130</v>
      </c>
      <c r="H13959" s="1">
        <v>79036790</v>
      </c>
      <c r="I13959" s="1" t="s">
        <v>39970</v>
      </c>
      <c r="J13959" s="1" t="s">
        <v>1381</v>
      </c>
      <c r="K13959" s="1" t="s">
        <v>19</v>
      </c>
      <c r="L13959"/>
      <c r="M13959"/>
      <c r="N13959" s="1" t="s">
        <v>20</v>
      </c>
      <c r="O13959" s="1" t="s">
        <v>184</v>
      </c>
      <c r="P13959" s="1">
        <f t="shared" si="218"/>
        <v>408783</v>
      </c>
    </row>
    <row r="13960" spans="2:16" ht="10.55" customHeight="1" x14ac:dyDescent="0.3">
      <c r="B13960" s="1">
        <v>408784</v>
      </c>
      <c r="C13960"/>
      <c r="D13960" s="1" t="s">
        <v>40131</v>
      </c>
      <c r="E13960" s="12">
        <v>408784</v>
      </c>
      <c r="F13960" s="1" t="s">
        <v>40132</v>
      </c>
      <c r="G13960" s="1" t="s">
        <v>40133</v>
      </c>
      <c r="H13960" s="1">
        <v>79040200</v>
      </c>
      <c r="I13960" s="1" t="s">
        <v>39970</v>
      </c>
      <c r="J13960" s="1" t="s">
        <v>1381</v>
      </c>
      <c r="K13960" s="1" t="s">
        <v>19</v>
      </c>
      <c r="L13960"/>
      <c r="M13960"/>
      <c r="N13960" s="1" t="s">
        <v>20</v>
      </c>
      <c r="O13960" s="1" t="s">
        <v>184</v>
      </c>
      <c r="P13960" s="1">
        <f t="shared" si="218"/>
        <v>408784</v>
      </c>
    </row>
    <row r="13961" spans="2:16" ht="10.55" customHeight="1" x14ac:dyDescent="0.3">
      <c r="B13961" s="1">
        <v>408785</v>
      </c>
      <c r="C13961"/>
      <c r="D13961" s="1" t="s">
        <v>40134</v>
      </c>
      <c r="E13961" s="12">
        <v>408785</v>
      </c>
      <c r="F13961" s="1" t="s">
        <v>40135</v>
      </c>
      <c r="G13961" s="1" t="s">
        <v>40136</v>
      </c>
      <c r="H13961" s="1">
        <v>79050280</v>
      </c>
      <c r="I13961" s="1" t="s">
        <v>39970</v>
      </c>
      <c r="J13961" s="1" t="s">
        <v>1381</v>
      </c>
      <c r="K13961" s="1" t="s">
        <v>19</v>
      </c>
      <c r="L13961"/>
      <c r="M13961"/>
      <c r="N13961" s="1" t="s">
        <v>20</v>
      </c>
      <c r="O13961" s="1" t="s">
        <v>184</v>
      </c>
      <c r="P13961" s="1">
        <f t="shared" si="218"/>
        <v>408785</v>
      </c>
    </row>
    <row r="13962" spans="2:16" ht="10.55" customHeight="1" x14ac:dyDescent="0.3">
      <c r="B13962" s="1">
        <v>408786</v>
      </c>
      <c r="C13962"/>
      <c r="D13962" s="1" t="s">
        <v>40137</v>
      </c>
      <c r="E13962" s="12">
        <v>408786</v>
      </c>
      <c r="F13962" s="1" t="s">
        <v>40138</v>
      </c>
      <c r="G13962" s="1" t="s">
        <v>40139</v>
      </c>
      <c r="H13962" s="1">
        <v>79050350</v>
      </c>
      <c r="I13962" s="1" t="s">
        <v>39970</v>
      </c>
      <c r="J13962" s="1" t="s">
        <v>1381</v>
      </c>
      <c r="K13962" s="1" t="s">
        <v>19</v>
      </c>
      <c r="L13962"/>
      <c r="M13962"/>
      <c r="N13962" s="1" t="s">
        <v>20</v>
      </c>
      <c r="O13962" s="1" t="s">
        <v>184</v>
      </c>
      <c r="P13962" s="1">
        <f t="shared" si="218"/>
        <v>408786</v>
      </c>
    </row>
    <row r="13963" spans="2:16" ht="10.55" customHeight="1" x14ac:dyDescent="0.3">
      <c r="B13963" s="1">
        <v>408787</v>
      </c>
      <c r="C13963"/>
      <c r="D13963" s="1" t="s">
        <v>40140</v>
      </c>
      <c r="E13963" s="12">
        <v>408787</v>
      </c>
      <c r="F13963" s="1" t="s">
        <v>40141</v>
      </c>
      <c r="G13963" s="1" t="s">
        <v>40142</v>
      </c>
      <c r="H13963" s="1">
        <v>79071010</v>
      </c>
      <c r="I13963" s="1" t="s">
        <v>39970</v>
      </c>
      <c r="J13963" s="1" t="s">
        <v>1381</v>
      </c>
      <c r="K13963" s="1" t="s">
        <v>19</v>
      </c>
      <c r="L13963"/>
      <c r="M13963"/>
      <c r="N13963" s="1" t="s">
        <v>20</v>
      </c>
      <c r="O13963" s="1" t="s">
        <v>184</v>
      </c>
      <c r="P13963" s="1">
        <f t="shared" si="218"/>
        <v>408787</v>
      </c>
    </row>
    <row r="13964" spans="2:16" ht="10.55" customHeight="1" x14ac:dyDescent="0.3">
      <c r="B13964" s="1">
        <v>408788</v>
      </c>
      <c r="C13964"/>
      <c r="D13964" s="1" t="s">
        <v>40143</v>
      </c>
      <c r="E13964" s="12">
        <v>408788</v>
      </c>
      <c r="F13964" s="1" t="s">
        <v>40144</v>
      </c>
      <c r="G13964" s="1" t="s">
        <v>40145</v>
      </c>
      <c r="H13964" s="1">
        <v>79084130</v>
      </c>
      <c r="I13964" s="1" t="s">
        <v>39970</v>
      </c>
      <c r="J13964" s="1" t="s">
        <v>1381</v>
      </c>
      <c r="K13964" s="1" t="s">
        <v>19</v>
      </c>
      <c r="L13964"/>
      <c r="M13964"/>
      <c r="N13964" s="1" t="s">
        <v>20</v>
      </c>
      <c r="O13964" s="1" t="s">
        <v>184</v>
      </c>
      <c r="P13964" s="1">
        <f t="shared" si="218"/>
        <v>408788</v>
      </c>
    </row>
    <row r="13965" spans="2:16" ht="10.55" customHeight="1" x14ac:dyDescent="0.3">
      <c r="B13965" s="1">
        <v>408790</v>
      </c>
      <c r="C13965"/>
      <c r="D13965" s="1" t="s">
        <v>40146</v>
      </c>
      <c r="E13965" s="12">
        <v>408790</v>
      </c>
      <c r="F13965" s="1" t="s">
        <v>40147</v>
      </c>
      <c r="G13965" s="1" t="s">
        <v>40148</v>
      </c>
      <c r="H13965" s="1">
        <v>79092150</v>
      </c>
      <c r="I13965" s="1" t="s">
        <v>39970</v>
      </c>
      <c r="J13965" s="1" t="s">
        <v>1381</v>
      </c>
      <c r="K13965" s="1" t="s">
        <v>19</v>
      </c>
      <c r="L13965"/>
      <c r="M13965"/>
      <c r="N13965" s="1" t="s">
        <v>20</v>
      </c>
      <c r="O13965" s="1" t="s">
        <v>184</v>
      </c>
      <c r="P13965" s="1">
        <f t="shared" si="218"/>
        <v>408790</v>
      </c>
    </row>
    <row r="13966" spans="2:16" ht="10.55" customHeight="1" x14ac:dyDescent="0.3">
      <c r="B13966" s="1">
        <v>408791</v>
      </c>
      <c r="C13966"/>
      <c r="D13966" s="1" t="s">
        <v>29195</v>
      </c>
      <c r="E13966" s="12">
        <v>408791</v>
      </c>
      <c r="F13966" s="1" t="s">
        <v>40149</v>
      </c>
      <c r="G13966" s="1" t="s">
        <v>40150</v>
      </c>
      <c r="H13966" s="1">
        <v>79093320</v>
      </c>
      <c r="I13966" s="1" t="s">
        <v>39970</v>
      </c>
      <c r="J13966" s="1" t="s">
        <v>1381</v>
      </c>
      <c r="K13966" s="1" t="s">
        <v>19</v>
      </c>
      <c r="L13966"/>
      <c r="M13966"/>
      <c r="N13966" s="1" t="s">
        <v>20</v>
      </c>
      <c r="O13966" s="1" t="s">
        <v>184</v>
      </c>
      <c r="P13966" s="1">
        <f t="shared" si="218"/>
        <v>408791</v>
      </c>
    </row>
    <row r="13967" spans="2:16" ht="10.55" customHeight="1" x14ac:dyDescent="0.3">
      <c r="B13967" s="1">
        <v>408792</v>
      </c>
      <c r="C13967"/>
      <c r="D13967" s="1" t="s">
        <v>40151</v>
      </c>
      <c r="E13967" s="12">
        <v>408792</v>
      </c>
      <c r="F13967" s="1" t="s">
        <v>40152</v>
      </c>
      <c r="G13967" s="1" t="s">
        <v>40153</v>
      </c>
      <c r="H13967" s="1">
        <v>79097240</v>
      </c>
      <c r="I13967" s="1" t="s">
        <v>39970</v>
      </c>
      <c r="J13967" s="1" t="s">
        <v>1381</v>
      </c>
      <c r="K13967" s="1" t="s">
        <v>19</v>
      </c>
      <c r="L13967"/>
      <c r="M13967"/>
      <c r="N13967" s="1" t="s">
        <v>20</v>
      </c>
      <c r="O13967" s="1" t="s">
        <v>184</v>
      </c>
      <c r="P13967" s="1">
        <f t="shared" si="218"/>
        <v>408792</v>
      </c>
    </row>
    <row r="13968" spans="2:16" ht="10.55" customHeight="1" x14ac:dyDescent="0.3">
      <c r="B13968" s="1">
        <v>408793</v>
      </c>
      <c r="C13968"/>
      <c r="D13968" s="1" t="s">
        <v>40154</v>
      </c>
      <c r="E13968" s="12">
        <v>408793</v>
      </c>
      <c r="F13968" s="1" t="s">
        <v>40155</v>
      </c>
      <c r="G13968" s="1" t="s">
        <v>40156</v>
      </c>
      <c r="H13968" s="1">
        <v>79100010</v>
      </c>
      <c r="I13968" s="1" t="s">
        <v>39970</v>
      </c>
      <c r="J13968" s="1" t="s">
        <v>1381</v>
      </c>
      <c r="K13968" s="1" t="s">
        <v>19</v>
      </c>
      <c r="L13968"/>
      <c r="M13968"/>
      <c r="N13968" s="1" t="s">
        <v>20</v>
      </c>
      <c r="O13968" s="1" t="s">
        <v>184</v>
      </c>
      <c r="P13968" s="1">
        <f t="shared" si="218"/>
        <v>408793</v>
      </c>
    </row>
    <row r="13969" spans="2:16" ht="10.55" customHeight="1" x14ac:dyDescent="0.3">
      <c r="B13969" s="1">
        <v>408794</v>
      </c>
      <c r="C13969"/>
      <c r="D13969" s="1" t="s">
        <v>40157</v>
      </c>
      <c r="E13969" s="12">
        <v>408794</v>
      </c>
      <c r="F13969" s="1" t="s">
        <v>40158</v>
      </c>
      <c r="G13969" s="1" t="s">
        <v>40159</v>
      </c>
      <c r="H13969" s="1">
        <v>79102220</v>
      </c>
      <c r="I13969" s="1" t="s">
        <v>39970</v>
      </c>
      <c r="J13969" s="1" t="s">
        <v>1381</v>
      </c>
      <c r="K13969" s="1" t="s">
        <v>19</v>
      </c>
      <c r="L13969"/>
      <c r="M13969"/>
      <c r="N13969" s="1" t="s">
        <v>20</v>
      </c>
      <c r="O13969" s="1" t="s">
        <v>184</v>
      </c>
      <c r="P13969" s="1">
        <f t="shared" si="218"/>
        <v>408794</v>
      </c>
    </row>
    <row r="13970" spans="2:16" ht="10.55" customHeight="1" x14ac:dyDescent="0.3">
      <c r="B13970" s="1">
        <v>408795</v>
      </c>
      <c r="C13970"/>
      <c r="D13970" s="1" t="s">
        <v>40160</v>
      </c>
      <c r="E13970" s="12">
        <v>408795</v>
      </c>
      <c r="F13970" s="1" t="s">
        <v>40161</v>
      </c>
      <c r="G13970" s="1" t="s">
        <v>40162</v>
      </c>
      <c r="H13970" s="1">
        <v>79103490</v>
      </c>
      <c r="I13970" s="1" t="s">
        <v>39970</v>
      </c>
      <c r="J13970" s="1" t="s">
        <v>1381</v>
      </c>
      <c r="K13970" s="1" t="s">
        <v>19</v>
      </c>
      <c r="L13970"/>
      <c r="M13970"/>
      <c r="N13970" s="1" t="s">
        <v>20</v>
      </c>
      <c r="O13970" s="1" t="s">
        <v>184</v>
      </c>
      <c r="P13970" s="1">
        <f t="shared" si="218"/>
        <v>408795</v>
      </c>
    </row>
    <row r="13971" spans="2:16" ht="10.55" customHeight="1" x14ac:dyDescent="0.3">
      <c r="B13971" s="1">
        <v>408796</v>
      </c>
      <c r="C13971"/>
      <c r="D13971" s="1" t="s">
        <v>40163</v>
      </c>
      <c r="E13971" s="12">
        <v>408796</v>
      </c>
      <c r="F13971" s="1" t="s">
        <v>40164</v>
      </c>
      <c r="G13971" s="1" t="s">
        <v>40165</v>
      </c>
      <c r="H13971" s="1">
        <v>79104020</v>
      </c>
      <c r="I13971" s="1" t="s">
        <v>39970</v>
      </c>
      <c r="J13971" s="1" t="s">
        <v>1381</v>
      </c>
      <c r="K13971" s="1" t="s">
        <v>19</v>
      </c>
      <c r="L13971"/>
      <c r="M13971"/>
      <c r="N13971" s="1" t="s">
        <v>20</v>
      </c>
      <c r="O13971" s="1" t="s">
        <v>184</v>
      </c>
      <c r="P13971" s="1">
        <f t="shared" si="218"/>
        <v>408796</v>
      </c>
    </row>
    <row r="13972" spans="2:16" ht="10.55" customHeight="1" x14ac:dyDescent="0.3">
      <c r="B13972" s="1">
        <v>408797</v>
      </c>
      <c r="C13972"/>
      <c r="D13972" s="1" t="s">
        <v>40166</v>
      </c>
      <c r="E13972" s="12">
        <v>408797</v>
      </c>
      <c r="F13972" s="1" t="s">
        <v>40167</v>
      </c>
      <c r="G13972" s="1" t="s">
        <v>40168</v>
      </c>
      <c r="H13972" s="1">
        <v>79116610</v>
      </c>
      <c r="I13972" s="1" t="s">
        <v>39970</v>
      </c>
      <c r="J13972" s="1" t="s">
        <v>1381</v>
      </c>
      <c r="K13972" s="1" t="s">
        <v>19</v>
      </c>
      <c r="L13972"/>
      <c r="M13972"/>
      <c r="N13972" s="1" t="s">
        <v>20</v>
      </c>
      <c r="O13972" s="1" t="s">
        <v>184</v>
      </c>
      <c r="P13972" s="1">
        <f t="shared" si="218"/>
        <v>408797</v>
      </c>
    </row>
    <row r="13973" spans="2:16" ht="10.55" customHeight="1" x14ac:dyDescent="0.3">
      <c r="B13973" s="1">
        <v>408841</v>
      </c>
      <c r="C13973"/>
      <c r="D13973" s="1" t="s">
        <v>40169</v>
      </c>
      <c r="E13973" s="12">
        <v>408841</v>
      </c>
      <c r="F13973" s="1" t="s">
        <v>40169</v>
      </c>
      <c r="G13973" s="1" t="s">
        <v>40170</v>
      </c>
      <c r="H13973" s="1">
        <v>79021151</v>
      </c>
      <c r="I13973" s="1" t="s">
        <v>39970</v>
      </c>
      <c r="J13973" s="1" t="s">
        <v>1381</v>
      </c>
      <c r="K13973" s="1" t="s">
        <v>19</v>
      </c>
      <c r="L13973"/>
      <c r="M13973"/>
      <c r="N13973" s="1" t="s">
        <v>20</v>
      </c>
      <c r="O13973" s="1" t="s">
        <v>184</v>
      </c>
      <c r="P13973" s="1">
        <f t="shared" si="218"/>
        <v>408841</v>
      </c>
    </row>
    <row r="13974" spans="2:16" ht="10.55" customHeight="1" x14ac:dyDescent="0.3">
      <c r="B13974" s="1">
        <v>408878</v>
      </c>
      <c r="C13974"/>
      <c r="D13974" s="1" t="s">
        <v>40171</v>
      </c>
      <c r="E13974" s="12">
        <v>408878</v>
      </c>
      <c r="F13974" s="1" t="s">
        <v>40172</v>
      </c>
      <c r="G13974" s="1" t="s">
        <v>40173</v>
      </c>
      <c r="H13974" s="1">
        <v>79110220</v>
      </c>
      <c r="I13974" s="1" t="s">
        <v>39970</v>
      </c>
      <c r="J13974" s="1" t="s">
        <v>1381</v>
      </c>
      <c r="K13974" s="1" t="s">
        <v>19</v>
      </c>
      <c r="L13974"/>
      <c r="M13974"/>
      <c r="N13974" s="1" t="s">
        <v>20</v>
      </c>
      <c r="O13974" s="1" t="s">
        <v>184</v>
      </c>
      <c r="P13974" s="1">
        <f t="shared" si="218"/>
        <v>408878</v>
      </c>
    </row>
    <row r="13975" spans="2:16" ht="10.55" customHeight="1" x14ac:dyDescent="0.3">
      <c r="B13975" s="1">
        <v>408902</v>
      </c>
      <c r="C13975"/>
      <c r="D13975" s="1" t="s">
        <v>40084</v>
      </c>
      <c r="E13975" s="12">
        <v>408902</v>
      </c>
      <c r="F13975" s="1" t="s">
        <v>40085</v>
      </c>
      <c r="G13975" s="1" t="s">
        <v>40086</v>
      </c>
      <c r="H13975" s="1">
        <v>79034260</v>
      </c>
      <c r="I13975" s="1" t="s">
        <v>39970</v>
      </c>
      <c r="J13975" s="1" t="s">
        <v>1381</v>
      </c>
      <c r="K13975" s="1" t="s">
        <v>19</v>
      </c>
      <c r="L13975"/>
      <c r="M13975"/>
      <c r="N13975" s="1" t="s">
        <v>20</v>
      </c>
      <c r="O13975" s="1" t="s">
        <v>184</v>
      </c>
      <c r="P13975" s="1">
        <f t="shared" si="218"/>
        <v>408902</v>
      </c>
    </row>
    <row r="13976" spans="2:16" ht="10.55" customHeight="1" x14ac:dyDescent="0.3">
      <c r="B13976" s="1">
        <v>408946</v>
      </c>
      <c r="C13976"/>
      <c r="D13976" s="1" t="s">
        <v>40174</v>
      </c>
      <c r="E13976" s="12">
        <v>408946</v>
      </c>
      <c r="F13976" s="1" t="s">
        <v>40175</v>
      </c>
      <c r="G13976" s="1" t="s">
        <v>40176</v>
      </c>
      <c r="H13976" s="1">
        <v>79075050</v>
      </c>
      <c r="I13976" s="1" t="s">
        <v>39970</v>
      </c>
      <c r="J13976" s="1" t="s">
        <v>1381</v>
      </c>
      <c r="K13976" s="1" t="s">
        <v>19</v>
      </c>
      <c r="L13976"/>
      <c r="M13976"/>
      <c r="N13976" s="1" t="s">
        <v>20</v>
      </c>
      <c r="O13976" s="1" t="s">
        <v>184</v>
      </c>
      <c r="P13976" s="1">
        <f t="shared" si="218"/>
        <v>408946</v>
      </c>
    </row>
    <row r="13977" spans="2:16" ht="10.55" customHeight="1" x14ac:dyDescent="0.3">
      <c r="B13977" s="1">
        <v>408947</v>
      </c>
      <c r="C13977"/>
      <c r="D13977" s="1" t="s">
        <v>40177</v>
      </c>
      <c r="E13977" s="12">
        <v>408947</v>
      </c>
      <c r="F13977" s="1" t="s">
        <v>40178</v>
      </c>
      <c r="G13977" s="1" t="s">
        <v>40179</v>
      </c>
      <c r="H13977" s="1">
        <v>79004540</v>
      </c>
      <c r="I13977" s="1" t="s">
        <v>39970</v>
      </c>
      <c r="J13977" s="1" t="s">
        <v>1381</v>
      </c>
      <c r="K13977" s="1" t="s">
        <v>19</v>
      </c>
      <c r="L13977"/>
      <c r="M13977"/>
      <c r="N13977" s="1" t="s">
        <v>20</v>
      </c>
      <c r="O13977" s="1" t="s">
        <v>184</v>
      </c>
      <c r="P13977" s="1">
        <f t="shared" si="218"/>
        <v>408947</v>
      </c>
    </row>
    <row r="13978" spans="2:16" ht="10.55" customHeight="1" x14ac:dyDescent="0.3">
      <c r="B13978" s="1">
        <v>408978</v>
      </c>
      <c r="C13978"/>
      <c r="D13978" s="1" t="s">
        <v>40180</v>
      </c>
      <c r="E13978" s="12">
        <v>408978</v>
      </c>
      <c r="F13978" s="1" t="s">
        <v>40180</v>
      </c>
      <c r="G13978" s="1" t="s">
        <v>40181</v>
      </c>
      <c r="H13978" s="1">
        <v>79086330</v>
      </c>
      <c r="I13978" s="1" t="s">
        <v>39970</v>
      </c>
      <c r="J13978" s="1" t="s">
        <v>1381</v>
      </c>
      <c r="K13978" s="1" t="s">
        <v>19</v>
      </c>
      <c r="L13978"/>
      <c r="M13978"/>
      <c r="N13978" s="1" t="s">
        <v>20</v>
      </c>
      <c r="O13978" s="1" t="s">
        <v>184</v>
      </c>
      <c r="P13978" s="1">
        <f t="shared" si="218"/>
        <v>408978</v>
      </c>
    </row>
    <row r="13979" spans="2:16" ht="10.55" customHeight="1" x14ac:dyDescent="0.3">
      <c r="B13979" s="1">
        <v>409020</v>
      </c>
      <c r="C13979"/>
      <c r="D13979" s="1" t="s">
        <v>40182</v>
      </c>
      <c r="E13979" s="12">
        <v>409020</v>
      </c>
      <c r="F13979" s="1" t="s">
        <v>40183</v>
      </c>
      <c r="G13979" s="1" t="s">
        <v>40184</v>
      </c>
      <c r="H13979" s="1">
        <v>79052060</v>
      </c>
      <c r="I13979" s="1" t="s">
        <v>39970</v>
      </c>
      <c r="J13979" s="1" t="s">
        <v>1381</v>
      </c>
      <c r="K13979" s="1" t="s">
        <v>19</v>
      </c>
      <c r="L13979"/>
      <c r="M13979"/>
      <c r="N13979" s="1" t="s">
        <v>20</v>
      </c>
      <c r="O13979" s="1" t="s">
        <v>184</v>
      </c>
      <c r="P13979" s="1">
        <f t="shared" si="218"/>
        <v>409020</v>
      </c>
    </row>
    <row r="13980" spans="2:16" ht="10.55" customHeight="1" x14ac:dyDescent="0.3">
      <c r="B13980" s="1">
        <v>409062</v>
      </c>
      <c r="C13980"/>
      <c r="D13980" s="1" t="s">
        <v>40185</v>
      </c>
      <c r="E13980" s="12">
        <v>409062</v>
      </c>
      <c r="F13980" s="1" t="s">
        <v>40186</v>
      </c>
      <c r="G13980" s="1" t="s">
        <v>40187</v>
      </c>
      <c r="H13980" s="1">
        <v>79096270</v>
      </c>
      <c r="I13980" s="1" t="s">
        <v>39970</v>
      </c>
      <c r="J13980" s="1" t="s">
        <v>1381</v>
      </c>
      <c r="K13980" s="1" t="s">
        <v>19</v>
      </c>
      <c r="L13980"/>
      <c r="M13980"/>
      <c r="N13980" s="1" t="s">
        <v>20</v>
      </c>
      <c r="O13980" s="1" t="s">
        <v>184</v>
      </c>
      <c r="P13980" s="1">
        <f t="shared" si="218"/>
        <v>409062</v>
      </c>
    </row>
    <row r="13981" spans="2:16" ht="10.55" customHeight="1" x14ac:dyDescent="0.3">
      <c r="B13981" s="1">
        <v>409116</v>
      </c>
      <c r="C13981"/>
      <c r="D13981" s="1" t="s">
        <v>40188</v>
      </c>
      <c r="E13981" s="12">
        <v>409116</v>
      </c>
      <c r="F13981" s="1" t="s">
        <v>40189</v>
      </c>
      <c r="G13981" s="1" t="s">
        <v>40190</v>
      </c>
      <c r="H13981" s="1">
        <v>79002073</v>
      </c>
      <c r="I13981" s="1" t="s">
        <v>39970</v>
      </c>
      <c r="J13981" s="1" t="s">
        <v>1381</v>
      </c>
      <c r="K13981" s="1" t="s">
        <v>19</v>
      </c>
      <c r="L13981"/>
      <c r="M13981"/>
      <c r="N13981" s="1" t="s">
        <v>20</v>
      </c>
      <c r="O13981" s="1" t="s">
        <v>184</v>
      </c>
      <c r="P13981" s="1">
        <f t="shared" si="218"/>
        <v>409116</v>
      </c>
    </row>
    <row r="13982" spans="2:16" ht="10.55" customHeight="1" x14ac:dyDescent="0.3">
      <c r="B13982" s="1">
        <v>409117</v>
      </c>
      <c r="C13982"/>
      <c r="D13982" s="1" t="s">
        <v>40191</v>
      </c>
      <c r="E13982" s="12">
        <v>409117</v>
      </c>
      <c r="F13982" s="1" t="s">
        <v>40192</v>
      </c>
      <c r="G13982" s="1" t="s">
        <v>40193</v>
      </c>
      <c r="H13982" s="1">
        <v>79033210</v>
      </c>
      <c r="I13982" s="1" t="s">
        <v>39970</v>
      </c>
      <c r="J13982" s="1" t="s">
        <v>1381</v>
      </c>
      <c r="K13982" s="1" t="s">
        <v>19</v>
      </c>
      <c r="L13982"/>
      <c r="M13982"/>
      <c r="N13982" s="1" t="s">
        <v>20</v>
      </c>
      <c r="O13982" s="1" t="s">
        <v>184</v>
      </c>
      <c r="P13982" s="1">
        <f t="shared" si="218"/>
        <v>409117</v>
      </c>
    </row>
    <row r="13983" spans="2:16" ht="10.55" customHeight="1" x14ac:dyDescent="0.3">
      <c r="B13983" s="1">
        <v>409118</v>
      </c>
      <c r="C13983"/>
      <c r="D13983" s="1" t="s">
        <v>40194</v>
      </c>
      <c r="E13983" s="12">
        <v>409118</v>
      </c>
      <c r="F13983" s="1" t="s">
        <v>40195</v>
      </c>
      <c r="G13983" s="1" t="s">
        <v>40196</v>
      </c>
      <c r="H13983" s="1">
        <v>79051380</v>
      </c>
      <c r="I13983" s="1" t="s">
        <v>39970</v>
      </c>
      <c r="J13983" s="1" t="s">
        <v>1381</v>
      </c>
      <c r="K13983" s="1" t="s">
        <v>19</v>
      </c>
      <c r="L13983"/>
      <c r="M13983"/>
      <c r="N13983" s="1" t="s">
        <v>20</v>
      </c>
      <c r="O13983" s="1" t="s">
        <v>184</v>
      </c>
      <c r="P13983" s="1">
        <f t="shared" si="218"/>
        <v>409118</v>
      </c>
    </row>
    <row r="13984" spans="2:16" ht="10.55" customHeight="1" x14ac:dyDescent="0.3">
      <c r="B13984" s="1">
        <v>409119</v>
      </c>
      <c r="C13984"/>
      <c r="D13984" s="1" t="s">
        <v>40197</v>
      </c>
      <c r="E13984" s="12">
        <v>409119</v>
      </c>
      <c r="F13984" s="1" t="s">
        <v>40198</v>
      </c>
      <c r="G13984" s="1" t="s">
        <v>40199</v>
      </c>
      <c r="H13984" s="1">
        <v>79063040</v>
      </c>
      <c r="I13984" s="1" t="s">
        <v>39970</v>
      </c>
      <c r="J13984" s="1" t="s">
        <v>1381</v>
      </c>
      <c r="K13984" s="1" t="s">
        <v>19</v>
      </c>
      <c r="L13984"/>
      <c r="M13984"/>
      <c r="N13984" s="1" t="s">
        <v>20</v>
      </c>
      <c r="O13984" s="1" t="s">
        <v>184</v>
      </c>
      <c r="P13984" s="1">
        <f t="shared" si="218"/>
        <v>409119</v>
      </c>
    </row>
    <row r="13985" spans="2:16" ht="10.55" customHeight="1" x14ac:dyDescent="0.3">
      <c r="B13985" s="1">
        <v>409191</v>
      </c>
      <c r="C13985"/>
      <c r="D13985" s="1" t="s">
        <v>40200</v>
      </c>
      <c r="E13985" s="12">
        <v>409191</v>
      </c>
      <c r="F13985" s="1" t="s">
        <v>40201</v>
      </c>
      <c r="G13985" s="1" t="s">
        <v>40202</v>
      </c>
      <c r="H13985" s="1">
        <v>79116500</v>
      </c>
      <c r="I13985" s="1" t="s">
        <v>39970</v>
      </c>
      <c r="J13985" s="1" t="s">
        <v>1381</v>
      </c>
      <c r="K13985" s="1" t="s">
        <v>19</v>
      </c>
      <c r="L13985"/>
      <c r="M13985"/>
      <c r="N13985" s="1" t="s">
        <v>20</v>
      </c>
      <c r="O13985" s="1" t="s">
        <v>184</v>
      </c>
      <c r="P13985" s="1">
        <f t="shared" si="218"/>
        <v>409191</v>
      </c>
    </row>
    <row r="13986" spans="2:16" ht="10.55" customHeight="1" x14ac:dyDescent="0.3">
      <c r="B13986" s="1">
        <v>409315</v>
      </c>
      <c r="C13986"/>
      <c r="D13986" s="1" t="s">
        <v>40203</v>
      </c>
      <c r="E13986" s="12">
        <v>409315</v>
      </c>
      <c r="F13986" s="1" t="s">
        <v>40204</v>
      </c>
      <c r="G13986" s="1" t="s">
        <v>40205</v>
      </c>
      <c r="H13986" s="1">
        <v>79006740</v>
      </c>
      <c r="I13986" s="1" t="s">
        <v>39970</v>
      </c>
      <c r="J13986" s="1" t="s">
        <v>1381</v>
      </c>
      <c r="K13986" s="1" t="s">
        <v>19</v>
      </c>
      <c r="L13986"/>
      <c r="M13986"/>
      <c r="N13986" s="1" t="s">
        <v>20</v>
      </c>
      <c r="O13986" s="1" t="s">
        <v>184</v>
      </c>
      <c r="P13986" s="1">
        <f t="shared" si="218"/>
        <v>409315</v>
      </c>
    </row>
    <row r="13987" spans="2:16" ht="10.55" customHeight="1" x14ac:dyDescent="0.3">
      <c r="B13987" s="1">
        <v>409316</v>
      </c>
      <c r="C13987"/>
      <c r="D13987" s="1" t="s">
        <v>40206</v>
      </c>
      <c r="E13987" s="12">
        <v>409316</v>
      </c>
      <c r="F13987" s="1" t="s">
        <v>40207</v>
      </c>
      <c r="G13987" s="1" t="s">
        <v>40208</v>
      </c>
      <c r="H13987" s="1">
        <v>79010380</v>
      </c>
      <c r="I13987" s="1" t="s">
        <v>39970</v>
      </c>
      <c r="J13987" s="1" t="s">
        <v>1381</v>
      </c>
      <c r="K13987" s="1" t="s">
        <v>19</v>
      </c>
      <c r="L13987"/>
      <c r="M13987"/>
      <c r="N13987" s="1" t="s">
        <v>20</v>
      </c>
      <c r="O13987" s="1" t="s">
        <v>184</v>
      </c>
      <c r="P13987" s="1">
        <f t="shared" si="218"/>
        <v>409316</v>
      </c>
    </row>
    <row r="13988" spans="2:16" ht="10.55" customHeight="1" x14ac:dyDescent="0.3">
      <c r="B13988" s="1">
        <v>409317</v>
      </c>
      <c r="C13988"/>
      <c r="D13988" s="1" t="s">
        <v>40209</v>
      </c>
      <c r="E13988" s="12">
        <v>409317</v>
      </c>
      <c r="F13988" s="1" t="s">
        <v>40210</v>
      </c>
      <c r="G13988" s="1" t="s">
        <v>40211</v>
      </c>
      <c r="H13988" s="1">
        <v>79065290</v>
      </c>
      <c r="I13988" s="1" t="s">
        <v>39970</v>
      </c>
      <c r="J13988" s="1" t="s">
        <v>1381</v>
      </c>
      <c r="K13988" s="1" t="s">
        <v>19</v>
      </c>
      <c r="L13988"/>
      <c r="M13988"/>
      <c r="N13988" s="1" t="s">
        <v>20</v>
      </c>
      <c r="O13988" s="1" t="s">
        <v>184</v>
      </c>
      <c r="P13988" s="1">
        <f t="shared" si="218"/>
        <v>409317</v>
      </c>
    </row>
    <row r="13989" spans="2:16" ht="10.55" customHeight="1" x14ac:dyDescent="0.3">
      <c r="B13989" s="1">
        <v>409318</v>
      </c>
      <c r="C13989"/>
      <c r="D13989" s="1" t="s">
        <v>40212</v>
      </c>
      <c r="E13989" s="12">
        <v>409318</v>
      </c>
      <c r="F13989" s="1" t="s">
        <v>40213</v>
      </c>
      <c r="G13989" s="1" t="s">
        <v>40214</v>
      </c>
      <c r="H13989" s="1">
        <v>79116610</v>
      </c>
      <c r="I13989" s="1" t="s">
        <v>39970</v>
      </c>
      <c r="J13989" s="1" t="s">
        <v>1381</v>
      </c>
      <c r="K13989" s="1" t="s">
        <v>19</v>
      </c>
      <c r="L13989"/>
      <c r="M13989"/>
      <c r="N13989" s="1" t="s">
        <v>20</v>
      </c>
      <c r="O13989" s="1" t="s">
        <v>184</v>
      </c>
      <c r="P13989" s="1">
        <f t="shared" si="218"/>
        <v>409318</v>
      </c>
    </row>
    <row r="13990" spans="2:16" ht="10.55" customHeight="1" x14ac:dyDescent="0.3">
      <c r="B13990" s="1">
        <v>409349</v>
      </c>
      <c r="C13990"/>
      <c r="D13990" s="1" t="s">
        <v>2998</v>
      </c>
      <c r="E13990" s="12">
        <v>409349</v>
      </c>
      <c r="F13990" s="1" t="s">
        <v>2998</v>
      </c>
      <c r="G13990" s="1" t="s">
        <v>40215</v>
      </c>
      <c r="H13990" s="1">
        <v>79002905</v>
      </c>
      <c r="I13990" s="1" t="s">
        <v>39970</v>
      </c>
      <c r="J13990" s="1" t="s">
        <v>1381</v>
      </c>
      <c r="K13990" s="1" t="s">
        <v>19</v>
      </c>
      <c r="L13990"/>
      <c r="M13990"/>
      <c r="N13990" s="1" t="s">
        <v>20</v>
      </c>
      <c r="O13990" s="1" t="s">
        <v>184</v>
      </c>
      <c r="P13990" s="1">
        <f t="shared" si="218"/>
        <v>409349</v>
      </c>
    </row>
    <row r="13991" spans="2:16" ht="10.55" customHeight="1" x14ac:dyDescent="0.3">
      <c r="B13991" s="1">
        <v>409350</v>
      </c>
      <c r="C13991"/>
      <c r="D13991" s="1" t="s">
        <v>40216</v>
      </c>
      <c r="E13991" s="12">
        <v>409350</v>
      </c>
      <c r="F13991" s="1" t="s">
        <v>40217</v>
      </c>
      <c r="G13991" s="1" t="s">
        <v>40218</v>
      </c>
      <c r="H13991" s="1">
        <v>79004383</v>
      </c>
      <c r="I13991" s="1" t="s">
        <v>39970</v>
      </c>
      <c r="J13991" s="1" t="s">
        <v>1381</v>
      </c>
      <c r="K13991" s="1" t="s">
        <v>19</v>
      </c>
      <c r="L13991"/>
      <c r="M13991"/>
      <c r="N13991" s="1" t="s">
        <v>20</v>
      </c>
      <c r="O13991" s="1" t="s">
        <v>184</v>
      </c>
      <c r="P13991" s="1">
        <f t="shared" si="218"/>
        <v>409350</v>
      </c>
    </row>
    <row r="13992" spans="2:16" ht="10.55" customHeight="1" x14ac:dyDescent="0.3">
      <c r="B13992" s="1">
        <v>409351</v>
      </c>
      <c r="C13992"/>
      <c r="D13992" s="1" t="s">
        <v>40219</v>
      </c>
      <c r="E13992" s="12">
        <v>409351</v>
      </c>
      <c r="F13992" s="1" t="s">
        <v>40220</v>
      </c>
      <c r="G13992" s="1" t="s">
        <v>40221</v>
      </c>
      <c r="H13992" s="1">
        <v>79005250</v>
      </c>
      <c r="I13992" s="1" t="s">
        <v>39970</v>
      </c>
      <c r="J13992" s="1" t="s">
        <v>1381</v>
      </c>
      <c r="K13992" s="1" t="s">
        <v>19</v>
      </c>
      <c r="L13992"/>
      <c r="M13992"/>
      <c r="N13992" s="1" t="s">
        <v>20</v>
      </c>
      <c r="O13992" s="1" t="s">
        <v>184</v>
      </c>
      <c r="P13992" s="1">
        <f t="shared" si="218"/>
        <v>409351</v>
      </c>
    </row>
    <row r="13993" spans="2:16" ht="10.55" customHeight="1" x14ac:dyDescent="0.3">
      <c r="B13993" s="1">
        <v>409352</v>
      </c>
      <c r="C13993"/>
      <c r="D13993" s="1" t="s">
        <v>40222</v>
      </c>
      <c r="E13993" s="12">
        <v>409352</v>
      </c>
      <c r="F13993" s="1" t="s">
        <v>40223</v>
      </c>
      <c r="G13993" s="1" t="s">
        <v>40224</v>
      </c>
      <c r="H13993" s="1">
        <v>79091020</v>
      </c>
      <c r="I13993" s="1" t="s">
        <v>39970</v>
      </c>
      <c r="J13993" s="1" t="s">
        <v>1381</v>
      </c>
      <c r="K13993" s="1" t="s">
        <v>19</v>
      </c>
      <c r="L13993"/>
      <c r="M13993"/>
      <c r="N13993" s="1" t="s">
        <v>20</v>
      </c>
      <c r="O13993" s="1" t="s">
        <v>184</v>
      </c>
      <c r="P13993" s="1">
        <f t="shared" si="218"/>
        <v>409352</v>
      </c>
    </row>
    <row r="13994" spans="2:16" ht="10.55" customHeight="1" x14ac:dyDescent="0.3">
      <c r="B13994" s="1">
        <v>409460</v>
      </c>
      <c r="C13994"/>
      <c r="D13994" s="1" t="s">
        <v>40225</v>
      </c>
      <c r="E13994" s="12">
        <v>409460</v>
      </c>
      <c r="F13994" s="1" t="s">
        <v>40225</v>
      </c>
      <c r="G13994" s="1" t="s">
        <v>40226</v>
      </c>
      <c r="H13994" s="1">
        <v>79033210</v>
      </c>
      <c r="I13994" s="1" t="s">
        <v>39970</v>
      </c>
      <c r="J13994" s="1" t="s">
        <v>1381</v>
      </c>
      <c r="K13994" s="1" t="s">
        <v>19</v>
      </c>
      <c r="L13994"/>
      <c r="M13994"/>
      <c r="N13994" s="1" t="s">
        <v>20</v>
      </c>
      <c r="O13994" s="1" t="s">
        <v>184</v>
      </c>
      <c r="P13994" s="1">
        <f t="shared" si="218"/>
        <v>409460</v>
      </c>
    </row>
    <row r="13995" spans="2:16" ht="10.55" customHeight="1" x14ac:dyDescent="0.3">
      <c r="B13995" s="1">
        <v>409494</v>
      </c>
      <c r="C13995"/>
      <c r="D13995" s="1" t="s">
        <v>40227</v>
      </c>
      <c r="E13995" s="12">
        <v>409494</v>
      </c>
      <c r="F13995" s="1" t="s">
        <v>40228</v>
      </c>
      <c r="G13995" s="1" t="s">
        <v>40229</v>
      </c>
      <c r="H13995" s="1">
        <v>79116470</v>
      </c>
      <c r="I13995" s="1" t="s">
        <v>39970</v>
      </c>
      <c r="J13995" s="1" t="s">
        <v>1381</v>
      </c>
      <c r="K13995" s="1" t="s">
        <v>19</v>
      </c>
      <c r="L13995"/>
      <c r="M13995"/>
      <c r="N13995" s="1" t="s">
        <v>20</v>
      </c>
      <c r="O13995" s="1" t="s">
        <v>184</v>
      </c>
      <c r="P13995" s="1">
        <f t="shared" si="218"/>
        <v>409494</v>
      </c>
    </row>
    <row r="13996" spans="2:16" ht="10.55" customHeight="1" x14ac:dyDescent="0.3">
      <c r="B13996" s="1">
        <v>409594</v>
      </c>
      <c r="C13996"/>
      <c r="D13996" s="1" t="s">
        <v>722</v>
      </c>
      <c r="E13996" s="12">
        <v>409594</v>
      </c>
      <c r="F13996" s="1" t="s">
        <v>722</v>
      </c>
      <c r="G13996" s="1" t="s">
        <v>40230</v>
      </c>
      <c r="H13996" s="1">
        <v>79010210</v>
      </c>
      <c r="I13996" s="1" t="s">
        <v>39970</v>
      </c>
      <c r="J13996" s="1" t="s">
        <v>1381</v>
      </c>
      <c r="K13996" s="1" t="s">
        <v>19</v>
      </c>
      <c r="L13996"/>
      <c r="M13996"/>
      <c r="N13996" s="1" t="s">
        <v>20</v>
      </c>
      <c r="O13996" s="1" t="s">
        <v>184</v>
      </c>
      <c r="P13996" s="1">
        <f t="shared" si="218"/>
        <v>409594</v>
      </c>
    </row>
    <row r="13997" spans="2:16" ht="10.55" customHeight="1" x14ac:dyDescent="0.3">
      <c r="B13997" s="1">
        <v>409595</v>
      </c>
      <c r="C13997"/>
      <c r="D13997" s="1" t="s">
        <v>40231</v>
      </c>
      <c r="E13997" s="12">
        <v>409595</v>
      </c>
      <c r="F13997" s="1" t="s">
        <v>40232</v>
      </c>
      <c r="G13997" s="1" t="s">
        <v>40233</v>
      </c>
      <c r="H13997" s="1">
        <v>79063020</v>
      </c>
      <c r="I13997" s="1" t="s">
        <v>39970</v>
      </c>
      <c r="J13997" s="1" t="s">
        <v>1381</v>
      </c>
      <c r="K13997" s="1" t="s">
        <v>19</v>
      </c>
      <c r="L13997"/>
      <c r="M13997"/>
      <c r="N13997" s="1" t="s">
        <v>20</v>
      </c>
      <c r="O13997" s="1" t="s">
        <v>184</v>
      </c>
      <c r="P13997" s="1">
        <f t="shared" si="218"/>
        <v>409595</v>
      </c>
    </row>
    <row r="13998" spans="2:16" ht="10.55" customHeight="1" x14ac:dyDescent="0.3">
      <c r="B13998" s="1">
        <v>409596</v>
      </c>
      <c r="C13998"/>
      <c r="D13998" s="1" t="s">
        <v>40234</v>
      </c>
      <c r="E13998" s="12">
        <v>409596</v>
      </c>
      <c r="F13998" s="1" t="s">
        <v>40235</v>
      </c>
      <c r="G13998" s="1" t="s">
        <v>40236</v>
      </c>
      <c r="H13998" s="1">
        <v>79070140</v>
      </c>
      <c r="I13998" s="1" t="s">
        <v>39970</v>
      </c>
      <c r="J13998" s="1" t="s">
        <v>1381</v>
      </c>
      <c r="K13998" s="1" t="s">
        <v>19</v>
      </c>
      <c r="L13998"/>
      <c r="M13998"/>
      <c r="N13998" s="1" t="s">
        <v>20</v>
      </c>
      <c r="O13998" s="1" t="s">
        <v>184</v>
      </c>
      <c r="P13998" s="1">
        <f t="shared" si="218"/>
        <v>409596</v>
      </c>
    </row>
    <row r="13999" spans="2:16" ht="10.55" customHeight="1" x14ac:dyDescent="0.3">
      <c r="B13999" s="1">
        <v>409597</v>
      </c>
      <c r="C13999"/>
      <c r="D13999" s="1" t="s">
        <v>40237</v>
      </c>
      <c r="E13999" s="12">
        <v>409597</v>
      </c>
      <c r="F13999" s="1" t="s">
        <v>40238</v>
      </c>
      <c r="G13999" s="1" t="s">
        <v>40239</v>
      </c>
      <c r="H13999" s="1">
        <v>79075080</v>
      </c>
      <c r="I13999" s="1" t="s">
        <v>39970</v>
      </c>
      <c r="J13999" s="1" t="s">
        <v>1381</v>
      </c>
      <c r="K13999" s="1" t="s">
        <v>19</v>
      </c>
      <c r="L13999"/>
      <c r="M13999"/>
      <c r="N13999" s="1" t="s">
        <v>20</v>
      </c>
      <c r="O13999" s="1" t="s">
        <v>184</v>
      </c>
      <c r="P13999" s="1">
        <f t="shared" si="218"/>
        <v>409597</v>
      </c>
    </row>
    <row r="14000" spans="2:16" ht="10.55" customHeight="1" x14ac:dyDescent="0.3">
      <c r="B14000" s="1">
        <v>409598</v>
      </c>
      <c r="C14000"/>
      <c r="D14000" s="1" t="s">
        <v>40240</v>
      </c>
      <c r="E14000" s="12">
        <v>409598</v>
      </c>
      <c r="F14000" s="1" t="s">
        <v>40241</v>
      </c>
      <c r="G14000" s="1" t="s">
        <v>40242</v>
      </c>
      <c r="H14000" s="1">
        <v>79086320</v>
      </c>
      <c r="I14000" s="1" t="s">
        <v>39970</v>
      </c>
      <c r="J14000" s="1" t="s">
        <v>1381</v>
      </c>
      <c r="K14000" s="1" t="s">
        <v>19</v>
      </c>
      <c r="L14000"/>
      <c r="M14000"/>
      <c r="N14000" s="1" t="s">
        <v>20</v>
      </c>
      <c r="O14000" s="1" t="s">
        <v>184</v>
      </c>
      <c r="P14000" s="1">
        <f t="shared" si="218"/>
        <v>409598</v>
      </c>
    </row>
    <row r="14001" spans="2:16" ht="10.55" customHeight="1" x14ac:dyDescent="0.3">
      <c r="B14001" s="1">
        <v>409599</v>
      </c>
      <c r="C14001"/>
      <c r="D14001" s="1" t="s">
        <v>40243</v>
      </c>
      <c r="E14001" s="12">
        <v>409599</v>
      </c>
      <c r="F14001" s="1" t="s">
        <v>40244</v>
      </c>
      <c r="G14001" s="1" t="s">
        <v>40245</v>
      </c>
      <c r="H14001" s="1">
        <v>79106550</v>
      </c>
      <c r="I14001" s="1" t="s">
        <v>39970</v>
      </c>
      <c r="J14001" s="1" t="s">
        <v>1381</v>
      </c>
      <c r="K14001" s="1" t="s">
        <v>19</v>
      </c>
      <c r="L14001"/>
      <c r="M14001"/>
      <c r="N14001" s="1" t="s">
        <v>20</v>
      </c>
      <c r="O14001" s="1" t="s">
        <v>184</v>
      </c>
      <c r="P14001" s="1">
        <f t="shared" si="218"/>
        <v>409599</v>
      </c>
    </row>
    <row r="14002" spans="2:16" ht="10.55" customHeight="1" x14ac:dyDescent="0.3">
      <c r="B14002" s="1">
        <v>409703</v>
      </c>
      <c r="C14002"/>
      <c r="D14002" s="1" t="s">
        <v>40246</v>
      </c>
      <c r="E14002" s="12">
        <v>409703</v>
      </c>
      <c r="F14002" s="1" t="s">
        <v>40247</v>
      </c>
      <c r="G14002" s="1" t="s">
        <v>40248</v>
      </c>
      <c r="H14002" s="1">
        <v>79051220</v>
      </c>
      <c r="I14002" s="1" t="s">
        <v>39970</v>
      </c>
      <c r="J14002" s="1" t="s">
        <v>1381</v>
      </c>
      <c r="K14002" s="1" t="s">
        <v>19</v>
      </c>
      <c r="L14002"/>
      <c r="M14002"/>
      <c r="N14002" s="1" t="s">
        <v>20</v>
      </c>
      <c r="O14002" s="1" t="s">
        <v>184</v>
      </c>
      <c r="P14002" s="1">
        <f t="shared" si="218"/>
        <v>409703</v>
      </c>
    </row>
    <row r="14003" spans="2:16" ht="10.55" customHeight="1" x14ac:dyDescent="0.3">
      <c r="B14003" s="1">
        <v>409704</v>
      </c>
      <c r="C14003"/>
      <c r="D14003" s="1" t="s">
        <v>40249</v>
      </c>
      <c r="E14003" s="12">
        <v>409704</v>
      </c>
      <c r="F14003" s="1" t="s">
        <v>40250</v>
      </c>
      <c r="G14003" s="1" t="s">
        <v>40251</v>
      </c>
      <c r="H14003" s="1">
        <v>79097160</v>
      </c>
      <c r="I14003" s="1" t="s">
        <v>39970</v>
      </c>
      <c r="J14003" s="1" t="s">
        <v>1381</v>
      </c>
      <c r="K14003" s="1" t="s">
        <v>19</v>
      </c>
      <c r="L14003"/>
      <c r="M14003"/>
      <c r="N14003" s="1" t="s">
        <v>20</v>
      </c>
      <c r="O14003" s="1" t="s">
        <v>184</v>
      </c>
      <c r="P14003" s="1">
        <f t="shared" si="218"/>
        <v>409704</v>
      </c>
    </row>
    <row r="14004" spans="2:16" ht="10.55" customHeight="1" x14ac:dyDescent="0.3">
      <c r="B14004" s="1">
        <v>409793</v>
      </c>
      <c r="C14004"/>
      <c r="D14004" s="1" t="s">
        <v>40252</v>
      </c>
      <c r="E14004" s="12">
        <v>409793</v>
      </c>
      <c r="F14004" s="1" t="s">
        <v>40253</v>
      </c>
      <c r="G14004" s="1" t="s">
        <v>40254</v>
      </c>
      <c r="H14004" s="1">
        <v>79009040</v>
      </c>
      <c r="I14004" s="1" t="s">
        <v>39970</v>
      </c>
      <c r="J14004" s="1" t="s">
        <v>1381</v>
      </c>
      <c r="K14004" s="1" t="s">
        <v>19</v>
      </c>
      <c r="L14004"/>
      <c r="M14004"/>
      <c r="N14004" s="1" t="s">
        <v>20</v>
      </c>
      <c r="O14004" s="1" t="s">
        <v>184</v>
      </c>
      <c r="P14004" s="1">
        <f t="shared" si="218"/>
        <v>409793</v>
      </c>
    </row>
    <row r="14005" spans="2:16" ht="10.55" customHeight="1" x14ac:dyDescent="0.3">
      <c r="B14005" s="1">
        <v>409794</v>
      </c>
      <c r="C14005"/>
      <c r="D14005" s="1" t="s">
        <v>40255</v>
      </c>
      <c r="E14005" s="12">
        <v>409794</v>
      </c>
      <c r="F14005" s="1" t="s">
        <v>40256</v>
      </c>
      <c r="G14005" s="1" t="s">
        <v>40257</v>
      </c>
      <c r="H14005" s="1">
        <v>79104040</v>
      </c>
      <c r="I14005" s="1" t="s">
        <v>39970</v>
      </c>
      <c r="J14005" s="1" t="s">
        <v>1381</v>
      </c>
      <c r="K14005" s="1" t="s">
        <v>19</v>
      </c>
      <c r="L14005"/>
      <c r="M14005"/>
      <c r="N14005" s="1" t="s">
        <v>20</v>
      </c>
      <c r="O14005" s="1" t="s">
        <v>184</v>
      </c>
      <c r="P14005" s="1">
        <f t="shared" si="218"/>
        <v>409794</v>
      </c>
    </row>
    <row r="14006" spans="2:16" ht="10.55" customHeight="1" x14ac:dyDescent="0.3">
      <c r="B14006" s="1">
        <v>409795</v>
      </c>
      <c r="C14006"/>
      <c r="D14006" s="1" t="s">
        <v>40258</v>
      </c>
      <c r="E14006" s="12">
        <v>409795</v>
      </c>
      <c r="F14006" s="1" t="s">
        <v>40259</v>
      </c>
      <c r="G14006" s="1" t="s">
        <v>40260</v>
      </c>
      <c r="H14006" s="1">
        <v>79112180</v>
      </c>
      <c r="I14006" s="1" t="s">
        <v>39970</v>
      </c>
      <c r="J14006" s="1" t="s">
        <v>1381</v>
      </c>
      <c r="K14006" s="1" t="s">
        <v>19</v>
      </c>
      <c r="L14006"/>
      <c r="M14006"/>
      <c r="N14006" s="1" t="s">
        <v>20</v>
      </c>
      <c r="O14006" s="1" t="s">
        <v>184</v>
      </c>
      <c r="P14006" s="1">
        <f t="shared" si="218"/>
        <v>409795</v>
      </c>
    </row>
    <row r="14007" spans="2:16" ht="10.55" customHeight="1" x14ac:dyDescent="0.3">
      <c r="B14007" s="1">
        <v>409796</v>
      </c>
      <c r="C14007"/>
      <c r="D14007" s="1" t="s">
        <v>40261</v>
      </c>
      <c r="E14007" s="12">
        <v>409796</v>
      </c>
      <c r="F14007" s="1" t="s">
        <v>40262</v>
      </c>
      <c r="G14007" s="1" t="s">
        <v>40263</v>
      </c>
      <c r="H14007" s="1">
        <v>79115180</v>
      </c>
      <c r="I14007" s="1" t="s">
        <v>39970</v>
      </c>
      <c r="J14007" s="1" t="s">
        <v>1381</v>
      </c>
      <c r="K14007" s="1" t="s">
        <v>19</v>
      </c>
      <c r="L14007"/>
      <c r="M14007"/>
      <c r="N14007" s="1" t="s">
        <v>20</v>
      </c>
      <c r="O14007" s="1" t="s">
        <v>184</v>
      </c>
      <c r="P14007" s="1">
        <f t="shared" si="218"/>
        <v>409796</v>
      </c>
    </row>
    <row r="14008" spans="2:16" ht="10.55" customHeight="1" x14ac:dyDescent="0.3">
      <c r="B14008" s="1">
        <v>409798</v>
      </c>
      <c r="C14008"/>
      <c r="D14008" s="1" t="s">
        <v>40264</v>
      </c>
      <c r="E14008" s="12">
        <v>409798</v>
      </c>
      <c r="F14008" s="1" t="s">
        <v>40265</v>
      </c>
      <c r="G14008" s="1" t="s">
        <v>40266</v>
      </c>
      <c r="H14008" s="1">
        <v>79230470</v>
      </c>
      <c r="I14008" s="1" t="s">
        <v>39970</v>
      </c>
      <c r="J14008" s="1" t="s">
        <v>1381</v>
      </c>
      <c r="K14008" s="1" t="s">
        <v>19</v>
      </c>
      <c r="L14008"/>
      <c r="M14008"/>
      <c r="N14008" s="1" t="s">
        <v>20</v>
      </c>
      <c r="O14008" s="1" t="s">
        <v>184</v>
      </c>
      <c r="P14008" s="1">
        <f t="shared" si="218"/>
        <v>409798</v>
      </c>
    </row>
    <row r="14009" spans="2:16" ht="10.55" customHeight="1" x14ac:dyDescent="0.3">
      <c r="B14009" s="1">
        <v>409975</v>
      </c>
      <c r="C14009"/>
      <c r="D14009" s="1" t="s">
        <v>40267</v>
      </c>
      <c r="E14009" s="12">
        <v>409975</v>
      </c>
      <c r="F14009" s="1" t="s">
        <v>40268</v>
      </c>
      <c r="G14009" s="1" t="s">
        <v>40269</v>
      </c>
      <c r="H14009" s="1">
        <v>79005001</v>
      </c>
      <c r="I14009" s="1" t="s">
        <v>39970</v>
      </c>
      <c r="J14009" s="1" t="s">
        <v>1381</v>
      </c>
      <c r="K14009" s="1" t="s">
        <v>19</v>
      </c>
      <c r="L14009"/>
      <c r="M14009"/>
      <c r="N14009" s="1" t="s">
        <v>20</v>
      </c>
      <c r="O14009" s="1" t="s">
        <v>184</v>
      </c>
      <c r="P14009" s="1">
        <f t="shared" si="218"/>
        <v>409975</v>
      </c>
    </row>
    <row r="14010" spans="2:16" ht="10.55" customHeight="1" x14ac:dyDescent="0.3">
      <c r="B14010" s="1">
        <v>409976</v>
      </c>
      <c r="C14010"/>
      <c r="D14010" s="1" t="s">
        <v>40270</v>
      </c>
      <c r="E14010" s="12">
        <v>409976</v>
      </c>
      <c r="F14010" s="1" t="s">
        <v>40271</v>
      </c>
      <c r="G14010" s="1" t="s">
        <v>40272</v>
      </c>
      <c r="H14010" s="1">
        <v>79010400</v>
      </c>
      <c r="I14010" s="1" t="s">
        <v>39970</v>
      </c>
      <c r="J14010" s="1" t="s">
        <v>1381</v>
      </c>
      <c r="K14010" s="1" t="s">
        <v>19</v>
      </c>
      <c r="L14010"/>
      <c r="M14010"/>
      <c r="N14010" s="1" t="s">
        <v>20</v>
      </c>
      <c r="O14010" s="1" t="s">
        <v>184</v>
      </c>
      <c r="P14010" s="1">
        <f t="shared" si="218"/>
        <v>409976</v>
      </c>
    </row>
    <row r="14011" spans="2:16" ht="10.55" customHeight="1" x14ac:dyDescent="0.3">
      <c r="B14011" s="1">
        <v>410142</v>
      </c>
      <c r="C14011"/>
      <c r="D14011" s="1" t="s">
        <v>40273</v>
      </c>
      <c r="E14011" s="12">
        <v>410142</v>
      </c>
      <c r="F14011" s="1" t="s">
        <v>40274</v>
      </c>
      <c r="G14011" s="1" t="s">
        <v>40275</v>
      </c>
      <c r="H14011" s="1">
        <v>79002240</v>
      </c>
      <c r="I14011" s="1" t="s">
        <v>39970</v>
      </c>
      <c r="J14011" s="1" t="s">
        <v>1381</v>
      </c>
      <c r="K14011" s="1" t="s">
        <v>19</v>
      </c>
      <c r="L14011"/>
      <c r="M14011"/>
      <c r="N14011" s="1" t="s">
        <v>20</v>
      </c>
      <c r="O14011" s="1" t="s">
        <v>184</v>
      </c>
      <c r="P14011" s="1">
        <f t="shared" si="218"/>
        <v>410142</v>
      </c>
    </row>
    <row r="14012" spans="2:16" ht="10.55" customHeight="1" x14ac:dyDescent="0.3">
      <c r="B14012" s="1">
        <v>410143</v>
      </c>
      <c r="C14012"/>
      <c r="D14012" s="1" t="s">
        <v>40276</v>
      </c>
      <c r="E14012" s="12">
        <v>410143</v>
      </c>
      <c r="F14012" s="1" t="s">
        <v>40277</v>
      </c>
      <c r="G14012" s="1" t="s">
        <v>40278</v>
      </c>
      <c r="H14012" s="1">
        <v>79011470</v>
      </c>
      <c r="I14012" s="1" t="s">
        <v>39970</v>
      </c>
      <c r="J14012" s="1" t="s">
        <v>1381</v>
      </c>
      <c r="K14012" s="1" t="s">
        <v>19</v>
      </c>
      <c r="L14012"/>
      <c r="M14012"/>
      <c r="N14012" s="1" t="s">
        <v>20</v>
      </c>
      <c r="O14012" s="1" t="s">
        <v>184</v>
      </c>
      <c r="P14012" s="1">
        <f t="shared" si="218"/>
        <v>410143</v>
      </c>
    </row>
    <row r="14013" spans="2:16" ht="10.55" customHeight="1" x14ac:dyDescent="0.3">
      <c r="B14013" s="1">
        <v>410144</v>
      </c>
      <c r="C14013"/>
      <c r="D14013" s="1" t="s">
        <v>40279</v>
      </c>
      <c r="E14013" s="12">
        <v>410144</v>
      </c>
      <c r="F14013" s="1" t="s">
        <v>40280</v>
      </c>
      <c r="G14013" s="1" t="s">
        <v>40281</v>
      </c>
      <c r="H14013" s="1">
        <v>79012110</v>
      </c>
      <c r="I14013" s="1" t="s">
        <v>39970</v>
      </c>
      <c r="J14013" s="1" t="s">
        <v>1381</v>
      </c>
      <c r="K14013" s="1" t="s">
        <v>19</v>
      </c>
      <c r="L14013"/>
      <c r="M14013"/>
      <c r="N14013" s="1" t="s">
        <v>20</v>
      </c>
      <c r="O14013" s="1" t="s">
        <v>184</v>
      </c>
      <c r="P14013" s="1">
        <f t="shared" si="218"/>
        <v>410144</v>
      </c>
    </row>
    <row r="14014" spans="2:16" ht="10.55" customHeight="1" x14ac:dyDescent="0.3">
      <c r="B14014" s="1">
        <v>410145</v>
      </c>
      <c r="C14014"/>
      <c r="D14014" s="1" t="s">
        <v>40282</v>
      </c>
      <c r="E14014" s="12">
        <v>410145</v>
      </c>
      <c r="F14014" s="1" t="s">
        <v>40282</v>
      </c>
      <c r="G14014" s="1" t="s">
        <v>40283</v>
      </c>
      <c r="H14014" s="1">
        <v>79020121</v>
      </c>
      <c r="I14014" s="1" t="s">
        <v>39970</v>
      </c>
      <c r="J14014" s="1" t="s">
        <v>1381</v>
      </c>
      <c r="K14014" s="1" t="s">
        <v>19</v>
      </c>
      <c r="L14014"/>
      <c r="M14014"/>
      <c r="N14014" s="1" t="s">
        <v>20</v>
      </c>
      <c r="O14014" s="1" t="s">
        <v>184</v>
      </c>
      <c r="P14014" s="1">
        <f t="shared" si="218"/>
        <v>410145</v>
      </c>
    </row>
    <row r="14015" spans="2:16" ht="10.55" customHeight="1" x14ac:dyDescent="0.3">
      <c r="B14015" s="1">
        <v>410146</v>
      </c>
      <c r="C14015"/>
      <c r="D14015" s="1" t="s">
        <v>591</v>
      </c>
      <c r="E14015" s="12">
        <v>410146</v>
      </c>
      <c r="F14015" s="1" t="s">
        <v>40284</v>
      </c>
      <c r="G14015" s="1" t="s">
        <v>40285</v>
      </c>
      <c r="H14015" s="1">
        <v>79040041</v>
      </c>
      <c r="I14015" s="1" t="s">
        <v>39970</v>
      </c>
      <c r="J14015" s="1" t="s">
        <v>1381</v>
      </c>
      <c r="K14015" s="1" t="s">
        <v>19</v>
      </c>
      <c r="L14015"/>
      <c r="M14015"/>
      <c r="N14015" s="1" t="s">
        <v>20</v>
      </c>
      <c r="O14015" s="1" t="s">
        <v>184</v>
      </c>
      <c r="P14015" s="1">
        <f t="shared" si="218"/>
        <v>410146</v>
      </c>
    </row>
    <row r="14016" spans="2:16" ht="10.55" customHeight="1" x14ac:dyDescent="0.3">
      <c r="B14016" s="1">
        <v>410147</v>
      </c>
      <c r="C14016"/>
      <c r="D14016" s="1" t="s">
        <v>40286</v>
      </c>
      <c r="E14016" s="12">
        <v>410147</v>
      </c>
      <c r="F14016" s="1" t="s">
        <v>40287</v>
      </c>
      <c r="G14016" s="1" t="s">
        <v>40288</v>
      </c>
      <c r="H14016" s="1">
        <v>79040120</v>
      </c>
      <c r="I14016" s="1" t="s">
        <v>39970</v>
      </c>
      <c r="J14016" s="1" t="s">
        <v>1381</v>
      </c>
      <c r="K14016" s="1" t="s">
        <v>19</v>
      </c>
      <c r="L14016"/>
      <c r="M14016"/>
      <c r="N14016" s="1" t="s">
        <v>20</v>
      </c>
      <c r="O14016" s="1" t="s">
        <v>184</v>
      </c>
      <c r="P14016" s="1">
        <f t="shared" si="218"/>
        <v>410147</v>
      </c>
    </row>
    <row r="14017" spans="2:16" ht="10.55" customHeight="1" x14ac:dyDescent="0.3">
      <c r="B14017" s="1">
        <v>410148</v>
      </c>
      <c r="C14017"/>
      <c r="D14017" s="1" t="s">
        <v>40289</v>
      </c>
      <c r="E14017" s="12">
        <v>410148</v>
      </c>
      <c r="F14017" s="1" t="s">
        <v>40290</v>
      </c>
      <c r="G14017" s="1" t="s">
        <v>40291</v>
      </c>
      <c r="H14017" s="1">
        <v>79093250</v>
      </c>
      <c r="I14017" s="1" t="s">
        <v>39970</v>
      </c>
      <c r="J14017" s="1" t="s">
        <v>1381</v>
      </c>
      <c r="K14017" s="1" t="s">
        <v>19</v>
      </c>
      <c r="L14017"/>
      <c r="M14017"/>
      <c r="N14017" s="1" t="s">
        <v>20</v>
      </c>
      <c r="O14017" s="1" t="s">
        <v>184</v>
      </c>
      <c r="P14017" s="1">
        <f t="shared" si="218"/>
        <v>410148</v>
      </c>
    </row>
    <row r="14018" spans="2:16" ht="10.55" customHeight="1" x14ac:dyDescent="0.3">
      <c r="B14018" s="1">
        <v>410149</v>
      </c>
      <c r="C14018"/>
      <c r="D14018" s="1" t="s">
        <v>40292</v>
      </c>
      <c r="E14018" s="12">
        <v>410149</v>
      </c>
      <c r="F14018" s="1" t="s">
        <v>40292</v>
      </c>
      <c r="G14018" s="1" t="s">
        <v>40293</v>
      </c>
      <c r="H14018" s="1">
        <v>79100040</v>
      </c>
      <c r="I14018" s="1" t="s">
        <v>39970</v>
      </c>
      <c r="J14018" s="1" t="s">
        <v>1381</v>
      </c>
      <c r="K14018" s="1" t="s">
        <v>19</v>
      </c>
      <c r="L14018"/>
      <c r="M14018"/>
      <c r="N14018" s="1" t="s">
        <v>20</v>
      </c>
      <c r="O14018" s="1" t="s">
        <v>184</v>
      </c>
      <c r="P14018" s="1">
        <f t="shared" ref="P14018:P14081" si="219">B14018</f>
        <v>410149</v>
      </c>
    </row>
    <row r="14019" spans="2:16" ht="10.55" customHeight="1" x14ac:dyDescent="0.3">
      <c r="B14019" s="1">
        <v>410152</v>
      </c>
      <c r="C14019"/>
      <c r="D14019" s="1" t="s">
        <v>40294</v>
      </c>
      <c r="E14019" s="12">
        <v>410152</v>
      </c>
      <c r="F14019" s="1" t="s">
        <v>40294</v>
      </c>
      <c r="G14019" s="1" t="s">
        <v>40295</v>
      </c>
      <c r="H14019" s="1">
        <v>79206000</v>
      </c>
      <c r="I14019" s="1" t="s">
        <v>39970</v>
      </c>
      <c r="J14019" s="1" t="s">
        <v>1381</v>
      </c>
      <c r="K14019" s="1" t="s">
        <v>19</v>
      </c>
      <c r="L14019"/>
      <c r="M14019"/>
      <c r="N14019" s="1" t="s">
        <v>20</v>
      </c>
      <c r="O14019" s="1" t="s">
        <v>184</v>
      </c>
      <c r="P14019" s="1">
        <f t="shared" si="219"/>
        <v>410152</v>
      </c>
    </row>
    <row r="14020" spans="2:16" ht="10.55" customHeight="1" x14ac:dyDescent="0.3">
      <c r="B14020" s="1">
        <v>410154</v>
      </c>
      <c r="C14020"/>
      <c r="D14020" s="1" t="s">
        <v>40296</v>
      </c>
      <c r="E14020" s="12">
        <v>410154</v>
      </c>
      <c r="F14020" s="1" t="s">
        <v>40297</v>
      </c>
      <c r="G14020" s="1" t="s">
        <v>40298</v>
      </c>
      <c r="H14020" s="1">
        <v>79500115</v>
      </c>
      <c r="I14020" s="1" t="s">
        <v>39970</v>
      </c>
      <c r="J14020" s="1" t="s">
        <v>1381</v>
      </c>
      <c r="K14020" s="1" t="s">
        <v>19</v>
      </c>
      <c r="L14020"/>
      <c r="M14020"/>
      <c r="N14020" s="1" t="s">
        <v>20</v>
      </c>
      <c r="O14020" s="1" t="s">
        <v>184</v>
      </c>
      <c r="P14020" s="1">
        <f t="shared" si="219"/>
        <v>410154</v>
      </c>
    </row>
    <row r="14021" spans="2:16" ht="10.55" customHeight="1" x14ac:dyDescent="0.3">
      <c r="B14021" s="1">
        <v>410413</v>
      </c>
      <c r="C14021"/>
      <c r="D14021" s="1" t="s">
        <v>40299</v>
      </c>
      <c r="E14021" s="12">
        <v>410413</v>
      </c>
      <c r="F14021" s="1" t="s">
        <v>40300</v>
      </c>
      <c r="G14021" s="1" t="s">
        <v>40301</v>
      </c>
      <c r="H14021" s="1">
        <v>79091400</v>
      </c>
      <c r="I14021" s="1" t="s">
        <v>39970</v>
      </c>
      <c r="J14021" s="1" t="s">
        <v>1381</v>
      </c>
      <c r="K14021" s="1" t="s">
        <v>19</v>
      </c>
      <c r="L14021"/>
      <c r="M14021"/>
      <c r="N14021" s="1" t="s">
        <v>20</v>
      </c>
      <c r="O14021" s="1" t="s">
        <v>184</v>
      </c>
      <c r="P14021" s="1">
        <f t="shared" si="219"/>
        <v>410413</v>
      </c>
    </row>
    <row r="14022" spans="2:16" ht="10.55" customHeight="1" x14ac:dyDescent="0.3">
      <c r="B14022" s="1">
        <v>410929</v>
      </c>
      <c r="C14022"/>
      <c r="D14022" s="1" t="s">
        <v>40302</v>
      </c>
      <c r="E14022" s="12">
        <v>410929</v>
      </c>
      <c r="F14022" s="1" t="s">
        <v>40303</v>
      </c>
      <c r="G14022" s="1" t="s">
        <v>40304</v>
      </c>
      <c r="H14022" s="1">
        <v>79002075</v>
      </c>
      <c r="I14022" s="1" t="s">
        <v>39970</v>
      </c>
      <c r="J14022" s="1" t="s">
        <v>1381</v>
      </c>
      <c r="K14022" s="1" t="s">
        <v>19</v>
      </c>
      <c r="L14022"/>
      <c r="M14022"/>
      <c r="N14022" s="1" t="s">
        <v>20</v>
      </c>
      <c r="O14022" s="1" t="s">
        <v>184</v>
      </c>
      <c r="P14022" s="1">
        <f t="shared" si="219"/>
        <v>410929</v>
      </c>
    </row>
    <row r="14023" spans="2:16" ht="10.55" customHeight="1" x14ac:dyDescent="0.3">
      <c r="B14023" s="1">
        <v>410930</v>
      </c>
      <c r="C14023"/>
      <c r="D14023" s="1" t="s">
        <v>40305</v>
      </c>
      <c r="E14023" s="12">
        <v>410930</v>
      </c>
      <c r="F14023" s="1" t="s">
        <v>40306</v>
      </c>
      <c r="G14023" s="1" t="s">
        <v>40307</v>
      </c>
      <c r="H14023" s="1">
        <v>79002172</v>
      </c>
      <c r="I14023" s="1" t="s">
        <v>39970</v>
      </c>
      <c r="J14023" s="1" t="s">
        <v>1381</v>
      </c>
      <c r="K14023" s="1" t="s">
        <v>19</v>
      </c>
      <c r="L14023"/>
      <c r="M14023"/>
      <c r="N14023" s="1" t="s">
        <v>20</v>
      </c>
      <c r="O14023" s="1" t="s">
        <v>184</v>
      </c>
      <c r="P14023" s="1">
        <f t="shared" si="219"/>
        <v>410930</v>
      </c>
    </row>
    <row r="14024" spans="2:16" ht="10.55" customHeight="1" x14ac:dyDescent="0.3">
      <c r="B14024" s="1">
        <v>410931</v>
      </c>
      <c r="C14024"/>
      <c r="D14024" s="1" t="s">
        <v>40308</v>
      </c>
      <c r="E14024" s="12">
        <v>410931</v>
      </c>
      <c r="F14024" s="1" t="s">
        <v>40309</v>
      </c>
      <c r="G14024" s="1" t="s">
        <v>40310</v>
      </c>
      <c r="H14024" s="1">
        <v>79003080</v>
      </c>
      <c r="I14024" s="1" t="s">
        <v>39970</v>
      </c>
      <c r="J14024" s="1" t="s">
        <v>1381</v>
      </c>
      <c r="K14024" s="1" t="s">
        <v>19</v>
      </c>
      <c r="L14024"/>
      <c r="M14024"/>
      <c r="N14024" s="1" t="s">
        <v>20</v>
      </c>
      <c r="O14024" s="1" t="s">
        <v>184</v>
      </c>
      <c r="P14024" s="1">
        <f t="shared" si="219"/>
        <v>410931</v>
      </c>
    </row>
    <row r="14025" spans="2:16" ht="10.55" customHeight="1" x14ac:dyDescent="0.3">
      <c r="B14025" s="1">
        <v>410932</v>
      </c>
      <c r="C14025"/>
      <c r="D14025" s="1" t="s">
        <v>40311</v>
      </c>
      <c r="E14025" s="12">
        <v>410932</v>
      </c>
      <c r="F14025" s="1" t="s">
        <v>40312</v>
      </c>
      <c r="G14025" s="1" t="s">
        <v>40313</v>
      </c>
      <c r="H14025" s="1">
        <v>79004620</v>
      </c>
      <c r="I14025" s="1" t="s">
        <v>39970</v>
      </c>
      <c r="J14025" s="1" t="s">
        <v>1381</v>
      </c>
      <c r="K14025" s="1" t="s">
        <v>19</v>
      </c>
      <c r="L14025"/>
      <c r="M14025"/>
      <c r="N14025" s="1" t="s">
        <v>20</v>
      </c>
      <c r="O14025" s="1" t="s">
        <v>184</v>
      </c>
      <c r="P14025" s="1">
        <f t="shared" si="219"/>
        <v>410932</v>
      </c>
    </row>
    <row r="14026" spans="2:16" ht="10.55" customHeight="1" x14ac:dyDescent="0.3">
      <c r="B14026" s="1">
        <v>410933</v>
      </c>
      <c r="C14026"/>
      <c r="D14026" s="1" t="s">
        <v>40314</v>
      </c>
      <c r="E14026" s="12">
        <v>410933</v>
      </c>
      <c r="F14026" s="1" t="s">
        <v>40315</v>
      </c>
      <c r="G14026" s="1" t="s">
        <v>40316</v>
      </c>
      <c r="H14026" s="1">
        <v>79006130</v>
      </c>
      <c r="I14026" s="1" t="s">
        <v>39970</v>
      </c>
      <c r="J14026" s="1" t="s">
        <v>1381</v>
      </c>
      <c r="K14026" s="1" t="s">
        <v>19</v>
      </c>
      <c r="L14026"/>
      <c r="M14026"/>
      <c r="N14026" s="1" t="s">
        <v>20</v>
      </c>
      <c r="O14026" s="1" t="s">
        <v>184</v>
      </c>
      <c r="P14026" s="1">
        <f t="shared" si="219"/>
        <v>410933</v>
      </c>
    </row>
    <row r="14027" spans="2:16" ht="10.55" customHeight="1" x14ac:dyDescent="0.3">
      <c r="B14027" s="1">
        <v>410934</v>
      </c>
      <c r="C14027"/>
      <c r="D14027" s="1" t="s">
        <v>40317</v>
      </c>
      <c r="E14027" s="12">
        <v>410934</v>
      </c>
      <c r="F14027" s="1" t="s">
        <v>40318</v>
      </c>
      <c r="G14027" s="1" t="s">
        <v>40319</v>
      </c>
      <c r="H14027" s="1">
        <v>79010020</v>
      </c>
      <c r="I14027" s="1" t="s">
        <v>39970</v>
      </c>
      <c r="J14027" s="1" t="s">
        <v>1381</v>
      </c>
      <c r="K14027" s="1" t="s">
        <v>19</v>
      </c>
      <c r="L14027"/>
      <c r="M14027"/>
      <c r="N14027" s="1" t="s">
        <v>20</v>
      </c>
      <c r="O14027" s="1" t="s">
        <v>184</v>
      </c>
      <c r="P14027" s="1">
        <f t="shared" si="219"/>
        <v>410934</v>
      </c>
    </row>
    <row r="14028" spans="2:16" ht="10.55" customHeight="1" x14ac:dyDescent="0.3">
      <c r="B14028" s="1">
        <v>410935</v>
      </c>
      <c r="C14028"/>
      <c r="D14028" s="1" t="s">
        <v>40320</v>
      </c>
      <c r="E14028" s="12">
        <v>410935</v>
      </c>
      <c r="F14028" s="1" t="s">
        <v>40320</v>
      </c>
      <c r="G14028" s="1" t="s">
        <v>40321</v>
      </c>
      <c r="H14028" s="1">
        <v>79011060</v>
      </c>
      <c r="I14028" s="1" t="s">
        <v>39970</v>
      </c>
      <c r="J14028" s="1" t="s">
        <v>1381</v>
      </c>
      <c r="K14028" s="1" t="s">
        <v>19</v>
      </c>
      <c r="L14028"/>
      <c r="M14028"/>
      <c r="N14028" s="1" t="s">
        <v>20</v>
      </c>
      <c r="O14028" s="1" t="s">
        <v>184</v>
      </c>
      <c r="P14028" s="1">
        <f t="shared" si="219"/>
        <v>410935</v>
      </c>
    </row>
    <row r="14029" spans="2:16" ht="10.55" customHeight="1" x14ac:dyDescent="0.3">
      <c r="B14029" s="1">
        <v>410936</v>
      </c>
      <c r="C14029"/>
      <c r="D14029" s="1" t="s">
        <v>40322</v>
      </c>
      <c r="E14029" s="12">
        <v>410936</v>
      </c>
      <c r="F14029" s="1" t="s">
        <v>40323</v>
      </c>
      <c r="G14029" s="1" t="s">
        <v>40324</v>
      </c>
      <c r="H14029" s="1">
        <v>79011410</v>
      </c>
      <c r="I14029" s="1" t="s">
        <v>39970</v>
      </c>
      <c r="J14029" s="1" t="s">
        <v>1381</v>
      </c>
      <c r="K14029" s="1" t="s">
        <v>19</v>
      </c>
      <c r="L14029"/>
      <c r="M14029"/>
      <c r="N14029" s="1" t="s">
        <v>20</v>
      </c>
      <c r="O14029" s="1" t="s">
        <v>184</v>
      </c>
      <c r="P14029" s="1">
        <f t="shared" si="219"/>
        <v>410936</v>
      </c>
    </row>
    <row r="14030" spans="2:16" ht="10.55" customHeight="1" x14ac:dyDescent="0.3">
      <c r="B14030" s="1">
        <v>410937</v>
      </c>
      <c r="C14030"/>
      <c r="D14030" s="1" t="s">
        <v>40325</v>
      </c>
      <c r="E14030" s="12">
        <v>410937</v>
      </c>
      <c r="F14030" s="1" t="s">
        <v>40326</v>
      </c>
      <c r="G14030" s="1" t="s">
        <v>40327</v>
      </c>
      <c r="H14030" s="1">
        <v>79017200</v>
      </c>
      <c r="I14030" s="1" t="s">
        <v>39970</v>
      </c>
      <c r="J14030" s="1" t="s">
        <v>1381</v>
      </c>
      <c r="K14030" s="1" t="s">
        <v>19</v>
      </c>
      <c r="L14030"/>
      <c r="M14030"/>
      <c r="N14030" s="1" t="s">
        <v>20</v>
      </c>
      <c r="O14030" s="1" t="s">
        <v>184</v>
      </c>
      <c r="P14030" s="1">
        <f t="shared" si="219"/>
        <v>410937</v>
      </c>
    </row>
    <row r="14031" spans="2:16" ht="10.55" customHeight="1" x14ac:dyDescent="0.3">
      <c r="B14031" s="1">
        <v>410938</v>
      </c>
      <c r="C14031"/>
      <c r="D14031" s="1" t="s">
        <v>40328</v>
      </c>
      <c r="E14031" s="12">
        <v>410938</v>
      </c>
      <c r="F14031" s="1" t="s">
        <v>40329</v>
      </c>
      <c r="G14031" s="1" t="s">
        <v>40330</v>
      </c>
      <c r="H14031" s="1">
        <v>79022460</v>
      </c>
      <c r="I14031" s="1" t="s">
        <v>39970</v>
      </c>
      <c r="J14031" s="1" t="s">
        <v>1381</v>
      </c>
      <c r="K14031" s="1" t="s">
        <v>19</v>
      </c>
      <c r="L14031"/>
      <c r="M14031"/>
      <c r="N14031" s="1" t="s">
        <v>20</v>
      </c>
      <c r="O14031" s="1" t="s">
        <v>184</v>
      </c>
      <c r="P14031" s="1">
        <f t="shared" si="219"/>
        <v>410938</v>
      </c>
    </row>
    <row r="14032" spans="2:16" ht="10.55" customHeight="1" x14ac:dyDescent="0.3">
      <c r="B14032" s="1">
        <v>410939</v>
      </c>
      <c r="C14032"/>
      <c r="D14032" s="1" t="s">
        <v>40331</v>
      </c>
      <c r="E14032" s="12">
        <v>410939</v>
      </c>
      <c r="F14032" s="1" t="s">
        <v>40332</v>
      </c>
      <c r="G14032" s="1" t="s">
        <v>40333</v>
      </c>
      <c r="H14032" s="1">
        <v>79042290</v>
      </c>
      <c r="I14032" s="1" t="s">
        <v>39970</v>
      </c>
      <c r="J14032" s="1" t="s">
        <v>1381</v>
      </c>
      <c r="K14032" s="1" t="s">
        <v>19</v>
      </c>
      <c r="L14032"/>
      <c r="M14032"/>
      <c r="N14032" s="1" t="s">
        <v>20</v>
      </c>
      <c r="O14032" s="1" t="s">
        <v>184</v>
      </c>
      <c r="P14032" s="1">
        <f t="shared" si="219"/>
        <v>410939</v>
      </c>
    </row>
    <row r="14033" spans="2:16" ht="10.55" customHeight="1" x14ac:dyDescent="0.3">
      <c r="B14033" s="1">
        <v>410940</v>
      </c>
      <c r="C14033"/>
      <c r="D14033" s="1" t="s">
        <v>40334</v>
      </c>
      <c r="E14033" s="12">
        <v>410940</v>
      </c>
      <c r="F14033" s="1" t="s">
        <v>40335</v>
      </c>
      <c r="G14033" s="1" t="s">
        <v>40336</v>
      </c>
      <c r="H14033" s="1">
        <v>79062200</v>
      </c>
      <c r="I14033" s="1" t="s">
        <v>39970</v>
      </c>
      <c r="J14033" s="1" t="s">
        <v>1381</v>
      </c>
      <c r="K14033" s="1" t="s">
        <v>19</v>
      </c>
      <c r="L14033"/>
      <c r="M14033"/>
      <c r="N14033" s="1" t="s">
        <v>20</v>
      </c>
      <c r="O14033" s="1" t="s">
        <v>184</v>
      </c>
      <c r="P14033" s="1">
        <f t="shared" si="219"/>
        <v>410940</v>
      </c>
    </row>
    <row r="14034" spans="2:16" ht="10.55" customHeight="1" x14ac:dyDescent="0.3">
      <c r="B14034" s="1">
        <v>410941</v>
      </c>
      <c r="C14034"/>
      <c r="D14034" s="1" t="s">
        <v>40337</v>
      </c>
      <c r="E14034" s="12">
        <v>410941</v>
      </c>
      <c r="F14034" s="1" t="s">
        <v>40338</v>
      </c>
      <c r="G14034" s="1" t="s">
        <v>40339</v>
      </c>
      <c r="H14034" s="1">
        <v>79062320</v>
      </c>
      <c r="I14034" s="1" t="s">
        <v>39970</v>
      </c>
      <c r="J14034" s="1" t="s">
        <v>1381</v>
      </c>
      <c r="K14034" s="1" t="s">
        <v>19</v>
      </c>
      <c r="L14034"/>
      <c r="M14034"/>
      <c r="N14034" s="1" t="s">
        <v>20</v>
      </c>
      <c r="O14034" s="1" t="s">
        <v>184</v>
      </c>
      <c r="P14034" s="1">
        <f t="shared" si="219"/>
        <v>410941</v>
      </c>
    </row>
    <row r="14035" spans="2:16" ht="10.55" customHeight="1" x14ac:dyDescent="0.3">
      <c r="B14035" s="1">
        <v>410942</v>
      </c>
      <c r="C14035"/>
      <c r="D14035" s="1" t="s">
        <v>40340</v>
      </c>
      <c r="E14035" s="12">
        <v>410942</v>
      </c>
      <c r="F14035" s="1" t="s">
        <v>40341</v>
      </c>
      <c r="G14035" s="1" t="s">
        <v>40342</v>
      </c>
      <c r="H14035" s="1">
        <v>79063170</v>
      </c>
      <c r="I14035" s="1" t="s">
        <v>39970</v>
      </c>
      <c r="J14035" s="1" t="s">
        <v>1381</v>
      </c>
      <c r="K14035" s="1" t="s">
        <v>19</v>
      </c>
      <c r="L14035"/>
      <c r="M14035"/>
      <c r="N14035" s="1" t="s">
        <v>20</v>
      </c>
      <c r="O14035" s="1" t="s">
        <v>184</v>
      </c>
      <c r="P14035" s="1">
        <f t="shared" si="219"/>
        <v>410942</v>
      </c>
    </row>
    <row r="14036" spans="2:16" ht="10.55" customHeight="1" x14ac:dyDescent="0.3">
      <c r="B14036" s="1">
        <v>410943</v>
      </c>
      <c r="C14036"/>
      <c r="D14036" s="1" t="s">
        <v>40343</v>
      </c>
      <c r="E14036" s="12">
        <v>410943</v>
      </c>
      <c r="F14036" s="1" t="s">
        <v>40344</v>
      </c>
      <c r="G14036" s="1" t="s">
        <v>40345</v>
      </c>
      <c r="H14036" s="1">
        <v>79065070</v>
      </c>
      <c r="I14036" s="1" t="s">
        <v>39970</v>
      </c>
      <c r="J14036" s="1" t="s">
        <v>1381</v>
      </c>
      <c r="K14036" s="1" t="s">
        <v>19</v>
      </c>
      <c r="L14036"/>
      <c r="M14036"/>
      <c r="N14036" s="1" t="s">
        <v>20</v>
      </c>
      <c r="O14036" s="1" t="s">
        <v>184</v>
      </c>
      <c r="P14036" s="1">
        <f t="shared" si="219"/>
        <v>410943</v>
      </c>
    </row>
    <row r="14037" spans="2:16" ht="10.55" customHeight="1" x14ac:dyDescent="0.3">
      <c r="B14037" s="1">
        <v>410944</v>
      </c>
      <c r="C14037"/>
      <c r="D14037" s="1" t="s">
        <v>40346</v>
      </c>
      <c r="E14037" s="12">
        <v>410944</v>
      </c>
      <c r="F14037" s="1" t="s">
        <v>40347</v>
      </c>
      <c r="G14037" s="1" t="s">
        <v>40348</v>
      </c>
      <c r="H14037" s="1">
        <v>79070060</v>
      </c>
      <c r="I14037" s="1" t="s">
        <v>39970</v>
      </c>
      <c r="J14037" s="1" t="s">
        <v>1381</v>
      </c>
      <c r="K14037" s="1" t="s">
        <v>19</v>
      </c>
      <c r="L14037"/>
      <c r="M14037"/>
      <c r="N14037" s="1" t="s">
        <v>20</v>
      </c>
      <c r="O14037" s="1" t="s">
        <v>184</v>
      </c>
      <c r="P14037" s="1">
        <f t="shared" si="219"/>
        <v>410944</v>
      </c>
    </row>
    <row r="14038" spans="2:16" ht="10.55" customHeight="1" x14ac:dyDescent="0.3">
      <c r="B14038" s="1">
        <v>410945</v>
      </c>
      <c r="C14038"/>
      <c r="D14038" s="1" t="s">
        <v>40349</v>
      </c>
      <c r="E14038" s="12">
        <v>410945</v>
      </c>
      <c r="F14038" s="1" t="s">
        <v>40350</v>
      </c>
      <c r="G14038" s="1" t="s">
        <v>40351</v>
      </c>
      <c r="H14038" s="1">
        <v>79073170</v>
      </c>
      <c r="I14038" s="1" t="s">
        <v>39970</v>
      </c>
      <c r="J14038" s="1" t="s">
        <v>1381</v>
      </c>
      <c r="K14038" s="1" t="s">
        <v>19</v>
      </c>
      <c r="L14038"/>
      <c r="M14038"/>
      <c r="N14038" s="1" t="s">
        <v>20</v>
      </c>
      <c r="O14038" s="1" t="s">
        <v>184</v>
      </c>
      <c r="P14038" s="1">
        <f t="shared" si="219"/>
        <v>410945</v>
      </c>
    </row>
    <row r="14039" spans="2:16" ht="10.55" customHeight="1" x14ac:dyDescent="0.3">
      <c r="B14039" s="1">
        <v>410946</v>
      </c>
      <c r="C14039"/>
      <c r="D14039" s="1" t="s">
        <v>40352</v>
      </c>
      <c r="E14039" s="12">
        <v>410946</v>
      </c>
      <c r="F14039" s="1" t="s">
        <v>40353</v>
      </c>
      <c r="G14039" s="1" t="s">
        <v>40354</v>
      </c>
      <c r="H14039" s="1">
        <v>79081290</v>
      </c>
      <c r="I14039" s="1" t="s">
        <v>39970</v>
      </c>
      <c r="J14039" s="1" t="s">
        <v>1381</v>
      </c>
      <c r="K14039" s="1" t="s">
        <v>19</v>
      </c>
      <c r="L14039"/>
      <c r="M14039"/>
      <c r="N14039" s="1" t="s">
        <v>20</v>
      </c>
      <c r="O14039" s="1" t="s">
        <v>184</v>
      </c>
      <c r="P14039" s="1">
        <f t="shared" si="219"/>
        <v>410946</v>
      </c>
    </row>
    <row r="14040" spans="2:16" ht="10.55" customHeight="1" x14ac:dyDescent="0.3">
      <c r="B14040" s="1">
        <v>410947</v>
      </c>
      <c r="C14040"/>
      <c r="D14040" s="1" t="s">
        <v>40355</v>
      </c>
      <c r="E14040" s="12">
        <v>410947</v>
      </c>
      <c r="F14040" s="1" t="s">
        <v>40356</v>
      </c>
      <c r="G14040" s="1" t="s">
        <v>40357</v>
      </c>
      <c r="H14040" s="1">
        <v>79084090</v>
      </c>
      <c r="I14040" s="1" t="s">
        <v>39970</v>
      </c>
      <c r="J14040" s="1" t="s">
        <v>1381</v>
      </c>
      <c r="K14040" s="1" t="s">
        <v>19</v>
      </c>
      <c r="L14040"/>
      <c r="M14040"/>
      <c r="N14040" s="1" t="s">
        <v>20</v>
      </c>
      <c r="O14040" s="1" t="s">
        <v>184</v>
      </c>
      <c r="P14040" s="1">
        <f t="shared" si="219"/>
        <v>410947</v>
      </c>
    </row>
    <row r="14041" spans="2:16" ht="10.55" customHeight="1" x14ac:dyDescent="0.3">
      <c r="B14041" s="1">
        <v>410948</v>
      </c>
      <c r="C14041"/>
      <c r="D14041" s="1" t="s">
        <v>40358</v>
      </c>
      <c r="E14041" s="12">
        <v>410948</v>
      </c>
      <c r="F14041" s="1" t="s">
        <v>40359</v>
      </c>
      <c r="G14041" s="1" t="s">
        <v>40360</v>
      </c>
      <c r="H14041" s="1">
        <v>79090290</v>
      </c>
      <c r="I14041" s="1" t="s">
        <v>39970</v>
      </c>
      <c r="J14041" s="1" t="s">
        <v>1381</v>
      </c>
      <c r="K14041" s="1" t="s">
        <v>19</v>
      </c>
      <c r="L14041"/>
      <c r="M14041"/>
      <c r="N14041" s="1" t="s">
        <v>20</v>
      </c>
      <c r="O14041" s="1" t="s">
        <v>184</v>
      </c>
      <c r="P14041" s="1">
        <f t="shared" si="219"/>
        <v>410948</v>
      </c>
    </row>
    <row r="14042" spans="2:16" ht="10.55" customHeight="1" x14ac:dyDescent="0.3">
      <c r="B14042" s="1">
        <v>410949</v>
      </c>
      <c r="C14042"/>
      <c r="D14042" s="1" t="s">
        <v>40361</v>
      </c>
      <c r="E14042" s="12">
        <v>410949</v>
      </c>
      <c r="F14042" s="1" t="s">
        <v>40362</v>
      </c>
      <c r="G14042" s="1" t="s">
        <v>40363</v>
      </c>
      <c r="H14042" s="1">
        <v>79100110</v>
      </c>
      <c r="I14042" s="1" t="s">
        <v>39970</v>
      </c>
      <c r="J14042" s="1" t="s">
        <v>1381</v>
      </c>
      <c r="K14042" s="1" t="s">
        <v>19</v>
      </c>
      <c r="L14042"/>
      <c r="M14042"/>
      <c r="N14042" s="1" t="s">
        <v>20</v>
      </c>
      <c r="O14042" s="1" t="s">
        <v>184</v>
      </c>
      <c r="P14042" s="1">
        <f t="shared" si="219"/>
        <v>410949</v>
      </c>
    </row>
    <row r="14043" spans="2:16" ht="10.55" customHeight="1" x14ac:dyDescent="0.3">
      <c r="B14043" s="1">
        <v>410950</v>
      </c>
      <c r="C14043"/>
      <c r="D14043" s="1" t="s">
        <v>40364</v>
      </c>
      <c r="E14043" s="12">
        <v>410950</v>
      </c>
      <c r="F14043" s="1" t="s">
        <v>40364</v>
      </c>
      <c r="G14043" s="1" t="s">
        <v>40365</v>
      </c>
      <c r="H14043" s="1">
        <v>79100350</v>
      </c>
      <c r="I14043" s="1" t="s">
        <v>39970</v>
      </c>
      <c r="J14043" s="1" t="s">
        <v>1381</v>
      </c>
      <c r="K14043" s="1" t="s">
        <v>19</v>
      </c>
      <c r="L14043"/>
      <c r="M14043"/>
      <c r="N14043" s="1" t="s">
        <v>20</v>
      </c>
      <c r="O14043" s="1" t="s">
        <v>184</v>
      </c>
      <c r="P14043" s="1">
        <f t="shared" si="219"/>
        <v>410950</v>
      </c>
    </row>
    <row r="14044" spans="2:16" ht="10.55" customHeight="1" x14ac:dyDescent="0.3">
      <c r="B14044" s="1">
        <v>410951</v>
      </c>
      <c r="C14044"/>
      <c r="D14044" s="1" t="s">
        <v>40366</v>
      </c>
      <c r="E14044" s="12">
        <v>410951</v>
      </c>
      <c r="F14044" s="1" t="s">
        <v>40367</v>
      </c>
      <c r="G14044" s="1" t="s">
        <v>40368</v>
      </c>
      <c r="H14044" s="1">
        <v>79100500</v>
      </c>
      <c r="I14044" s="1" t="s">
        <v>39970</v>
      </c>
      <c r="J14044" s="1" t="s">
        <v>1381</v>
      </c>
      <c r="K14044" s="1" t="s">
        <v>19</v>
      </c>
      <c r="L14044"/>
      <c r="M14044"/>
      <c r="N14044" s="1" t="s">
        <v>20</v>
      </c>
      <c r="O14044" s="1" t="s">
        <v>184</v>
      </c>
      <c r="P14044" s="1">
        <f t="shared" si="219"/>
        <v>410951</v>
      </c>
    </row>
    <row r="14045" spans="2:16" ht="10.55" customHeight="1" x14ac:dyDescent="0.3">
      <c r="B14045" s="1">
        <v>410952</v>
      </c>
      <c r="C14045"/>
      <c r="D14045" s="1" t="s">
        <v>40369</v>
      </c>
      <c r="E14045" s="12">
        <v>410952</v>
      </c>
      <c r="F14045" s="1" t="s">
        <v>40370</v>
      </c>
      <c r="G14045" s="1" t="s">
        <v>40371</v>
      </c>
      <c r="H14045" s="1">
        <v>79106050</v>
      </c>
      <c r="I14045" s="1" t="s">
        <v>39970</v>
      </c>
      <c r="J14045" s="1" t="s">
        <v>1381</v>
      </c>
      <c r="K14045" s="1" t="s">
        <v>19</v>
      </c>
      <c r="L14045"/>
      <c r="M14045"/>
      <c r="N14045" s="1" t="s">
        <v>20</v>
      </c>
      <c r="O14045" s="1" t="s">
        <v>184</v>
      </c>
      <c r="P14045" s="1">
        <f t="shared" si="219"/>
        <v>410952</v>
      </c>
    </row>
    <row r="14046" spans="2:16" ht="10.55" customHeight="1" x14ac:dyDescent="0.3">
      <c r="B14046" s="1">
        <v>410953</v>
      </c>
      <c r="C14046"/>
      <c r="D14046" s="1" t="s">
        <v>40372</v>
      </c>
      <c r="E14046" s="12">
        <v>410953</v>
      </c>
      <c r="F14046" s="1" t="s">
        <v>40373</v>
      </c>
      <c r="G14046" s="1" t="s">
        <v>40374</v>
      </c>
      <c r="H14046" s="1">
        <v>79107400</v>
      </c>
      <c r="I14046" s="1" t="s">
        <v>39970</v>
      </c>
      <c r="J14046" s="1" t="s">
        <v>1381</v>
      </c>
      <c r="K14046" s="1" t="s">
        <v>19</v>
      </c>
      <c r="L14046"/>
      <c r="M14046"/>
      <c r="N14046" s="1" t="s">
        <v>20</v>
      </c>
      <c r="O14046" s="1" t="s">
        <v>184</v>
      </c>
      <c r="P14046" s="1">
        <f t="shared" si="219"/>
        <v>410953</v>
      </c>
    </row>
    <row r="14047" spans="2:16" ht="10.55" customHeight="1" x14ac:dyDescent="0.3">
      <c r="B14047" s="1">
        <v>410954</v>
      </c>
      <c r="C14047"/>
      <c r="D14047" s="1" t="s">
        <v>29179</v>
      </c>
      <c r="E14047" s="12">
        <v>410954</v>
      </c>
      <c r="F14047" s="1" t="s">
        <v>29180</v>
      </c>
      <c r="G14047" s="1" t="s">
        <v>40375</v>
      </c>
      <c r="H14047" s="1">
        <v>79112060</v>
      </c>
      <c r="I14047" s="1" t="s">
        <v>39970</v>
      </c>
      <c r="J14047" s="1" t="s">
        <v>1381</v>
      </c>
      <c r="K14047" s="1" t="s">
        <v>19</v>
      </c>
      <c r="L14047"/>
      <c r="M14047"/>
      <c r="N14047" s="1" t="s">
        <v>20</v>
      </c>
      <c r="O14047" s="1" t="s">
        <v>184</v>
      </c>
      <c r="P14047" s="1">
        <f t="shared" si="219"/>
        <v>410954</v>
      </c>
    </row>
    <row r="14048" spans="2:16" ht="10.55" customHeight="1" x14ac:dyDescent="0.3">
      <c r="B14048" s="1">
        <v>13423</v>
      </c>
      <c r="C14048" s="1">
        <v>800003022</v>
      </c>
      <c r="D14048" s="1" t="s">
        <v>40376</v>
      </c>
      <c r="E14048" s="12">
        <v>2042860000202</v>
      </c>
      <c r="F14048" s="1" t="s">
        <v>40377</v>
      </c>
      <c r="G14048" s="1" t="s">
        <v>40378</v>
      </c>
      <c r="H14048" s="1">
        <v>83606360</v>
      </c>
      <c r="I14048" s="1" t="s">
        <v>40379</v>
      </c>
      <c r="J14048" s="1" t="s">
        <v>327</v>
      </c>
      <c r="K14048" s="1" t="s">
        <v>19</v>
      </c>
      <c r="L14048"/>
      <c r="M14048"/>
      <c r="N14048" s="1" t="s">
        <v>20</v>
      </c>
      <c r="O14048" s="1" t="s">
        <v>161</v>
      </c>
      <c r="P14048" s="1">
        <f t="shared" si="219"/>
        <v>13423</v>
      </c>
    </row>
    <row r="14049" spans="2:16" ht="10.55" customHeight="1" x14ac:dyDescent="0.3">
      <c r="B14049" s="1">
        <v>18888</v>
      </c>
      <c r="C14049" s="1">
        <v>800005638</v>
      </c>
      <c r="D14049" s="1" t="s">
        <v>40380</v>
      </c>
      <c r="E14049" s="12">
        <v>2928428000124</v>
      </c>
      <c r="F14049" s="1" t="s">
        <v>40381</v>
      </c>
      <c r="G14049" s="1" t="s">
        <v>40382</v>
      </c>
      <c r="H14049" s="1">
        <v>83606400</v>
      </c>
      <c r="I14049" s="1" t="s">
        <v>40379</v>
      </c>
      <c r="J14049" s="1" t="s">
        <v>327</v>
      </c>
      <c r="K14049" s="1" t="s">
        <v>19</v>
      </c>
      <c r="L14049"/>
      <c r="M14049"/>
      <c r="N14049" s="1" t="s">
        <v>20</v>
      </c>
      <c r="O14049" s="1" t="s">
        <v>161</v>
      </c>
      <c r="P14049" s="1">
        <f t="shared" si="219"/>
        <v>18888</v>
      </c>
    </row>
    <row r="14050" spans="2:16" ht="10.55" customHeight="1" x14ac:dyDescent="0.25">
      <c r="B14050" s="1">
        <v>16273</v>
      </c>
      <c r="C14050" s="1">
        <v>800007968</v>
      </c>
      <c r="D14050" s="1" t="s">
        <v>40383</v>
      </c>
      <c r="E14050" s="12">
        <v>1655350000159</v>
      </c>
      <c r="F14050" s="1" t="s">
        <v>40384</v>
      </c>
      <c r="G14050" s="1" t="s">
        <v>40385</v>
      </c>
      <c r="H14050" s="1">
        <v>83606360</v>
      </c>
      <c r="I14050" s="1" t="s">
        <v>40379</v>
      </c>
      <c r="J14050" s="1" t="s">
        <v>327</v>
      </c>
      <c r="K14050" s="1" t="s">
        <v>19</v>
      </c>
      <c r="L14050" s="1">
        <v>-25.434512000000002</v>
      </c>
      <c r="M14050" s="1">
        <v>-49.519267999999997</v>
      </c>
      <c r="N14050" s="1" t="s">
        <v>20</v>
      </c>
      <c r="O14050" s="1" t="s">
        <v>161</v>
      </c>
      <c r="P14050" s="1">
        <f t="shared" si="219"/>
        <v>16273</v>
      </c>
    </row>
    <row r="14051" spans="2:16" ht="10.55" customHeight="1" x14ac:dyDescent="0.3">
      <c r="B14051" s="1">
        <v>24096</v>
      </c>
      <c r="C14051" s="1">
        <v>800016723</v>
      </c>
      <c r="D14051" s="1" t="s">
        <v>40386</v>
      </c>
      <c r="E14051" s="12">
        <v>11106260000162</v>
      </c>
      <c r="F14051" s="1" t="s">
        <v>40387</v>
      </c>
      <c r="G14051" s="1" t="s">
        <v>40388</v>
      </c>
      <c r="H14051" s="1">
        <v>83601090</v>
      </c>
      <c r="I14051" s="1" t="s">
        <v>40379</v>
      </c>
      <c r="J14051" s="1" t="s">
        <v>327</v>
      </c>
      <c r="K14051" s="1" t="s">
        <v>19</v>
      </c>
      <c r="L14051"/>
      <c r="M14051"/>
      <c r="N14051" s="1" t="s">
        <v>20</v>
      </c>
      <c r="O14051" s="1" t="s">
        <v>161</v>
      </c>
      <c r="P14051" s="1">
        <f t="shared" si="219"/>
        <v>24096</v>
      </c>
    </row>
    <row r="14052" spans="2:16" ht="10.55" customHeight="1" x14ac:dyDescent="0.3">
      <c r="B14052" s="1">
        <v>25302</v>
      </c>
      <c r="C14052" s="1">
        <v>800018291</v>
      </c>
      <c r="D14052" s="1" t="s">
        <v>40389</v>
      </c>
      <c r="E14052" s="12">
        <v>95398822000189</v>
      </c>
      <c r="F14052" s="1" t="s">
        <v>40390</v>
      </c>
      <c r="G14052" s="1" t="s">
        <v>40391</v>
      </c>
      <c r="H14052" s="1">
        <v>83601572</v>
      </c>
      <c r="I14052" s="1" t="s">
        <v>40379</v>
      </c>
      <c r="J14052" s="1" t="s">
        <v>327</v>
      </c>
      <c r="K14052" s="1" t="s">
        <v>19</v>
      </c>
      <c r="L14052"/>
      <c r="M14052"/>
      <c r="N14052" s="1" t="s">
        <v>20</v>
      </c>
      <c r="O14052" s="1" t="s">
        <v>161</v>
      </c>
      <c r="P14052" s="1">
        <f t="shared" si="219"/>
        <v>25302</v>
      </c>
    </row>
    <row r="14053" spans="2:16" ht="10.55" customHeight="1" x14ac:dyDescent="0.3">
      <c r="B14053" s="1">
        <v>22058</v>
      </c>
      <c r="C14053" s="1">
        <v>800018346</v>
      </c>
      <c r="D14053" s="1" t="s">
        <v>40392</v>
      </c>
      <c r="E14053" s="12">
        <v>2009583000147</v>
      </c>
      <c r="F14053" s="1" t="s">
        <v>40393</v>
      </c>
      <c r="G14053" s="1" t="s">
        <v>40394</v>
      </c>
      <c r="H14053" s="1">
        <v>83602230</v>
      </c>
      <c r="I14053" s="1" t="s">
        <v>40379</v>
      </c>
      <c r="J14053" s="1" t="s">
        <v>327</v>
      </c>
      <c r="K14053" s="1" t="s">
        <v>19</v>
      </c>
      <c r="L14053"/>
      <c r="M14053"/>
      <c r="N14053" s="1" t="s">
        <v>20</v>
      </c>
      <c r="O14053" s="1" t="s">
        <v>161</v>
      </c>
      <c r="P14053" s="1">
        <f t="shared" si="219"/>
        <v>22058</v>
      </c>
    </row>
    <row r="14054" spans="2:16" ht="10.55" customHeight="1" x14ac:dyDescent="0.3">
      <c r="B14054" s="1">
        <v>25717</v>
      </c>
      <c r="C14054" s="1">
        <v>800018803</v>
      </c>
      <c r="D14054" s="1" t="s">
        <v>40395</v>
      </c>
      <c r="E14054" s="12">
        <v>6298415000170</v>
      </c>
      <c r="F14054" s="1" t="s">
        <v>40396</v>
      </c>
      <c r="G14054" s="1" t="s">
        <v>40397</v>
      </c>
      <c r="H14054" s="1">
        <v>83607230</v>
      </c>
      <c r="I14054" s="1" t="s">
        <v>40379</v>
      </c>
      <c r="J14054" s="1" t="s">
        <v>327</v>
      </c>
      <c r="K14054" s="1" t="s">
        <v>19</v>
      </c>
      <c r="L14054"/>
      <c r="M14054"/>
      <c r="N14054" s="1" t="s">
        <v>20</v>
      </c>
      <c r="O14054" s="1" t="s">
        <v>161</v>
      </c>
      <c r="P14054" s="1">
        <f t="shared" si="219"/>
        <v>25717</v>
      </c>
    </row>
    <row r="14055" spans="2:16" ht="10.55" customHeight="1" x14ac:dyDescent="0.3">
      <c r="B14055" s="1">
        <v>1105</v>
      </c>
      <c r="C14055" s="1">
        <v>800019058</v>
      </c>
      <c r="D14055" s="1" t="s">
        <v>19805</v>
      </c>
      <c r="E14055" s="12">
        <v>2693750000898</v>
      </c>
      <c r="F14055" s="1" t="s">
        <v>40398</v>
      </c>
      <c r="G14055" s="1" t="s">
        <v>40399</v>
      </c>
      <c r="H14055" s="1">
        <v>83601000</v>
      </c>
      <c r="I14055" s="1" t="s">
        <v>40379</v>
      </c>
      <c r="J14055" s="1" t="s">
        <v>327</v>
      </c>
      <c r="K14055" s="1" t="s">
        <v>19</v>
      </c>
      <c r="L14055"/>
      <c r="M14055"/>
      <c r="N14055" s="1" t="s">
        <v>20</v>
      </c>
      <c r="O14055" s="1" t="s">
        <v>161</v>
      </c>
      <c r="P14055" s="1">
        <f t="shared" si="219"/>
        <v>1105</v>
      </c>
    </row>
    <row r="14056" spans="2:16" ht="10.55" customHeight="1" x14ac:dyDescent="0.3">
      <c r="B14056" s="1">
        <v>25990</v>
      </c>
      <c r="C14056" s="1">
        <v>800019257</v>
      </c>
      <c r="D14056" s="1" t="s">
        <v>40400</v>
      </c>
      <c r="E14056" s="12">
        <v>4808668000110</v>
      </c>
      <c r="F14056" s="1" t="s">
        <v>40401</v>
      </c>
      <c r="G14056" s="1" t="s">
        <v>40402</v>
      </c>
      <c r="H14056" s="1">
        <v>83601300</v>
      </c>
      <c r="I14056" s="1" t="s">
        <v>40379</v>
      </c>
      <c r="J14056" s="1" t="s">
        <v>327</v>
      </c>
      <c r="K14056" s="1" t="s">
        <v>19</v>
      </c>
      <c r="L14056"/>
      <c r="M14056"/>
      <c r="N14056" s="1" t="s">
        <v>20</v>
      </c>
      <c r="O14056" s="1" t="s">
        <v>161</v>
      </c>
      <c r="P14056" s="1">
        <f t="shared" si="219"/>
        <v>25990</v>
      </c>
    </row>
    <row r="14057" spans="2:16" ht="10.55" customHeight="1" x14ac:dyDescent="0.3">
      <c r="B14057" s="1">
        <v>26069</v>
      </c>
      <c r="C14057" s="1">
        <v>800019361</v>
      </c>
      <c r="D14057" s="1" t="s">
        <v>40403</v>
      </c>
      <c r="E14057" s="12">
        <v>7447654000107</v>
      </c>
      <c r="F14057" s="1" t="s">
        <v>40404</v>
      </c>
      <c r="G14057" s="1" t="s">
        <v>40405</v>
      </c>
      <c r="H14057" s="1">
        <v>83601180</v>
      </c>
      <c r="I14057" s="1" t="s">
        <v>40379</v>
      </c>
      <c r="J14057" s="1" t="s">
        <v>327</v>
      </c>
      <c r="K14057" s="1" t="s">
        <v>19</v>
      </c>
      <c r="L14057"/>
      <c r="M14057"/>
      <c r="N14057" s="1" t="s">
        <v>20</v>
      </c>
      <c r="O14057" s="1" t="s">
        <v>161</v>
      </c>
      <c r="P14057" s="1">
        <f t="shared" si="219"/>
        <v>26069</v>
      </c>
    </row>
    <row r="14058" spans="2:16" ht="10.55" customHeight="1" x14ac:dyDescent="0.3">
      <c r="B14058" s="1">
        <v>23980</v>
      </c>
      <c r="C14058" s="1">
        <v>800019424</v>
      </c>
      <c r="D14058" s="1" t="s">
        <v>40406</v>
      </c>
      <c r="E14058" s="12">
        <v>9301262000160</v>
      </c>
      <c r="F14058" s="1" t="s">
        <v>40407</v>
      </c>
      <c r="G14058" s="1" t="s">
        <v>40408</v>
      </c>
      <c r="H14058" s="1">
        <v>83601570</v>
      </c>
      <c r="I14058" s="1" t="s">
        <v>40379</v>
      </c>
      <c r="J14058" s="1" t="s">
        <v>327</v>
      </c>
      <c r="K14058" s="1" t="s">
        <v>19</v>
      </c>
      <c r="L14058"/>
      <c r="M14058"/>
      <c r="N14058" s="1" t="s">
        <v>20</v>
      </c>
      <c r="O14058" s="1" t="s">
        <v>161</v>
      </c>
      <c r="P14058" s="1">
        <f t="shared" si="219"/>
        <v>23980</v>
      </c>
    </row>
    <row r="14059" spans="2:16" ht="10.55" customHeight="1" x14ac:dyDescent="0.3">
      <c r="B14059" s="1">
        <v>26380</v>
      </c>
      <c r="C14059" s="1">
        <v>800019799</v>
      </c>
      <c r="D14059" s="1" t="s">
        <v>40409</v>
      </c>
      <c r="E14059" s="12">
        <v>7527579000194</v>
      </c>
      <c r="F14059" s="1" t="s">
        <v>40410</v>
      </c>
      <c r="G14059" s="1" t="s">
        <v>40411</v>
      </c>
      <c r="H14059" s="1">
        <v>83604175</v>
      </c>
      <c r="I14059" s="1" t="s">
        <v>40379</v>
      </c>
      <c r="J14059" s="1" t="s">
        <v>327</v>
      </c>
      <c r="K14059" s="1" t="s">
        <v>19</v>
      </c>
      <c r="L14059"/>
      <c r="M14059"/>
      <c r="N14059" s="1" t="s">
        <v>20</v>
      </c>
      <c r="O14059" s="1" t="s">
        <v>161</v>
      </c>
      <c r="P14059" s="1">
        <f t="shared" si="219"/>
        <v>26380</v>
      </c>
    </row>
    <row r="14060" spans="2:16" ht="10.55" customHeight="1" x14ac:dyDescent="0.3">
      <c r="B14060" s="1">
        <v>22403</v>
      </c>
      <c r="C14060" s="1">
        <v>800019916</v>
      </c>
      <c r="D14060" s="1" t="s">
        <v>40412</v>
      </c>
      <c r="E14060" s="12">
        <v>75803213000150</v>
      </c>
      <c r="F14060" s="1" t="s">
        <v>40413</v>
      </c>
      <c r="G14060" s="1" t="s">
        <v>40414</v>
      </c>
      <c r="H14060" s="1">
        <v>83601320</v>
      </c>
      <c r="I14060" s="1" t="s">
        <v>40379</v>
      </c>
      <c r="J14060" s="1" t="s">
        <v>327</v>
      </c>
      <c r="K14060" s="1" t="s">
        <v>19</v>
      </c>
      <c r="L14060"/>
      <c r="M14060"/>
      <c r="N14060" s="1" t="s">
        <v>20</v>
      </c>
      <c r="O14060" s="1" t="s">
        <v>161</v>
      </c>
      <c r="P14060" s="1">
        <f t="shared" si="219"/>
        <v>22403</v>
      </c>
    </row>
    <row r="14061" spans="2:16" ht="10.55" customHeight="1" x14ac:dyDescent="0.3">
      <c r="B14061" s="1">
        <v>26940</v>
      </c>
      <c r="C14061" s="1">
        <v>800020516</v>
      </c>
      <c r="D14061" s="1" t="s">
        <v>40415</v>
      </c>
      <c r="E14061" s="12">
        <v>10819578000128</v>
      </c>
      <c r="F14061" s="1" t="s">
        <v>40416</v>
      </c>
      <c r="G14061" s="1" t="s">
        <v>40417</v>
      </c>
      <c r="H14061" s="1">
        <v>83601150</v>
      </c>
      <c r="I14061" s="1" t="s">
        <v>40379</v>
      </c>
      <c r="J14061" s="1" t="s">
        <v>327</v>
      </c>
      <c r="K14061" s="1" t="s">
        <v>19</v>
      </c>
      <c r="L14061"/>
      <c r="M14061"/>
      <c r="N14061" s="1" t="s">
        <v>20</v>
      </c>
      <c r="O14061" s="1" t="s">
        <v>161</v>
      </c>
      <c r="P14061" s="1">
        <f t="shared" si="219"/>
        <v>26940</v>
      </c>
    </row>
    <row r="14062" spans="2:16" ht="10.55" customHeight="1" x14ac:dyDescent="0.3">
      <c r="B14062" s="1">
        <v>26977</v>
      </c>
      <c r="C14062" s="1">
        <v>800020551</v>
      </c>
      <c r="D14062" s="1" t="s">
        <v>40418</v>
      </c>
      <c r="E14062" s="12">
        <v>84866342000936</v>
      </c>
      <c r="F14062" s="1" t="s">
        <v>40419</v>
      </c>
      <c r="G14062" s="1" t="s">
        <v>40420</v>
      </c>
      <c r="H14062" s="1">
        <v>83601010</v>
      </c>
      <c r="I14062" s="1" t="s">
        <v>40379</v>
      </c>
      <c r="J14062" s="1" t="s">
        <v>327</v>
      </c>
      <c r="K14062" s="1" t="s">
        <v>19</v>
      </c>
      <c r="L14062"/>
      <c r="M14062"/>
      <c r="N14062" s="1" t="s">
        <v>20</v>
      </c>
      <c r="O14062" s="1" t="s">
        <v>161</v>
      </c>
      <c r="P14062" s="1">
        <f t="shared" si="219"/>
        <v>26977</v>
      </c>
    </row>
    <row r="14063" spans="2:16" ht="10.55" customHeight="1" x14ac:dyDescent="0.3">
      <c r="B14063" s="1">
        <v>27106</v>
      </c>
      <c r="C14063" s="1">
        <v>800020739</v>
      </c>
      <c r="D14063" s="1" t="s">
        <v>40421</v>
      </c>
      <c r="E14063" s="12">
        <v>10711641000108</v>
      </c>
      <c r="F14063" s="1" t="s">
        <v>40422</v>
      </c>
      <c r="G14063" s="1" t="s">
        <v>40423</v>
      </c>
      <c r="H14063" s="1">
        <v>83601210</v>
      </c>
      <c r="I14063" s="1" t="s">
        <v>40379</v>
      </c>
      <c r="J14063" s="1" t="s">
        <v>327</v>
      </c>
      <c r="K14063" s="1" t="s">
        <v>19</v>
      </c>
      <c r="L14063"/>
      <c r="M14063"/>
      <c r="N14063" s="1" t="s">
        <v>20</v>
      </c>
      <c r="O14063" s="1" t="s">
        <v>161</v>
      </c>
      <c r="P14063" s="1">
        <f t="shared" si="219"/>
        <v>27106</v>
      </c>
    </row>
    <row r="14064" spans="2:16" ht="10.55" customHeight="1" x14ac:dyDescent="0.3">
      <c r="B14064" s="1">
        <v>27179</v>
      </c>
      <c r="C14064" s="1">
        <v>800020842</v>
      </c>
      <c r="D14064" s="1" t="s">
        <v>40424</v>
      </c>
      <c r="E14064" s="12">
        <v>9675863000133</v>
      </c>
      <c r="F14064" s="1" t="s">
        <v>40425</v>
      </c>
      <c r="G14064" s="1" t="s">
        <v>40426</v>
      </c>
      <c r="H14064" s="1">
        <v>83601125</v>
      </c>
      <c r="I14064" s="1" t="s">
        <v>40379</v>
      </c>
      <c r="J14064" s="1" t="s">
        <v>327</v>
      </c>
      <c r="K14064" s="1" t="s">
        <v>19</v>
      </c>
      <c r="L14064"/>
      <c r="M14064"/>
      <c r="N14064" s="1" t="s">
        <v>20</v>
      </c>
      <c r="O14064" s="1" t="s">
        <v>161</v>
      </c>
      <c r="P14064" s="1">
        <f t="shared" si="219"/>
        <v>27179</v>
      </c>
    </row>
    <row r="14065" spans="2:16" ht="10.55" customHeight="1" x14ac:dyDescent="0.3">
      <c r="B14065" s="1">
        <v>27259</v>
      </c>
      <c r="C14065" s="1">
        <v>800020956</v>
      </c>
      <c r="D14065" s="1" t="s">
        <v>40427</v>
      </c>
      <c r="E14065" s="12">
        <v>76492305000120</v>
      </c>
      <c r="F14065" s="1" t="s">
        <v>40428</v>
      </c>
      <c r="G14065" s="1" t="s">
        <v>40429</v>
      </c>
      <c r="H14065" s="1">
        <v>83648000</v>
      </c>
      <c r="I14065" s="1" t="s">
        <v>40379</v>
      </c>
      <c r="J14065" s="1" t="s">
        <v>327</v>
      </c>
      <c r="K14065" s="1" t="s">
        <v>19</v>
      </c>
      <c r="L14065"/>
      <c r="M14065"/>
      <c r="N14065" s="1" t="s">
        <v>20</v>
      </c>
      <c r="O14065" s="1" t="s">
        <v>161</v>
      </c>
      <c r="P14065" s="1">
        <f t="shared" si="219"/>
        <v>27259</v>
      </c>
    </row>
    <row r="14066" spans="2:16" ht="10.55" customHeight="1" x14ac:dyDescent="0.3">
      <c r="B14066" s="1">
        <v>27377</v>
      </c>
      <c r="C14066" s="1">
        <v>800021111</v>
      </c>
      <c r="D14066" s="1" t="s">
        <v>40430</v>
      </c>
      <c r="E14066" s="12">
        <v>2560519000150</v>
      </c>
      <c r="F14066" s="1" t="s">
        <v>40431</v>
      </c>
      <c r="G14066" s="1" t="s">
        <v>40432</v>
      </c>
      <c r="H14066" s="1">
        <v>83606200</v>
      </c>
      <c r="I14066" s="1" t="s">
        <v>40379</v>
      </c>
      <c r="J14066" s="1" t="s">
        <v>327</v>
      </c>
      <c r="K14066" s="1" t="s">
        <v>19</v>
      </c>
      <c r="L14066"/>
      <c r="M14066"/>
      <c r="N14066" s="1" t="s">
        <v>20</v>
      </c>
      <c r="O14066" s="1" t="s">
        <v>161</v>
      </c>
      <c r="P14066" s="1">
        <f t="shared" si="219"/>
        <v>27377</v>
      </c>
    </row>
    <row r="14067" spans="2:16" ht="10.55" customHeight="1" x14ac:dyDescent="0.3">
      <c r="B14067" s="1">
        <v>27418</v>
      </c>
      <c r="C14067" s="1">
        <v>800021177</v>
      </c>
      <c r="D14067" s="1" t="s">
        <v>40433</v>
      </c>
      <c r="E14067" s="12">
        <v>2834073000104</v>
      </c>
      <c r="F14067" s="1" t="s">
        <v>40434</v>
      </c>
      <c r="G14067" s="1" t="s">
        <v>40435</v>
      </c>
      <c r="H14067" s="1">
        <v>83601080</v>
      </c>
      <c r="I14067" s="1" t="s">
        <v>40379</v>
      </c>
      <c r="J14067" s="1" t="s">
        <v>327</v>
      </c>
      <c r="K14067" s="1" t="s">
        <v>19</v>
      </c>
      <c r="L14067"/>
      <c r="M14067"/>
      <c r="N14067" s="1" t="s">
        <v>20</v>
      </c>
      <c r="O14067" s="1" t="s">
        <v>161</v>
      </c>
      <c r="P14067" s="1">
        <f t="shared" si="219"/>
        <v>27418</v>
      </c>
    </row>
    <row r="14068" spans="2:16" ht="10.55" customHeight="1" x14ac:dyDescent="0.3">
      <c r="B14068" s="1">
        <v>27456</v>
      </c>
      <c r="C14068" s="1">
        <v>800021249</v>
      </c>
      <c r="D14068" s="1" t="s">
        <v>40436</v>
      </c>
      <c r="E14068" s="12">
        <v>9056756000127</v>
      </c>
      <c r="F14068" s="1" t="s">
        <v>40437</v>
      </c>
      <c r="G14068" s="1" t="s">
        <v>40438</v>
      </c>
      <c r="H14068" s="1">
        <v>83601150</v>
      </c>
      <c r="I14068" s="1" t="s">
        <v>40379</v>
      </c>
      <c r="J14068" s="1" t="s">
        <v>327</v>
      </c>
      <c r="K14068" s="1" t="s">
        <v>19</v>
      </c>
      <c r="L14068"/>
      <c r="M14068"/>
      <c r="N14068" s="1" t="s">
        <v>20</v>
      </c>
      <c r="O14068" s="1" t="s">
        <v>161</v>
      </c>
      <c r="P14068" s="1">
        <f t="shared" si="219"/>
        <v>27456</v>
      </c>
    </row>
    <row r="14069" spans="2:16" ht="10.55" customHeight="1" x14ac:dyDescent="0.3">
      <c r="B14069" s="1">
        <v>27517</v>
      </c>
      <c r="C14069" s="1">
        <v>800021338</v>
      </c>
      <c r="D14069" s="1" t="s">
        <v>40439</v>
      </c>
      <c r="E14069" s="12">
        <v>81109399000145</v>
      </c>
      <c r="F14069" s="1" t="s">
        <v>40440</v>
      </c>
      <c r="G14069" s="1" t="s">
        <v>40441</v>
      </c>
      <c r="H14069" s="1">
        <v>83601370</v>
      </c>
      <c r="I14069" s="1" t="s">
        <v>40379</v>
      </c>
      <c r="J14069" s="1" t="s">
        <v>327</v>
      </c>
      <c r="K14069" s="1" t="s">
        <v>19</v>
      </c>
      <c r="L14069"/>
      <c r="M14069"/>
      <c r="N14069" s="1" t="s">
        <v>20</v>
      </c>
      <c r="O14069" s="1" t="s">
        <v>161</v>
      </c>
      <c r="P14069" s="1">
        <f t="shared" si="219"/>
        <v>27517</v>
      </c>
    </row>
    <row r="14070" spans="2:16" ht="10.55" customHeight="1" x14ac:dyDescent="0.3">
      <c r="B14070" s="1">
        <v>27519</v>
      </c>
      <c r="C14070" s="1">
        <v>800021339</v>
      </c>
      <c r="D14070" s="1" t="s">
        <v>40442</v>
      </c>
      <c r="E14070" s="12">
        <v>76743442000190</v>
      </c>
      <c r="F14070" s="1" t="s">
        <v>40443</v>
      </c>
      <c r="G14070" s="1" t="s">
        <v>40444</v>
      </c>
      <c r="H14070" s="1">
        <v>83601050</v>
      </c>
      <c r="I14070" s="1" t="s">
        <v>40379</v>
      </c>
      <c r="J14070" s="1" t="s">
        <v>327</v>
      </c>
      <c r="K14070" s="1" t="s">
        <v>19</v>
      </c>
      <c r="L14070"/>
      <c r="M14070"/>
      <c r="N14070" s="1" t="s">
        <v>20</v>
      </c>
      <c r="O14070" s="1" t="s">
        <v>161</v>
      </c>
      <c r="P14070" s="1">
        <f t="shared" si="219"/>
        <v>27519</v>
      </c>
    </row>
    <row r="14071" spans="2:16" ht="10.55" customHeight="1" x14ac:dyDescent="0.3">
      <c r="B14071" s="1">
        <v>27590</v>
      </c>
      <c r="C14071" s="1">
        <v>800021454</v>
      </c>
      <c r="D14071" s="1" t="s">
        <v>40445</v>
      </c>
      <c r="E14071" s="12">
        <v>4709836000110</v>
      </c>
      <c r="F14071" s="1" t="s">
        <v>40446</v>
      </c>
      <c r="G14071" s="1" t="s">
        <v>40447</v>
      </c>
      <c r="H14071" s="1">
        <v>83601000</v>
      </c>
      <c r="I14071" s="1" t="s">
        <v>40379</v>
      </c>
      <c r="J14071" s="1" t="s">
        <v>327</v>
      </c>
      <c r="K14071" s="1" t="s">
        <v>19</v>
      </c>
      <c r="L14071"/>
      <c r="M14071"/>
      <c r="N14071" s="1" t="s">
        <v>20</v>
      </c>
      <c r="O14071" s="1" t="s">
        <v>161</v>
      </c>
      <c r="P14071" s="1">
        <f t="shared" si="219"/>
        <v>27590</v>
      </c>
    </row>
    <row r="14072" spans="2:16" ht="10.55" customHeight="1" x14ac:dyDescent="0.3">
      <c r="B14072" s="1">
        <v>27646</v>
      </c>
      <c r="C14072" s="1">
        <v>800021540</v>
      </c>
      <c r="D14072" s="1" t="s">
        <v>40448</v>
      </c>
      <c r="E14072" s="12">
        <v>1540028000184</v>
      </c>
      <c r="F14072" s="1" t="s">
        <v>40449</v>
      </c>
      <c r="G14072" s="1" t="s">
        <v>40450</v>
      </c>
      <c r="H14072" s="1">
        <v>83601610</v>
      </c>
      <c r="I14072" s="1" t="s">
        <v>40379</v>
      </c>
      <c r="J14072" s="1" t="s">
        <v>327</v>
      </c>
      <c r="K14072" s="1" t="s">
        <v>19</v>
      </c>
      <c r="L14072"/>
      <c r="M14072"/>
      <c r="N14072" s="1" t="s">
        <v>20</v>
      </c>
      <c r="O14072" s="1" t="s">
        <v>161</v>
      </c>
      <c r="P14072" s="1">
        <f t="shared" si="219"/>
        <v>27646</v>
      </c>
    </row>
    <row r="14073" spans="2:16" ht="10.55" customHeight="1" x14ac:dyDescent="0.3">
      <c r="B14073" s="1">
        <v>27647</v>
      </c>
      <c r="C14073" s="1">
        <v>800021541</v>
      </c>
      <c r="D14073" s="1" t="s">
        <v>40451</v>
      </c>
      <c r="E14073" s="12">
        <v>79591590000124</v>
      </c>
      <c r="F14073" s="1" t="s">
        <v>40452</v>
      </c>
      <c r="G14073" s="1" t="s">
        <v>40453</v>
      </c>
      <c r="H14073" s="1">
        <v>83601100</v>
      </c>
      <c r="I14073" s="1" t="s">
        <v>40379</v>
      </c>
      <c r="J14073" s="1" t="s">
        <v>327</v>
      </c>
      <c r="K14073" s="1" t="s">
        <v>19</v>
      </c>
      <c r="L14073"/>
      <c r="M14073"/>
      <c r="N14073" s="1" t="s">
        <v>20</v>
      </c>
      <c r="O14073" s="1" t="s">
        <v>161</v>
      </c>
      <c r="P14073" s="1">
        <f t="shared" si="219"/>
        <v>27647</v>
      </c>
    </row>
    <row r="14074" spans="2:16" ht="10.55" customHeight="1" x14ac:dyDescent="0.3">
      <c r="B14074" s="1">
        <v>27798</v>
      </c>
      <c r="C14074" s="1">
        <v>800021757</v>
      </c>
      <c r="D14074" s="1" t="s">
        <v>40454</v>
      </c>
      <c r="E14074" s="12">
        <v>12252287000126</v>
      </c>
      <c r="F14074" s="1" t="s">
        <v>40455</v>
      </c>
      <c r="G14074" s="1" t="s">
        <v>40456</v>
      </c>
      <c r="H14074" s="1">
        <v>83601410</v>
      </c>
      <c r="I14074" s="1" t="s">
        <v>40379</v>
      </c>
      <c r="J14074" s="1" t="s">
        <v>327</v>
      </c>
      <c r="K14074" s="1" t="s">
        <v>19</v>
      </c>
      <c r="L14074"/>
      <c r="M14074"/>
      <c r="N14074" s="1" t="s">
        <v>20</v>
      </c>
      <c r="O14074" s="1" t="s">
        <v>161</v>
      </c>
      <c r="P14074" s="1">
        <f t="shared" si="219"/>
        <v>27798</v>
      </c>
    </row>
    <row r="14075" spans="2:16" ht="10.55" customHeight="1" x14ac:dyDescent="0.3">
      <c r="B14075" s="1">
        <v>27969</v>
      </c>
      <c r="C14075" s="1">
        <v>800021985</v>
      </c>
      <c r="D14075" s="1" t="s">
        <v>40457</v>
      </c>
      <c r="E14075" s="12">
        <v>14000364000186</v>
      </c>
      <c r="F14075" s="1" t="s">
        <v>40458</v>
      </c>
      <c r="G14075" s="1" t="s">
        <v>40459</v>
      </c>
      <c r="H14075" s="1">
        <v>83601050</v>
      </c>
      <c r="I14075" s="1" t="s">
        <v>40379</v>
      </c>
      <c r="J14075" s="1" t="s">
        <v>327</v>
      </c>
      <c r="K14075" s="1" t="s">
        <v>19</v>
      </c>
      <c r="L14075"/>
      <c r="M14075"/>
      <c r="N14075" s="1" t="s">
        <v>20</v>
      </c>
      <c r="O14075" s="1" t="s">
        <v>161</v>
      </c>
      <c r="P14075" s="1">
        <f t="shared" si="219"/>
        <v>27969</v>
      </c>
    </row>
    <row r="14076" spans="2:16" ht="10.55" customHeight="1" x14ac:dyDescent="0.3">
      <c r="B14076" s="1">
        <v>28170</v>
      </c>
      <c r="C14076" s="1">
        <v>800022262</v>
      </c>
      <c r="D14076" s="1" t="s">
        <v>40460</v>
      </c>
      <c r="E14076" s="12">
        <v>10144386000169</v>
      </c>
      <c r="F14076" s="1" t="s">
        <v>40461</v>
      </c>
      <c r="G14076" s="1" t="s">
        <v>40462</v>
      </c>
      <c r="H14076" s="1">
        <v>83601040</v>
      </c>
      <c r="I14076" s="1" t="s">
        <v>40379</v>
      </c>
      <c r="J14076" s="1" t="s">
        <v>327</v>
      </c>
      <c r="K14076" s="1" t="s">
        <v>19</v>
      </c>
      <c r="L14076"/>
      <c r="M14076"/>
      <c r="N14076" s="1" t="s">
        <v>20</v>
      </c>
      <c r="O14076" s="1" t="s">
        <v>161</v>
      </c>
      <c r="P14076" s="1">
        <f t="shared" si="219"/>
        <v>28170</v>
      </c>
    </row>
    <row r="14077" spans="2:16" ht="10.55" customHeight="1" x14ac:dyDescent="0.3">
      <c r="B14077" s="1">
        <v>28375</v>
      </c>
      <c r="C14077" s="1">
        <v>800022553</v>
      </c>
      <c r="D14077" s="1" t="s">
        <v>40463</v>
      </c>
      <c r="E14077" s="12">
        <v>10454995000114</v>
      </c>
      <c r="F14077" s="1" t="s">
        <v>40464</v>
      </c>
      <c r="G14077" s="1" t="s">
        <v>40465</v>
      </c>
      <c r="H14077" s="1">
        <v>83602160</v>
      </c>
      <c r="I14077" s="1" t="s">
        <v>40379</v>
      </c>
      <c r="J14077" s="1" t="s">
        <v>327</v>
      </c>
      <c r="K14077" s="1" t="s">
        <v>19</v>
      </c>
      <c r="L14077"/>
      <c r="M14077"/>
      <c r="N14077" s="1" t="s">
        <v>20</v>
      </c>
      <c r="O14077" s="1" t="s">
        <v>161</v>
      </c>
      <c r="P14077" s="1">
        <f t="shared" si="219"/>
        <v>28375</v>
      </c>
    </row>
    <row r="14078" spans="2:16" ht="10.55" customHeight="1" x14ac:dyDescent="0.3">
      <c r="B14078" s="1">
        <v>28591</v>
      </c>
      <c r="C14078" s="1">
        <v>800022850</v>
      </c>
      <c r="D14078" s="1" t="s">
        <v>40466</v>
      </c>
      <c r="E14078" s="12">
        <v>9442556000102</v>
      </c>
      <c r="F14078" s="1" t="s">
        <v>40467</v>
      </c>
      <c r="G14078" s="1" t="s">
        <v>40468</v>
      </c>
      <c r="H14078" s="1">
        <v>93601010</v>
      </c>
      <c r="I14078" s="1" t="s">
        <v>40379</v>
      </c>
      <c r="J14078" s="1" t="s">
        <v>327</v>
      </c>
      <c r="K14078" s="1" t="s">
        <v>19</v>
      </c>
      <c r="L14078"/>
      <c r="M14078"/>
      <c r="N14078" s="1" t="s">
        <v>20</v>
      </c>
      <c r="O14078" s="1" t="s">
        <v>161</v>
      </c>
      <c r="P14078" s="1">
        <f t="shared" si="219"/>
        <v>28591</v>
      </c>
    </row>
    <row r="14079" spans="2:16" ht="10.55" customHeight="1" x14ac:dyDescent="0.3">
      <c r="B14079" s="1">
        <v>28719</v>
      </c>
      <c r="C14079" s="1">
        <v>800023087</v>
      </c>
      <c r="D14079" s="1" t="s">
        <v>40469</v>
      </c>
      <c r="E14079" s="12">
        <v>75802322000153</v>
      </c>
      <c r="F14079" s="1" t="s">
        <v>40470</v>
      </c>
      <c r="G14079" s="1" t="s">
        <v>40471</v>
      </c>
      <c r="H14079" s="1">
        <v>83602210</v>
      </c>
      <c r="I14079" s="1" t="s">
        <v>40379</v>
      </c>
      <c r="J14079" s="1" t="s">
        <v>327</v>
      </c>
      <c r="K14079" s="1" t="s">
        <v>19</v>
      </c>
      <c r="L14079"/>
      <c r="M14079"/>
      <c r="N14079" s="1" t="s">
        <v>20</v>
      </c>
      <c r="O14079" s="1" t="s">
        <v>161</v>
      </c>
      <c r="P14079" s="1">
        <f t="shared" si="219"/>
        <v>28719</v>
      </c>
    </row>
    <row r="14080" spans="2:16" ht="10.55" customHeight="1" x14ac:dyDescent="0.3">
      <c r="B14080" s="1">
        <v>28731</v>
      </c>
      <c r="C14080" s="1">
        <v>800023099</v>
      </c>
      <c r="D14080" s="1" t="s">
        <v>40472</v>
      </c>
      <c r="E14080" s="12">
        <v>3255451000168</v>
      </c>
      <c r="F14080" s="1" t="s">
        <v>40473</v>
      </c>
      <c r="G14080" s="1" t="s">
        <v>40474</v>
      </c>
      <c r="H14080" s="1">
        <v>83602160</v>
      </c>
      <c r="I14080" s="1" t="s">
        <v>40379</v>
      </c>
      <c r="J14080" s="1" t="s">
        <v>327</v>
      </c>
      <c r="K14080" s="1" t="s">
        <v>19</v>
      </c>
      <c r="L14080"/>
      <c r="M14080"/>
      <c r="N14080" s="1" t="s">
        <v>20</v>
      </c>
      <c r="O14080" s="1" t="s">
        <v>161</v>
      </c>
      <c r="P14080" s="1">
        <f t="shared" si="219"/>
        <v>28731</v>
      </c>
    </row>
    <row r="14081" spans="2:16" ht="10.55" customHeight="1" x14ac:dyDescent="0.3">
      <c r="B14081" s="1">
        <v>28799</v>
      </c>
      <c r="C14081" s="1">
        <v>800023172</v>
      </c>
      <c r="D14081" s="1" t="s">
        <v>40475</v>
      </c>
      <c r="E14081" s="12">
        <v>9547832000105</v>
      </c>
      <c r="F14081" s="1" t="s">
        <v>40476</v>
      </c>
      <c r="G14081" s="1" t="s">
        <v>40477</v>
      </c>
      <c r="H14081" s="1">
        <v>83607312</v>
      </c>
      <c r="I14081" s="1" t="s">
        <v>40379</v>
      </c>
      <c r="J14081" s="1" t="s">
        <v>327</v>
      </c>
      <c r="K14081" s="1" t="s">
        <v>19</v>
      </c>
      <c r="L14081"/>
      <c r="M14081"/>
      <c r="N14081" s="1" t="s">
        <v>20</v>
      </c>
      <c r="O14081" s="1" t="s">
        <v>161</v>
      </c>
      <c r="P14081" s="1">
        <f t="shared" si="219"/>
        <v>28799</v>
      </c>
    </row>
    <row r="14082" spans="2:16" ht="10.55" customHeight="1" x14ac:dyDescent="0.3">
      <c r="B14082" s="1">
        <v>28842</v>
      </c>
      <c r="C14082" s="1">
        <v>800023229</v>
      </c>
      <c r="D14082" s="1" t="s">
        <v>40478</v>
      </c>
      <c r="E14082" s="12">
        <v>79564571000109</v>
      </c>
      <c r="F14082" s="1" t="s">
        <v>40479</v>
      </c>
      <c r="G14082" s="1" t="s">
        <v>40480</v>
      </c>
      <c r="H14082" s="1">
        <v>83607430</v>
      </c>
      <c r="I14082" s="1" t="s">
        <v>40379</v>
      </c>
      <c r="J14082" s="1" t="s">
        <v>327</v>
      </c>
      <c r="K14082" s="1" t="s">
        <v>19</v>
      </c>
      <c r="L14082"/>
      <c r="M14082"/>
      <c r="N14082" s="1" t="s">
        <v>20</v>
      </c>
      <c r="O14082" s="1" t="s">
        <v>161</v>
      </c>
      <c r="P14082" s="1">
        <f t="shared" ref="P14082:P14145" si="220">B14082</f>
        <v>28842</v>
      </c>
    </row>
    <row r="14083" spans="2:16" ht="10.55" customHeight="1" x14ac:dyDescent="0.3">
      <c r="B14083" s="1">
        <v>22455</v>
      </c>
      <c r="C14083" s="1">
        <v>800023244</v>
      </c>
      <c r="D14083" s="1" t="s">
        <v>40481</v>
      </c>
      <c r="E14083" s="12">
        <v>78388402000100</v>
      </c>
      <c r="F14083" s="1" t="s">
        <v>40482</v>
      </c>
      <c r="G14083" s="1" t="s">
        <v>40483</v>
      </c>
      <c r="H14083" s="1">
        <v>83607430</v>
      </c>
      <c r="I14083" s="1" t="s">
        <v>40379</v>
      </c>
      <c r="J14083" s="1" t="s">
        <v>327</v>
      </c>
      <c r="K14083" s="1" t="s">
        <v>19</v>
      </c>
      <c r="L14083"/>
      <c r="M14083"/>
      <c r="N14083" s="1" t="s">
        <v>20</v>
      </c>
      <c r="O14083" s="1" t="s">
        <v>161</v>
      </c>
      <c r="P14083" s="1">
        <f t="shared" si="220"/>
        <v>22455</v>
      </c>
    </row>
    <row r="14084" spans="2:16" ht="10.55" customHeight="1" x14ac:dyDescent="0.3">
      <c r="B14084" s="1">
        <v>29237</v>
      </c>
      <c r="C14084" s="1">
        <v>800023773</v>
      </c>
      <c r="D14084" s="1" t="s">
        <v>40484</v>
      </c>
      <c r="E14084" s="12">
        <v>77051977000162</v>
      </c>
      <c r="F14084" s="1" t="s">
        <v>40485</v>
      </c>
      <c r="G14084" s="1" t="s">
        <v>40486</v>
      </c>
      <c r="H14084" s="1">
        <v>83601140</v>
      </c>
      <c r="I14084" s="1" t="s">
        <v>40379</v>
      </c>
      <c r="J14084" s="1" t="s">
        <v>327</v>
      </c>
      <c r="K14084" s="1" t="s">
        <v>19</v>
      </c>
      <c r="L14084"/>
      <c r="M14084"/>
      <c r="N14084" s="1" t="s">
        <v>20</v>
      </c>
      <c r="O14084" s="1" t="s">
        <v>161</v>
      </c>
      <c r="P14084" s="1">
        <f t="shared" si="220"/>
        <v>29237</v>
      </c>
    </row>
    <row r="14085" spans="2:16" ht="10.55" customHeight="1" x14ac:dyDescent="0.3">
      <c r="B14085" s="1">
        <v>29255</v>
      </c>
      <c r="C14085" s="1">
        <v>800023774</v>
      </c>
      <c r="D14085" s="1" t="s">
        <v>1182</v>
      </c>
      <c r="E14085" s="12">
        <v>3802018000529</v>
      </c>
      <c r="F14085" s="1" t="s">
        <v>40487</v>
      </c>
      <c r="G14085" s="1" t="s">
        <v>40488</v>
      </c>
      <c r="H14085" s="1">
        <v>83601140</v>
      </c>
      <c r="I14085" s="1" t="s">
        <v>40379</v>
      </c>
      <c r="J14085" s="1" t="s">
        <v>327</v>
      </c>
      <c r="K14085" s="1" t="s">
        <v>19</v>
      </c>
      <c r="L14085"/>
      <c r="M14085"/>
      <c r="N14085" s="1" t="s">
        <v>20</v>
      </c>
      <c r="O14085" s="1" t="s">
        <v>161</v>
      </c>
      <c r="P14085" s="1">
        <f t="shared" si="220"/>
        <v>29255</v>
      </c>
    </row>
    <row r="14086" spans="2:16" ht="10.55" customHeight="1" x14ac:dyDescent="0.3">
      <c r="B14086" s="1">
        <v>29408</v>
      </c>
      <c r="C14086" s="1">
        <v>800024019</v>
      </c>
      <c r="D14086" s="1" t="s">
        <v>33605</v>
      </c>
      <c r="E14086" s="12">
        <v>3776284004279</v>
      </c>
      <c r="F14086" s="1" t="s">
        <v>2221</v>
      </c>
      <c r="G14086" s="1" t="s">
        <v>40489</v>
      </c>
      <c r="H14086" s="1">
        <v>83607240</v>
      </c>
      <c r="I14086" s="1" t="s">
        <v>40379</v>
      </c>
      <c r="J14086" s="1" t="s">
        <v>327</v>
      </c>
      <c r="K14086" s="1" t="s">
        <v>19</v>
      </c>
      <c r="L14086"/>
      <c r="M14086"/>
      <c r="N14086" s="1" t="s">
        <v>20</v>
      </c>
      <c r="O14086" s="1" t="s">
        <v>161</v>
      </c>
      <c r="P14086" s="1">
        <f t="shared" si="220"/>
        <v>29408</v>
      </c>
    </row>
    <row r="14087" spans="2:16" ht="10.55" customHeight="1" x14ac:dyDescent="0.3">
      <c r="B14087" s="1">
        <v>29465</v>
      </c>
      <c r="C14087" s="1">
        <v>800024081</v>
      </c>
      <c r="D14087" s="1" t="s">
        <v>40490</v>
      </c>
      <c r="E14087" s="12">
        <v>8419614000114</v>
      </c>
      <c r="F14087" s="1" t="s">
        <v>40491</v>
      </c>
      <c r="G14087" s="1" t="s">
        <v>40492</v>
      </c>
      <c r="H14087" s="1">
        <v>83601000</v>
      </c>
      <c r="I14087" s="1" t="s">
        <v>40379</v>
      </c>
      <c r="J14087" s="1" t="s">
        <v>327</v>
      </c>
      <c r="K14087" s="1" t="s">
        <v>19</v>
      </c>
      <c r="L14087"/>
      <c r="M14087"/>
      <c r="N14087" s="1" t="s">
        <v>20</v>
      </c>
      <c r="O14087" s="1" t="s">
        <v>161</v>
      </c>
      <c r="P14087" s="1">
        <f t="shared" si="220"/>
        <v>29465</v>
      </c>
    </row>
    <row r="14088" spans="2:16" ht="10.55" customHeight="1" x14ac:dyDescent="0.3">
      <c r="B14088" s="1">
        <v>22468</v>
      </c>
      <c r="C14088" s="1">
        <v>800024089</v>
      </c>
      <c r="D14088" s="1" t="s">
        <v>40493</v>
      </c>
      <c r="E14088" s="12">
        <v>79086419001059</v>
      </c>
      <c r="F14088" s="1" t="s">
        <v>40494</v>
      </c>
      <c r="G14088" s="1" t="s">
        <v>40495</v>
      </c>
      <c r="H14088" s="1">
        <v>83601350</v>
      </c>
      <c r="I14088" s="1" t="s">
        <v>40379</v>
      </c>
      <c r="J14088" s="1" t="s">
        <v>327</v>
      </c>
      <c r="K14088" s="1" t="s">
        <v>19</v>
      </c>
      <c r="L14088"/>
      <c r="M14088"/>
      <c r="N14088" s="1" t="s">
        <v>20</v>
      </c>
      <c r="O14088" s="1" t="s">
        <v>161</v>
      </c>
      <c r="P14088" s="1">
        <f t="shared" si="220"/>
        <v>22468</v>
      </c>
    </row>
    <row r="14089" spans="2:16" ht="10.55" customHeight="1" x14ac:dyDescent="0.3">
      <c r="B14089" s="1">
        <v>29466</v>
      </c>
      <c r="C14089" s="1">
        <v>800024098</v>
      </c>
      <c r="D14089" s="1" t="s">
        <v>40496</v>
      </c>
      <c r="E14089" s="12">
        <v>33621384004963</v>
      </c>
      <c r="F14089" s="1" t="s">
        <v>40497</v>
      </c>
      <c r="G14089" s="1" t="s">
        <v>40498</v>
      </c>
      <c r="H14089" s="1">
        <v>83601140</v>
      </c>
      <c r="I14089" s="1" t="s">
        <v>40379</v>
      </c>
      <c r="J14089" s="1" t="s">
        <v>327</v>
      </c>
      <c r="K14089" s="1" t="s">
        <v>19</v>
      </c>
      <c r="L14089"/>
      <c r="M14089"/>
      <c r="N14089" s="1" t="s">
        <v>20</v>
      </c>
      <c r="O14089" s="1" t="s">
        <v>161</v>
      </c>
      <c r="P14089" s="1">
        <f t="shared" si="220"/>
        <v>29466</v>
      </c>
    </row>
    <row r="14090" spans="2:16" ht="10.55" customHeight="1" x14ac:dyDescent="0.3">
      <c r="B14090" s="1">
        <v>29850</v>
      </c>
      <c r="C14090" s="1">
        <v>800024520</v>
      </c>
      <c r="D14090" s="1" t="s">
        <v>40499</v>
      </c>
      <c r="E14090" s="12">
        <v>5043205000178</v>
      </c>
      <c r="F14090" s="1" t="s">
        <v>40500</v>
      </c>
      <c r="G14090" s="1" t="s">
        <v>40501</v>
      </c>
      <c r="H14090" s="1">
        <v>83601000</v>
      </c>
      <c r="I14090" s="1" t="s">
        <v>40379</v>
      </c>
      <c r="J14090" s="1" t="s">
        <v>327</v>
      </c>
      <c r="K14090" s="1" t="s">
        <v>19</v>
      </c>
      <c r="L14090"/>
      <c r="M14090"/>
      <c r="N14090" s="1" t="s">
        <v>20</v>
      </c>
      <c r="O14090" s="1" t="s">
        <v>161</v>
      </c>
      <c r="P14090" s="1">
        <f t="shared" si="220"/>
        <v>29850</v>
      </c>
    </row>
    <row r="14091" spans="2:16" ht="10.55" customHeight="1" x14ac:dyDescent="0.3">
      <c r="B14091" s="1">
        <v>29826</v>
      </c>
      <c r="C14091" s="1">
        <v>800024540</v>
      </c>
      <c r="D14091" s="1" t="s">
        <v>40502</v>
      </c>
      <c r="E14091" s="12">
        <v>6328976000174</v>
      </c>
      <c r="F14091" s="1" t="s">
        <v>40503</v>
      </c>
      <c r="G14091" s="1" t="s">
        <v>40504</v>
      </c>
      <c r="H14091" s="1">
        <v>83601140</v>
      </c>
      <c r="I14091" s="1" t="s">
        <v>40379</v>
      </c>
      <c r="J14091" s="1" t="s">
        <v>327</v>
      </c>
      <c r="K14091" s="1" t="s">
        <v>19</v>
      </c>
      <c r="L14091"/>
      <c r="M14091"/>
      <c r="N14091" s="1" t="s">
        <v>20</v>
      </c>
      <c r="O14091" s="1" t="s">
        <v>161</v>
      </c>
      <c r="P14091" s="1">
        <f t="shared" si="220"/>
        <v>29826</v>
      </c>
    </row>
    <row r="14092" spans="2:16" ht="10.55" customHeight="1" x14ac:dyDescent="0.3">
      <c r="B14092" s="1">
        <v>1118</v>
      </c>
      <c r="C14092" s="1">
        <v>800024614</v>
      </c>
      <c r="D14092" s="1" t="s">
        <v>13336</v>
      </c>
      <c r="E14092" s="12">
        <v>16701716003503</v>
      </c>
      <c r="F14092" s="1" t="s">
        <v>6835</v>
      </c>
      <c r="G14092" s="1" t="s">
        <v>40505</v>
      </c>
      <c r="H14092" s="1">
        <v>83606360</v>
      </c>
      <c r="I14092" s="1" t="s">
        <v>40379</v>
      </c>
      <c r="J14092" s="1" t="s">
        <v>327</v>
      </c>
      <c r="K14092" s="1" t="s">
        <v>19</v>
      </c>
      <c r="L14092"/>
      <c r="M14092"/>
      <c r="N14092" s="1" t="s">
        <v>20</v>
      </c>
      <c r="O14092" s="1" t="s">
        <v>161</v>
      </c>
      <c r="P14092" s="1">
        <f t="shared" si="220"/>
        <v>1118</v>
      </c>
    </row>
    <row r="14093" spans="2:16" ht="10.55" customHeight="1" x14ac:dyDescent="0.3">
      <c r="B14093" s="1">
        <v>29945</v>
      </c>
      <c r="C14093" s="1">
        <v>800024679</v>
      </c>
      <c r="D14093" s="1" t="s">
        <v>40506</v>
      </c>
      <c r="E14093" s="12">
        <v>9259358000370</v>
      </c>
      <c r="F14093" s="1" t="s">
        <v>40507</v>
      </c>
      <c r="G14093" s="1" t="s">
        <v>40508</v>
      </c>
      <c r="H14093" s="1">
        <v>83607105</v>
      </c>
      <c r="I14093" s="1" t="s">
        <v>40379</v>
      </c>
      <c r="J14093" s="1" t="s">
        <v>327</v>
      </c>
      <c r="K14093" s="1" t="s">
        <v>19</v>
      </c>
      <c r="L14093"/>
      <c r="M14093"/>
      <c r="N14093" s="1" t="s">
        <v>20</v>
      </c>
      <c r="O14093" s="1" t="s">
        <v>161</v>
      </c>
      <c r="P14093" s="1">
        <f t="shared" si="220"/>
        <v>29945</v>
      </c>
    </row>
    <row r="14094" spans="2:16" ht="10.55" customHeight="1" x14ac:dyDescent="0.3">
      <c r="B14094" s="1">
        <v>30032</v>
      </c>
      <c r="C14094" s="1">
        <v>800024803</v>
      </c>
      <c r="D14094" s="1" t="s">
        <v>19168</v>
      </c>
      <c r="E14094" s="12">
        <v>8878213000122</v>
      </c>
      <c r="F14094" s="1" t="s">
        <v>40509</v>
      </c>
      <c r="G14094" s="1" t="s">
        <v>40510</v>
      </c>
      <c r="H14094" s="1">
        <v>83606200</v>
      </c>
      <c r="I14094" s="1" t="s">
        <v>40379</v>
      </c>
      <c r="J14094" s="1" t="s">
        <v>327</v>
      </c>
      <c r="K14094" s="1" t="s">
        <v>19</v>
      </c>
      <c r="L14094"/>
      <c r="M14094"/>
      <c r="N14094" s="1" t="s">
        <v>20</v>
      </c>
      <c r="O14094" s="1" t="s">
        <v>161</v>
      </c>
      <c r="P14094" s="1">
        <f t="shared" si="220"/>
        <v>30032</v>
      </c>
    </row>
    <row r="14095" spans="2:16" ht="10.55" customHeight="1" x14ac:dyDescent="0.3">
      <c r="B14095" s="1">
        <v>30163</v>
      </c>
      <c r="C14095" s="1">
        <v>800024983</v>
      </c>
      <c r="D14095" s="1" t="s">
        <v>40511</v>
      </c>
      <c r="E14095" s="12">
        <v>3313379000188</v>
      </c>
      <c r="F14095" s="1" t="s">
        <v>40512</v>
      </c>
      <c r="G14095" s="1" t="s">
        <v>40513</v>
      </c>
      <c r="H14095" s="1">
        <v>83601090</v>
      </c>
      <c r="I14095" s="1" t="s">
        <v>40379</v>
      </c>
      <c r="J14095" s="1" t="s">
        <v>327</v>
      </c>
      <c r="K14095" s="1" t="s">
        <v>19</v>
      </c>
      <c r="L14095"/>
      <c r="M14095"/>
      <c r="N14095" s="1" t="s">
        <v>20</v>
      </c>
      <c r="O14095" s="1" t="s">
        <v>161</v>
      </c>
      <c r="P14095" s="1">
        <f t="shared" si="220"/>
        <v>30163</v>
      </c>
    </row>
    <row r="14096" spans="2:16" ht="10.55" customHeight="1" x14ac:dyDescent="0.3">
      <c r="B14096" s="1">
        <v>30165</v>
      </c>
      <c r="C14096" s="1">
        <v>800024984</v>
      </c>
      <c r="D14096" s="1" t="s">
        <v>40514</v>
      </c>
      <c r="E14096" s="12">
        <v>84841634000167</v>
      </c>
      <c r="F14096" s="1" t="s">
        <v>40515</v>
      </c>
      <c r="G14096" s="1" t="s">
        <v>40516</v>
      </c>
      <c r="H14096" s="1">
        <v>83606250</v>
      </c>
      <c r="I14096" s="1" t="s">
        <v>40379</v>
      </c>
      <c r="J14096" s="1" t="s">
        <v>327</v>
      </c>
      <c r="K14096" s="1" t="s">
        <v>19</v>
      </c>
      <c r="L14096"/>
      <c r="M14096"/>
      <c r="N14096" s="1" t="s">
        <v>20</v>
      </c>
      <c r="O14096" s="1" t="s">
        <v>161</v>
      </c>
      <c r="P14096" s="1">
        <f t="shared" si="220"/>
        <v>30165</v>
      </c>
    </row>
    <row r="14097" spans="2:16" ht="10.55" customHeight="1" x14ac:dyDescent="0.3">
      <c r="B14097" s="1">
        <v>30219</v>
      </c>
      <c r="C14097" s="1">
        <v>800025046</v>
      </c>
      <c r="D14097" s="1" t="s">
        <v>40517</v>
      </c>
      <c r="E14097" s="12">
        <v>82036724000150</v>
      </c>
      <c r="F14097" s="1" t="s">
        <v>40518</v>
      </c>
      <c r="G14097" s="1" t="s">
        <v>40519</v>
      </c>
      <c r="H14097" s="1">
        <v>83601110</v>
      </c>
      <c r="I14097" s="1" t="s">
        <v>40379</v>
      </c>
      <c r="J14097" s="1" t="s">
        <v>327</v>
      </c>
      <c r="K14097" s="1" t="s">
        <v>19</v>
      </c>
      <c r="L14097"/>
      <c r="M14097"/>
      <c r="N14097" s="1" t="s">
        <v>20</v>
      </c>
      <c r="O14097" s="1" t="s">
        <v>161</v>
      </c>
      <c r="P14097" s="1">
        <f t="shared" si="220"/>
        <v>30219</v>
      </c>
    </row>
    <row r="14098" spans="2:16" ht="10.55" customHeight="1" x14ac:dyDescent="0.3">
      <c r="B14098" s="1">
        <v>9879</v>
      </c>
      <c r="C14098" s="1">
        <v>800025179</v>
      </c>
      <c r="D14098" s="1" t="s">
        <v>4043</v>
      </c>
      <c r="E14098" s="12">
        <v>79763884001672</v>
      </c>
      <c r="F14098" s="1" t="s">
        <v>4044</v>
      </c>
      <c r="G14098" s="1" t="s">
        <v>40520</v>
      </c>
      <c r="H14098" s="1">
        <v>83601320</v>
      </c>
      <c r="I14098" s="1" t="s">
        <v>40379</v>
      </c>
      <c r="J14098" s="1" t="s">
        <v>327</v>
      </c>
      <c r="K14098" s="1" t="s">
        <v>19</v>
      </c>
      <c r="L14098"/>
      <c r="M14098"/>
      <c r="N14098" s="1" t="s">
        <v>20</v>
      </c>
      <c r="O14098" s="1" t="s">
        <v>161</v>
      </c>
      <c r="P14098" s="1">
        <f t="shared" si="220"/>
        <v>9879</v>
      </c>
    </row>
    <row r="14099" spans="2:16" ht="10.55" customHeight="1" x14ac:dyDescent="0.3">
      <c r="B14099" s="1">
        <v>22068</v>
      </c>
      <c r="C14099" s="1">
        <v>800025823</v>
      </c>
      <c r="D14099" s="1" t="s">
        <v>40521</v>
      </c>
      <c r="E14099" s="12">
        <v>2406483000154</v>
      </c>
      <c r="F14099" s="1" t="s">
        <v>40522</v>
      </c>
      <c r="G14099" s="1" t="s">
        <v>40523</v>
      </c>
      <c r="H14099" s="1">
        <v>83601350</v>
      </c>
      <c r="I14099" s="1" t="s">
        <v>40379</v>
      </c>
      <c r="J14099" s="1" t="s">
        <v>327</v>
      </c>
      <c r="K14099" s="1" t="s">
        <v>19</v>
      </c>
      <c r="L14099"/>
      <c r="M14099"/>
      <c r="N14099" s="1" t="s">
        <v>20</v>
      </c>
      <c r="O14099" s="1" t="s">
        <v>161</v>
      </c>
      <c r="P14099" s="1">
        <f t="shared" si="220"/>
        <v>22068</v>
      </c>
    </row>
    <row r="14100" spans="2:16" ht="10.55" customHeight="1" x14ac:dyDescent="0.3">
      <c r="B14100" s="1">
        <v>22411</v>
      </c>
      <c r="C14100" s="1">
        <v>800025905</v>
      </c>
      <c r="D14100" s="1" t="s">
        <v>38736</v>
      </c>
      <c r="E14100" s="12">
        <v>76105618000188</v>
      </c>
      <c r="F14100" s="1" t="s">
        <v>40524</v>
      </c>
      <c r="G14100" s="1" t="s">
        <v>40525</v>
      </c>
      <c r="H14100" s="1">
        <v>83607240</v>
      </c>
      <c r="I14100" s="1" t="s">
        <v>40379</v>
      </c>
      <c r="J14100" s="1" t="s">
        <v>327</v>
      </c>
      <c r="K14100" s="1" t="s">
        <v>19</v>
      </c>
      <c r="L14100"/>
      <c r="M14100"/>
      <c r="N14100" s="1" t="s">
        <v>20</v>
      </c>
      <c r="O14100" s="1" t="s">
        <v>161</v>
      </c>
      <c r="P14100" s="1">
        <f t="shared" si="220"/>
        <v>22411</v>
      </c>
    </row>
    <row r="14101" spans="2:16" ht="10.55" customHeight="1" x14ac:dyDescent="0.3">
      <c r="B14101" s="1">
        <v>22552</v>
      </c>
      <c r="C14101" s="1">
        <v>800025965</v>
      </c>
      <c r="D14101" s="1" t="s">
        <v>40526</v>
      </c>
      <c r="E14101" s="12">
        <v>82485178000134</v>
      </c>
      <c r="F14101" s="1" t="s">
        <v>40527</v>
      </c>
      <c r="G14101" s="1" t="s">
        <v>40528</v>
      </c>
      <c r="H14101" s="1">
        <v>83600970</v>
      </c>
      <c r="I14101" s="1" t="s">
        <v>40379</v>
      </c>
      <c r="J14101" s="1" t="s">
        <v>327</v>
      </c>
      <c r="K14101" s="1" t="s">
        <v>19</v>
      </c>
      <c r="L14101"/>
      <c r="M14101"/>
      <c r="N14101" s="1" t="s">
        <v>20</v>
      </c>
      <c r="O14101" s="1" t="s">
        <v>161</v>
      </c>
      <c r="P14101" s="1">
        <f t="shared" si="220"/>
        <v>22552</v>
      </c>
    </row>
    <row r="14102" spans="2:16" ht="10.55" customHeight="1" x14ac:dyDescent="0.3">
      <c r="B14102" s="1">
        <v>26685</v>
      </c>
      <c r="C14102" s="1">
        <v>800026259</v>
      </c>
      <c r="D14102" s="1" t="s">
        <v>40529</v>
      </c>
      <c r="E14102" s="12">
        <v>11675099000148</v>
      </c>
      <c r="F14102" s="1" t="s">
        <v>40530</v>
      </c>
      <c r="G14102" s="1" t="s">
        <v>40531</v>
      </c>
      <c r="H14102" s="1">
        <v>83601000</v>
      </c>
      <c r="I14102" s="1" t="s">
        <v>40379</v>
      </c>
      <c r="J14102" s="1" t="s">
        <v>327</v>
      </c>
      <c r="K14102" s="1" t="s">
        <v>19</v>
      </c>
      <c r="L14102"/>
      <c r="M14102"/>
      <c r="N14102" s="1" t="s">
        <v>20</v>
      </c>
      <c r="O14102" s="1" t="s">
        <v>161</v>
      </c>
      <c r="P14102" s="1">
        <f t="shared" si="220"/>
        <v>26685</v>
      </c>
    </row>
    <row r="14103" spans="2:16" ht="10.55" customHeight="1" x14ac:dyDescent="0.3">
      <c r="B14103" s="1">
        <v>30619</v>
      </c>
      <c r="C14103" s="1">
        <v>800026813</v>
      </c>
      <c r="D14103" s="1" t="s">
        <v>40532</v>
      </c>
      <c r="E14103" s="12">
        <v>13711723000140</v>
      </c>
      <c r="F14103" s="1" t="s">
        <v>40533</v>
      </c>
      <c r="G14103" s="1" t="s">
        <v>40534</v>
      </c>
      <c r="H14103" s="1">
        <v>83606000</v>
      </c>
      <c r="I14103" s="1" t="s">
        <v>40379</v>
      </c>
      <c r="J14103" s="1" t="s">
        <v>327</v>
      </c>
      <c r="K14103" s="1" t="s">
        <v>19</v>
      </c>
      <c r="L14103"/>
      <c r="M14103"/>
      <c r="N14103" s="1" t="s">
        <v>20</v>
      </c>
      <c r="O14103" s="1" t="s">
        <v>161</v>
      </c>
      <c r="P14103" s="1">
        <f t="shared" si="220"/>
        <v>30619</v>
      </c>
    </row>
    <row r="14104" spans="2:16" ht="10.55" customHeight="1" x14ac:dyDescent="0.3">
      <c r="B14104" s="1">
        <v>30643</v>
      </c>
      <c r="C14104" s="1">
        <v>800026848</v>
      </c>
      <c r="D14104" s="1" t="s">
        <v>40535</v>
      </c>
      <c r="E14104" s="12">
        <v>9568784000123</v>
      </c>
      <c r="F14104" s="1" t="s">
        <v>40536</v>
      </c>
      <c r="G14104" s="1" t="s">
        <v>40537</v>
      </c>
      <c r="H14104" s="1">
        <v>83601010</v>
      </c>
      <c r="I14104" s="1" t="s">
        <v>40379</v>
      </c>
      <c r="J14104" s="1" t="s">
        <v>327</v>
      </c>
      <c r="K14104" s="1" t="s">
        <v>19</v>
      </c>
      <c r="L14104"/>
      <c r="M14104"/>
      <c r="N14104" s="1" t="s">
        <v>20</v>
      </c>
      <c r="O14104" s="1" t="s">
        <v>161</v>
      </c>
      <c r="P14104" s="1">
        <f t="shared" si="220"/>
        <v>30643</v>
      </c>
    </row>
    <row r="14105" spans="2:16" ht="10.55" customHeight="1" x14ac:dyDescent="0.3">
      <c r="B14105" s="1">
        <v>30740</v>
      </c>
      <c r="C14105" s="1">
        <v>800026978</v>
      </c>
      <c r="D14105" s="1" t="s">
        <v>40538</v>
      </c>
      <c r="E14105" s="12">
        <v>7289392000108</v>
      </c>
      <c r="F14105" s="1" t="s">
        <v>40539</v>
      </c>
      <c r="G14105" s="1" t="s">
        <v>40540</v>
      </c>
      <c r="H14105" s="1">
        <v>83601010</v>
      </c>
      <c r="I14105" s="1" t="s">
        <v>40379</v>
      </c>
      <c r="J14105" s="1" t="s">
        <v>327</v>
      </c>
      <c r="K14105" s="1" t="s">
        <v>19</v>
      </c>
      <c r="L14105"/>
      <c r="M14105"/>
      <c r="N14105" s="1" t="s">
        <v>20</v>
      </c>
      <c r="O14105" s="1" t="s">
        <v>161</v>
      </c>
      <c r="P14105" s="1">
        <f t="shared" si="220"/>
        <v>30740</v>
      </c>
    </row>
    <row r="14106" spans="2:16" ht="10.55" customHeight="1" x14ac:dyDescent="0.3">
      <c r="B14106" s="1">
        <v>30757</v>
      </c>
      <c r="C14106" s="1">
        <v>800027012</v>
      </c>
      <c r="D14106" s="1" t="s">
        <v>40541</v>
      </c>
      <c r="E14106" s="12">
        <v>11312299000136</v>
      </c>
      <c r="F14106" s="1" t="s">
        <v>40542</v>
      </c>
      <c r="G14106" s="1" t="s">
        <v>40543</v>
      </c>
      <c r="H14106" s="1">
        <v>83601320</v>
      </c>
      <c r="I14106" s="1" t="s">
        <v>40379</v>
      </c>
      <c r="J14106" s="1" t="s">
        <v>327</v>
      </c>
      <c r="K14106" s="1" t="s">
        <v>19</v>
      </c>
      <c r="L14106"/>
      <c r="M14106"/>
      <c r="N14106" s="1" t="s">
        <v>20</v>
      </c>
      <c r="O14106" s="1" t="s">
        <v>161</v>
      </c>
      <c r="P14106" s="1">
        <f t="shared" si="220"/>
        <v>30757</v>
      </c>
    </row>
    <row r="14107" spans="2:16" ht="10.55" customHeight="1" x14ac:dyDescent="0.3">
      <c r="B14107" s="1">
        <v>30759</v>
      </c>
      <c r="C14107" s="1">
        <v>800027019</v>
      </c>
      <c r="D14107" s="1" t="s">
        <v>40544</v>
      </c>
      <c r="E14107" s="12">
        <v>7711076000174</v>
      </c>
      <c r="F14107" s="1" t="s">
        <v>40545</v>
      </c>
      <c r="G14107" s="1" t="s">
        <v>40546</v>
      </c>
      <c r="H14107" s="1">
        <v>83601970</v>
      </c>
      <c r="I14107" s="1" t="s">
        <v>40379</v>
      </c>
      <c r="J14107" s="1" t="s">
        <v>327</v>
      </c>
      <c r="K14107" s="1" t="s">
        <v>19</v>
      </c>
      <c r="L14107"/>
      <c r="M14107"/>
      <c r="N14107" s="1" t="s">
        <v>20</v>
      </c>
      <c r="O14107" s="1" t="s">
        <v>161</v>
      </c>
      <c r="P14107" s="1">
        <f t="shared" si="220"/>
        <v>30759</v>
      </c>
    </row>
    <row r="14108" spans="2:16" ht="10.55" customHeight="1" x14ac:dyDescent="0.3">
      <c r="B14108" s="1">
        <v>31076</v>
      </c>
      <c r="C14108" s="1">
        <v>800027431</v>
      </c>
      <c r="D14108" s="1" t="s">
        <v>40547</v>
      </c>
      <c r="E14108" s="12">
        <v>10594346000119</v>
      </c>
      <c r="F14108" s="1" t="s">
        <v>40548</v>
      </c>
      <c r="G14108" s="1" t="s">
        <v>40549</v>
      </c>
      <c r="H14108" s="1">
        <v>83601150</v>
      </c>
      <c r="I14108" s="1" t="s">
        <v>40379</v>
      </c>
      <c r="J14108" s="1" t="s">
        <v>327</v>
      </c>
      <c r="K14108" s="1" t="s">
        <v>19</v>
      </c>
      <c r="L14108"/>
      <c r="M14108"/>
      <c r="N14108" s="1" t="s">
        <v>20</v>
      </c>
      <c r="O14108" s="1" t="s">
        <v>161</v>
      </c>
      <c r="P14108" s="1">
        <f t="shared" si="220"/>
        <v>31076</v>
      </c>
    </row>
    <row r="14109" spans="2:16" ht="10.55" customHeight="1" x14ac:dyDescent="0.3">
      <c r="B14109" s="1">
        <v>31595</v>
      </c>
      <c r="C14109" s="1">
        <v>800028217</v>
      </c>
      <c r="D14109" s="1" t="s">
        <v>40550</v>
      </c>
      <c r="E14109" s="12">
        <v>12750224000108</v>
      </c>
      <c r="F14109" s="1" t="s">
        <v>40551</v>
      </c>
      <c r="G14109" s="1" t="s">
        <v>40552</v>
      </c>
      <c r="H14109" s="1">
        <v>83606210</v>
      </c>
      <c r="I14109" s="1" t="s">
        <v>40379</v>
      </c>
      <c r="J14109" s="1" t="s">
        <v>327</v>
      </c>
      <c r="K14109" s="1" t="s">
        <v>19</v>
      </c>
      <c r="L14109"/>
      <c r="M14109"/>
      <c r="N14109" s="1" t="s">
        <v>20</v>
      </c>
      <c r="O14109" s="1" t="s">
        <v>161</v>
      </c>
      <c r="P14109" s="1">
        <f t="shared" si="220"/>
        <v>31595</v>
      </c>
    </row>
    <row r="14110" spans="2:16" ht="10.55" customHeight="1" x14ac:dyDescent="0.3">
      <c r="B14110" s="1">
        <v>32049</v>
      </c>
      <c r="C14110" s="1">
        <v>800028798</v>
      </c>
      <c r="D14110" s="1" t="s">
        <v>40553</v>
      </c>
      <c r="E14110" s="12">
        <v>3934484000134</v>
      </c>
      <c r="F14110" s="1" t="s">
        <v>40554</v>
      </c>
      <c r="G14110" s="1" t="s">
        <v>40555</v>
      </c>
      <c r="H14110" s="1">
        <v>83604360</v>
      </c>
      <c r="I14110" s="1" t="s">
        <v>40379</v>
      </c>
      <c r="J14110" s="1" t="s">
        <v>327</v>
      </c>
      <c r="K14110" s="1" t="s">
        <v>19</v>
      </c>
      <c r="L14110"/>
      <c r="M14110"/>
      <c r="N14110" s="1" t="s">
        <v>20</v>
      </c>
      <c r="O14110" s="1" t="s">
        <v>161</v>
      </c>
      <c r="P14110" s="1">
        <f t="shared" si="220"/>
        <v>32049</v>
      </c>
    </row>
    <row r="14111" spans="2:16" ht="10.55" customHeight="1" x14ac:dyDescent="0.3">
      <c r="B14111" s="1">
        <v>32165</v>
      </c>
      <c r="C14111" s="1">
        <v>800028931</v>
      </c>
      <c r="D14111" s="1" t="s">
        <v>40556</v>
      </c>
      <c r="E14111" s="12">
        <v>2979206000130</v>
      </c>
      <c r="F14111" s="1" t="s">
        <v>40557</v>
      </c>
      <c r="G14111" s="1" t="s">
        <v>40558</v>
      </c>
      <c r="H14111" s="1">
        <v>83603000</v>
      </c>
      <c r="I14111" s="1" t="s">
        <v>40379</v>
      </c>
      <c r="J14111" s="1" t="s">
        <v>327</v>
      </c>
      <c r="K14111" s="1" t="s">
        <v>19</v>
      </c>
      <c r="L14111"/>
      <c r="M14111"/>
      <c r="N14111" s="1" t="s">
        <v>20</v>
      </c>
      <c r="O14111" s="1" t="s">
        <v>161</v>
      </c>
      <c r="P14111" s="1">
        <f t="shared" si="220"/>
        <v>32165</v>
      </c>
    </row>
    <row r="14112" spans="2:16" ht="10.55" customHeight="1" x14ac:dyDescent="0.3">
      <c r="B14112" s="1">
        <v>32338</v>
      </c>
      <c r="C14112" s="1">
        <v>800029142</v>
      </c>
      <c r="D14112" s="1" t="s">
        <v>40559</v>
      </c>
      <c r="E14112" s="12">
        <v>773876944</v>
      </c>
      <c r="F14112" s="1" t="s">
        <v>40560</v>
      </c>
      <c r="G14112" s="1" t="s">
        <v>40561</v>
      </c>
      <c r="H14112" s="1">
        <v>83602110</v>
      </c>
      <c r="I14112" s="1" t="s">
        <v>40379</v>
      </c>
      <c r="J14112" s="1" t="s">
        <v>327</v>
      </c>
      <c r="K14112" s="1" t="s">
        <v>19</v>
      </c>
      <c r="L14112"/>
      <c r="M14112"/>
      <c r="N14112" s="1" t="s">
        <v>20</v>
      </c>
      <c r="O14112" s="1" t="s">
        <v>161</v>
      </c>
      <c r="P14112" s="1">
        <f t="shared" si="220"/>
        <v>32338</v>
      </c>
    </row>
    <row r="14113" spans="2:16" ht="10.55" customHeight="1" x14ac:dyDescent="0.3">
      <c r="B14113" s="1">
        <v>32905</v>
      </c>
      <c r="C14113" s="1">
        <v>800030011</v>
      </c>
      <c r="D14113" s="1" t="s">
        <v>40562</v>
      </c>
      <c r="E14113" s="12">
        <v>79588554000101</v>
      </c>
      <c r="F14113" s="1" t="s">
        <v>40563</v>
      </c>
      <c r="G14113" s="1" t="s">
        <v>40564</v>
      </c>
      <c r="H14113" s="1">
        <v>83606390</v>
      </c>
      <c r="I14113" s="1" t="s">
        <v>40379</v>
      </c>
      <c r="J14113" s="1" t="s">
        <v>327</v>
      </c>
      <c r="K14113" s="1" t="s">
        <v>19</v>
      </c>
      <c r="L14113"/>
      <c r="M14113"/>
      <c r="N14113" s="1" t="s">
        <v>20</v>
      </c>
      <c r="O14113" s="1" t="s">
        <v>161</v>
      </c>
      <c r="P14113" s="1">
        <f t="shared" si="220"/>
        <v>32905</v>
      </c>
    </row>
    <row r="14114" spans="2:16" ht="10.55" customHeight="1" x14ac:dyDescent="0.3">
      <c r="B14114" s="1">
        <v>22018</v>
      </c>
      <c r="C14114" s="1">
        <v>800031992</v>
      </c>
      <c r="D14114" s="1" t="s">
        <v>40565</v>
      </c>
      <c r="E14114" s="12">
        <v>415193000141</v>
      </c>
      <c r="F14114" s="1" t="s">
        <v>40566</v>
      </c>
      <c r="G14114" s="1" t="s">
        <v>40567</v>
      </c>
      <c r="H14114" s="1">
        <v>83601230</v>
      </c>
      <c r="I14114" s="1" t="s">
        <v>40379</v>
      </c>
      <c r="J14114" s="1" t="s">
        <v>327</v>
      </c>
      <c r="K14114" s="1" t="s">
        <v>19</v>
      </c>
      <c r="L14114"/>
      <c r="M14114"/>
      <c r="N14114" s="1" t="s">
        <v>20</v>
      </c>
      <c r="O14114" s="1" t="s">
        <v>161</v>
      </c>
      <c r="P14114" s="1">
        <f t="shared" si="220"/>
        <v>22018</v>
      </c>
    </row>
    <row r="14115" spans="2:16" ht="10.55" customHeight="1" x14ac:dyDescent="0.3">
      <c r="B14115" s="1">
        <v>35833</v>
      </c>
      <c r="C14115" s="1">
        <v>800033948</v>
      </c>
      <c r="D14115" s="1" t="s">
        <v>40568</v>
      </c>
      <c r="E14115" s="12">
        <v>75808436000100</v>
      </c>
      <c r="F14115" s="1" t="s">
        <v>40569</v>
      </c>
      <c r="G14115" s="1" t="s">
        <v>40570</v>
      </c>
      <c r="H14115" s="1">
        <v>83601970</v>
      </c>
      <c r="I14115" s="1" t="s">
        <v>40379</v>
      </c>
      <c r="J14115" s="1" t="s">
        <v>327</v>
      </c>
      <c r="K14115" s="1" t="s">
        <v>19</v>
      </c>
      <c r="L14115"/>
      <c r="M14115"/>
      <c r="N14115" s="1" t="s">
        <v>20</v>
      </c>
      <c r="O14115" s="1" t="s">
        <v>161</v>
      </c>
      <c r="P14115" s="1">
        <f t="shared" si="220"/>
        <v>35833</v>
      </c>
    </row>
    <row r="14116" spans="2:16" ht="10.55" customHeight="1" x14ac:dyDescent="0.3">
      <c r="B14116" s="1">
        <v>37026</v>
      </c>
      <c r="C14116" s="1">
        <v>800035345</v>
      </c>
      <c r="D14116" s="1" t="s">
        <v>40571</v>
      </c>
      <c r="E14116" s="12">
        <v>19567748000107</v>
      </c>
      <c r="F14116" s="1" t="s">
        <v>40572</v>
      </c>
      <c r="G14116" s="1" t="s">
        <v>40573</v>
      </c>
      <c r="H14116" s="1">
        <v>83601140</v>
      </c>
      <c r="I14116" s="1" t="s">
        <v>40379</v>
      </c>
      <c r="J14116" s="1" t="s">
        <v>45</v>
      </c>
      <c r="K14116" s="1" t="s">
        <v>19</v>
      </c>
      <c r="L14116"/>
      <c r="M14116"/>
      <c r="N14116" s="1" t="s">
        <v>20</v>
      </c>
      <c r="O14116" s="1" t="s">
        <v>46</v>
      </c>
      <c r="P14116" s="1">
        <f t="shared" si="220"/>
        <v>37026</v>
      </c>
    </row>
    <row r="14117" spans="2:16" ht="10.55" customHeight="1" x14ac:dyDescent="0.3">
      <c r="B14117" s="1">
        <v>37349</v>
      </c>
      <c r="C14117" s="1">
        <v>800035771</v>
      </c>
      <c r="D14117" s="1" t="s">
        <v>37527</v>
      </c>
      <c r="E14117" s="12">
        <v>67599878001219</v>
      </c>
      <c r="F14117" s="1" t="s">
        <v>37528</v>
      </c>
      <c r="G14117" s="1" t="s">
        <v>40574</v>
      </c>
      <c r="H14117" s="1">
        <v>83607431</v>
      </c>
      <c r="I14117" s="1" t="s">
        <v>40379</v>
      </c>
      <c r="J14117" s="1" t="s">
        <v>327</v>
      </c>
      <c r="K14117" s="1" t="s">
        <v>19</v>
      </c>
      <c r="L14117"/>
      <c r="M14117"/>
      <c r="N14117" s="1" t="s">
        <v>20</v>
      </c>
      <c r="O14117" s="1" t="s">
        <v>161</v>
      </c>
      <c r="P14117" s="1">
        <f t="shared" si="220"/>
        <v>37349</v>
      </c>
    </row>
    <row r="14118" spans="2:16" ht="10.55" customHeight="1" x14ac:dyDescent="0.3">
      <c r="B14118" s="1">
        <v>37473</v>
      </c>
      <c r="C14118" s="1">
        <v>800035879</v>
      </c>
      <c r="D14118" s="1" t="s">
        <v>40575</v>
      </c>
      <c r="E14118" s="12">
        <v>10980568000170</v>
      </c>
      <c r="F14118" s="1" t="s">
        <v>40576</v>
      </c>
      <c r="G14118" s="1" t="s">
        <v>40577</v>
      </c>
      <c r="H14118" s="1">
        <v>83601150</v>
      </c>
      <c r="I14118" s="1" t="s">
        <v>40379</v>
      </c>
      <c r="J14118" s="1" t="s">
        <v>327</v>
      </c>
      <c r="K14118" s="1" t="s">
        <v>19</v>
      </c>
      <c r="L14118"/>
      <c r="M14118"/>
      <c r="N14118" s="1" t="s">
        <v>20</v>
      </c>
      <c r="O14118" s="1" t="s">
        <v>161</v>
      </c>
      <c r="P14118" s="1">
        <f t="shared" si="220"/>
        <v>37473</v>
      </c>
    </row>
    <row r="14119" spans="2:16" ht="10.55" customHeight="1" x14ac:dyDescent="0.3">
      <c r="B14119" s="1">
        <v>37468</v>
      </c>
      <c r="C14119" s="1">
        <v>800035893</v>
      </c>
      <c r="D14119" s="1" t="s">
        <v>40578</v>
      </c>
      <c r="E14119" s="12">
        <v>78555703000173</v>
      </c>
      <c r="F14119" s="1" t="s">
        <v>40579</v>
      </c>
      <c r="G14119" s="1" t="s">
        <v>40580</v>
      </c>
      <c r="H14119" s="1">
        <v>83608000</v>
      </c>
      <c r="I14119" s="1" t="s">
        <v>40379</v>
      </c>
      <c r="J14119" s="1" t="s">
        <v>327</v>
      </c>
      <c r="K14119" s="1" t="s">
        <v>19</v>
      </c>
      <c r="L14119"/>
      <c r="M14119"/>
      <c r="N14119" s="1" t="s">
        <v>20</v>
      </c>
      <c r="O14119" s="1" t="s">
        <v>161</v>
      </c>
      <c r="P14119" s="1">
        <f t="shared" si="220"/>
        <v>37468</v>
      </c>
    </row>
    <row r="14120" spans="2:16" ht="10.55" customHeight="1" x14ac:dyDescent="0.3">
      <c r="B14120" s="1">
        <v>38020</v>
      </c>
      <c r="C14120" s="1">
        <v>800036595</v>
      </c>
      <c r="D14120" s="1" t="s">
        <v>40581</v>
      </c>
      <c r="E14120" s="12">
        <v>8723106001520</v>
      </c>
      <c r="F14120" s="1" t="s">
        <v>40582</v>
      </c>
      <c r="G14120" s="1" t="s">
        <v>40583</v>
      </c>
      <c r="H14120" s="1">
        <v>83607105</v>
      </c>
      <c r="I14120" s="1" t="s">
        <v>40379</v>
      </c>
      <c r="J14120" s="1" t="s">
        <v>327</v>
      </c>
      <c r="K14120" s="1" t="s">
        <v>19</v>
      </c>
      <c r="L14120"/>
      <c r="M14120"/>
      <c r="N14120" s="1" t="s">
        <v>20</v>
      </c>
      <c r="O14120" s="1" t="s">
        <v>161</v>
      </c>
      <c r="P14120" s="1">
        <f t="shared" si="220"/>
        <v>38020</v>
      </c>
    </row>
    <row r="14121" spans="2:16" ht="10.55" customHeight="1" x14ac:dyDescent="0.3">
      <c r="B14121" s="1">
        <v>38163</v>
      </c>
      <c r="C14121" s="1">
        <v>800036822</v>
      </c>
      <c r="D14121" s="1" t="s">
        <v>40584</v>
      </c>
      <c r="E14121" s="12">
        <v>9611125000122</v>
      </c>
      <c r="F14121" s="1" t="s">
        <v>40585</v>
      </c>
      <c r="G14121" s="1" t="s">
        <v>40586</v>
      </c>
      <c r="H14121" s="1">
        <v>83601040</v>
      </c>
      <c r="I14121" s="1" t="s">
        <v>40379</v>
      </c>
      <c r="J14121" s="1" t="s">
        <v>327</v>
      </c>
      <c r="K14121" s="1" t="s">
        <v>19</v>
      </c>
      <c r="L14121"/>
      <c r="M14121"/>
      <c r="N14121" s="1" t="s">
        <v>20</v>
      </c>
      <c r="O14121" s="1" t="s">
        <v>161</v>
      </c>
      <c r="P14121" s="1">
        <f t="shared" si="220"/>
        <v>38163</v>
      </c>
    </row>
    <row r="14122" spans="2:16" ht="10.55" customHeight="1" x14ac:dyDescent="0.3">
      <c r="B14122" s="1">
        <v>38177</v>
      </c>
      <c r="C14122" s="1">
        <v>800036823</v>
      </c>
      <c r="D14122" s="1" t="s">
        <v>40587</v>
      </c>
      <c r="E14122" s="12">
        <v>95420758000195</v>
      </c>
      <c r="F14122" s="1" t="s">
        <v>40588</v>
      </c>
      <c r="G14122" s="1" t="s">
        <v>40589</v>
      </c>
      <c r="H14122" s="1">
        <v>83601140</v>
      </c>
      <c r="I14122" s="1" t="s">
        <v>40379</v>
      </c>
      <c r="J14122" s="1" t="s">
        <v>327</v>
      </c>
      <c r="K14122" s="1" t="s">
        <v>19</v>
      </c>
      <c r="L14122"/>
      <c r="M14122"/>
      <c r="N14122" s="1" t="s">
        <v>20</v>
      </c>
      <c r="O14122" s="1" t="s">
        <v>161</v>
      </c>
      <c r="P14122" s="1">
        <f t="shared" si="220"/>
        <v>38177</v>
      </c>
    </row>
    <row r="14123" spans="2:16" ht="10.55" customHeight="1" x14ac:dyDescent="0.3">
      <c r="B14123" s="1">
        <v>39764</v>
      </c>
      <c r="C14123" s="1">
        <v>800039530</v>
      </c>
      <c r="D14123" s="1" t="s">
        <v>40590</v>
      </c>
      <c r="E14123" s="12">
        <v>14574820000100</v>
      </c>
      <c r="F14123" s="1" t="s">
        <v>40591</v>
      </c>
      <c r="G14123" s="1" t="s">
        <v>40592</v>
      </c>
      <c r="H14123" s="1">
        <v>83604270</v>
      </c>
      <c r="I14123" s="1" t="s">
        <v>40379</v>
      </c>
      <c r="J14123" s="1" t="s">
        <v>327</v>
      </c>
      <c r="K14123" s="1" t="s">
        <v>19</v>
      </c>
      <c r="L14123"/>
      <c r="M14123"/>
      <c r="N14123" s="1" t="s">
        <v>20</v>
      </c>
      <c r="O14123" s="1" t="s">
        <v>161</v>
      </c>
      <c r="P14123" s="1">
        <f t="shared" si="220"/>
        <v>39764</v>
      </c>
    </row>
    <row r="14124" spans="2:16" ht="10.55" customHeight="1" x14ac:dyDescent="0.3">
      <c r="B14124" s="1">
        <v>40647</v>
      </c>
      <c r="C14124" s="1">
        <v>800040940</v>
      </c>
      <c r="D14124" s="1" t="s">
        <v>40593</v>
      </c>
      <c r="E14124" s="12">
        <v>44335058896</v>
      </c>
      <c r="F14124" s="1" t="s">
        <v>40594</v>
      </c>
      <c r="G14124" s="1" t="s">
        <v>40595</v>
      </c>
      <c r="H14124" s="1">
        <v>83602470</v>
      </c>
      <c r="I14124" s="1" t="s">
        <v>40379</v>
      </c>
      <c r="J14124" s="1" t="s">
        <v>327</v>
      </c>
      <c r="K14124" s="1" t="s">
        <v>19</v>
      </c>
      <c r="L14124"/>
      <c r="M14124"/>
      <c r="N14124" s="1" t="s">
        <v>20</v>
      </c>
      <c r="O14124" s="1" t="s">
        <v>161</v>
      </c>
      <c r="P14124" s="1">
        <f t="shared" si="220"/>
        <v>40647</v>
      </c>
    </row>
    <row r="14125" spans="2:16" ht="10.55" customHeight="1" x14ac:dyDescent="0.3">
      <c r="B14125" s="1">
        <v>43610</v>
      </c>
      <c r="C14125" s="1">
        <v>800043290</v>
      </c>
      <c r="D14125" s="1" t="s">
        <v>40596</v>
      </c>
      <c r="E14125" s="12">
        <v>21649662000167</v>
      </c>
      <c r="F14125" s="1" t="s">
        <v>40597</v>
      </c>
      <c r="G14125" s="1" t="s">
        <v>40598</v>
      </c>
      <c r="H14125" s="1">
        <v>83607090</v>
      </c>
      <c r="I14125" s="1" t="s">
        <v>40379</v>
      </c>
      <c r="J14125" s="1" t="s">
        <v>327</v>
      </c>
      <c r="K14125" s="1" t="s">
        <v>19</v>
      </c>
      <c r="L14125"/>
      <c r="M14125"/>
      <c r="N14125" s="1" t="s">
        <v>20</v>
      </c>
      <c r="O14125" s="1" t="s">
        <v>161</v>
      </c>
      <c r="P14125" s="1">
        <f t="shared" si="220"/>
        <v>43610</v>
      </c>
    </row>
    <row r="14126" spans="2:16" ht="10.55" customHeight="1" x14ac:dyDescent="0.3">
      <c r="B14126" s="1">
        <v>44024</v>
      </c>
      <c r="C14126" s="1">
        <v>800043495</v>
      </c>
      <c r="D14126" s="1" t="s">
        <v>40599</v>
      </c>
      <c r="E14126" s="12">
        <v>4523976937</v>
      </c>
      <c r="F14126" s="1" t="s">
        <v>40600</v>
      </c>
      <c r="G14126" s="1" t="s">
        <v>40601</v>
      </c>
      <c r="H14126" s="1">
        <v>83601110</v>
      </c>
      <c r="I14126" s="1" t="s">
        <v>40379</v>
      </c>
      <c r="J14126" s="1" t="s">
        <v>327</v>
      </c>
      <c r="K14126" s="1" t="s">
        <v>19</v>
      </c>
      <c r="L14126"/>
      <c r="M14126"/>
      <c r="N14126" s="1" t="s">
        <v>20</v>
      </c>
      <c r="O14126" s="1" t="s">
        <v>161</v>
      </c>
      <c r="P14126" s="1">
        <f t="shared" si="220"/>
        <v>44024</v>
      </c>
    </row>
    <row r="14127" spans="2:16" ht="10.55" customHeight="1" x14ac:dyDescent="0.3">
      <c r="B14127" s="1">
        <v>44360</v>
      </c>
      <c r="C14127" s="1">
        <v>800043671</v>
      </c>
      <c r="D14127" s="1" t="s">
        <v>40602</v>
      </c>
      <c r="E14127" s="12">
        <v>11836810970</v>
      </c>
      <c r="F14127" s="1" t="s">
        <v>40603</v>
      </c>
      <c r="G14127" s="1" t="s">
        <v>40604</v>
      </c>
      <c r="H14127" s="1">
        <v>83602470</v>
      </c>
      <c r="I14127" s="1" t="s">
        <v>40379</v>
      </c>
      <c r="J14127" s="1" t="s">
        <v>327</v>
      </c>
      <c r="K14127" s="1" t="s">
        <v>19</v>
      </c>
      <c r="L14127"/>
      <c r="M14127"/>
      <c r="N14127" s="1" t="s">
        <v>20</v>
      </c>
      <c r="O14127" s="1" t="s">
        <v>161</v>
      </c>
      <c r="P14127" s="1">
        <f t="shared" si="220"/>
        <v>44360</v>
      </c>
    </row>
    <row r="14128" spans="2:16" ht="10.55" customHeight="1" x14ac:dyDescent="0.3">
      <c r="B14128" s="1">
        <v>7344</v>
      </c>
      <c r="C14128"/>
      <c r="D14128" s="1" t="s">
        <v>40605</v>
      </c>
      <c r="E14128" s="12">
        <v>5675250000145</v>
      </c>
      <c r="F14128" s="1" t="s">
        <v>40606</v>
      </c>
      <c r="G14128" s="1" t="s">
        <v>40607</v>
      </c>
      <c r="H14128" s="1">
        <v>83607000</v>
      </c>
      <c r="I14128" s="1" t="s">
        <v>40379</v>
      </c>
      <c r="J14128" s="1" t="s">
        <v>327</v>
      </c>
      <c r="K14128" s="1" t="s">
        <v>19</v>
      </c>
      <c r="L14128"/>
      <c r="M14128"/>
      <c r="N14128" s="1" t="s">
        <v>20</v>
      </c>
      <c r="O14128" s="1" t="s">
        <v>161</v>
      </c>
      <c r="P14128" s="1">
        <f t="shared" si="220"/>
        <v>7344</v>
      </c>
    </row>
    <row r="14129" spans="2:16" ht="10.55" customHeight="1" x14ac:dyDescent="0.3">
      <c r="B14129" s="1">
        <v>12854</v>
      </c>
      <c r="C14129"/>
      <c r="D14129" s="1" t="s">
        <v>307</v>
      </c>
      <c r="E14129" s="12">
        <v>2700340000150</v>
      </c>
      <c r="F14129" s="1" t="s">
        <v>40608</v>
      </c>
      <c r="G14129" s="1" t="s">
        <v>40609</v>
      </c>
      <c r="H14129" s="1">
        <v>80215220</v>
      </c>
      <c r="I14129" s="1" t="s">
        <v>40379</v>
      </c>
      <c r="J14129" s="1" t="s">
        <v>327</v>
      </c>
      <c r="K14129" s="1" t="s">
        <v>19</v>
      </c>
      <c r="L14129"/>
      <c r="M14129"/>
      <c r="N14129" s="1" t="s">
        <v>20</v>
      </c>
      <c r="O14129" s="1" t="s">
        <v>161</v>
      </c>
      <c r="P14129" s="1">
        <f t="shared" si="220"/>
        <v>12854</v>
      </c>
    </row>
    <row r="14130" spans="2:16" ht="10.55" customHeight="1" x14ac:dyDescent="0.3">
      <c r="B14130" s="1">
        <v>15474</v>
      </c>
      <c r="C14130"/>
      <c r="D14130" s="1" t="s">
        <v>40610</v>
      </c>
      <c r="E14130" s="12">
        <v>75181735000168</v>
      </c>
      <c r="F14130" s="1" t="s">
        <v>40611</v>
      </c>
      <c r="G14130" s="1" t="s">
        <v>40612</v>
      </c>
      <c r="H14130" s="1">
        <v>79602000</v>
      </c>
      <c r="I14130" s="1" t="s">
        <v>40379</v>
      </c>
      <c r="J14130" s="1" t="s">
        <v>327</v>
      </c>
      <c r="K14130" s="1" t="s">
        <v>19</v>
      </c>
      <c r="L14130"/>
      <c r="M14130"/>
      <c r="N14130" s="1" t="s">
        <v>20</v>
      </c>
      <c r="O14130" s="1" t="s">
        <v>161</v>
      </c>
      <c r="P14130" s="1">
        <f t="shared" si="220"/>
        <v>15474</v>
      </c>
    </row>
    <row r="14131" spans="2:16" ht="10.55" customHeight="1" x14ac:dyDescent="0.3">
      <c r="B14131" s="1">
        <v>68269</v>
      </c>
      <c r="C14131"/>
      <c r="D14131" s="1" t="s">
        <v>40613</v>
      </c>
      <c r="E14131" s="12">
        <v>85459691000149</v>
      </c>
      <c r="F14131" s="1" t="s">
        <v>40614</v>
      </c>
      <c r="G14131" s="1" t="s">
        <v>40615</v>
      </c>
      <c r="H14131" s="1">
        <v>83600000</v>
      </c>
      <c r="I14131" s="1" t="s">
        <v>40379</v>
      </c>
      <c r="J14131" s="1" t="s">
        <v>327</v>
      </c>
      <c r="K14131" s="1" t="s">
        <v>19</v>
      </c>
      <c r="L14131"/>
      <c r="M14131"/>
      <c r="N14131" s="1" t="s">
        <v>20</v>
      </c>
      <c r="O14131" s="1" t="s">
        <v>161</v>
      </c>
      <c r="P14131" s="1">
        <f t="shared" si="220"/>
        <v>68269</v>
      </c>
    </row>
    <row r="14132" spans="2:16" ht="10.55" customHeight="1" x14ac:dyDescent="0.3">
      <c r="B14132" s="1">
        <v>405080</v>
      </c>
      <c r="C14132"/>
      <c r="D14132" s="1" t="s">
        <v>40616</v>
      </c>
      <c r="E14132" s="12">
        <v>405080</v>
      </c>
      <c r="F14132" s="1" t="s">
        <v>40617</v>
      </c>
      <c r="G14132" s="1" t="s">
        <v>40618</v>
      </c>
      <c r="H14132" s="1">
        <v>83608440</v>
      </c>
      <c r="I14132" s="1" t="s">
        <v>40379</v>
      </c>
      <c r="J14132" s="1" t="s">
        <v>327</v>
      </c>
      <c r="K14132" s="1" t="s">
        <v>19</v>
      </c>
      <c r="L14132"/>
      <c r="M14132"/>
      <c r="N14132" s="1" t="s">
        <v>20</v>
      </c>
      <c r="O14132" s="1" t="s">
        <v>161</v>
      </c>
      <c r="P14132" s="1">
        <f t="shared" si="220"/>
        <v>405080</v>
      </c>
    </row>
    <row r="14133" spans="2:16" ht="10.55" customHeight="1" x14ac:dyDescent="0.3">
      <c r="B14133" s="1">
        <v>406251</v>
      </c>
      <c r="C14133"/>
      <c r="D14133" s="1" t="s">
        <v>40619</v>
      </c>
      <c r="E14133" s="12">
        <v>406251</v>
      </c>
      <c r="F14133" s="1" t="s">
        <v>40620</v>
      </c>
      <c r="G14133" s="1" t="s">
        <v>40621</v>
      </c>
      <c r="H14133" s="1">
        <v>83601380</v>
      </c>
      <c r="I14133" s="1" t="s">
        <v>40379</v>
      </c>
      <c r="J14133" s="1" t="s">
        <v>327</v>
      </c>
      <c r="K14133" s="1" t="s">
        <v>19</v>
      </c>
      <c r="L14133"/>
      <c r="M14133"/>
      <c r="N14133" s="1" t="s">
        <v>20</v>
      </c>
      <c r="O14133" s="1" t="s">
        <v>161</v>
      </c>
      <c r="P14133" s="1">
        <f t="shared" si="220"/>
        <v>406251</v>
      </c>
    </row>
    <row r="14134" spans="2:16" ht="10.55" customHeight="1" x14ac:dyDescent="0.3">
      <c r="B14134" s="1">
        <v>406252</v>
      </c>
      <c r="C14134"/>
      <c r="D14134" s="1" t="s">
        <v>40622</v>
      </c>
      <c r="E14134" s="12">
        <v>406252</v>
      </c>
      <c r="F14134" s="1" t="s">
        <v>40623</v>
      </c>
      <c r="G14134" s="1" t="s">
        <v>40624</v>
      </c>
      <c r="H14134" s="1">
        <v>83601420</v>
      </c>
      <c r="I14134" s="1" t="s">
        <v>40379</v>
      </c>
      <c r="J14134" s="1" t="s">
        <v>327</v>
      </c>
      <c r="K14134" s="1" t="s">
        <v>19</v>
      </c>
      <c r="L14134"/>
      <c r="M14134"/>
      <c r="N14134" s="1" t="s">
        <v>20</v>
      </c>
      <c r="O14134" s="1" t="s">
        <v>161</v>
      </c>
      <c r="P14134" s="1">
        <f t="shared" si="220"/>
        <v>406252</v>
      </c>
    </row>
    <row r="14135" spans="2:16" ht="10.55" customHeight="1" x14ac:dyDescent="0.3">
      <c r="B14135" s="1">
        <v>406253</v>
      </c>
      <c r="C14135"/>
      <c r="D14135" s="1" t="s">
        <v>40625</v>
      </c>
      <c r="E14135" s="12">
        <v>406253</v>
      </c>
      <c r="F14135" s="1" t="s">
        <v>40625</v>
      </c>
      <c r="G14135" s="1" t="s">
        <v>40626</v>
      </c>
      <c r="H14135" s="1">
        <v>83601010</v>
      </c>
      <c r="I14135" s="1" t="s">
        <v>40379</v>
      </c>
      <c r="J14135" s="1" t="s">
        <v>327</v>
      </c>
      <c r="K14135" s="1" t="s">
        <v>19</v>
      </c>
      <c r="L14135"/>
      <c r="M14135"/>
      <c r="N14135" s="1" t="s">
        <v>20</v>
      </c>
      <c r="O14135" s="1" t="s">
        <v>161</v>
      </c>
      <c r="P14135" s="1">
        <f t="shared" si="220"/>
        <v>406253</v>
      </c>
    </row>
    <row r="14136" spans="2:16" ht="10.55" customHeight="1" x14ac:dyDescent="0.3">
      <c r="B14136" s="1">
        <v>406254</v>
      </c>
      <c r="C14136"/>
      <c r="D14136" s="1" t="s">
        <v>40627</v>
      </c>
      <c r="E14136" s="12">
        <v>406254</v>
      </c>
      <c r="F14136" s="1" t="s">
        <v>40628</v>
      </c>
      <c r="G14136" s="1" t="s">
        <v>40629</v>
      </c>
      <c r="H14136" s="1">
        <v>83606210</v>
      </c>
      <c r="I14136" s="1" t="s">
        <v>40379</v>
      </c>
      <c r="J14136" s="1" t="s">
        <v>327</v>
      </c>
      <c r="K14136" s="1" t="s">
        <v>19</v>
      </c>
      <c r="L14136"/>
      <c r="M14136"/>
      <c r="N14136" s="1" t="s">
        <v>20</v>
      </c>
      <c r="O14136" s="1" t="s">
        <v>161</v>
      </c>
      <c r="P14136" s="1">
        <f t="shared" si="220"/>
        <v>406254</v>
      </c>
    </row>
    <row r="14137" spans="2:16" ht="10.55" customHeight="1" x14ac:dyDescent="0.3">
      <c r="B14137" s="1">
        <v>407334</v>
      </c>
      <c r="C14137"/>
      <c r="D14137" s="1" t="s">
        <v>40630</v>
      </c>
      <c r="E14137" s="12">
        <v>407334</v>
      </c>
      <c r="F14137" s="1" t="s">
        <v>40631</v>
      </c>
      <c r="G14137" s="1" t="s">
        <v>40632</v>
      </c>
      <c r="H14137" s="1">
        <v>83648000</v>
      </c>
      <c r="I14137" s="1" t="s">
        <v>40379</v>
      </c>
      <c r="J14137" s="1" t="s">
        <v>327</v>
      </c>
      <c r="K14137" s="1" t="s">
        <v>19</v>
      </c>
      <c r="L14137"/>
      <c r="M14137"/>
      <c r="N14137" s="1" t="s">
        <v>20</v>
      </c>
      <c r="O14137" s="1" t="s">
        <v>161</v>
      </c>
      <c r="P14137" s="1">
        <f t="shared" si="220"/>
        <v>407334</v>
      </c>
    </row>
    <row r="14138" spans="2:16" ht="10.55" customHeight="1" x14ac:dyDescent="0.3">
      <c r="B14138" s="1">
        <v>407915</v>
      </c>
      <c r="C14138"/>
      <c r="D14138" s="1" t="s">
        <v>40633</v>
      </c>
      <c r="E14138" s="12">
        <v>407915</v>
      </c>
      <c r="F14138" s="1" t="s">
        <v>40633</v>
      </c>
      <c r="G14138" s="1" t="s">
        <v>40634</v>
      </c>
      <c r="H14138" s="1">
        <v>83600970</v>
      </c>
      <c r="I14138" s="1" t="s">
        <v>40379</v>
      </c>
      <c r="J14138" s="1" t="s">
        <v>327</v>
      </c>
      <c r="K14138" s="1" t="s">
        <v>19</v>
      </c>
      <c r="L14138"/>
      <c r="M14138"/>
      <c r="N14138" s="1" t="s">
        <v>20</v>
      </c>
      <c r="O14138" s="1" t="s">
        <v>161</v>
      </c>
      <c r="P14138" s="1">
        <f t="shared" si="220"/>
        <v>407915</v>
      </c>
    </row>
    <row r="14139" spans="2:16" ht="10.55" customHeight="1" x14ac:dyDescent="0.3">
      <c r="B14139" s="1">
        <v>407916</v>
      </c>
      <c r="C14139"/>
      <c r="D14139" s="1" t="s">
        <v>40630</v>
      </c>
      <c r="E14139" s="12">
        <v>407916</v>
      </c>
      <c r="F14139" s="1" t="s">
        <v>40635</v>
      </c>
      <c r="G14139" s="1" t="s">
        <v>40636</v>
      </c>
      <c r="H14139" s="1">
        <v>83648000</v>
      </c>
      <c r="I14139" s="1" t="s">
        <v>40379</v>
      </c>
      <c r="J14139" s="1" t="s">
        <v>327</v>
      </c>
      <c r="K14139" s="1" t="s">
        <v>19</v>
      </c>
      <c r="L14139"/>
      <c r="M14139"/>
      <c r="N14139" s="1" t="s">
        <v>20</v>
      </c>
      <c r="O14139" s="1" t="s">
        <v>161</v>
      </c>
      <c r="P14139" s="1">
        <f t="shared" si="220"/>
        <v>407916</v>
      </c>
    </row>
    <row r="14140" spans="2:16" ht="10.55" customHeight="1" x14ac:dyDescent="0.3">
      <c r="B14140" s="1">
        <v>408696</v>
      </c>
      <c r="C14140"/>
      <c r="D14140" s="1" t="s">
        <v>40637</v>
      </c>
      <c r="E14140" s="12">
        <v>408696</v>
      </c>
      <c r="F14140" s="1" t="s">
        <v>40638</v>
      </c>
      <c r="G14140" s="1" t="s">
        <v>40639</v>
      </c>
      <c r="H14140" s="1">
        <v>83608440</v>
      </c>
      <c r="I14140" s="1" t="s">
        <v>40379</v>
      </c>
      <c r="J14140" s="1" t="s">
        <v>327</v>
      </c>
      <c r="K14140" s="1" t="s">
        <v>19</v>
      </c>
      <c r="L14140"/>
      <c r="M14140"/>
      <c r="N14140" s="1" t="s">
        <v>20</v>
      </c>
      <c r="O14140" s="1" t="s">
        <v>161</v>
      </c>
      <c r="P14140" s="1">
        <f t="shared" si="220"/>
        <v>408696</v>
      </c>
    </row>
    <row r="14141" spans="2:16" ht="10.55" customHeight="1" x14ac:dyDescent="0.3">
      <c r="B14141" s="1">
        <v>408814</v>
      </c>
      <c r="C14141"/>
      <c r="D14141" s="1" t="s">
        <v>40640</v>
      </c>
      <c r="E14141" s="12">
        <v>408814</v>
      </c>
      <c r="F14141" s="1" t="s">
        <v>40641</v>
      </c>
      <c r="G14141" s="1" t="s">
        <v>40642</v>
      </c>
      <c r="H14141" s="1">
        <v>83602210</v>
      </c>
      <c r="I14141" s="1" t="s">
        <v>40379</v>
      </c>
      <c r="J14141" s="1" t="s">
        <v>327</v>
      </c>
      <c r="K14141" s="1" t="s">
        <v>19</v>
      </c>
      <c r="L14141"/>
      <c r="M14141"/>
      <c r="N14141" s="1" t="s">
        <v>20</v>
      </c>
      <c r="O14141" s="1" t="s">
        <v>161</v>
      </c>
      <c r="P14141" s="1">
        <f t="shared" si="220"/>
        <v>408814</v>
      </c>
    </row>
    <row r="14142" spans="2:16" ht="10.55" customHeight="1" x14ac:dyDescent="0.3">
      <c r="B14142" s="1">
        <v>408815</v>
      </c>
      <c r="C14142"/>
      <c r="D14142" s="1" t="s">
        <v>40643</v>
      </c>
      <c r="E14142" s="12">
        <v>408815</v>
      </c>
      <c r="F14142" s="1" t="s">
        <v>40644</v>
      </c>
      <c r="G14142" s="1" t="s">
        <v>40642</v>
      </c>
      <c r="H14142" s="1">
        <v>83602210</v>
      </c>
      <c r="I14142" s="1" t="s">
        <v>40379</v>
      </c>
      <c r="J14142" s="1" t="s">
        <v>327</v>
      </c>
      <c r="K14142" s="1" t="s">
        <v>19</v>
      </c>
      <c r="L14142"/>
      <c r="M14142"/>
      <c r="N14142" s="1" t="s">
        <v>20</v>
      </c>
      <c r="O14142" s="1" t="s">
        <v>161</v>
      </c>
      <c r="P14142" s="1">
        <f t="shared" si="220"/>
        <v>408815</v>
      </c>
    </row>
    <row r="14143" spans="2:16" ht="10.55" customHeight="1" x14ac:dyDescent="0.3">
      <c r="B14143" s="1">
        <v>408972</v>
      </c>
      <c r="C14143"/>
      <c r="D14143" s="1" t="s">
        <v>40645</v>
      </c>
      <c r="E14143" s="12">
        <v>408972</v>
      </c>
      <c r="F14143" s="1" t="s">
        <v>40645</v>
      </c>
      <c r="G14143" s="1" t="s">
        <v>40646</v>
      </c>
      <c r="H14143" s="1">
        <v>83644000</v>
      </c>
      <c r="I14143" s="1" t="s">
        <v>40379</v>
      </c>
      <c r="J14143" s="1" t="s">
        <v>327</v>
      </c>
      <c r="K14143" s="1" t="s">
        <v>19</v>
      </c>
      <c r="L14143"/>
      <c r="M14143"/>
      <c r="N14143" s="1" t="s">
        <v>20</v>
      </c>
      <c r="O14143" s="1" t="s">
        <v>161</v>
      </c>
      <c r="P14143" s="1">
        <f t="shared" si="220"/>
        <v>408972</v>
      </c>
    </row>
    <row r="14144" spans="2:16" ht="10.55" customHeight="1" x14ac:dyDescent="0.3">
      <c r="B14144" s="1">
        <v>6807</v>
      </c>
      <c r="C14144" s="1">
        <v>800001221</v>
      </c>
      <c r="D14144" s="1" t="s">
        <v>40647</v>
      </c>
      <c r="E14144" s="12">
        <v>5445590000180</v>
      </c>
      <c r="F14144" s="1" t="s">
        <v>40648</v>
      </c>
      <c r="G14144" s="1" t="s">
        <v>40649</v>
      </c>
      <c r="H14144" s="1">
        <v>13236184</v>
      </c>
      <c r="I14144" s="1" t="s">
        <v>40650</v>
      </c>
      <c r="J14144" s="1" t="s">
        <v>51</v>
      </c>
      <c r="K14144" s="1" t="s">
        <v>19</v>
      </c>
      <c r="L14144"/>
      <c r="M14144"/>
      <c r="N14144" s="1" t="s">
        <v>20</v>
      </c>
      <c r="O14144" s="1" t="s">
        <v>52</v>
      </c>
      <c r="P14144" s="1">
        <f t="shared" si="220"/>
        <v>6807</v>
      </c>
    </row>
    <row r="14145" spans="2:16" ht="10.55" customHeight="1" x14ac:dyDescent="0.3">
      <c r="B14145" s="1">
        <v>14695</v>
      </c>
      <c r="C14145" s="1">
        <v>800003486</v>
      </c>
      <c r="D14145" s="1" t="s">
        <v>40647</v>
      </c>
      <c r="E14145" s="12">
        <v>3429534000126</v>
      </c>
      <c r="F14145" s="1" t="s">
        <v>40651</v>
      </c>
      <c r="G14145" s="1" t="s">
        <v>40652</v>
      </c>
      <c r="H14145" s="1">
        <v>13230000</v>
      </c>
      <c r="I14145" s="1" t="s">
        <v>40650</v>
      </c>
      <c r="J14145" s="1" t="s">
        <v>51</v>
      </c>
      <c r="K14145" s="1" t="s">
        <v>19</v>
      </c>
      <c r="L14145"/>
      <c r="M14145"/>
      <c r="N14145" s="1" t="s">
        <v>20</v>
      </c>
      <c r="O14145" s="1" t="s">
        <v>52</v>
      </c>
      <c r="P14145" s="1">
        <f t="shared" si="220"/>
        <v>14695</v>
      </c>
    </row>
    <row r="14146" spans="2:16" ht="10.55" customHeight="1" x14ac:dyDescent="0.3">
      <c r="B14146" s="1">
        <v>15612</v>
      </c>
      <c r="C14146" s="1">
        <v>800003770</v>
      </c>
      <c r="D14146" s="1" t="s">
        <v>40653</v>
      </c>
      <c r="E14146" s="12">
        <v>62148598000118</v>
      </c>
      <c r="F14146" s="1" t="s">
        <v>40654</v>
      </c>
      <c r="G14146" s="1" t="s">
        <v>40655</v>
      </c>
      <c r="H14146" s="1">
        <v>13231390</v>
      </c>
      <c r="I14146" s="1" t="s">
        <v>40650</v>
      </c>
      <c r="J14146" s="1" t="s">
        <v>51</v>
      </c>
      <c r="K14146" s="1" t="s">
        <v>19</v>
      </c>
      <c r="L14146"/>
      <c r="M14146"/>
      <c r="N14146" s="1" t="s">
        <v>20</v>
      </c>
      <c r="O14146" s="1" t="s">
        <v>52</v>
      </c>
      <c r="P14146" s="1">
        <f t="shared" ref="P14146:P14209" si="221">B14146</f>
        <v>15612</v>
      </c>
    </row>
    <row r="14147" spans="2:16" ht="10.55" customHeight="1" x14ac:dyDescent="0.3">
      <c r="B14147" s="1">
        <v>21137</v>
      </c>
      <c r="C14147" s="1">
        <v>800013549</v>
      </c>
      <c r="D14147" s="1" t="s">
        <v>40656</v>
      </c>
      <c r="E14147" s="12">
        <v>61610861000186</v>
      </c>
      <c r="F14147" s="1" t="s">
        <v>40657</v>
      </c>
      <c r="G14147" s="1" t="s">
        <v>40658</v>
      </c>
      <c r="H14147" s="1">
        <v>13230800</v>
      </c>
      <c r="I14147" s="1" t="s">
        <v>40650</v>
      </c>
      <c r="J14147" s="1" t="s">
        <v>51</v>
      </c>
      <c r="K14147" s="1" t="s">
        <v>19</v>
      </c>
      <c r="L14147"/>
      <c r="M14147"/>
      <c r="N14147" s="1" t="s">
        <v>20</v>
      </c>
      <c r="O14147" s="1" t="s">
        <v>52</v>
      </c>
      <c r="P14147" s="1">
        <f t="shared" si="221"/>
        <v>21137</v>
      </c>
    </row>
    <row r="14148" spans="2:16" ht="10.55" customHeight="1" x14ac:dyDescent="0.25">
      <c r="B14148" s="1">
        <v>45400</v>
      </c>
      <c r="C14148" s="1">
        <v>800016782</v>
      </c>
      <c r="D14148" s="1" t="s">
        <v>15977</v>
      </c>
      <c r="E14148" s="12">
        <v>50942135000144</v>
      </c>
      <c r="F14148" s="1" t="s">
        <v>40659</v>
      </c>
      <c r="G14148" s="1" t="s">
        <v>40660</v>
      </c>
      <c r="H14148" s="1">
        <v>13231900</v>
      </c>
      <c r="I14148" s="1" t="s">
        <v>40650</v>
      </c>
      <c r="J14148" s="1" t="s">
        <v>51</v>
      </c>
      <c r="K14148" s="1" t="s">
        <v>19</v>
      </c>
      <c r="L14148" s="1">
        <v>-23.201433000000002</v>
      </c>
      <c r="M14148" s="1">
        <v>-46.793027000000002</v>
      </c>
      <c r="N14148" s="1" t="s">
        <v>20</v>
      </c>
      <c r="O14148" s="1" t="s">
        <v>52</v>
      </c>
      <c r="P14148" s="1">
        <f t="shared" si="221"/>
        <v>45400</v>
      </c>
    </row>
    <row r="14149" spans="2:16" ht="10.55" customHeight="1" x14ac:dyDescent="0.3">
      <c r="B14149" s="1">
        <v>29279</v>
      </c>
      <c r="C14149" s="1">
        <v>800023831</v>
      </c>
      <c r="D14149" s="1" t="s">
        <v>40661</v>
      </c>
      <c r="E14149" s="12">
        <v>7160943000120</v>
      </c>
      <c r="F14149" s="1" t="s">
        <v>40662</v>
      </c>
      <c r="G14149" s="1" t="s">
        <v>40663</v>
      </c>
      <c r="H14149" s="1">
        <v>13236184</v>
      </c>
      <c r="I14149" s="1" t="s">
        <v>40650</v>
      </c>
      <c r="J14149" s="1" t="s">
        <v>51</v>
      </c>
      <c r="K14149" s="1" t="s">
        <v>19</v>
      </c>
      <c r="L14149"/>
      <c r="M14149"/>
      <c r="N14149" s="1" t="s">
        <v>20</v>
      </c>
      <c r="O14149" s="1" t="s">
        <v>52</v>
      </c>
      <c r="P14149" s="1">
        <f t="shared" si="221"/>
        <v>29279</v>
      </c>
    </row>
    <row r="14150" spans="2:16" ht="10.55" customHeight="1" x14ac:dyDescent="0.3">
      <c r="B14150" s="1">
        <v>31609</v>
      </c>
      <c r="C14150" s="1">
        <v>800028234</v>
      </c>
      <c r="D14150" s="1" t="s">
        <v>40664</v>
      </c>
      <c r="E14150" s="12">
        <v>4675759000125</v>
      </c>
      <c r="F14150" s="1" t="s">
        <v>40665</v>
      </c>
      <c r="G14150" s="1" t="s">
        <v>40666</v>
      </c>
      <c r="H14150" s="1">
        <v>13232099</v>
      </c>
      <c r="I14150" s="1" t="s">
        <v>40650</v>
      </c>
      <c r="J14150" s="1" t="s">
        <v>51</v>
      </c>
      <c r="K14150" s="1" t="s">
        <v>19</v>
      </c>
      <c r="L14150"/>
      <c r="M14150"/>
      <c r="N14150" s="1" t="s">
        <v>20</v>
      </c>
      <c r="O14150" s="1" t="s">
        <v>52</v>
      </c>
      <c r="P14150" s="1">
        <f t="shared" si="221"/>
        <v>31609</v>
      </c>
    </row>
    <row r="14151" spans="2:16" ht="10.55" customHeight="1" x14ac:dyDescent="0.3">
      <c r="B14151" s="1">
        <v>16690</v>
      </c>
      <c r="C14151" s="1">
        <v>800028356</v>
      </c>
      <c r="D14151" s="1" t="s">
        <v>40667</v>
      </c>
      <c r="E14151" s="12">
        <v>3584131000151</v>
      </c>
      <c r="F14151" s="1" t="s">
        <v>40668</v>
      </c>
      <c r="G14151" s="1" t="s">
        <v>40669</v>
      </c>
      <c r="H14151" s="1">
        <v>13231902</v>
      </c>
      <c r="I14151" s="1" t="s">
        <v>40650</v>
      </c>
      <c r="J14151" s="1" t="s">
        <v>51</v>
      </c>
      <c r="K14151" s="1" t="s">
        <v>19</v>
      </c>
      <c r="L14151"/>
      <c r="M14151"/>
      <c r="N14151" s="1" t="s">
        <v>20</v>
      </c>
      <c r="O14151" s="1" t="s">
        <v>52</v>
      </c>
      <c r="P14151" s="1">
        <f t="shared" si="221"/>
        <v>16690</v>
      </c>
    </row>
    <row r="14152" spans="2:16" ht="10.55" customHeight="1" x14ac:dyDescent="0.3">
      <c r="B14152" s="1">
        <v>55514</v>
      </c>
      <c r="C14152" s="1">
        <v>800035790</v>
      </c>
      <c r="D14152" s="1" t="s">
        <v>40670</v>
      </c>
      <c r="E14152" s="12">
        <v>49310667000180</v>
      </c>
      <c r="F14152" s="1" t="s">
        <v>40671</v>
      </c>
      <c r="G14152" s="1" t="s">
        <v>40672</v>
      </c>
      <c r="H14152" s="1">
        <v>13236510</v>
      </c>
      <c r="I14152" s="1" t="s">
        <v>40650</v>
      </c>
      <c r="J14152" s="1" t="s">
        <v>51</v>
      </c>
      <c r="K14152" s="1" t="s">
        <v>19</v>
      </c>
      <c r="L14152"/>
      <c r="M14152"/>
      <c r="N14152" s="1" t="s">
        <v>20</v>
      </c>
      <c r="O14152" s="1" t="s">
        <v>52</v>
      </c>
      <c r="P14152" s="1">
        <f t="shared" si="221"/>
        <v>55514</v>
      </c>
    </row>
    <row r="14153" spans="2:16" ht="10.55" customHeight="1" x14ac:dyDescent="0.3">
      <c r="B14153" s="1">
        <v>37743</v>
      </c>
      <c r="C14153" s="1">
        <v>800036239</v>
      </c>
      <c r="D14153" s="1" t="s">
        <v>40673</v>
      </c>
      <c r="E14153" s="12">
        <v>2419509000107</v>
      </c>
      <c r="F14153" s="1" t="s">
        <v>40674</v>
      </c>
      <c r="G14153" s="1" t="s">
        <v>40675</v>
      </c>
      <c r="H14153" s="1">
        <v>13233200</v>
      </c>
      <c r="I14153" s="1" t="s">
        <v>40650</v>
      </c>
      <c r="J14153" s="1" t="s">
        <v>51</v>
      </c>
      <c r="K14153" s="1" t="s">
        <v>19</v>
      </c>
      <c r="L14153"/>
      <c r="M14153"/>
      <c r="N14153" s="1" t="s">
        <v>20</v>
      </c>
      <c r="O14153" s="1" t="s">
        <v>52</v>
      </c>
      <c r="P14153" s="1">
        <f t="shared" si="221"/>
        <v>37743</v>
      </c>
    </row>
    <row r="14154" spans="2:16" ht="10.55" customHeight="1" x14ac:dyDescent="0.3">
      <c r="B14154" s="1">
        <v>6299</v>
      </c>
      <c r="C14154"/>
      <c r="D14154" s="1" t="s">
        <v>40676</v>
      </c>
      <c r="E14154" s="12">
        <v>55388482000190</v>
      </c>
      <c r="F14154" s="1" t="s">
        <v>40677</v>
      </c>
      <c r="G14154" s="1" t="s">
        <v>40678</v>
      </c>
      <c r="H14154" s="1">
        <v>2930000</v>
      </c>
      <c r="I14154" s="1" t="s">
        <v>40650</v>
      </c>
      <c r="J14154" s="1" t="s">
        <v>51</v>
      </c>
      <c r="K14154" s="1" t="s">
        <v>19</v>
      </c>
      <c r="L14154"/>
      <c r="M14154"/>
      <c r="N14154" s="1" t="s">
        <v>20</v>
      </c>
      <c r="O14154" s="1" t="s">
        <v>52</v>
      </c>
      <c r="P14154" s="1">
        <f t="shared" si="221"/>
        <v>6299</v>
      </c>
    </row>
    <row r="14155" spans="2:16" ht="10.55" customHeight="1" x14ac:dyDescent="0.3">
      <c r="B14155" s="1">
        <v>17090</v>
      </c>
      <c r="C14155"/>
      <c r="D14155" s="1" t="s">
        <v>40679</v>
      </c>
      <c r="E14155" s="12">
        <v>60823135000189</v>
      </c>
      <c r="F14155" s="1" t="s">
        <v>40680</v>
      </c>
      <c r="G14155" s="1" t="s">
        <v>40681</v>
      </c>
      <c r="H14155" s="1">
        <v>13230000</v>
      </c>
      <c r="I14155" s="1" t="s">
        <v>40650</v>
      </c>
      <c r="J14155" s="1" t="s">
        <v>51</v>
      </c>
      <c r="K14155" s="1" t="s">
        <v>19</v>
      </c>
      <c r="L14155"/>
      <c r="M14155"/>
      <c r="N14155" s="1" t="s">
        <v>20</v>
      </c>
      <c r="O14155" s="1" t="s">
        <v>52</v>
      </c>
      <c r="P14155" s="1">
        <f t="shared" si="221"/>
        <v>17090</v>
      </c>
    </row>
    <row r="14156" spans="2:16" ht="10.55" customHeight="1" x14ac:dyDescent="0.3">
      <c r="B14156" s="1">
        <v>51638</v>
      </c>
      <c r="C14156"/>
      <c r="D14156" s="1" t="s">
        <v>40682</v>
      </c>
      <c r="E14156" s="12">
        <v>61671830000135</v>
      </c>
      <c r="F14156" s="1" t="s">
        <v>40683</v>
      </c>
      <c r="G14156" s="1" t="s">
        <v>40684</v>
      </c>
      <c r="H14156" s="1">
        <v>13230000</v>
      </c>
      <c r="I14156" s="1" t="s">
        <v>40650</v>
      </c>
      <c r="J14156" s="1" t="s">
        <v>51</v>
      </c>
      <c r="K14156" s="1" t="s">
        <v>19</v>
      </c>
      <c r="L14156"/>
      <c r="M14156"/>
      <c r="N14156" s="1" t="s">
        <v>20</v>
      </c>
      <c r="O14156" s="1" t="s">
        <v>52</v>
      </c>
      <c r="P14156" s="1">
        <f t="shared" si="221"/>
        <v>51638</v>
      </c>
    </row>
    <row r="14157" spans="2:16" ht="10.55" customHeight="1" x14ac:dyDescent="0.3">
      <c r="B14157" s="1">
        <v>63213</v>
      </c>
      <c r="C14157"/>
      <c r="D14157" s="1" t="s">
        <v>40685</v>
      </c>
      <c r="E14157" s="12">
        <v>46096475000124</v>
      </c>
      <c r="F14157" s="1" t="s">
        <v>40686</v>
      </c>
      <c r="G14157" s="1" t="s">
        <v>40687</v>
      </c>
      <c r="H14157" s="1">
        <v>13230000</v>
      </c>
      <c r="I14157" s="1" t="s">
        <v>40650</v>
      </c>
      <c r="J14157" s="1" t="s">
        <v>51</v>
      </c>
      <c r="K14157" s="1" t="s">
        <v>19</v>
      </c>
      <c r="L14157"/>
      <c r="M14157"/>
      <c r="N14157" s="1" t="s">
        <v>20</v>
      </c>
      <c r="O14157" s="1" t="s">
        <v>52</v>
      </c>
      <c r="P14157" s="1">
        <f t="shared" si="221"/>
        <v>63213</v>
      </c>
    </row>
    <row r="14158" spans="2:16" ht="10.55" customHeight="1" x14ac:dyDescent="0.3">
      <c r="B14158" s="1">
        <v>403058</v>
      </c>
      <c r="C14158"/>
      <c r="D14158" s="1" t="s">
        <v>40688</v>
      </c>
      <c r="E14158" s="12">
        <v>403058</v>
      </c>
      <c r="F14158" s="1" t="s">
        <v>40688</v>
      </c>
      <c r="G14158" s="1" t="s">
        <v>40689</v>
      </c>
      <c r="H14158" s="1">
        <v>13230000</v>
      </c>
      <c r="I14158" s="1" t="s">
        <v>40650</v>
      </c>
      <c r="J14158" s="1" t="s">
        <v>51</v>
      </c>
      <c r="K14158" s="1" t="s">
        <v>19</v>
      </c>
      <c r="L14158"/>
      <c r="M14158"/>
      <c r="N14158" s="1" t="s">
        <v>20</v>
      </c>
      <c r="O14158" s="1" t="s">
        <v>52</v>
      </c>
      <c r="P14158" s="1">
        <f t="shared" si="221"/>
        <v>403058</v>
      </c>
    </row>
    <row r="14159" spans="2:16" ht="10.55" customHeight="1" x14ac:dyDescent="0.3">
      <c r="B14159" s="1">
        <v>409383</v>
      </c>
      <c r="C14159"/>
      <c r="D14159" s="1" t="s">
        <v>40690</v>
      </c>
      <c r="E14159" s="12">
        <v>409383</v>
      </c>
      <c r="F14159" s="1" t="s">
        <v>40691</v>
      </c>
      <c r="G14159" s="1" t="s">
        <v>40692</v>
      </c>
      <c r="H14159" s="1">
        <v>13230000</v>
      </c>
      <c r="I14159" s="1" t="s">
        <v>40650</v>
      </c>
      <c r="J14159" s="1" t="s">
        <v>51</v>
      </c>
      <c r="K14159" s="1" t="s">
        <v>19</v>
      </c>
      <c r="L14159"/>
      <c r="M14159"/>
      <c r="N14159" s="1" t="s">
        <v>20</v>
      </c>
      <c r="O14159" s="1" t="s">
        <v>52</v>
      </c>
      <c r="P14159" s="1">
        <f t="shared" si="221"/>
        <v>409383</v>
      </c>
    </row>
    <row r="14160" spans="2:16" ht="10.55" customHeight="1" x14ac:dyDescent="0.3">
      <c r="B14160" s="1">
        <v>409855</v>
      </c>
      <c r="C14160"/>
      <c r="D14160" s="1" t="s">
        <v>40693</v>
      </c>
      <c r="E14160" s="12">
        <v>409855</v>
      </c>
      <c r="F14160" s="1" t="s">
        <v>40694</v>
      </c>
      <c r="G14160" s="1" t="s">
        <v>40695</v>
      </c>
      <c r="H14160" s="1">
        <v>13230000</v>
      </c>
      <c r="I14160" s="1" t="s">
        <v>40650</v>
      </c>
      <c r="J14160" s="1" t="s">
        <v>51</v>
      </c>
      <c r="K14160" s="1" t="s">
        <v>19</v>
      </c>
      <c r="L14160"/>
      <c r="M14160"/>
      <c r="N14160" s="1" t="s">
        <v>20</v>
      </c>
      <c r="O14160" s="1" t="s">
        <v>52</v>
      </c>
      <c r="P14160" s="1">
        <f t="shared" si="221"/>
        <v>409855</v>
      </c>
    </row>
    <row r="14161" spans="2:16" ht="10.55" customHeight="1" x14ac:dyDescent="0.3">
      <c r="B14161" s="1">
        <v>17527</v>
      </c>
      <c r="C14161" s="1">
        <v>800004505</v>
      </c>
      <c r="D14161" s="1" t="s">
        <v>40696</v>
      </c>
      <c r="E14161" s="12">
        <v>3223155000185</v>
      </c>
      <c r="F14161" s="1" t="s">
        <v>40697</v>
      </c>
      <c r="G14161" s="1" t="s">
        <v>40698</v>
      </c>
      <c r="H14161" s="1">
        <v>83535000</v>
      </c>
      <c r="I14161" s="1" t="s">
        <v>40699</v>
      </c>
      <c r="J14161" s="1" t="s">
        <v>327</v>
      </c>
      <c r="K14161" s="1" t="s">
        <v>19</v>
      </c>
      <c r="L14161"/>
      <c r="M14161"/>
      <c r="N14161" s="1" t="s">
        <v>20</v>
      </c>
      <c r="O14161" s="1" t="s">
        <v>161</v>
      </c>
      <c r="P14161" s="1">
        <f t="shared" si="221"/>
        <v>17527</v>
      </c>
    </row>
    <row r="14162" spans="2:16" ht="10.55" customHeight="1" x14ac:dyDescent="0.3">
      <c r="B14162" s="1">
        <v>20917</v>
      </c>
      <c r="C14162" s="1">
        <v>800013140</v>
      </c>
      <c r="D14162" s="1" t="s">
        <v>40700</v>
      </c>
      <c r="E14162" s="12">
        <v>1476114000175</v>
      </c>
      <c r="F14162" s="1" t="s">
        <v>40701</v>
      </c>
      <c r="G14162" s="1" t="s">
        <v>40702</v>
      </c>
      <c r="H14162" s="1">
        <v>83535000</v>
      </c>
      <c r="I14162" s="1" t="s">
        <v>40699</v>
      </c>
      <c r="J14162" s="1" t="s">
        <v>327</v>
      </c>
      <c r="K14162" s="1" t="s">
        <v>19</v>
      </c>
      <c r="L14162"/>
      <c r="M14162"/>
      <c r="N14162" s="1" t="s">
        <v>20</v>
      </c>
      <c r="O14162" s="1" t="s">
        <v>161</v>
      </c>
      <c r="P14162" s="1">
        <f t="shared" si="221"/>
        <v>20917</v>
      </c>
    </row>
    <row r="14163" spans="2:16" ht="10.55" customHeight="1" x14ac:dyDescent="0.3">
      <c r="B14163" s="1">
        <v>25851</v>
      </c>
      <c r="C14163" s="1">
        <v>800019038</v>
      </c>
      <c r="D14163" s="1" t="s">
        <v>40703</v>
      </c>
      <c r="E14163" s="12">
        <v>8624588000166</v>
      </c>
      <c r="F14163" s="1" t="s">
        <v>40704</v>
      </c>
      <c r="G14163" s="1" t="s">
        <v>40705</v>
      </c>
      <c r="H14163" s="1">
        <v>83535000</v>
      </c>
      <c r="I14163" s="1" t="s">
        <v>40699</v>
      </c>
      <c r="J14163" s="1" t="s">
        <v>327</v>
      </c>
      <c r="K14163" s="1" t="s">
        <v>19</v>
      </c>
      <c r="L14163"/>
      <c r="M14163"/>
      <c r="N14163" s="1" t="s">
        <v>20</v>
      </c>
      <c r="O14163" s="1" t="s">
        <v>161</v>
      </c>
      <c r="P14163" s="1">
        <f t="shared" si="221"/>
        <v>25851</v>
      </c>
    </row>
    <row r="14164" spans="2:16" ht="10.55" customHeight="1" x14ac:dyDescent="0.3">
      <c r="B14164" s="1">
        <v>26873</v>
      </c>
      <c r="C14164" s="1">
        <v>800020388</v>
      </c>
      <c r="D14164" s="1" t="s">
        <v>40706</v>
      </c>
      <c r="E14164" s="12">
        <v>10743163000118</v>
      </c>
      <c r="F14164" s="1" t="s">
        <v>40707</v>
      </c>
      <c r="G14164" s="1" t="s">
        <v>40708</v>
      </c>
      <c r="H14164" s="1">
        <v>83535000</v>
      </c>
      <c r="I14164" s="1" t="s">
        <v>40699</v>
      </c>
      <c r="J14164" s="1" t="s">
        <v>327</v>
      </c>
      <c r="K14164" s="1" t="s">
        <v>19</v>
      </c>
      <c r="L14164"/>
      <c r="M14164"/>
      <c r="N14164" s="1" t="s">
        <v>20</v>
      </c>
      <c r="O14164" s="1" t="s">
        <v>161</v>
      </c>
      <c r="P14164" s="1">
        <f t="shared" si="221"/>
        <v>26873</v>
      </c>
    </row>
    <row r="14165" spans="2:16" ht="10.55" customHeight="1" x14ac:dyDescent="0.3">
      <c r="B14165" s="1">
        <v>31662</v>
      </c>
      <c r="C14165" s="1">
        <v>800028292</v>
      </c>
      <c r="D14165" s="1" t="s">
        <v>40709</v>
      </c>
      <c r="E14165" s="12">
        <v>2074404000155</v>
      </c>
      <c r="F14165" s="1" t="s">
        <v>40710</v>
      </c>
      <c r="G14165" s="1" t="s">
        <v>40711</v>
      </c>
      <c r="H14165" s="1">
        <v>83535000</v>
      </c>
      <c r="I14165" s="1" t="s">
        <v>40699</v>
      </c>
      <c r="J14165" s="1" t="s">
        <v>327</v>
      </c>
      <c r="K14165" s="1" t="s">
        <v>19</v>
      </c>
      <c r="L14165"/>
      <c r="M14165"/>
      <c r="N14165" s="1" t="s">
        <v>20</v>
      </c>
      <c r="O14165" s="1" t="s">
        <v>161</v>
      </c>
      <c r="P14165" s="1">
        <f t="shared" si="221"/>
        <v>31662</v>
      </c>
    </row>
    <row r="14166" spans="2:16" ht="10.55" customHeight="1" x14ac:dyDescent="0.3">
      <c r="B14166" s="1">
        <v>40002</v>
      </c>
      <c r="C14166" s="1">
        <v>800040038</v>
      </c>
      <c r="D14166" s="1" t="s">
        <v>40712</v>
      </c>
      <c r="E14166" s="12">
        <v>14023309000101</v>
      </c>
      <c r="F14166" s="1" t="s">
        <v>40713</v>
      </c>
      <c r="G14166" s="1" t="s">
        <v>40714</v>
      </c>
      <c r="H14166" s="1">
        <v>83535000</v>
      </c>
      <c r="I14166" s="1" t="s">
        <v>40699</v>
      </c>
      <c r="J14166" s="1" t="s">
        <v>327</v>
      </c>
      <c r="K14166" s="1" t="s">
        <v>19</v>
      </c>
      <c r="L14166"/>
      <c r="M14166"/>
      <c r="N14166" s="1" t="s">
        <v>20</v>
      </c>
      <c r="O14166" s="1" t="s">
        <v>161</v>
      </c>
      <c r="P14166" s="1">
        <f t="shared" si="221"/>
        <v>40002</v>
      </c>
    </row>
    <row r="14167" spans="2:16" ht="10.55" customHeight="1" x14ac:dyDescent="0.3">
      <c r="B14167" s="1">
        <v>15339</v>
      </c>
      <c r="C14167"/>
      <c r="D14167" s="1" t="s">
        <v>40715</v>
      </c>
      <c r="E14167" s="12">
        <v>3501856000139</v>
      </c>
      <c r="F14167" s="1" t="s">
        <v>40716</v>
      </c>
      <c r="G14167" s="1" t="s">
        <v>40717</v>
      </c>
      <c r="H14167" s="1">
        <v>83535000</v>
      </c>
      <c r="I14167" s="1" t="s">
        <v>40699</v>
      </c>
      <c r="J14167" s="1" t="s">
        <v>327</v>
      </c>
      <c r="K14167" s="1" t="s">
        <v>19</v>
      </c>
      <c r="L14167"/>
      <c r="M14167"/>
      <c r="N14167" s="1" t="s">
        <v>20</v>
      </c>
      <c r="O14167" s="1" t="s">
        <v>161</v>
      </c>
      <c r="P14167" s="1">
        <f t="shared" si="221"/>
        <v>15339</v>
      </c>
    </row>
    <row r="14168" spans="2:16" ht="10.55" customHeight="1" x14ac:dyDescent="0.3">
      <c r="B14168" s="1">
        <v>16153</v>
      </c>
      <c r="C14168"/>
      <c r="D14168" s="1" t="s">
        <v>40718</v>
      </c>
      <c r="E14168" s="12">
        <v>3515023000127</v>
      </c>
      <c r="F14168" s="1" t="s">
        <v>40719</v>
      </c>
      <c r="G14168" s="1" t="s">
        <v>40720</v>
      </c>
      <c r="H14168" s="1">
        <v>83535000</v>
      </c>
      <c r="I14168" s="1" t="s">
        <v>40699</v>
      </c>
      <c r="J14168" s="1" t="s">
        <v>327</v>
      </c>
      <c r="K14168" s="1" t="s">
        <v>19</v>
      </c>
      <c r="L14168"/>
      <c r="M14168"/>
      <c r="N14168" s="1" t="s">
        <v>20</v>
      </c>
      <c r="O14168" s="1" t="s">
        <v>161</v>
      </c>
      <c r="P14168" s="1">
        <f t="shared" si="221"/>
        <v>16153</v>
      </c>
    </row>
    <row r="14169" spans="2:16" ht="10.55" customHeight="1" x14ac:dyDescent="0.3">
      <c r="B14169" s="1">
        <v>411102</v>
      </c>
      <c r="C14169"/>
      <c r="D14169" s="1" t="s">
        <v>40721</v>
      </c>
      <c r="E14169" s="12">
        <v>411102</v>
      </c>
      <c r="F14169" s="1" t="s">
        <v>40722</v>
      </c>
      <c r="G14169" s="1" t="s">
        <v>40723</v>
      </c>
      <c r="H14169" s="1">
        <v>83533000</v>
      </c>
      <c r="I14169" s="1" t="s">
        <v>40699</v>
      </c>
      <c r="J14169" s="1" t="s">
        <v>327</v>
      </c>
      <c r="K14169" s="1" t="s">
        <v>19</v>
      </c>
      <c r="L14169"/>
      <c r="M14169"/>
      <c r="N14169" s="1" t="s">
        <v>20</v>
      </c>
      <c r="O14169" s="1" t="s">
        <v>161</v>
      </c>
      <c r="P14169" s="1">
        <f t="shared" si="221"/>
        <v>411102</v>
      </c>
    </row>
    <row r="14170" spans="2:16" ht="10.55" customHeight="1" x14ac:dyDescent="0.3">
      <c r="B14170" s="1">
        <v>9858</v>
      </c>
      <c r="C14170" s="1">
        <v>800020800</v>
      </c>
      <c r="D14170" s="1" t="s">
        <v>40724</v>
      </c>
      <c r="E14170" s="12">
        <v>1468885000200</v>
      </c>
      <c r="F14170" s="1" t="s">
        <v>40725</v>
      </c>
      <c r="G14170" s="1" t="s">
        <v>40726</v>
      </c>
      <c r="H14170" s="1">
        <v>87301000</v>
      </c>
      <c r="I14170" s="1" t="s">
        <v>40727</v>
      </c>
      <c r="J14170" s="1" t="s">
        <v>327</v>
      </c>
      <c r="K14170" s="1" t="s">
        <v>19</v>
      </c>
      <c r="L14170"/>
      <c r="M14170"/>
      <c r="N14170" s="1" t="s">
        <v>20</v>
      </c>
      <c r="O14170" s="1" t="s">
        <v>161</v>
      </c>
      <c r="P14170" s="1">
        <f t="shared" si="221"/>
        <v>9858</v>
      </c>
    </row>
    <row r="14171" spans="2:16" ht="10.55" customHeight="1" x14ac:dyDescent="0.3">
      <c r="B14171" s="1">
        <v>9256</v>
      </c>
      <c r="C14171"/>
      <c r="D14171" s="1" t="s">
        <v>40728</v>
      </c>
      <c r="E14171" s="12">
        <v>77329704000137</v>
      </c>
      <c r="F14171" s="1" t="s">
        <v>40729</v>
      </c>
      <c r="G14171" s="1" t="s">
        <v>40730</v>
      </c>
      <c r="H14171" s="1">
        <v>87303070</v>
      </c>
      <c r="I14171" s="1" t="s">
        <v>40727</v>
      </c>
      <c r="J14171" s="1" t="s">
        <v>327</v>
      </c>
      <c r="K14171" s="1" t="s">
        <v>19</v>
      </c>
      <c r="L14171"/>
      <c r="M14171"/>
      <c r="N14171" s="1" t="s">
        <v>20</v>
      </c>
      <c r="O14171" s="1" t="s">
        <v>161</v>
      </c>
      <c r="P14171" s="1">
        <f t="shared" si="221"/>
        <v>9256</v>
      </c>
    </row>
    <row r="14172" spans="2:16" ht="10.55" customHeight="1" x14ac:dyDescent="0.3">
      <c r="B14172" s="1">
        <v>12479</v>
      </c>
      <c r="C14172"/>
      <c r="D14172" s="1" t="s">
        <v>307</v>
      </c>
      <c r="E14172" s="12">
        <v>1618356000156</v>
      </c>
      <c r="F14172" s="1" t="s">
        <v>40731</v>
      </c>
      <c r="G14172" s="1" t="s">
        <v>40732</v>
      </c>
      <c r="H14172" s="1">
        <v>87300000</v>
      </c>
      <c r="I14172" s="1" t="s">
        <v>40727</v>
      </c>
      <c r="J14172" s="1" t="s">
        <v>327</v>
      </c>
      <c r="K14172" s="1" t="s">
        <v>19</v>
      </c>
      <c r="L14172"/>
      <c r="M14172"/>
      <c r="N14172" s="1" t="s">
        <v>20</v>
      </c>
      <c r="O14172" s="1" t="s">
        <v>161</v>
      </c>
      <c r="P14172" s="1">
        <f t="shared" si="221"/>
        <v>12479</v>
      </c>
    </row>
    <row r="14173" spans="2:16" ht="10.55" customHeight="1" x14ac:dyDescent="0.3">
      <c r="B14173" s="1">
        <v>406480</v>
      </c>
      <c r="C14173"/>
      <c r="D14173" s="1" t="s">
        <v>40733</v>
      </c>
      <c r="E14173" s="12">
        <v>406480</v>
      </c>
      <c r="F14173" s="1" t="s">
        <v>40734</v>
      </c>
      <c r="G14173" s="1" t="s">
        <v>40735</v>
      </c>
      <c r="H14173" s="1">
        <v>87301090</v>
      </c>
      <c r="I14173" s="1" t="s">
        <v>40727</v>
      </c>
      <c r="J14173" s="1" t="s">
        <v>327</v>
      </c>
      <c r="K14173" s="1" t="s">
        <v>19</v>
      </c>
      <c r="L14173"/>
      <c r="M14173"/>
      <c r="N14173" s="1" t="s">
        <v>20</v>
      </c>
      <c r="O14173" s="1" t="s">
        <v>161</v>
      </c>
      <c r="P14173" s="1">
        <f t="shared" si="221"/>
        <v>406480</v>
      </c>
    </row>
    <row r="14174" spans="2:16" ht="10.55" customHeight="1" x14ac:dyDescent="0.3">
      <c r="B14174" s="1">
        <v>406481</v>
      </c>
      <c r="C14174"/>
      <c r="D14174" s="1" t="s">
        <v>1951</v>
      </c>
      <c r="E14174" s="12">
        <v>406481</v>
      </c>
      <c r="F14174" s="1" t="s">
        <v>1951</v>
      </c>
      <c r="G14174" s="1" t="s">
        <v>40736</v>
      </c>
      <c r="H14174" s="1">
        <v>87301110</v>
      </c>
      <c r="I14174" s="1" t="s">
        <v>40727</v>
      </c>
      <c r="J14174" s="1" t="s">
        <v>327</v>
      </c>
      <c r="K14174" s="1" t="s">
        <v>19</v>
      </c>
      <c r="L14174"/>
      <c r="M14174"/>
      <c r="N14174" s="1" t="s">
        <v>20</v>
      </c>
      <c r="O14174" s="1" t="s">
        <v>161</v>
      </c>
      <c r="P14174" s="1">
        <f t="shared" si="221"/>
        <v>406481</v>
      </c>
    </row>
    <row r="14175" spans="2:16" ht="10.55" customHeight="1" x14ac:dyDescent="0.3">
      <c r="B14175" s="1">
        <v>406482</v>
      </c>
      <c r="C14175"/>
      <c r="D14175" s="1" t="s">
        <v>40737</v>
      </c>
      <c r="E14175" s="12">
        <v>406482</v>
      </c>
      <c r="F14175" s="1" t="s">
        <v>40738</v>
      </c>
      <c r="G14175" s="1" t="s">
        <v>40739</v>
      </c>
      <c r="H14175" s="1">
        <v>87310490</v>
      </c>
      <c r="I14175" s="1" t="s">
        <v>40727</v>
      </c>
      <c r="J14175" s="1" t="s">
        <v>327</v>
      </c>
      <c r="K14175" s="1" t="s">
        <v>19</v>
      </c>
      <c r="L14175"/>
      <c r="M14175"/>
      <c r="N14175" s="1" t="s">
        <v>20</v>
      </c>
      <c r="O14175" s="1" t="s">
        <v>161</v>
      </c>
      <c r="P14175" s="1">
        <f t="shared" si="221"/>
        <v>406482</v>
      </c>
    </row>
    <row r="14176" spans="2:16" ht="10.55" customHeight="1" x14ac:dyDescent="0.3">
      <c r="B14176" s="1">
        <v>409152</v>
      </c>
      <c r="C14176"/>
      <c r="D14176" s="1" t="s">
        <v>40740</v>
      </c>
      <c r="E14176" s="12">
        <v>409152</v>
      </c>
      <c r="F14176" s="1" t="s">
        <v>40741</v>
      </c>
      <c r="G14176" s="1" t="s">
        <v>40742</v>
      </c>
      <c r="H14176" s="1">
        <v>87308490</v>
      </c>
      <c r="I14176" s="1" t="s">
        <v>40727</v>
      </c>
      <c r="J14176" s="1" t="s">
        <v>327</v>
      </c>
      <c r="K14176" s="1" t="s">
        <v>19</v>
      </c>
      <c r="L14176"/>
      <c r="M14176"/>
      <c r="N14176" s="1" t="s">
        <v>20</v>
      </c>
      <c r="O14176" s="1" t="s">
        <v>161</v>
      </c>
      <c r="P14176" s="1">
        <f t="shared" si="221"/>
        <v>409152</v>
      </c>
    </row>
    <row r="14177" spans="2:16" ht="10.55" customHeight="1" x14ac:dyDescent="0.3">
      <c r="B14177" s="1">
        <v>409722</v>
      </c>
      <c r="C14177"/>
      <c r="D14177" s="1" t="s">
        <v>40743</v>
      </c>
      <c r="E14177" s="12">
        <v>409722</v>
      </c>
      <c r="F14177" s="1" t="s">
        <v>40744</v>
      </c>
      <c r="G14177" s="1" t="s">
        <v>40745</v>
      </c>
      <c r="H14177" s="1">
        <v>87310150</v>
      </c>
      <c r="I14177" s="1" t="s">
        <v>40727</v>
      </c>
      <c r="J14177" s="1" t="s">
        <v>327</v>
      </c>
      <c r="K14177" s="1" t="s">
        <v>19</v>
      </c>
      <c r="L14177"/>
      <c r="M14177"/>
      <c r="N14177" s="1" t="s">
        <v>20</v>
      </c>
      <c r="O14177" s="1" t="s">
        <v>161</v>
      </c>
      <c r="P14177" s="1">
        <f t="shared" si="221"/>
        <v>409722</v>
      </c>
    </row>
    <row r="14178" spans="2:16" ht="10.55" customHeight="1" x14ac:dyDescent="0.3">
      <c r="B14178" s="1">
        <v>409988</v>
      </c>
      <c r="C14178"/>
      <c r="D14178" s="1" t="s">
        <v>40746</v>
      </c>
      <c r="E14178" s="12">
        <v>409988</v>
      </c>
      <c r="F14178" s="1" t="s">
        <v>40747</v>
      </c>
      <c r="G14178" s="1" t="s">
        <v>40748</v>
      </c>
      <c r="H14178" s="1">
        <v>87306130</v>
      </c>
      <c r="I14178" s="1" t="s">
        <v>40727</v>
      </c>
      <c r="J14178" s="1" t="s">
        <v>327</v>
      </c>
      <c r="K14178" s="1" t="s">
        <v>19</v>
      </c>
      <c r="L14178"/>
      <c r="M14178"/>
      <c r="N14178" s="1" t="s">
        <v>20</v>
      </c>
      <c r="O14178" s="1" t="s">
        <v>161</v>
      </c>
      <c r="P14178" s="1">
        <f t="shared" si="221"/>
        <v>409988</v>
      </c>
    </row>
    <row r="14179" spans="2:16" ht="10.55" customHeight="1" x14ac:dyDescent="0.3">
      <c r="B14179" s="1">
        <v>81035</v>
      </c>
      <c r="C14179" s="1">
        <v>800007366</v>
      </c>
      <c r="D14179" s="1" t="s">
        <v>40749</v>
      </c>
      <c r="E14179" s="12">
        <v>81035</v>
      </c>
      <c r="F14179" s="1" t="s">
        <v>40750</v>
      </c>
      <c r="G14179" s="1" t="s">
        <v>40751</v>
      </c>
      <c r="H14179" s="1">
        <v>0</v>
      </c>
      <c r="I14179" s="1" t="s">
        <v>40752</v>
      </c>
      <c r="J14179" s="1" t="s">
        <v>92</v>
      </c>
      <c r="K14179" s="1" t="s">
        <v>78</v>
      </c>
      <c r="L14179"/>
      <c r="M14179"/>
      <c r="N14179" s="1" t="s">
        <v>36</v>
      </c>
      <c r="O14179" s="1" t="s">
        <v>37</v>
      </c>
      <c r="P14179" s="1">
        <f t="shared" si="221"/>
        <v>81035</v>
      </c>
    </row>
    <row r="14180" spans="2:16" ht="10.55" customHeight="1" x14ac:dyDescent="0.3">
      <c r="B14180" s="1">
        <v>89536</v>
      </c>
      <c r="C14180" s="1">
        <v>800044218</v>
      </c>
      <c r="D14180" s="1" t="s">
        <v>40753</v>
      </c>
      <c r="E14180" s="12">
        <v>89536</v>
      </c>
      <c r="F14180" s="1" t="s">
        <v>40754</v>
      </c>
      <c r="G14180" s="1" t="s">
        <v>40755</v>
      </c>
      <c r="H14180" s="1">
        <v>80133</v>
      </c>
      <c r="I14180" s="1" t="s">
        <v>40756</v>
      </c>
      <c r="J14180" s="1" t="s">
        <v>3436</v>
      </c>
      <c r="K14180" s="1" t="s">
        <v>78</v>
      </c>
      <c r="L14180"/>
      <c r="M14180"/>
      <c r="N14180" s="1" t="s">
        <v>36</v>
      </c>
      <c r="O14180" s="1" t="s">
        <v>37</v>
      </c>
      <c r="P14180" s="1">
        <f t="shared" si="221"/>
        <v>89536</v>
      </c>
    </row>
    <row r="14181" spans="2:16" ht="10.55" customHeight="1" x14ac:dyDescent="0.3">
      <c r="B14181" s="1">
        <v>9269</v>
      </c>
      <c r="C14181"/>
      <c r="D14181" s="1" t="s">
        <v>40757</v>
      </c>
      <c r="E14181" s="12">
        <v>29609609000144</v>
      </c>
      <c r="F14181" s="1" t="s">
        <v>40758</v>
      </c>
      <c r="G14181" s="1" t="s">
        <v>40759</v>
      </c>
      <c r="H14181" s="1">
        <v>28010160</v>
      </c>
      <c r="I14181" s="1" t="s">
        <v>40760</v>
      </c>
      <c r="J14181" s="1" t="s">
        <v>1411</v>
      </c>
      <c r="K14181" s="1" t="s">
        <v>19</v>
      </c>
      <c r="L14181"/>
      <c r="M14181"/>
      <c r="N14181" s="1" t="s">
        <v>20</v>
      </c>
      <c r="O14181" s="1" t="s">
        <v>1412</v>
      </c>
      <c r="P14181" s="1">
        <f t="shared" si="221"/>
        <v>9269</v>
      </c>
    </row>
    <row r="14182" spans="2:16" ht="10.55" customHeight="1" x14ac:dyDescent="0.3">
      <c r="B14182" s="1">
        <v>403745</v>
      </c>
      <c r="C14182"/>
      <c r="D14182" s="1" t="s">
        <v>40761</v>
      </c>
      <c r="E14182" s="12">
        <v>403745</v>
      </c>
      <c r="F14182" s="1" t="s">
        <v>40762</v>
      </c>
      <c r="G14182" s="1" t="s">
        <v>40763</v>
      </c>
      <c r="H14182" s="1">
        <v>28025810</v>
      </c>
      <c r="I14182" s="1" t="s">
        <v>40760</v>
      </c>
      <c r="J14182" s="1" t="s">
        <v>1411</v>
      </c>
      <c r="K14182" s="1" t="s">
        <v>19</v>
      </c>
      <c r="L14182"/>
      <c r="M14182"/>
      <c r="N14182" s="1" t="s">
        <v>20</v>
      </c>
      <c r="O14182" s="1" t="s">
        <v>1412</v>
      </c>
      <c r="P14182" s="1">
        <f t="shared" si="221"/>
        <v>403745</v>
      </c>
    </row>
    <row r="14183" spans="2:16" ht="10.55" customHeight="1" x14ac:dyDescent="0.3">
      <c r="B14183" s="1">
        <v>21348</v>
      </c>
      <c r="C14183" s="1">
        <v>800013900</v>
      </c>
      <c r="D14183" s="1" t="s">
        <v>4568</v>
      </c>
      <c r="E14183" s="12">
        <v>16670085023104</v>
      </c>
      <c r="F14183" s="1" t="s">
        <v>4196</v>
      </c>
      <c r="G14183" s="1" t="s">
        <v>40764</v>
      </c>
      <c r="H14183" s="1">
        <v>12460000</v>
      </c>
      <c r="I14183" s="1" t="s">
        <v>40765</v>
      </c>
      <c r="J14183" s="1" t="s">
        <v>51</v>
      </c>
      <c r="K14183" s="1" t="s">
        <v>19</v>
      </c>
      <c r="L14183"/>
      <c r="M14183"/>
      <c r="N14183" s="1" t="s">
        <v>20</v>
      </c>
      <c r="O14183" s="1" t="s">
        <v>52</v>
      </c>
      <c r="P14183" s="1">
        <f t="shared" si="221"/>
        <v>21348</v>
      </c>
    </row>
    <row r="14184" spans="2:16" ht="10.55" customHeight="1" x14ac:dyDescent="0.3">
      <c r="B14184" s="1">
        <v>403007</v>
      </c>
      <c r="C14184"/>
      <c r="D14184" s="1" t="s">
        <v>40766</v>
      </c>
      <c r="E14184" s="12">
        <v>403007</v>
      </c>
      <c r="F14184" s="1" t="s">
        <v>40766</v>
      </c>
      <c r="G14184" s="1" t="s">
        <v>40767</v>
      </c>
      <c r="H14184" s="1">
        <v>12460000</v>
      </c>
      <c r="I14184" s="1" t="s">
        <v>40765</v>
      </c>
      <c r="J14184" s="1" t="s">
        <v>51</v>
      </c>
      <c r="K14184" s="1" t="s">
        <v>19</v>
      </c>
      <c r="L14184"/>
      <c r="M14184"/>
      <c r="N14184" s="1" t="s">
        <v>20</v>
      </c>
      <c r="O14184" s="1" t="s">
        <v>52</v>
      </c>
      <c r="P14184" s="1">
        <f t="shared" si="221"/>
        <v>403007</v>
      </c>
    </row>
    <row r="14185" spans="2:16" ht="10.55" customHeight="1" x14ac:dyDescent="0.3">
      <c r="B14185" s="1">
        <v>410570</v>
      </c>
      <c r="C14185"/>
      <c r="D14185" s="1" t="s">
        <v>40768</v>
      </c>
      <c r="E14185" s="12">
        <v>410570</v>
      </c>
      <c r="F14185" s="1" t="s">
        <v>40768</v>
      </c>
      <c r="G14185" s="1" t="s">
        <v>40769</v>
      </c>
      <c r="H14185" s="1">
        <v>28080390</v>
      </c>
      <c r="I14185" s="1" t="s">
        <v>39962</v>
      </c>
      <c r="J14185" s="1" t="s">
        <v>1411</v>
      </c>
      <c r="K14185" s="1" t="s">
        <v>19</v>
      </c>
      <c r="L14185"/>
      <c r="M14185"/>
      <c r="N14185" s="1" t="s">
        <v>20</v>
      </c>
      <c r="O14185" s="1" t="s">
        <v>1412</v>
      </c>
      <c r="P14185" s="1">
        <f t="shared" si="221"/>
        <v>410570</v>
      </c>
    </row>
    <row r="14186" spans="2:16" ht="10.55" customHeight="1" x14ac:dyDescent="0.3">
      <c r="B14186" s="1">
        <v>13574</v>
      </c>
      <c r="C14186"/>
      <c r="D14186" s="1" t="s">
        <v>40770</v>
      </c>
      <c r="E14186" s="12">
        <v>1683413000180</v>
      </c>
      <c r="F14186" s="1" t="s">
        <v>40771</v>
      </c>
      <c r="G14186" s="1" t="s">
        <v>40772</v>
      </c>
      <c r="H14186" s="1">
        <v>12460000</v>
      </c>
      <c r="I14186" s="1" t="s">
        <v>40765</v>
      </c>
      <c r="J14186" s="1" t="s">
        <v>51</v>
      </c>
      <c r="K14186" s="1" t="s">
        <v>19</v>
      </c>
      <c r="L14186"/>
      <c r="M14186"/>
      <c r="N14186" s="1" t="s">
        <v>20</v>
      </c>
      <c r="O14186" s="1" t="s">
        <v>52</v>
      </c>
      <c r="P14186" s="1">
        <f t="shared" si="221"/>
        <v>13574</v>
      </c>
    </row>
    <row r="14187" spans="2:16" ht="10.55" customHeight="1" x14ac:dyDescent="0.3">
      <c r="B14187" s="1">
        <v>35469</v>
      </c>
      <c r="C14187" s="1">
        <v>800033380</v>
      </c>
      <c r="D14187" s="1" t="s">
        <v>40773</v>
      </c>
      <c r="E14187" s="12">
        <v>16625745000186</v>
      </c>
      <c r="F14187" s="1" t="s">
        <v>40774</v>
      </c>
      <c r="G14187" s="1" t="s">
        <v>40775</v>
      </c>
      <c r="H14187" s="1">
        <v>12460000</v>
      </c>
      <c r="I14187" s="1" t="s">
        <v>40765</v>
      </c>
      <c r="J14187" s="1" t="s">
        <v>51</v>
      </c>
      <c r="K14187" s="1" t="s">
        <v>19</v>
      </c>
      <c r="L14187"/>
      <c r="M14187"/>
      <c r="N14187" s="1" t="s">
        <v>20</v>
      </c>
      <c r="O14187" s="1" t="s">
        <v>52</v>
      </c>
      <c r="P14187" s="1">
        <f t="shared" si="221"/>
        <v>35469</v>
      </c>
    </row>
    <row r="14188" spans="2:16" ht="10.55" customHeight="1" x14ac:dyDescent="0.3">
      <c r="B14188" s="1">
        <v>4978</v>
      </c>
      <c r="C14188"/>
      <c r="D14188" s="1" t="s">
        <v>40776</v>
      </c>
      <c r="E14188" s="12">
        <v>2916533000143</v>
      </c>
      <c r="F14188" s="1" t="s">
        <v>40777</v>
      </c>
      <c r="G14188" s="1" t="s">
        <v>40778</v>
      </c>
      <c r="H14188" s="1">
        <v>12460000</v>
      </c>
      <c r="I14188" s="1" t="s">
        <v>40765</v>
      </c>
      <c r="J14188" s="1" t="s">
        <v>51</v>
      </c>
      <c r="K14188" s="1" t="s">
        <v>19</v>
      </c>
      <c r="L14188"/>
      <c r="M14188"/>
      <c r="N14188" s="1" t="s">
        <v>20</v>
      </c>
      <c r="O14188" s="1" t="s">
        <v>52</v>
      </c>
      <c r="P14188" s="1">
        <f t="shared" si="221"/>
        <v>4978</v>
      </c>
    </row>
    <row r="14189" spans="2:16" ht="10.55" customHeight="1" x14ac:dyDescent="0.3">
      <c r="B14189" s="1">
        <v>4979</v>
      </c>
      <c r="C14189"/>
      <c r="D14189" s="1" t="s">
        <v>40779</v>
      </c>
      <c r="E14189" s="12">
        <v>55651806000131</v>
      </c>
      <c r="F14189" s="1" t="s">
        <v>40780</v>
      </c>
      <c r="G14189" s="1" t="s">
        <v>40781</v>
      </c>
      <c r="H14189" s="1">
        <v>12460000</v>
      </c>
      <c r="I14189" s="1" t="s">
        <v>40765</v>
      </c>
      <c r="J14189" s="1" t="s">
        <v>51</v>
      </c>
      <c r="K14189" s="1" t="s">
        <v>19</v>
      </c>
      <c r="L14189"/>
      <c r="M14189"/>
      <c r="N14189" s="1" t="s">
        <v>20</v>
      </c>
      <c r="O14189" s="1" t="s">
        <v>52</v>
      </c>
      <c r="P14189" s="1">
        <f t="shared" si="221"/>
        <v>4979</v>
      </c>
    </row>
    <row r="14190" spans="2:16" ht="10.55" customHeight="1" x14ac:dyDescent="0.3">
      <c r="B14190" s="1">
        <v>5520</v>
      </c>
      <c r="C14190"/>
      <c r="D14190" s="1" t="s">
        <v>40782</v>
      </c>
      <c r="E14190" s="12">
        <v>66064486000210</v>
      </c>
      <c r="F14190" s="1" t="s">
        <v>40783</v>
      </c>
      <c r="G14190" s="1" t="s">
        <v>40784</v>
      </c>
      <c r="H14190" s="1">
        <v>12460000</v>
      </c>
      <c r="I14190" s="1" t="s">
        <v>40765</v>
      </c>
      <c r="J14190" s="1" t="s">
        <v>51</v>
      </c>
      <c r="K14190" s="1" t="s">
        <v>19</v>
      </c>
      <c r="L14190"/>
      <c r="M14190"/>
      <c r="N14190" s="1" t="s">
        <v>20</v>
      </c>
      <c r="O14190" s="1" t="s">
        <v>52</v>
      </c>
      <c r="P14190" s="1">
        <f t="shared" si="221"/>
        <v>5520</v>
      </c>
    </row>
    <row r="14191" spans="2:16" ht="10.55" customHeight="1" x14ac:dyDescent="0.3">
      <c r="B14191" s="1">
        <v>12480</v>
      </c>
      <c r="C14191"/>
      <c r="D14191" s="1" t="s">
        <v>307</v>
      </c>
      <c r="E14191" s="12">
        <v>60132123000450</v>
      </c>
      <c r="F14191" s="1" t="s">
        <v>40785</v>
      </c>
      <c r="G14191" s="1" t="s">
        <v>40786</v>
      </c>
      <c r="H14191" s="1">
        <v>12460000</v>
      </c>
      <c r="I14191" s="1" t="s">
        <v>40765</v>
      </c>
      <c r="J14191" s="1" t="s">
        <v>51</v>
      </c>
      <c r="K14191" s="1" t="s">
        <v>19</v>
      </c>
      <c r="L14191"/>
      <c r="M14191"/>
      <c r="N14191" s="1" t="s">
        <v>20</v>
      </c>
      <c r="O14191" s="1" t="s">
        <v>52</v>
      </c>
      <c r="P14191" s="1">
        <f t="shared" si="221"/>
        <v>12480</v>
      </c>
    </row>
    <row r="14192" spans="2:16" ht="10.55" customHeight="1" x14ac:dyDescent="0.3">
      <c r="B14192" s="1">
        <v>13006</v>
      </c>
      <c r="C14192"/>
      <c r="D14192" s="1" t="s">
        <v>307</v>
      </c>
      <c r="E14192" s="12">
        <v>60132123000531</v>
      </c>
      <c r="F14192" s="1" t="s">
        <v>40785</v>
      </c>
      <c r="G14192" s="1" t="s">
        <v>40787</v>
      </c>
      <c r="H14192" s="1">
        <v>12460000</v>
      </c>
      <c r="I14192" s="1" t="s">
        <v>40765</v>
      </c>
      <c r="J14192" s="1" t="s">
        <v>51</v>
      </c>
      <c r="K14192" s="1" t="s">
        <v>19</v>
      </c>
      <c r="L14192"/>
      <c r="M14192"/>
      <c r="N14192" s="1" t="s">
        <v>20</v>
      </c>
      <c r="O14192" s="1" t="s">
        <v>52</v>
      </c>
      <c r="P14192" s="1">
        <f t="shared" si="221"/>
        <v>13006</v>
      </c>
    </row>
    <row r="14193" spans="2:16" ht="10.55" customHeight="1" x14ac:dyDescent="0.3">
      <c r="B14193" s="1">
        <v>33827</v>
      </c>
      <c r="C14193" s="1">
        <v>800031053</v>
      </c>
      <c r="D14193" s="1" t="s">
        <v>40788</v>
      </c>
      <c r="E14193" s="12">
        <v>1135999000491</v>
      </c>
      <c r="F14193" s="1" t="s">
        <v>40789</v>
      </c>
      <c r="G14193" s="1" t="s">
        <v>40790</v>
      </c>
      <c r="H14193" s="1">
        <v>28051250</v>
      </c>
      <c r="I14193" s="1" t="s">
        <v>39962</v>
      </c>
      <c r="J14193" s="1" t="s">
        <v>1411</v>
      </c>
      <c r="K14193" s="1" t="s">
        <v>19</v>
      </c>
      <c r="L14193"/>
      <c r="M14193"/>
      <c r="N14193" s="1" t="s">
        <v>20</v>
      </c>
      <c r="O14193" s="1" t="s">
        <v>1412</v>
      </c>
      <c r="P14193" s="1">
        <f t="shared" si="221"/>
        <v>33827</v>
      </c>
    </row>
    <row r="14194" spans="2:16" ht="10.55" customHeight="1" x14ac:dyDescent="0.3">
      <c r="B14194" s="1">
        <v>404278</v>
      </c>
      <c r="C14194"/>
      <c r="D14194" s="1" t="s">
        <v>40791</v>
      </c>
      <c r="E14194" s="12">
        <v>404278</v>
      </c>
      <c r="F14194" s="1" t="s">
        <v>40792</v>
      </c>
      <c r="G14194" s="1" t="s">
        <v>40793</v>
      </c>
      <c r="H14194" s="1">
        <v>28035250</v>
      </c>
      <c r="I14194" s="1" t="s">
        <v>39962</v>
      </c>
      <c r="J14194" s="1" t="s">
        <v>1411</v>
      </c>
      <c r="K14194" s="1" t="s">
        <v>19</v>
      </c>
      <c r="L14194"/>
      <c r="M14194"/>
      <c r="N14194" s="1" t="s">
        <v>20</v>
      </c>
      <c r="O14194" s="1" t="s">
        <v>1412</v>
      </c>
      <c r="P14194" s="1">
        <f t="shared" si="221"/>
        <v>404278</v>
      </c>
    </row>
    <row r="14195" spans="2:16" ht="10.55" customHeight="1" x14ac:dyDescent="0.3">
      <c r="B14195" s="1">
        <v>9667</v>
      </c>
      <c r="C14195" s="1">
        <v>800002157</v>
      </c>
      <c r="D14195" s="1" t="s">
        <v>40794</v>
      </c>
      <c r="E14195" s="12">
        <v>1981503000239</v>
      </c>
      <c r="F14195" s="1" t="s">
        <v>40795</v>
      </c>
      <c r="G14195" s="1" t="s">
        <v>40796</v>
      </c>
      <c r="H14195" s="1">
        <v>28030002</v>
      </c>
      <c r="I14195" s="1" t="s">
        <v>39962</v>
      </c>
      <c r="J14195" s="1" t="s">
        <v>1411</v>
      </c>
      <c r="K14195" s="1" t="s">
        <v>19</v>
      </c>
      <c r="L14195"/>
      <c r="M14195"/>
      <c r="N14195" s="1" t="s">
        <v>20</v>
      </c>
      <c r="O14195" s="1" t="s">
        <v>1412</v>
      </c>
      <c r="P14195" s="1">
        <f t="shared" si="221"/>
        <v>9667</v>
      </c>
    </row>
    <row r="14196" spans="2:16" ht="10.55" customHeight="1" x14ac:dyDescent="0.3">
      <c r="B14196" s="1">
        <v>12481</v>
      </c>
      <c r="C14196" s="1">
        <v>800002763</v>
      </c>
      <c r="D14196" s="1" t="s">
        <v>307</v>
      </c>
      <c r="E14196" s="12">
        <v>35993468000532</v>
      </c>
      <c r="F14196" s="1" t="s">
        <v>40797</v>
      </c>
      <c r="G14196" s="1" t="s">
        <v>40798</v>
      </c>
      <c r="H14196" s="1">
        <v>28010166</v>
      </c>
      <c r="I14196" s="1" t="s">
        <v>39962</v>
      </c>
      <c r="J14196" s="1" t="s">
        <v>1411</v>
      </c>
      <c r="K14196" s="1" t="s">
        <v>19</v>
      </c>
      <c r="L14196"/>
      <c r="M14196"/>
      <c r="N14196" s="1" t="s">
        <v>20</v>
      </c>
      <c r="O14196" s="1" t="s">
        <v>1412</v>
      </c>
      <c r="P14196" s="1">
        <f t="shared" si="221"/>
        <v>12481</v>
      </c>
    </row>
    <row r="14197" spans="2:16" ht="10.55" customHeight="1" x14ac:dyDescent="0.3">
      <c r="B14197" s="1">
        <v>20501</v>
      </c>
      <c r="C14197" s="1">
        <v>800012382</v>
      </c>
      <c r="D14197" s="1" t="s">
        <v>307</v>
      </c>
      <c r="E14197" s="12">
        <v>16670085025220</v>
      </c>
      <c r="F14197" s="1" t="s">
        <v>890</v>
      </c>
      <c r="G14197" s="1" t="s">
        <v>40799</v>
      </c>
      <c r="H14197" s="1">
        <v>28010161</v>
      </c>
      <c r="I14197" s="1" t="s">
        <v>39962</v>
      </c>
      <c r="J14197" s="1" t="s">
        <v>1411</v>
      </c>
      <c r="K14197" s="1" t="s">
        <v>19</v>
      </c>
      <c r="L14197"/>
      <c r="M14197"/>
      <c r="N14197" s="1" t="s">
        <v>20</v>
      </c>
      <c r="O14197" s="1" t="s">
        <v>1412</v>
      </c>
      <c r="P14197" s="1">
        <f t="shared" si="221"/>
        <v>20501</v>
      </c>
    </row>
    <row r="14198" spans="2:16" ht="10.55" customHeight="1" x14ac:dyDescent="0.3">
      <c r="B14198" s="1">
        <v>403701</v>
      </c>
      <c r="C14198"/>
      <c r="D14198" s="1" t="s">
        <v>40800</v>
      </c>
      <c r="E14198" s="12">
        <v>403701</v>
      </c>
      <c r="F14198" s="1" t="s">
        <v>40801</v>
      </c>
      <c r="G14198" s="1" t="s">
        <v>40802</v>
      </c>
      <c r="H14198" s="1">
        <v>28185000</v>
      </c>
      <c r="I14198" s="1" t="s">
        <v>39962</v>
      </c>
      <c r="J14198" s="1" t="s">
        <v>1411</v>
      </c>
      <c r="K14198" s="1" t="s">
        <v>19</v>
      </c>
      <c r="L14198"/>
      <c r="M14198"/>
      <c r="N14198" s="1" t="s">
        <v>20</v>
      </c>
      <c r="O14198" s="1" t="s">
        <v>1412</v>
      </c>
      <c r="P14198" s="1">
        <f t="shared" si="221"/>
        <v>403701</v>
      </c>
    </row>
    <row r="14199" spans="2:16" ht="10.55" customHeight="1" x14ac:dyDescent="0.3">
      <c r="B14199" s="1">
        <v>403744</v>
      </c>
      <c r="C14199"/>
      <c r="D14199" s="1" t="s">
        <v>40803</v>
      </c>
      <c r="E14199" s="12">
        <v>403744</v>
      </c>
      <c r="F14199" s="1" t="s">
        <v>40803</v>
      </c>
      <c r="G14199" s="1" t="s">
        <v>40804</v>
      </c>
      <c r="H14199" s="1">
        <v>28080000</v>
      </c>
      <c r="I14199" s="1" t="s">
        <v>39962</v>
      </c>
      <c r="J14199" s="1" t="s">
        <v>1411</v>
      </c>
      <c r="K14199" s="1" t="s">
        <v>19</v>
      </c>
      <c r="L14199"/>
      <c r="M14199"/>
      <c r="N14199" s="1" t="s">
        <v>20</v>
      </c>
      <c r="O14199" s="1" t="s">
        <v>1412</v>
      </c>
      <c r="P14199" s="1">
        <f t="shared" si="221"/>
        <v>403744</v>
      </c>
    </row>
    <row r="14200" spans="2:16" ht="10.55" customHeight="1" x14ac:dyDescent="0.3">
      <c r="B14200" s="1">
        <v>404332</v>
      </c>
      <c r="C14200"/>
      <c r="D14200" s="1" t="s">
        <v>40805</v>
      </c>
      <c r="E14200" s="12">
        <v>404332</v>
      </c>
      <c r="F14200" s="1" t="s">
        <v>40806</v>
      </c>
      <c r="G14200" s="1" t="s">
        <v>40807</v>
      </c>
      <c r="H14200" s="1">
        <v>28035580</v>
      </c>
      <c r="I14200" s="1" t="s">
        <v>39962</v>
      </c>
      <c r="J14200" s="1" t="s">
        <v>1411</v>
      </c>
      <c r="K14200" s="1" t="s">
        <v>19</v>
      </c>
      <c r="L14200"/>
      <c r="M14200"/>
      <c r="N14200" s="1" t="s">
        <v>20</v>
      </c>
      <c r="O14200" s="1" t="s">
        <v>1412</v>
      </c>
      <c r="P14200" s="1">
        <f t="shared" si="221"/>
        <v>404332</v>
      </c>
    </row>
    <row r="14201" spans="2:16" ht="10.55" customHeight="1" x14ac:dyDescent="0.3">
      <c r="B14201" s="1">
        <v>405537</v>
      </c>
      <c r="C14201"/>
      <c r="D14201" s="1" t="s">
        <v>37579</v>
      </c>
      <c r="E14201" s="12">
        <v>405537</v>
      </c>
      <c r="F14201" s="1" t="s">
        <v>40808</v>
      </c>
      <c r="G14201" s="1" t="s">
        <v>40809</v>
      </c>
      <c r="H14201" s="1">
        <v>28010140</v>
      </c>
      <c r="I14201" s="1" t="s">
        <v>39962</v>
      </c>
      <c r="J14201" s="1" t="s">
        <v>1411</v>
      </c>
      <c r="K14201" s="1" t="s">
        <v>19</v>
      </c>
      <c r="L14201"/>
      <c r="M14201"/>
      <c r="N14201" s="1" t="s">
        <v>20</v>
      </c>
      <c r="O14201" s="1" t="s">
        <v>1412</v>
      </c>
      <c r="P14201" s="1">
        <f t="shared" si="221"/>
        <v>405537</v>
      </c>
    </row>
    <row r="14202" spans="2:16" ht="10.55" customHeight="1" x14ac:dyDescent="0.3">
      <c r="B14202" s="1">
        <v>405538</v>
      </c>
      <c r="C14202"/>
      <c r="D14202" s="1" t="s">
        <v>40810</v>
      </c>
      <c r="E14202" s="12">
        <v>405538</v>
      </c>
      <c r="F14202" s="1" t="s">
        <v>40810</v>
      </c>
      <c r="G14202" s="1" t="s">
        <v>40811</v>
      </c>
      <c r="H14202" s="1">
        <v>28013400</v>
      </c>
      <c r="I14202" s="1" t="s">
        <v>39962</v>
      </c>
      <c r="J14202" s="1" t="s">
        <v>1411</v>
      </c>
      <c r="K14202" s="1" t="s">
        <v>19</v>
      </c>
      <c r="L14202"/>
      <c r="M14202"/>
      <c r="N14202" s="1" t="s">
        <v>20</v>
      </c>
      <c r="O14202" s="1" t="s">
        <v>1412</v>
      </c>
      <c r="P14202" s="1">
        <f t="shared" si="221"/>
        <v>405538</v>
      </c>
    </row>
    <row r="14203" spans="2:16" ht="10.55" customHeight="1" x14ac:dyDescent="0.3">
      <c r="B14203" s="1">
        <v>405539</v>
      </c>
      <c r="C14203"/>
      <c r="D14203" s="1" t="s">
        <v>40812</v>
      </c>
      <c r="E14203" s="12">
        <v>405539</v>
      </c>
      <c r="F14203" s="1" t="s">
        <v>40813</v>
      </c>
      <c r="G14203" s="1" t="s">
        <v>40814</v>
      </c>
      <c r="H14203" s="1">
        <v>28025000</v>
      </c>
      <c r="I14203" s="1" t="s">
        <v>39962</v>
      </c>
      <c r="J14203" s="1" t="s">
        <v>1411</v>
      </c>
      <c r="K14203" s="1" t="s">
        <v>19</v>
      </c>
      <c r="L14203"/>
      <c r="M14203"/>
      <c r="N14203" s="1" t="s">
        <v>20</v>
      </c>
      <c r="O14203" s="1" t="s">
        <v>1412</v>
      </c>
      <c r="P14203" s="1">
        <f t="shared" si="221"/>
        <v>405539</v>
      </c>
    </row>
    <row r="14204" spans="2:16" ht="10.55" customHeight="1" x14ac:dyDescent="0.3">
      <c r="B14204" s="1">
        <v>405540</v>
      </c>
      <c r="C14204"/>
      <c r="D14204" s="1" t="s">
        <v>40815</v>
      </c>
      <c r="E14204" s="12">
        <v>405540</v>
      </c>
      <c r="F14204" s="1" t="s">
        <v>40815</v>
      </c>
      <c r="G14204" s="1" t="s">
        <v>40816</v>
      </c>
      <c r="H14204" s="1">
        <v>28025030</v>
      </c>
      <c r="I14204" s="1" t="s">
        <v>39962</v>
      </c>
      <c r="J14204" s="1" t="s">
        <v>1411</v>
      </c>
      <c r="K14204" s="1" t="s">
        <v>19</v>
      </c>
      <c r="L14204"/>
      <c r="M14204"/>
      <c r="N14204" s="1" t="s">
        <v>20</v>
      </c>
      <c r="O14204" s="1" t="s">
        <v>1412</v>
      </c>
      <c r="P14204" s="1">
        <f t="shared" si="221"/>
        <v>405540</v>
      </c>
    </row>
    <row r="14205" spans="2:16" ht="10.55" customHeight="1" x14ac:dyDescent="0.3">
      <c r="B14205" s="1">
        <v>405541</v>
      </c>
      <c r="C14205"/>
      <c r="D14205" s="1" t="s">
        <v>40817</v>
      </c>
      <c r="E14205" s="12">
        <v>405541</v>
      </c>
      <c r="F14205" s="1" t="s">
        <v>40818</v>
      </c>
      <c r="G14205" s="1" t="s">
        <v>40819</v>
      </c>
      <c r="H14205" s="1">
        <v>28025540</v>
      </c>
      <c r="I14205" s="1" t="s">
        <v>39962</v>
      </c>
      <c r="J14205" s="1" t="s">
        <v>1411</v>
      </c>
      <c r="K14205" s="1" t="s">
        <v>19</v>
      </c>
      <c r="L14205"/>
      <c r="M14205"/>
      <c r="N14205" s="1" t="s">
        <v>20</v>
      </c>
      <c r="O14205" s="1" t="s">
        <v>1412</v>
      </c>
      <c r="P14205" s="1">
        <f t="shared" si="221"/>
        <v>405541</v>
      </c>
    </row>
    <row r="14206" spans="2:16" ht="10.55" customHeight="1" x14ac:dyDescent="0.3">
      <c r="B14206" s="1">
        <v>405542</v>
      </c>
      <c r="C14206"/>
      <c r="D14206" s="1" t="s">
        <v>40820</v>
      </c>
      <c r="E14206" s="12">
        <v>405542</v>
      </c>
      <c r="F14206" s="1" t="s">
        <v>40821</v>
      </c>
      <c r="G14206" s="1" t="s">
        <v>40822</v>
      </c>
      <c r="H14206" s="1">
        <v>28030000</v>
      </c>
      <c r="I14206" s="1" t="s">
        <v>39962</v>
      </c>
      <c r="J14206" s="1" t="s">
        <v>1411</v>
      </c>
      <c r="K14206" s="1" t="s">
        <v>19</v>
      </c>
      <c r="L14206"/>
      <c r="M14206"/>
      <c r="N14206" s="1" t="s">
        <v>20</v>
      </c>
      <c r="O14206" s="1" t="s">
        <v>1412</v>
      </c>
      <c r="P14206" s="1">
        <f t="shared" si="221"/>
        <v>405542</v>
      </c>
    </row>
    <row r="14207" spans="2:16" ht="10.55" customHeight="1" x14ac:dyDescent="0.3">
      <c r="B14207" s="1">
        <v>405544</v>
      </c>
      <c r="C14207"/>
      <c r="D14207" s="1" t="s">
        <v>40823</v>
      </c>
      <c r="E14207" s="12">
        <v>405544</v>
      </c>
      <c r="F14207" s="1" t="s">
        <v>40823</v>
      </c>
      <c r="G14207" s="1" t="s">
        <v>40824</v>
      </c>
      <c r="H14207" s="1">
        <v>28030260</v>
      </c>
      <c r="I14207" s="1" t="s">
        <v>39962</v>
      </c>
      <c r="J14207" s="1" t="s">
        <v>1411</v>
      </c>
      <c r="K14207" s="1" t="s">
        <v>19</v>
      </c>
      <c r="L14207"/>
      <c r="M14207"/>
      <c r="N14207" s="1" t="s">
        <v>20</v>
      </c>
      <c r="O14207" s="1" t="s">
        <v>1412</v>
      </c>
      <c r="P14207" s="1">
        <f t="shared" si="221"/>
        <v>405544</v>
      </c>
    </row>
    <row r="14208" spans="2:16" ht="10.55" customHeight="1" x14ac:dyDescent="0.3">
      <c r="B14208" s="1">
        <v>405545</v>
      </c>
      <c r="C14208"/>
      <c r="D14208" s="1" t="s">
        <v>40825</v>
      </c>
      <c r="E14208" s="12">
        <v>405545</v>
      </c>
      <c r="F14208" s="1" t="s">
        <v>40825</v>
      </c>
      <c r="G14208" s="1" t="s">
        <v>40826</v>
      </c>
      <c r="H14208" s="1">
        <v>28030270</v>
      </c>
      <c r="I14208" s="1" t="s">
        <v>39962</v>
      </c>
      <c r="J14208" s="1" t="s">
        <v>1411</v>
      </c>
      <c r="K14208" s="1" t="s">
        <v>19</v>
      </c>
      <c r="L14208"/>
      <c r="M14208"/>
      <c r="N14208" s="1" t="s">
        <v>20</v>
      </c>
      <c r="O14208" s="1" t="s">
        <v>1412</v>
      </c>
      <c r="P14208" s="1">
        <f t="shared" si="221"/>
        <v>405545</v>
      </c>
    </row>
    <row r="14209" spans="2:16" ht="10.55" customHeight="1" x14ac:dyDescent="0.3">
      <c r="B14209" s="1">
        <v>405547</v>
      </c>
      <c r="C14209"/>
      <c r="D14209" s="1" t="s">
        <v>40827</v>
      </c>
      <c r="E14209" s="12">
        <v>405547</v>
      </c>
      <c r="F14209" s="1" t="s">
        <v>40828</v>
      </c>
      <c r="G14209" s="1" t="s">
        <v>40829</v>
      </c>
      <c r="H14209" s="1">
        <v>28035290</v>
      </c>
      <c r="I14209" s="1" t="s">
        <v>39962</v>
      </c>
      <c r="J14209" s="1" t="s">
        <v>1411</v>
      </c>
      <c r="K14209" s="1" t="s">
        <v>19</v>
      </c>
      <c r="L14209"/>
      <c r="M14209"/>
      <c r="N14209" s="1" t="s">
        <v>20</v>
      </c>
      <c r="O14209" s="1" t="s">
        <v>1412</v>
      </c>
      <c r="P14209" s="1">
        <f t="shared" si="221"/>
        <v>405547</v>
      </c>
    </row>
    <row r="14210" spans="2:16" ht="10.55" customHeight="1" x14ac:dyDescent="0.3">
      <c r="B14210" s="1">
        <v>405548</v>
      </c>
      <c r="C14210"/>
      <c r="D14210" s="1" t="s">
        <v>40830</v>
      </c>
      <c r="E14210" s="12">
        <v>405548</v>
      </c>
      <c r="F14210" s="1" t="s">
        <v>40831</v>
      </c>
      <c r="G14210" s="1" t="s">
        <v>40832</v>
      </c>
      <c r="H14210" s="1">
        <v>28035310</v>
      </c>
      <c r="I14210" s="1" t="s">
        <v>39962</v>
      </c>
      <c r="J14210" s="1" t="s">
        <v>1411</v>
      </c>
      <c r="K14210" s="1" t="s">
        <v>19</v>
      </c>
      <c r="L14210"/>
      <c r="M14210"/>
      <c r="N14210" s="1" t="s">
        <v>20</v>
      </c>
      <c r="O14210" s="1" t="s">
        <v>1412</v>
      </c>
      <c r="P14210" s="1">
        <f t="shared" ref="P14210:P14273" si="222">B14210</f>
        <v>405548</v>
      </c>
    </row>
    <row r="14211" spans="2:16" ht="10.55" customHeight="1" x14ac:dyDescent="0.3">
      <c r="B14211" s="1">
        <v>405549</v>
      </c>
      <c r="C14211"/>
      <c r="D14211" s="1" t="s">
        <v>40833</v>
      </c>
      <c r="E14211" s="12">
        <v>405549</v>
      </c>
      <c r="F14211" s="1" t="s">
        <v>40834</v>
      </c>
      <c r="G14211" s="1" t="s">
        <v>40835</v>
      </c>
      <c r="H14211" s="1">
        <v>28070000</v>
      </c>
      <c r="I14211" s="1" t="s">
        <v>39962</v>
      </c>
      <c r="J14211" s="1" t="s">
        <v>1411</v>
      </c>
      <c r="K14211" s="1" t="s">
        <v>19</v>
      </c>
      <c r="L14211"/>
      <c r="M14211"/>
      <c r="N14211" s="1" t="s">
        <v>20</v>
      </c>
      <c r="O14211" s="1" t="s">
        <v>1412</v>
      </c>
      <c r="P14211" s="1">
        <f t="shared" si="222"/>
        <v>405549</v>
      </c>
    </row>
    <row r="14212" spans="2:16" ht="10.55" customHeight="1" x14ac:dyDescent="0.3">
      <c r="B14212" s="1">
        <v>405550</v>
      </c>
      <c r="C14212"/>
      <c r="D14212" s="1" t="s">
        <v>40836</v>
      </c>
      <c r="E14212" s="12">
        <v>405550</v>
      </c>
      <c r="F14212" s="1" t="s">
        <v>40836</v>
      </c>
      <c r="G14212" s="1" t="s">
        <v>40837</v>
      </c>
      <c r="H14212" s="1">
        <v>28075000</v>
      </c>
      <c r="I14212" s="1" t="s">
        <v>39962</v>
      </c>
      <c r="J14212" s="1" t="s">
        <v>1411</v>
      </c>
      <c r="K14212" s="1" t="s">
        <v>19</v>
      </c>
      <c r="L14212"/>
      <c r="M14212"/>
      <c r="N14212" s="1" t="s">
        <v>20</v>
      </c>
      <c r="O14212" s="1" t="s">
        <v>1412</v>
      </c>
      <c r="P14212" s="1">
        <f t="shared" si="222"/>
        <v>405550</v>
      </c>
    </row>
    <row r="14213" spans="2:16" ht="10.55" customHeight="1" x14ac:dyDescent="0.3">
      <c r="B14213" s="1">
        <v>405551</v>
      </c>
      <c r="C14213"/>
      <c r="D14213" s="1" t="s">
        <v>40838</v>
      </c>
      <c r="E14213" s="12">
        <v>405551</v>
      </c>
      <c r="F14213" s="1" t="s">
        <v>40839</v>
      </c>
      <c r="G14213" s="1" t="s">
        <v>40840</v>
      </c>
      <c r="H14213" s="1">
        <v>28080460</v>
      </c>
      <c r="I14213" s="1" t="s">
        <v>39962</v>
      </c>
      <c r="J14213" s="1" t="s">
        <v>1411</v>
      </c>
      <c r="K14213" s="1" t="s">
        <v>19</v>
      </c>
      <c r="L14213"/>
      <c r="M14213"/>
      <c r="N14213" s="1" t="s">
        <v>20</v>
      </c>
      <c r="O14213" s="1" t="s">
        <v>1412</v>
      </c>
      <c r="P14213" s="1">
        <f t="shared" si="222"/>
        <v>405551</v>
      </c>
    </row>
    <row r="14214" spans="2:16" ht="10.55" customHeight="1" x14ac:dyDescent="0.3">
      <c r="B14214" s="1">
        <v>405552</v>
      </c>
      <c r="C14214"/>
      <c r="D14214" s="1" t="s">
        <v>40841</v>
      </c>
      <c r="E14214" s="12">
        <v>405552</v>
      </c>
      <c r="F14214" s="1" t="s">
        <v>40842</v>
      </c>
      <c r="G14214" s="1" t="s">
        <v>40843</v>
      </c>
      <c r="H14214" s="1">
        <v>28200000</v>
      </c>
      <c r="I14214" s="1" t="s">
        <v>39962</v>
      </c>
      <c r="J14214" s="1" t="s">
        <v>1411</v>
      </c>
      <c r="K14214" s="1" t="s">
        <v>19</v>
      </c>
      <c r="L14214"/>
      <c r="M14214"/>
      <c r="N14214" s="1" t="s">
        <v>20</v>
      </c>
      <c r="O14214" s="1" t="s">
        <v>1412</v>
      </c>
      <c r="P14214" s="1">
        <f t="shared" si="222"/>
        <v>405552</v>
      </c>
    </row>
    <row r="14215" spans="2:16" ht="10.55" customHeight="1" x14ac:dyDescent="0.3">
      <c r="B14215" s="1">
        <v>405543</v>
      </c>
      <c r="C14215"/>
      <c r="D14215" s="1" t="s">
        <v>40844</v>
      </c>
      <c r="E14215" s="12">
        <v>405543</v>
      </c>
      <c r="F14215" s="1" t="s">
        <v>40844</v>
      </c>
      <c r="G14215" s="1" t="s">
        <v>40845</v>
      </c>
      <c r="H14215" s="1">
        <v>28030240</v>
      </c>
      <c r="I14215" s="1" t="s">
        <v>39962</v>
      </c>
      <c r="J14215" s="1" t="s">
        <v>1411</v>
      </c>
      <c r="K14215" s="1" t="s">
        <v>19</v>
      </c>
      <c r="L14215"/>
      <c r="M14215"/>
      <c r="N14215" s="1" t="s">
        <v>20</v>
      </c>
      <c r="O14215" s="1" t="s">
        <v>1412</v>
      </c>
      <c r="P14215" s="1">
        <f t="shared" si="222"/>
        <v>405543</v>
      </c>
    </row>
    <row r="14216" spans="2:16" ht="10.55" customHeight="1" x14ac:dyDescent="0.3">
      <c r="B14216" s="1">
        <v>3414</v>
      </c>
      <c r="C14216"/>
      <c r="D14216" s="1" t="s">
        <v>5810</v>
      </c>
      <c r="E14216" s="12">
        <v>45078342000162</v>
      </c>
      <c r="F14216" s="1" t="s">
        <v>40846</v>
      </c>
      <c r="G14216" s="1" t="s">
        <v>40847</v>
      </c>
      <c r="H14216" s="1">
        <v>1153000</v>
      </c>
      <c r="I14216" s="1" t="s">
        <v>922</v>
      </c>
      <c r="J14216" s="1" t="s">
        <v>51</v>
      </c>
      <c r="K14216" s="1" t="s">
        <v>19</v>
      </c>
      <c r="L14216"/>
      <c r="M14216"/>
      <c r="N14216" s="1" t="s">
        <v>20</v>
      </c>
      <c r="O14216" s="1" t="s">
        <v>52</v>
      </c>
      <c r="P14216" s="1">
        <f t="shared" si="222"/>
        <v>3414</v>
      </c>
    </row>
    <row r="14217" spans="2:16" ht="10.55" customHeight="1" x14ac:dyDescent="0.3">
      <c r="B14217" s="1">
        <v>3412</v>
      </c>
      <c r="C14217"/>
      <c r="D14217" s="1" t="s">
        <v>40848</v>
      </c>
      <c r="E14217" s="12">
        <v>62791470000178</v>
      </c>
      <c r="F14217" s="1" t="s">
        <v>40849</v>
      </c>
      <c r="G14217" s="1" t="s">
        <v>40850</v>
      </c>
      <c r="H14217" s="1">
        <v>1206000</v>
      </c>
      <c r="I14217" s="1" t="s">
        <v>922</v>
      </c>
      <c r="J14217" s="1" t="s">
        <v>51</v>
      </c>
      <c r="K14217" s="1" t="s">
        <v>19</v>
      </c>
      <c r="L14217"/>
      <c r="M14217"/>
      <c r="N14217" s="1" t="s">
        <v>20</v>
      </c>
      <c r="O14217" s="1" t="s">
        <v>52</v>
      </c>
      <c r="P14217" s="1">
        <f t="shared" si="222"/>
        <v>3412</v>
      </c>
    </row>
    <row r="14218" spans="2:16" ht="10.55" customHeight="1" x14ac:dyDescent="0.3">
      <c r="B14218" s="1">
        <v>87177</v>
      </c>
      <c r="C14218" s="1">
        <v>800033901</v>
      </c>
      <c r="D14218" s="1" t="s">
        <v>40851</v>
      </c>
      <c r="E14218" s="12">
        <v>87177</v>
      </c>
      <c r="F14218" s="1" t="s">
        <v>40852</v>
      </c>
      <c r="G14218" s="1" t="s">
        <v>40853</v>
      </c>
      <c r="H14218" s="1" t="s">
        <v>40854</v>
      </c>
      <c r="I14218" s="1" t="s">
        <v>814</v>
      </c>
      <c r="J14218" s="1" t="s">
        <v>813</v>
      </c>
      <c r="K14218" s="1" t="s">
        <v>814</v>
      </c>
      <c r="L14218"/>
      <c r="M14218"/>
      <c r="N14218" s="1" t="s">
        <v>42</v>
      </c>
      <c r="O14218" s="1" t="s">
        <v>37</v>
      </c>
      <c r="P14218" s="1">
        <f t="shared" si="222"/>
        <v>87177</v>
      </c>
    </row>
    <row r="14219" spans="2:16" ht="10.55" customHeight="1" x14ac:dyDescent="0.3">
      <c r="B14219" s="1">
        <v>403822</v>
      </c>
      <c r="C14219"/>
      <c r="D14219" s="1" t="s">
        <v>2794</v>
      </c>
      <c r="E14219" s="12">
        <v>403822</v>
      </c>
      <c r="F14219" s="1" t="s">
        <v>40855</v>
      </c>
      <c r="G14219" s="1" t="s">
        <v>40856</v>
      </c>
      <c r="H14219" s="1">
        <v>11990000</v>
      </c>
      <c r="I14219" s="1" t="s">
        <v>40857</v>
      </c>
      <c r="J14219" s="1" t="s">
        <v>51</v>
      </c>
      <c r="K14219" s="1" t="s">
        <v>19</v>
      </c>
      <c r="L14219"/>
      <c r="M14219"/>
      <c r="N14219" s="1" t="s">
        <v>20</v>
      </c>
      <c r="O14219" s="1" t="s">
        <v>52</v>
      </c>
      <c r="P14219" s="1">
        <f t="shared" si="222"/>
        <v>403822</v>
      </c>
    </row>
    <row r="14220" spans="2:16" ht="10.55" customHeight="1" x14ac:dyDescent="0.3">
      <c r="B14220" s="1">
        <v>409263</v>
      </c>
      <c r="C14220"/>
      <c r="D14220" s="1" t="s">
        <v>40858</v>
      </c>
      <c r="E14220" s="12">
        <v>409263</v>
      </c>
      <c r="F14220" s="1" t="s">
        <v>40859</v>
      </c>
      <c r="G14220" s="1" t="s">
        <v>40860</v>
      </c>
      <c r="H14220" s="1">
        <v>96180000</v>
      </c>
      <c r="I14220" s="1" t="s">
        <v>38146</v>
      </c>
      <c r="J14220" s="1" t="s">
        <v>160</v>
      </c>
      <c r="K14220" s="1" t="s">
        <v>19</v>
      </c>
      <c r="L14220"/>
      <c r="M14220"/>
      <c r="N14220" s="1" t="s">
        <v>20</v>
      </c>
      <c r="O14220" s="1" t="s">
        <v>161</v>
      </c>
      <c r="P14220" s="1">
        <f t="shared" si="222"/>
        <v>409263</v>
      </c>
    </row>
    <row r="14221" spans="2:16" ht="10.55" customHeight="1" x14ac:dyDescent="0.3">
      <c r="B14221" s="1">
        <v>8672</v>
      </c>
      <c r="C14221"/>
      <c r="D14221" s="1" t="s">
        <v>40861</v>
      </c>
      <c r="E14221" s="12">
        <v>87252045000131</v>
      </c>
      <c r="F14221" s="1" t="s">
        <v>40862</v>
      </c>
      <c r="G14221" s="1" t="s">
        <v>40863</v>
      </c>
      <c r="H14221" s="1">
        <v>92010000</v>
      </c>
      <c r="I14221" s="1" t="s">
        <v>40864</v>
      </c>
      <c r="J14221" s="1" t="s">
        <v>160</v>
      </c>
      <c r="K14221" s="1" t="s">
        <v>19</v>
      </c>
      <c r="L14221"/>
      <c r="M14221"/>
      <c r="N14221" s="1" t="s">
        <v>20</v>
      </c>
      <c r="O14221" s="1" t="s">
        <v>161</v>
      </c>
      <c r="P14221" s="1">
        <f t="shared" si="222"/>
        <v>8672</v>
      </c>
    </row>
    <row r="14222" spans="2:16" ht="10.55" customHeight="1" x14ac:dyDescent="0.3">
      <c r="B14222" s="1">
        <v>403847</v>
      </c>
      <c r="C14222"/>
      <c r="D14222" s="1" t="s">
        <v>40865</v>
      </c>
      <c r="E14222" s="12">
        <v>403847</v>
      </c>
      <c r="F14222" s="1" t="s">
        <v>40866</v>
      </c>
      <c r="G14222" s="1" t="s">
        <v>40867</v>
      </c>
      <c r="H14222" s="1">
        <v>92020320</v>
      </c>
      <c r="I14222" s="1" t="s">
        <v>40864</v>
      </c>
      <c r="J14222" s="1" t="s">
        <v>160</v>
      </c>
      <c r="K14222" s="1" t="s">
        <v>19</v>
      </c>
      <c r="L14222"/>
      <c r="M14222"/>
      <c r="N14222" s="1" t="s">
        <v>20</v>
      </c>
      <c r="O14222" s="1" t="s">
        <v>161</v>
      </c>
      <c r="P14222" s="1">
        <f t="shared" si="222"/>
        <v>403847</v>
      </c>
    </row>
    <row r="14223" spans="2:16" ht="10.55" customHeight="1" x14ac:dyDescent="0.3">
      <c r="B14223" s="1">
        <v>35723</v>
      </c>
      <c r="C14223" s="1">
        <v>800033738</v>
      </c>
      <c r="D14223" s="1" t="s">
        <v>40868</v>
      </c>
      <c r="E14223" s="12">
        <v>51568921000510</v>
      </c>
      <c r="F14223" s="1" t="s">
        <v>40869</v>
      </c>
      <c r="G14223" s="1" t="s">
        <v>40870</v>
      </c>
      <c r="H14223" s="1">
        <v>54440350</v>
      </c>
      <c r="I14223" s="1" t="s">
        <v>40871</v>
      </c>
      <c r="J14223" s="1" t="s">
        <v>26</v>
      </c>
      <c r="K14223" s="1" t="s">
        <v>19</v>
      </c>
      <c r="L14223"/>
      <c r="M14223"/>
      <c r="N14223" s="1" t="s">
        <v>20</v>
      </c>
      <c r="O14223" s="1" t="s">
        <v>214</v>
      </c>
      <c r="P14223" s="1">
        <f t="shared" si="222"/>
        <v>35723</v>
      </c>
    </row>
    <row r="14224" spans="2:16" ht="10.55" customHeight="1" x14ac:dyDescent="0.3">
      <c r="B14224" s="1">
        <v>39909</v>
      </c>
      <c r="C14224" s="1">
        <v>800039868</v>
      </c>
      <c r="D14224" s="1" t="s">
        <v>40872</v>
      </c>
      <c r="E14224" s="12">
        <v>26278768000115</v>
      </c>
      <c r="F14224" s="1" t="s">
        <v>40873</v>
      </c>
      <c r="G14224" s="1" t="s">
        <v>40874</v>
      </c>
      <c r="H14224" s="1">
        <v>43800993</v>
      </c>
      <c r="I14224" s="1" t="s">
        <v>40871</v>
      </c>
      <c r="J14224" s="1" t="s">
        <v>129</v>
      </c>
      <c r="K14224" s="1" t="s">
        <v>19</v>
      </c>
      <c r="L14224"/>
      <c r="M14224"/>
      <c r="N14224" s="1" t="s">
        <v>20</v>
      </c>
      <c r="O14224" s="1" t="s">
        <v>27</v>
      </c>
      <c r="P14224" s="1">
        <f t="shared" si="222"/>
        <v>39909</v>
      </c>
    </row>
    <row r="14225" spans="2:16" ht="10.55" customHeight="1" x14ac:dyDescent="0.3">
      <c r="B14225" s="1">
        <v>410799</v>
      </c>
      <c r="C14225"/>
      <c r="D14225" s="1" t="s">
        <v>40875</v>
      </c>
      <c r="E14225" s="12">
        <v>410799</v>
      </c>
      <c r="F14225" s="1" t="s">
        <v>40876</v>
      </c>
      <c r="G14225" s="1" t="s">
        <v>40877</v>
      </c>
      <c r="H14225" s="1">
        <v>43800000</v>
      </c>
      <c r="I14225" s="1" t="s">
        <v>40871</v>
      </c>
      <c r="J14225" s="1" t="s">
        <v>129</v>
      </c>
      <c r="K14225" s="1" t="s">
        <v>19</v>
      </c>
      <c r="L14225"/>
      <c r="M14225"/>
      <c r="N14225" s="1" t="s">
        <v>20</v>
      </c>
      <c r="O14225" s="1" t="s">
        <v>27</v>
      </c>
      <c r="P14225" s="1">
        <f t="shared" si="222"/>
        <v>410799</v>
      </c>
    </row>
    <row r="14226" spans="2:16" ht="10.55" customHeight="1" x14ac:dyDescent="0.3">
      <c r="B14226" s="1">
        <v>408257</v>
      </c>
      <c r="C14226"/>
      <c r="D14226" s="1" t="s">
        <v>40878</v>
      </c>
      <c r="E14226" s="12">
        <v>408257</v>
      </c>
      <c r="F14226" s="1" t="s">
        <v>40879</v>
      </c>
      <c r="G14226" s="1" t="s">
        <v>40880</v>
      </c>
      <c r="H14226" s="1">
        <v>46380000</v>
      </c>
      <c r="I14226" s="1" t="s">
        <v>40881</v>
      </c>
      <c r="J14226" s="1" t="s">
        <v>129</v>
      </c>
      <c r="K14226" s="1" t="s">
        <v>19</v>
      </c>
      <c r="L14226"/>
      <c r="M14226"/>
      <c r="N14226" s="1" t="s">
        <v>20</v>
      </c>
      <c r="O14226" s="1" t="s">
        <v>27</v>
      </c>
      <c r="P14226" s="1">
        <f t="shared" si="222"/>
        <v>408257</v>
      </c>
    </row>
    <row r="14227" spans="2:16" ht="10.55" customHeight="1" x14ac:dyDescent="0.3">
      <c r="B14227" s="1">
        <v>405450</v>
      </c>
      <c r="C14227"/>
      <c r="D14227" s="1" t="s">
        <v>40882</v>
      </c>
      <c r="E14227" s="12">
        <v>405450</v>
      </c>
      <c r="F14227" s="1" t="s">
        <v>40883</v>
      </c>
      <c r="G14227" s="1" t="s">
        <v>40884</v>
      </c>
      <c r="H14227" s="1">
        <v>19880000</v>
      </c>
      <c r="I14227" s="1" t="s">
        <v>40885</v>
      </c>
      <c r="J14227" s="1" t="s">
        <v>51</v>
      </c>
      <c r="K14227" s="1" t="s">
        <v>19</v>
      </c>
      <c r="L14227"/>
      <c r="M14227"/>
      <c r="N14227" s="1" t="s">
        <v>20</v>
      </c>
      <c r="O14227" s="1" t="s">
        <v>52</v>
      </c>
      <c r="P14227" s="1">
        <f t="shared" si="222"/>
        <v>405450</v>
      </c>
    </row>
    <row r="14228" spans="2:16" ht="10.55" customHeight="1" x14ac:dyDescent="0.3">
      <c r="B14228" s="1">
        <v>406962</v>
      </c>
      <c r="C14228"/>
      <c r="D14228" s="1" t="s">
        <v>40886</v>
      </c>
      <c r="E14228" s="12">
        <v>406962</v>
      </c>
      <c r="F14228" s="1" t="s">
        <v>40887</v>
      </c>
      <c r="G14228" s="1" t="s">
        <v>40888</v>
      </c>
      <c r="H14228" s="1">
        <v>19880000</v>
      </c>
      <c r="I14228" s="1" t="s">
        <v>40885</v>
      </c>
      <c r="J14228" s="1" t="s">
        <v>51</v>
      </c>
      <c r="K14228" s="1" t="s">
        <v>19</v>
      </c>
      <c r="L14228"/>
      <c r="M14228"/>
      <c r="N14228" s="1" t="s">
        <v>20</v>
      </c>
      <c r="O14228" s="1" t="s">
        <v>52</v>
      </c>
      <c r="P14228" s="1">
        <f t="shared" si="222"/>
        <v>406962</v>
      </c>
    </row>
    <row r="14229" spans="2:16" ht="10.55" customHeight="1" x14ac:dyDescent="0.3">
      <c r="B14229" s="1">
        <v>80712</v>
      </c>
      <c r="C14229" s="1">
        <v>800007072</v>
      </c>
      <c r="D14229" s="1" t="s">
        <v>40889</v>
      </c>
      <c r="E14229" s="12">
        <v>80712</v>
      </c>
      <c r="F14229" s="1" t="s">
        <v>40890</v>
      </c>
      <c r="G14229" s="1" t="s">
        <v>40891</v>
      </c>
      <c r="H14229" s="1">
        <v>0</v>
      </c>
      <c r="I14229" s="1" t="s">
        <v>40892</v>
      </c>
      <c r="J14229" s="1" t="s">
        <v>92</v>
      </c>
      <c r="K14229" s="1" t="s">
        <v>78</v>
      </c>
      <c r="L14229"/>
      <c r="M14229"/>
      <c r="N14229" s="1" t="s">
        <v>36</v>
      </c>
      <c r="O14229" s="1" t="s">
        <v>37</v>
      </c>
      <c r="P14229" s="1">
        <f t="shared" si="222"/>
        <v>80712</v>
      </c>
    </row>
    <row r="14230" spans="2:16" ht="10.55" customHeight="1" x14ac:dyDescent="0.3">
      <c r="B14230" s="1">
        <v>27104</v>
      </c>
      <c r="C14230" s="1">
        <v>800020738</v>
      </c>
      <c r="D14230" s="1" t="s">
        <v>40893</v>
      </c>
      <c r="E14230" s="12">
        <v>6334688000122</v>
      </c>
      <c r="F14230" s="1" t="s">
        <v>40894</v>
      </c>
      <c r="G14230" s="1" t="s">
        <v>40895</v>
      </c>
      <c r="H14230" s="1">
        <v>95680000</v>
      </c>
      <c r="I14230" s="1" t="s">
        <v>40896</v>
      </c>
      <c r="J14230" s="1" t="s">
        <v>160</v>
      </c>
      <c r="K14230" s="1" t="s">
        <v>19</v>
      </c>
      <c r="L14230"/>
      <c r="M14230"/>
      <c r="N14230" s="1" t="s">
        <v>20</v>
      </c>
      <c r="O14230" s="1" t="s">
        <v>161</v>
      </c>
      <c r="P14230" s="1">
        <f t="shared" si="222"/>
        <v>27104</v>
      </c>
    </row>
    <row r="14231" spans="2:16" ht="10.55" customHeight="1" x14ac:dyDescent="0.3">
      <c r="B14231" s="1">
        <v>33452</v>
      </c>
      <c r="C14231" s="1">
        <v>800030601</v>
      </c>
      <c r="D14231" s="1" t="s">
        <v>40897</v>
      </c>
      <c r="E14231" s="12">
        <v>90569567000176</v>
      </c>
      <c r="F14231" s="1" t="s">
        <v>40898</v>
      </c>
      <c r="G14231" s="1" t="s">
        <v>40899</v>
      </c>
      <c r="H14231" s="1">
        <v>95680000</v>
      </c>
      <c r="I14231" s="1" t="s">
        <v>40896</v>
      </c>
      <c r="J14231" s="1" t="s">
        <v>160</v>
      </c>
      <c r="K14231" s="1" t="s">
        <v>19</v>
      </c>
      <c r="L14231"/>
      <c r="M14231"/>
      <c r="N14231" s="1" t="s">
        <v>20</v>
      </c>
      <c r="O14231" s="1" t="s">
        <v>161</v>
      </c>
      <c r="P14231" s="1">
        <f t="shared" si="222"/>
        <v>33452</v>
      </c>
    </row>
    <row r="14232" spans="2:16" ht="10.55" customHeight="1" x14ac:dyDescent="0.3">
      <c r="B14232" s="1">
        <v>13011</v>
      </c>
      <c r="C14232"/>
      <c r="D14232" s="1" t="s">
        <v>307</v>
      </c>
      <c r="E14232" s="12">
        <v>94475803000308</v>
      </c>
      <c r="F14232" s="1" t="s">
        <v>40900</v>
      </c>
      <c r="G14232" s="1" t="s">
        <v>40901</v>
      </c>
      <c r="H14232" s="1">
        <v>95080190</v>
      </c>
      <c r="I14232" s="1" t="s">
        <v>40896</v>
      </c>
      <c r="J14232" s="1" t="s">
        <v>160</v>
      </c>
      <c r="K14232" s="1" t="s">
        <v>19</v>
      </c>
      <c r="L14232"/>
      <c r="M14232"/>
      <c r="N14232" s="1" t="s">
        <v>20</v>
      </c>
      <c r="O14232" s="1" t="s">
        <v>161</v>
      </c>
      <c r="P14232" s="1">
        <f t="shared" si="222"/>
        <v>13011</v>
      </c>
    </row>
    <row r="14233" spans="2:16" ht="10.55" customHeight="1" x14ac:dyDescent="0.3">
      <c r="B14233" s="1">
        <v>80199</v>
      </c>
      <c r="C14233"/>
      <c r="D14233" s="1" t="s">
        <v>40902</v>
      </c>
      <c r="E14233" s="12">
        <v>80199</v>
      </c>
      <c r="F14233" s="1" t="s">
        <v>40902</v>
      </c>
      <c r="G14233" s="1" t="s">
        <v>40903</v>
      </c>
      <c r="H14233" s="1">
        <v>0</v>
      </c>
      <c r="I14233" s="1" t="s">
        <v>40904</v>
      </c>
      <c r="J14233"/>
      <c r="K14233" s="1" t="s">
        <v>78</v>
      </c>
      <c r="L14233"/>
      <c r="M14233"/>
      <c r="N14233" s="1" t="s">
        <v>36</v>
      </c>
      <c r="O14233" s="1" t="s">
        <v>37</v>
      </c>
      <c r="P14233" s="1">
        <f t="shared" si="222"/>
        <v>80199</v>
      </c>
    </row>
    <row r="14234" spans="2:16" ht="10.55" customHeight="1" x14ac:dyDescent="0.3">
      <c r="B14234" s="1">
        <v>1259</v>
      </c>
      <c r="C14234" s="1">
        <v>800000071</v>
      </c>
      <c r="D14234" s="1" t="s">
        <v>40905</v>
      </c>
      <c r="E14234" s="12">
        <v>1259</v>
      </c>
      <c r="F14234" s="1" t="s">
        <v>40906</v>
      </c>
      <c r="G14234" s="1" t="s">
        <v>40907</v>
      </c>
      <c r="H14234" s="1">
        <v>0</v>
      </c>
      <c r="I14234" s="1" t="s">
        <v>40908</v>
      </c>
      <c r="J14234" s="1" t="s">
        <v>40909</v>
      </c>
      <c r="K14234" s="1" t="s">
        <v>40910</v>
      </c>
      <c r="L14234"/>
      <c r="M14234"/>
      <c r="N14234" s="1" t="s">
        <v>2348</v>
      </c>
      <c r="O14234" s="1" t="s">
        <v>37</v>
      </c>
      <c r="P14234" s="1">
        <f t="shared" si="222"/>
        <v>1259</v>
      </c>
    </row>
    <row r="14235" spans="2:16" ht="10.55" customHeight="1" x14ac:dyDescent="0.3">
      <c r="B14235" s="1">
        <v>4185</v>
      </c>
      <c r="C14235" s="1">
        <v>800000538</v>
      </c>
      <c r="D14235" s="1" t="s">
        <v>40911</v>
      </c>
      <c r="E14235" s="12">
        <v>10948651000161</v>
      </c>
      <c r="F14235" s="1" t="s">
        <v>40912</v>
      </c>
      <c r="G14235" s="1" t="s">
        <v>40913</v>
      </c>
      <c r="H14235" s="1">
        <v>92420030</v>
      </c>
      <c r="I14235" s="1" t="s">
        <v>40864</v>
      </c>
      <c r="J14235" s="1" t="s">
        <v>160</v>
      </c>
      <c r="K14235" s="1" t="s">
        <v>19</v>
      </c>
      <c r="L14235"/>
      <c r="M14235"/>
      <c r="N14235" s="1" t="s">
        <v>20</v>
      </c>
      <c r="O14235" s="1" t="s">
        <v>161</v>
      </c>
      <c r="P14235" s="1">
        <f t="shared" si="222"/>
        <v>4185</v>
      </c>
    </row>
    <row r="14236" spans="2:16" ht="10.55" customHeight="1" x14ac:dyDescent="0.3">
      <c r="B14236" s="1">
        <v>9466</v>
      </c>
      <c r="C14236" s="1">
        <v>800002052</v>
      </c>
      <c r="D14236" s="1" t="s">
        <v>37512</v>
      </c>
      <c r="E14236" s="12">
        <v>89217202000101</v>
      </c>
      <c r="F14236" s="1" t="s">
        <v>40914</v>
      </c>
      <c r="G14236" s="1" t="s">
        <v>40915</v>
      </c>
      <c r="H14236" s="1">
        <v>92020570</v>
      </c>
      <c r="I14236" s="1" t="s">
        <v>40864</v>
      </c>
      <c r="J14236" s="1" t="s">
        <v>160</v>
      </c>
      <c r="K14236" s="1" t="s">
        <v>19</v>
      </c>
      <c r="L14236"/>
      <c r="M14236"/>
      <c r="N14236" s="1" t="s">
        <v>20</v>
      </c>
      <c r="O14236" s="1" t="s">
        <v>161</v>
      </c>
      <c r="P14236" s="1">
        <f t="shared" si="222"/>
        <v>9466</v>
      </c>
    </row>
    <row r="14237" spans="2:16" ht="10.55" customHeight="1" x14ac:dyDescent="0.3">
      <c r="B14237" s="1">
        <v>17431</v>
      </c>
      <c r="C14237" s="1">
        <v>800004451</v>
      </c>
      <c r="D14237" s="1" t="s">
        <v>29756</v>
      </c>
      <c r="E14237" s="12">
        <v>43854116006131</v>
      </c>
      <c r="F14237" s="1" t="s">
        <v>29757</v>
      </c>
      <c r="G14237" s="1" t="s">
        <v>40916</v>
      </c>
      <c r="H14237" s="1">
        <v>92420000</v>
      </c>
      <c r="I14237" s="1" t="s">
        <v>40864</v>
      </c>
      <c r="J14237" s="1" t="s">
        <v>160</v>
      </c>
      <c r="K14237" s="1" t="s">
        <v>19</v>
      </c>
      <c r="L14237"/>
      <c r="M14237"/>
      <c r="N14237" s="1" t="s">
        <v>20</v>
      </c>
      <c r="O14237" s="1" t="s">
        <v>161</v>
      </c>
      <c r="P14237" s="1">
        <f t="shared" si="222"/>
        <v>17431</v>
      </c>
    </row>
    <row r="14238" spans="2:16" ht="10.55" customHeight="1" x14ac:dyDescent="0.3">
      <c r="B14238" s="1">
        <v>17526</v>
      </c>
      <c r="C14238" s="1">
        <v>800004504</v>
      </c>
      <c r="D14238" s="1" t="s">
        <v>40917</v>
      </c>
      <c r="E14238" s="12">
        <v>6062324000130</v>
      </c>
      <c r="F14238" s="1" t="s">
        <v>40918</v>
      </c>
      <c r="G14238" s="1" t="s">
        <v>40919</v>
      </c>
      <c r="H14238" s="1">
        <v>92110020</v>
      </c>
      <c r="I14238" s="1" t="s">
        <v>40864</v>
      </c>
      <c r="J14238" s="1" t="s">
        <v>160</v>
      </c>
      <c r="K14238" s="1" t="s">
        <v>19</v>
      </c>
      <c r="L14238"/>
      <c r="M14238"/>
      <c r="N14238" s="1" t="s">
        <v>20</v>
      </c>
      <c r="O14238" s="1" t="s">
        <v>161</v>
      </c>
      <c r="P14238" s="1">
        <f t="shared" si="222"/>
        <v>17526</v>
      </c>
    </row>
    <row r="14239" spans="2:16" ht="10.55" customHeight="1" x14ac:dyDescent="0.3">
      <c r="B14239" s="1">
        <v>51843</v>
      </c>
      <c r="C14239" s="1">
        <v>800006225</v>
      </c>
      <c r="D14239" s="1" t="s">
        <v>40920</v>
      </c>
      <c r="E14239" s="12">
        <v>88301163000155</v>
      </c>
      <c r="F14239" s="1" t="s">
        <v>40921</v>
      </c>
      <c r="G14239" s="1" t="s">
        <v>40922</v>
      </c>
      <c r="H14239" s="1">
        <v>92420000</v>
      </c>
      <c r="I14239" s="1" t="s">
        <v>40864</v>
      </c>
      <c r="J14239" s="1" t="s">
        <v>160</v>
      </c>
      <c r="K14239" s="1" t="s">
        <v>19</v>
      </c>
      <c r="L14239"/>
      <c r="M14239"/>
      <c r="N14239" s="1" t="s">
        <v>20</v>
      </c>
      <c r="O14239" s="1" t="s">
        <v>161</v>
      </c>
      <c r="P14239" s="1">
        <f t="shared" si="222"/>
        <v>51843</v>
      </c>
    </row>
    <row r="14240" spans="2:16" ht="10.55" customHeight="1" x14ac:dyDescent="0.3">
      <c r="B14240" s="1">
        <v>20415</v>
      </c>
      <c r="C14240" s="1">
        <v>800009851</v>
      </c>
      <c r="D14240" s="1" t="s">
        <v>307</v>
      </c>
      <c r="E14240" s="12">
        <v>16670085023600</v>
      </c>
      <c r="F14240" s="1" t="s">
        <v>890</v>
      </c>
      <c r="G14240" s="1" t="s">
        <v>40923</v>
      </c>
      <c r="H14240" s="1">
        <v>92010250</v>
      </c>
      <c r="I14240" s="1" t="s">
        <v>40864</v>
      </c>
      <c r="J14240" s="1" t="s">
        <v>160</v>
      </c>
      <c r="K14240" s="1" t="s">
        <v>19</v>
      </c>
      <c r="L14240"/>
      <c r="M14240"/>
      <c r="N14240" s="1" t="s">
        <v>20</v>
      </c>
      <c r="O14240" s="1" t="s">
        <v>161</v>
      </c>
      <c r="P14240" s="1">
        <f t="shared" si="222"/>
        <v>20415</v>
      </c>
    </row>
    <row r="14241" spans="2:16" ht="10.55" customHeight="1" x14ac:dyDescent="0.3">
      <c r="B14241" s="1">
        <v>21480</v>
      </c>
      <c r="C14241" s="1">
        <v>800014099</v>
      </c>
      <c r="D14241" s="1" t="s">
        <v>40924</v>
      </c>
      <c r="E14241" s="12">
        <v>74715202000156</v>
      </c>
      <c r="F14241" s="1" t="s">
        <v>40925</v>
      </c>
      <c r="G14241" s="1" t="s">
        <v>40926</v>
      </c>
      <c r="H14241" s="1">
        <v>92200470</v>
      </c>
      <c r="I14241" s="1" t="s">
        <v>40864</v>
      </c>
      <c r="J14241" s="1" t="s">
        <v>160</v>
      </c>
      <c r="K14241" s="1" t="s">
        <v>19</v>
      </c>
      <c r="L14241"/>
      <c r="M14241"/>
      <c r="N14241" s="1" t="s">
        <v>20</v>
      </c>
      <c r="O14241" s="1" t="s">
        <v>161</v>
      </c>
      <c r="P14241" s="1">
        <f t="shared" si="222"/>
        <v>21480</v>
      </c>
    </row>
    <row r="14242" spans="2:16" ht="10.55" customHeight="1" x14ac:dyDescent="0.3">
      <c r="B14242" s="1">
        <v>21836</v>
      </c>
      <c r="C14242" s="1">
        <v>800014719</v>
      </c>
      <c r="D14242" s="1" t="s">
        <v>40927</v>
      </c>
      <c r="E14242" s="12">
        <v>93273985000100</v>
      </c>
      <c r="F14242" s="1" t="s">
        <v>40928</v>
      </c>
      <c r="G14242" s="1" t="s">
        <v>40929</v>
      </c>
      <c r="H14242" s="1">
        <v>92420540</v>
      </c>
      <c r="I14242" s="1" t="s">
        <v>40864</v>
      </c>
      <c r="J14242" s="1" t="s">
        <v>160</v>
      </c>
      <c r="K14242" s="1" t="s">
        <v>19</v>
      </c>
      <c r="L14242"/>
      <c r="M14242"/>
      <c r="N14242" s="1" t="s">
        <v>20</v>
      </c>
      <c r="O14242" s="1" t="s">
        <v>161</v>
      </c>
      <c r="P14242" s="1">
        <f t="shared" si="222"/>
        <v>21836</v>
      </c>
    </row>
    <row r="14243" spans="2:16" ht="10.55" customHeight="1" x14ac:dyDescent="0.3">
      <c r="B14243" s="1">
        <v>15197</v>
      </c>
      <c r="C14243" s="1">
        <v>800015208</v>
      </c>
      <c r="D14243" s="1" t="s">
        <v>40930</v>
      </c>
      <c r="E14243" s="12">
        <v>2169172000119</v>
      </c>
      <c r="F14243" s="1" t="s">
        <v>40931</v>
      </c>
      <c r="G14243" s="1" t="s">
        <v>40932</v>
      </c>
      <c r="H14243" s="1">
        <v>92020570</v>
      </c>
      <c r="I14243" s="1" t="s">
        <v>40864</v>
      </c>
      <c r="J14243" s="1" t="s">
        <v>160</v>
      </c>
      <c r="K14243" s="1" t="s">
        <v>19</v>
      </c>
      <c r="L14243"/>
      <c r="M14243"/>
      <c r="N14243" s="1" t="s">
        <v>20</v>
      </c>
      <c r="O14243" s="1" t="s">
        <v>161</v>
      </c>
      <c r="P14243" s="1">
        <f t="shared" si="222"/>
        <v>15197</v>
      </c>
    </row>
    <row r="14244" spans="2:16" ht="10.55" customHeight="1" x14ac:dyDescent="0.3">
      <c r="B14244" s="1">
        <v>23010</v>
      </c>
      <c r="C14244" s="1">
        <v>800015224</v>
      </c>
      <c r="D14244" s="1" t="s">
        <v>40933</v>
      </c>
      <c r="E14244" s="12">
        <v>870611000190</v>
      </c>
      <c r="F14244" s="1" t="s">
        <v>40934</v>
      </c>
      <c r="G14244" s="1" t="s">
        <v>40935</v>
      </c>
      <c r="H14244" s="1">
        <v>92020230</v>
      </c>
      <c r="I14244" s="1" t="s">
        <v>40864</v>
      </c>
      <c r="J14244" s="1" t="s">
        <v>160</v>
      </c>
      <c r="K14244" s="1" t="s">
        <v>19</v>
      </c>
      <c r="L14244"/>
      <c r="M14244"/>
      <c r="N14244" s="1" t="s">
        <v>20</v>
      </c>
      <c r="O14244" s="1" t="s">
        <v>161</v>
      </c>
      <c r="P14244" s="1">
        <f t="shared" si="222"/>
        <v>23010</v>
      </c>
    </row>
    <row r="14245" spans="2:16" ht="10.55" customHeight="1" x14ac:dyDescent="0.3">
      <c r="B14245" s="1">
        <v>23783</v>
      </c>
      <c r="C14245" s="1">
        <v>800016277</v>
      </c>
      <c r="D14245" s="1" t="s">
        <v>33478</v>
      </c>
      <c r="E14245" s="12">
        <v>94888476000154</v>
      </c>
      <c r="F14245" s="1" t="s">
        <v>40936</v>
      </c>
      <c r="G14245" s="1" t="s">
        <v>40937</v>
      </c>
      <c r="H14245" s="1">
        <v>92410350</v>
      </c>
      <c r="I14245" s="1" t="s">
        <v>40864</v>
      </c>
      <c r="J14245" s="1" t="s">
        <v>160</v>
      </c>
      <c r="K14245" s="1" t="s">
        <v>19</v>
      </c>
      <c r="L14245"/>
      <c r="M14245"/>
      <c r="N14245" s="1" t="s">
        <v>20</v>
      </c>
      <c r="O14245" s="1" t="s">
        <v>161</v>
      </c>
      <c r="P14245" s="1">
        <f t="shared" si="222"/>
        <v>23783</v>
      </c>
    </row>
    <row r="14246" spans="2:16" ht="10.55" customHeight="1" x14ac:dyDescent="0.3">
      <c r="B14246" s="1">
        <v>25653</v>
      </c>
      <c r="C14246" s="1">
        <v>800018673</v>
      </c>
      <c r="D14246" s="1" t="s">
        <v>40938</v>
      </c>
      <c r="E14246" s="12">
        <v>2134569000175</v>
      </c>
      <c r="F14246" s="1" t="s">
        <v>40939</v>
      </c>
      <c r="G14246" s="1" t="s">
        <v>40940</v>
      </c>
      <c r="H14246" s="1">
        <v>92010000</v>
      </c>
      <c r="I14246" s="1" t="s">
        <v>40864</v>
      </c>
      <c r="J14246" s="1" t="s">
        <v>160</v>
      </c>
      <c r="K14246" s="1" t="s">
        <v>19</v>
      </c>
      <c r="L14246"/>
      <c r="M14246"/>
      <c r="N14246" s="1" t="s">
        <v>20</v>
      </c>
      <c r="O14246" s="1" t="s">
        <v>161</v>
      </c>
      <c r="P14246" s="1">
        <f t="shared" si="222"/>
        <v>25653</v>
      </c>
    </row>
    <row r="14247" spans="2:16" ht="10.55" customHeight="1" x14ac:dyDescent="0.3">
      <c r="B14247" s="1">
        <v>25843</v>
      </c>
      <c r="C14247" s="1">
        <v>800018973</v>
      </c>
      <c r="D14247" s="1" t="s">
        <v>40941</v>
      </c>
      <c r="E14247" s="12">
        <v>7278378000109</v>
      </c>
      <c r="F14247" s="1" t="s">
        <v>40942</v>
      </c>
      <c r="G14247" s="1" t="s">
        <v>40943</v>
      </c>
      <c r="H14247" s="1">
        <v>92110330</v>
      </c>
      <c r="I14247" s="1" t="s">
        <v>40864</v>
      </c>
      <c r="J14247" s="1" t="s">
        <v>160</v>
      </c>
      <c r="K14247" s="1" t="s">
        <v>19</v>
      </c>
      <c r="L14247"/>
      <c r="M14247"/>
      <c r="N14247" s="1" t="s">
        <v>20</v>
      </c>
      <c r="O14247" s="1" t="s">
        <v>161</v>
      </c>
      <c r="P14247" s="1">
        <f t="shared" si="222"/>
        <v>25843</v>
      </c>
    </row>
    <row r="14248" spans="2:16" ht="10.55" customHeight="1" x14ac:dyDescent="0.3">
      <c r="B14248" s="1">
        <v>26257</v>
      </c>
      <c r="C14248" s="1">
        <v>800019662</v>
      </c>
      <c r="D14248" s="1" t="s">
        <v>40944</v>
      </c>
      <c r="E14248" s="12">
        <v>93893295000153</v>
      </c>
      <c r="F14248" s="1" t="s">
        <v>40945</v>
      </c>
      <c r="G14248" s="1" t="s">
        <v>40946</v>
      </c>
      <c r="H14248" s="1">
        <v>92110000</v>
      </c>
      <c r="I14248" s="1" t="s">
        <v>40864</v>
      </c>
      <c r="J14248" s="1" t="s">
        <v>160</v>
      </c>
      <c r="K14248" s="1" t="s">
        <v>19</v>
      </c>
      <c r="L14248"/>
      <c r="M14248"/>
      <c r="N14248" s="1" t="s">
        <v>20</v>
      </c>
      <c r="O14248" s="1" t="s">
        <v>161</v>
      </c>
      <c r="P14248" s="1">
        <f t="shared" si="222"/>
        <v>26257</v>
      </c>
    </row>
    <row r="14249" spans="2:16" ht="10.55" customHeight="1" x14ac:dyDescent="0.3">
      <c r="B14249" s="1">
        <v>26813</v>
      </c>
      <c r="C14249" s="1">
        <v>800020269</v>
      </c>
      <c r="D14249" s="1" t="s">
        <v>40947</v>
      </c>
      <c r="E14249" s="12">
        <v>4538768000174</v>
      </c>
      <c r="F14249" s="1" t="s">
        <v>40948</v>
      </c>
      <c r="G14249" s="1" t="s">
        <v>40949</v>
      </c>
      <c r="H14249" s="1">
        <v>92500060</v>
      </c>
      <c r="I14249" s="1" t="s">
        <v>40864</v>
      </c>
      <c r="J14249" s="1" t="s">
        <v>160</v>
      </c>
      <c r="K14249" s="1" t="s">
        <v>19</v>
      </c>
      <c r="L14249"/>
      <c r="M14249"/>
      <c r="N14249" s="1" t="s">
        <v>20</v>
      </c>
      <c r="O14249" s="1" t="s">
        <v>161</v>
      </c>
      <c r="P14249" s="1">
        <f t="shared" si="222"/>
        <v>26813</v>
      </c>
    </row>
    <row r="14250" spans="2:16" ht="10.55" customHeight="1" x14ac:dyDescent="0.3">
      <c r="B14250" s="1">
        <v>29051</v>
      </c>
      <c r="C14250" s="1">
        <v>800023509</v>
      </c>
      <c r="D14250" s="1" t="s">
        <v>40950</v>
      </c>
      <c r="E14250" s="12">
        <v>2679616000166</v>
      </c>
      <c r="F14250" s="1" t="s">
        <v>40951</v>
      </c>
      <c r="G14250" s="1" t="s">
        <v>40952</v>
      </c>
      <c r="H14250" s="1">
        <v>92020340</v>
      </c>
      <c r="I14250" s="1" t="s">
        <v>40864</v>
      </c>
      <c r="J14250" s="1" t="s">
        <v>160</v>
      </c>
      <c r="K14250" s="1" t="s">
        <v>19</v>
      </c>
      <c r="L14250"/>
      <c r="M14250"/>
      <c r="N14250" s="1" t="s">
        <v>20</v>
      </c>
      <c r="O14250" s="1" t="s">
        <v>161</v>
      </c>
      <c r="P14250" s="1">
        <f t="shared" si="222"/>
        <v>29051</v>
      </c>
    </row>
    <row r="14251" spans="2:16" ht="10.55" customHeight="1" x14ac:dyDescent="0.3">
      <c r="B14251" s="1">
        <v>30049</v>
      </c>
      <c r="C14251" s="1">
        <v>800024820</v>
      </c>
      <c r="D14251" s="1" t="s">
        <v>40953</v>
      </c>
      <c r="E14251" s="12">
        <v>9258388000108</v>
      </c>
      <c r="F14251" s="1" t="s">
        <v>40954</v>
      </c>
      <c r="G14251" s="1" t="s">
        <v>40955</v>
      </c>
      <c r="H14251" s="1">
        <v>92020240</v>
      </c>
      <c r="I14251" s="1" t="s">
        <v>40864</v>
      </c>
      <c r="J14251" s="1" t="s">
        <v>160</v>
      </c>
      <c r="K14251" s="1" t="s">
        <v>19</v>
      </c>
      <c r="L14251"/>
      <c r="M14251"/>
      <c r="N14251" s="1" t="s">
        <v>20</v>
      </c>
      <c r="O14251" s="1" t="s">
        <v>161</v>
      </c>
      <c r="P14251" s="1">
        <f t="shared" si="222"/>
        <v>30049</v>
      </c>
    </row>
    <row r="14252" spans="2:16" ht="10.55" customHeight="1" x14ac:dyDescent="0.3">
      <c r="B14252" s="1">
        <v>30560</v>
      </c>
      <c r="C14252" s="1">
        <v>800025512</v>
      </c>
      <c r="D14252" s="1" t="s">
        <v>40956</v>
      </c>
      <c r="E14252" s="12">
        <v>3540342000192</v>
      </c>
      <c r="F14252" s="1" t="s">
        <v>40957</v>
      </c>
      <c r="G14252" s="1" t="s">
        <v>40958</v>
      </c>
      <c r="H14252" s="1">
        <v>92410570</v>
      </c>
      <c r="I14252" s="1" t="s">
        <v>40864</v>
      </c>
      <c r="J14252" s="1" t="s">
        <v>160</v>
      </c>
      <c r="K14252" s="1" t="s">
        <v>19</v>
      </c>
      <c r="L14252"/>
      <c r="M14252"/>
      <c r="N14252" s="1" t="s">
        <v>20</v>
      </c>
      <c r="O14252" s="1" t="s">
        <v>161</v>
      </c>
      <c r="P14252" s="1">
        <f t="shared" si="222"/>
        <v>30560</v>
      </c>
    </row>
    <row r="14253" spans="2:16" ht="10.55" customHeight="1" x14ac:dyDescent="0.3">
      <c r="B14253" s="1">
        <v>30890</v>
      </c>
      <c r="C14253" s="1">
        <v>800027225</v>
      </c>
      <c r="D14253" s="1" t="s">
        <v>40959</v>
      </c>
      <c r="E14253" s="12">
        <v>14601839000190</v>
      </c>
      <c r="F14253" s="1" t="s">
        <v>40960</v>
      </c>
      <c r="G14253" s="1" t="s">
        <v>40961</v>
      </c>
      <c r="H14253" s="1">
        <v>92120080</v>
      </c>
      <c r="I14253" s="1" t="s">
        <v>40864</v>
      </c>
      <c r="J14253" s="1" t="s">
        <v>160</v>
      </c>
      <c r="K14253" s="1" t="s">
        <v>19</v>
      </c>
      <c r="L14253"/>
      <c r="M14253"/>
      <c r="N14253" s="1" t="s">
        <v>20</v>
      </c>
      <c r="O14253" s="1" t="s">
        <v>161</v>
      </c>
      <c r="P14253" s="1">
        <f t="shared" si="222"/>
        <v>30890</v>
      </c>
    </row>
    <row r="14254" spans="2:16" ht="10.55" customHeight="1" x14ac:dyDescent="0.3">
      <c r="B14254" s="1">
        <v>31436</v>
      </c>
      <c r="C14254" s="1">
        <v>800028022</v>
      </c>
      <c r="D14254" s="1" t="s">
        <v>40962</v>
      </c>
      <c r="E14254" s="12">
        <v>11429752000199</v>
      </c>
      <c r="F14254" s="1" t="s">
        <v>40963</v>
      </c>
      <c r="G14254" s="1" t="s">
        <v>40964</v>
      </c>
      <c r="H14254" s="1">
        <v>92200650</v>
      </c>
      <c r="I14254" s="1" t="s">
        <v>40864</v>
      </c>
      <c r="J14254" s="1" t="s">
        <v>160</v>
      </c>
      <c r="K14254" s="1" t="s">
        <v>19</v>
      </c>
      <c r="L14254"/>
      <c r="M14254"/>
      <c r="N14254" s="1" t="s">
        <v>20</v>
      </c>
      <c r="O14254" s="1" t="s">
        <v>161</v>
      </c>
      <c r="P14254" s="1">
        <f t="shared" si="222"/>
        <v>31436</v>
      </c>
    </row>
    <row r="14255" spans="2:16" ht="10.55" customHeight="1" x14ac:dyDescent="0.3">
      <c r="B14255" s="1">
        <v>31749</v>
      </c>
      <c r="C14255" s="1">
        <v>800028439</v>
      </c>
      <c r="D14255" s="1" t="s">
        <v>40965</v>
      </c>
      <c r="E14255" s="12">
        <v>5299491000137</v>
      </c>
      <c r="F14255" s="1" t="s">
        <v>40966</v>
      </c>
      <c r="G14255" s="1" t="s">
        <v>40967</v>
      </c>
      <c r="H14255" s="1">
        <v>92130530</v>
      </c>
      <c r="I14255" s="1" t="s">
        <v>40864</v>
      </c>
      <c r="J14255" s="1" t="s">
        <v>160</v>
      </c>
      <c r="K14255" s="1" t="s">
        <v>19</v>
      </c>
      <c r="L14255"/>
      <c r="M14255"/>
      <c r="N14255" s="1" t="s">
        <v>20</v>
      </c>
      <c r="O14255" s="1" t="s">
        <v>161</v>
      </c>
      <c r="P14255" s="1">
        <f t="shared" si="222"/>
        <v>31749</v>
      </c>
    </row>
    <row r="14256" spans="2:16" ht="10.55" customHeight="1" x14ac:dyDescent="0.3">
      <c r="B14256" s="1">
        <v>37757</v>
      </c>
      <c r="C14256" s="1">
        <v>800036267</v>
      </c>
      <c r="D14256" s="1" t="s">
        <v>40968</v>
      </c>
      <c r="E14256" s="12">
        <v>7407573000183</v>
      </c>
      <c r="F14256" s="1" t="s">
        <v>40969</v>
      </c>
      <c r="G14256" s="1" t="s">
        <v>40970</v>
      </c>
      <c r="H14256" s="1">
        <v>92120170</v>
      </c>
      <c r="I14256" s="1" t="s">
        <v>40864</v>
      </c>
      <c r="J14256" s="1" t="s">
        <v>160</v>
      </c>
      <c r="K14256" s="1" t="s">
        <v>19</v>
      </c>
      <c r="L14256"/>
      <c r="M14256"/>
      <c r="N14256" s="1" t="s">
        <v>20</v>
      </c>
      <c r="O14256" s="1" t="s">
        <v>161</v>
      </c>
      <c r="P14256" s="1">
        <f t="shared" si="222"/>
        <v>37757</v>
      </c>
    </row>
    <row r="14257" spans="2:16" ht="10.55" customHeight="1" x14ac:dyDescent="0.3">
      <c r="B14257" s="1">
        <v>40340</v>
      </c>
      <c r="C14257" s="1">
        <v>800040537</v>
      </c>
      <c r="D14257" s="1" t="s">
        <v>38143</v>
      </c>
      <c r="E14257" s="12">
        <v>9327318000407</v>
      </c>
      <c r="F14257" s="1" t="s">
        <v>38144</v>
      </c>
      <c r="G14257" s="1" t="s">
        <v>40971</v>
      </c>
      <c r="H14257" s="1">
        <v>92410133</v>
      </c>
      <c r="I14257" s="1" t="s">
        <v>40864</v>
      </c>
      <c r="J14257" s="1" t="s">
        <v>160</v>
      </c>
      <c r="K14257" s="1" t="s">
        <v>19</v>
      </c>
      <c r="L14257"/>
      <c r="M14257"/>
      <c r="N14257" s="1" t="s">
        <v>20</v>
      </c>
      <c r="O14257" s="1" t="s">
        <v>161</v>
      </c>
      <c r="P14257" s="1">
        <f t="shared" si="222"/>
        <v>40340</v>
      </c>
    </row>
    <row r="14258" spans="2:16" ht="10.55" customHeight="1" x14ac:dyDescent="0.3">
      <c r="B14258" s="1">
        <v>40447</v>
      </c>
      <c r="C14258" s="1">
        <v>800040699</v>
      </c>
      <c r="D14258" s="1" t="s">
        <v>40972</v>
      </c>
      <c r="E14258" s="12">
        <v>16889940000113</v>
      </c>
      <c r="F14258" s="1" t="s">
        <v>40973</v>
      </c>
      <c r="G14258" s="1" t="s">
        <v>40974</v>
      </c>
      <c r="H14258" s="1">
        <v>92032420</v>
      </c>
      <c r="I14258" s="1" t="s">
        <v>40864</v>
      </c>
      <c r="J14258" s="1" t="s">
        <v>160</v>
      </c>
      <c r="K14258" s="1" t="s">
        <v>19</v>
      </c>
      <c r="L14258"/>
      <c r="M14258"/>
      <c r="N14258" s="1" t="s">
        <v>20</v>
      </c>
      <c r="O14258" s="1" t="s">
        <v>161</v>
      </c>
      <c r="P14258" s="1">
        <f t="shared" si="222"/>
        <v>40447</v>
      </c>
    </row>
    <row r="14259" spans="2:16" ht="10.55" customHeight="1" x14ac:dyDescent="0.3">
      <c r="B14259" s="1">
        <v>42278</v>
      </c>
      <c r="C14259" s="1">
        <v>800042458</v>
      </c>
      <c r="D14259" s="1" t="s">
        <v>40975</v>
      </c>
      <c r="E14259" s="12">
        <v>10279931000124</v>
      </c>
      <c r="F14259" s="1" t="s">
        <v>40976</v>
      </c>
      <c r="G14259" s="1" t="s">
        <v>40977</v>
      </c>
      <c r="H14259" s="1">
        <v>92120130</v>
      </c>
      <c r="I14259" s="1" t="s">
        <v>40864</v>
      </c>
      <c r="J14259" s="1" t="s">
        <v>160</v>
      </c>
      <c r="K14259" s="1" t="s">
        <v>19</v>
      </c>
      <c r="L14259"/>
      <c r="M14259"/>
      <c r="N14259" s="1" t="s">
        <v>20</v>
      </c>
      <c r="O14259" s="1" t="s">
        <v>161</v>
      </c>
      <c r="P14259" s="1">
        <f t="shared" si="222"/>
        <v>42278</v>
      </c>
    </row>
    <row r="14260" spans="2:16" ht="10.55" customHeight="1" x14ac:dyDescent="0.3">
      <c r="B14260" s="1">
        <v>42586</v>
      </c>
      <c r="C14260" s="1">
        <v>800042693</v>
      </c>
      <c r="D14260" s="1" t="s">
        <v>40978</v>
      </c>
      <c r="E14260" s="12">
        <v>7395459000180</v>
      </c>
      <c r="F14260" s="1" t="s">
        <v>40979</v>
      </c>
      <c r="G14260" s="1" t="s">
        <v>40980</v>
      </c>
      <c r="H14260" s="1">
        <v>2010170</v>
      </c>
      <c r="I14260" s="1" t="s">
        <v>40864</v>
      </c>
      <c r="J14260" s="1" t="s">
        <v>160</v>
      </c>
      <c r="K14260" s="1" t="s">
        <v>19</v>
      </c>
      <c r="L14260"/>
      <c r="M14260"/>
      <c r="N14260" s="1" t="s">
        <v>20</v>
      </c>
      <c r="O14260" s="1" t="s">
        <v>161</v>
      </c>
      <c r="P14260" s="1">
        <f t="shared" si="222"/>
        <v>42586</v>
      </c>
    </row>
    <row r="14261" spans="2:16" ht="10.55" customHeight="1" x14ac:dyDescent="0.3">
      <c r="B14261" s="1">
        <v>2718</v>
      </c>
      <c r="C14261"/>
      <c r="D14261" s="1" t="s">
        <v>40981</v>
      </c>
      <c r="E14261" s="12">
        <v>93811834000168</v>
      </c>
      <c r="F14261" s="1" t="s">
        <v>40982</v>
      </c>
      <c r="G14261" s="1" t="s">
        <v>40983</v>
      </c>
      <c r="H14261" s="1">
        <v>92020510</v>
      </c>
      <c r="I14261" s="1" t="s">
        <v>40864</v>
      </c>
      <c r="J14261" s="1" t="s">
        <v>160</v>
      </c>
      <c r="K14261" s="1" t="s">
        <v>19</v>
      </c>
      <c r="L14261"/>
      <c r="M14261"/>
      <c r="N14261" s="1" t="s">
        <v>20</v>
      </c>
      <c r="O14261" s="1" t="s">
        <v>161</v>
      </c>
      <c r="P14261" s="1">
        <f t="shared" si="222"/>
        <v>2718</v>
      </c>
    </row>
    <row r="14262" spans="2:16" ht="10.55" customHeight="1" x14ac:dyDescent="0.3">
      <c r="B14262" s="1">
        <v>6398</v>
      </c>
      <c r="C14262"/>
      <c r="D14262" s="1" t="s">
        <v>40984</v>
      </c>
      <c r="E14262" s="12">
        <v>93327104000196</v>
      </c>
      <c r="F14262" s="1" t="s">
        <v>40985</v>
      </c>
      <c r="G14262" s="1" t="s">
        <v>40986</v>
      </c>
      <c r="H14262" s="1">
        <v>92020480</v>
      </c>
      <c r="I14262" s="1" t="s">
        <v>40864</v>
      </c>
      <c r="J14262" s="1" t="s">
        <v>160</v>
      </c>
      <c r="K14262" s="1" t="s">
        <v>19</v>
      </c>
      <c r="L14262"/>
      <c r="M14262"/>
      <c r="N14262" s="1" t="s">
        <v>20</v>
      </c>
      <c r="O14262" s="1" t="s">
        <v>161</v>
      </c>
      <c r="P14262" s="1">
        <f t="shared" si="222"/>
        <v>6398</v>
      </c>
    </row>
    <row r="14263" spans="2:16" ht="10.55" customHeight="1" x14ac:dyDescent="0.3">
      <c r="B14263" s="1">
        <v>8678</v>
      </c>
      <c r="C14263"/>
      <c r="D14263" s="1" t="s">
        <v>40987</v>
      </c>
      <c r="E14263" s="12">
        <v>87252045001022</v>
      </c>
      <c r="F14263" s="1" t="s">
        <v>40988</v>
      </c>
      <c r="G14263" s="1" t="s">
        <v>40989</v>
      </c>
      <c r="H14263" s="1">
        <v>92010000</v>
      </c>
      <c r="I14263" s="1" t="s">
        <v>40864</v>
      </c>
      <c r="J14263" s="1" t="s">
        <v>160</v>
      </c>
      <c r="K14263" s="1" t="s">
        <v>19</v>
      </c>
      <c r="L14263"/>
      <c r="M14263"/>
      <c r="N14263" s="1" t="s">
        <v>20</v>
      </c>
      <c r="O14263" s="1" t="s">
        <v>161</v>
      </c>
      <c r="P14263" s="1">
        <f t="shared" si="222"/>
        <v>8678</v>
      </c>
    </row>
    <row r="14264" spans="2:16" ht="10.55" customHeight="1" x14ac:dyDescent="0.3">
      <c r="B14264" s="1">
        <v>10696</v>
      </c>
      <c r="C14264"/>
      <c r="D14264" s="1" t="s">
        <v>40990</v>
      </c>
      <c r="E14264" s="12">
        <v>61156113000418</v>
      </c>
      <c r="F14264" s="1" t="s">
        <v>40991</v>
      </c>
      <c r="G14264" s="1" t="s">
        <v>40992</v>
      </c>
      <c r="H14264" s="1">
        <v>92420000</v>
      </c>
      <c r="I14264" s="1" t="s">
        <v>40864</v>
      </c>
      <c r="J14264" s="1" t="s">
        <v>160</v>
      </c>
      <c r="K14264" s="1" t="s">
        <v>19</v>
      </c>
      <c r="L14264"/>
      <c r="M14264"/>
      <c r="N14264" s="1" t="s">
        <v>20</v>
      </c>
      <c r="O14264" s="1" t="s">
        <v>161</v>
      </c>
      <c r="P14264" s="1">
        <f t="shared" si="222"/>
        <v>10696</v>
      </c>
    </row>
    <row r="14265" spans="2:16" ht="10.55" customHeight="1" x14ac:dyDescent="0.3">
      <c r="B14265" s="1">
        <v>10727</v>
      </c>
      <c r="C14265"/>
      <c r="D14265" s="1" t="s">
        <v>40993</v>
      </c>
      <c r="E14265" s="12">
        <v>88979042000167</v>
      </c>
      <c r="F14265" s="1" t="s">
        <v>40994</v>
      </c>
      <c r="G14265" s="1" t="s">
        <v>40995</v>
      </c>
      <c r="H14265" s="1">
        <v>92020570</v>
      </c>
      <c r="I14265" s="1" t="s">
        <v>40864</v>
      </c>
      <c r="J14265" s="1" t="s">
        <v>160</v>
      </c>
      <c r="K14265" s="1" t="s">
        <v>19</v>
      </c>
      <c r="L14265"/>
      <c r="M14265"/>
      <c r="N14265" s="1" t="s">
        <v>20</v>
      </c>
      <c r="O14265" s="1" t="s">
        <v>161</v>
      </c>
      <c r="P14265" s="1">
        <f t="shared" si="222"/>
        <v>10727</v>
      </c>
    </row>
    <row r="14266" spans="2:16" ht="10.55" customHeight="1" x14ac:dyDescent="0.3">
      <c r="B14266" s="1">
        <v>10853</v>
      </c>
      <c r="C14266"/>
      <c r="D14266" s="1" t="s">
        <v>40993</v>
      </c>
      <c r="E14266" s="12">
        <v>89950190000111</v>
      </c>
      <c r="F14266" s="1" t="s">
        <v>40996</v>
      </c>
      <c r="G14266" s="1" t="s">
        <v>40997</v>
      </c>
      <c r="H14266" s="1">
        <v>92310430</v>
      </c>
      <c r="I14266" s="1" t="s">
        <v>40864</v>
      </c>
      <c r="J14266" s="1" t="s">
        <v>160</v>
      </c>
      <c r="K14266" s="1" t="s">
        <v>19</v>
      </c>
      <c r="L14266"/>
      <c r="M14266"/>
      <c r="N14266" s="1" t="s">
        <v>20</v>
      </c>
      <c r="O14266" s="1" t="s">
        <v>161</v>
      </c>
      <c r="P14266" s="1">
        <f t="shared" si="222"/>
        <v>10853</v>
      </c>
    </row>
    <row r="14267" spans="2:16" ht="10.55" customHeight="1" x14ac:dyDescent="0.3">
      <c r="B14267" s="1">
        <v>10923</v>
      </c>
      <c r="C14267"/>
      <c r="D14267" s="1" t="s">
        <v>40998</v>
      </c>
      <c r="E14267" s="12">
        <v>73501066000139</v>
      </c>
      <c r="F14267" s="1" t="s">
        <v>40999</v>
      </c>
      <c r="G14267" s="1" t="s">
        <v>41000</v>
      </c>
      <c r="H14267" s="1">
        <v>92010290</v>
      </c>
      <c r="I14267" s="1" t="s">
        <v>40864</v>
      </c>
      <c r="J14267" s="1" t="s">
        <v>160</v>
      </c>
      <c r="K14267" s="1" t="s">
        <v>19</v>
      </c>
      <c r="L14267"/>
      <c r="M14267"/>
      <c r="N14267" s="1" t="s">
        <v>20</v>
      </c>
      <c r="O14267" s="1" t="s">
        <v>161</v>
      </c>
      <c r="P14267" s="1">
        <f t="shared" si="222"/>
        <v>10923</v>
      </c>
    </row>
    <row r="14268" spans="2:16" ht="10.55" customHeight="1" x14ac:dyDescent="0.3">
      <c r="B14268" s="1">
        <v>10956</v>
      </c>
      <c r="C14268"/>
      <c r="D14268" s="1" t="s">
        <v>41001</v>
      </c>
      <c r="E14268" s="12">
        <v>92725282000102</v>
      </c>
      <c r="F14268" s="1" t="s">
        <v>41002</v>
      </c>
      <c r="G14268" s="1" t="s">
        <v>41003</v>
      </c>
      <c r="H14268" s="1">
        <v>92110330</v>
      </c>
      <c r="I14268" s="1" t="s">
        <v>40864</v>
      </c>
      <c r="J14268" s="1" t="s">
        <v>160</v>
      </c>
      <c r="K14268" s="1" t="s">
        <v>19</v>
      </c>
      <c r="L14268"/>
      <c r="M14268"/>
      <c r="N14268" s="1" t="s">
        <v>20</v>
      </c>
      <c r="O14268" s="1" t="s">
        <v>161</v>
      </c>
      <c r="P14268" s="1">
        <f t="shared" si="222"/>
        <v>10956</v>
      </c>
    </row>
    <row r="14269" spans="2:16" ht="10.55" customHeight="1" x14ac:dyDescent="0.3">
      <c r="B14269" s="1">
        <v>11067</v>
      </c>
      <c r="C14269"/>
      <c r="D14269" s="1" t="s">
        <v>30389</v>
      </c>
      <c r="E14269" s="12">
        <v>33000167010255</v>
      </c>
      <c r="F14269" s="1" t="s">
        <v>41004</v>
      </c>
      <c r="G14269" s="1" t="s">
        <v>41005</v>
      </c>
      <c r="H14269" s="1">
        <v>92420221</v>
      </c>
      <c r="I14269" s="1" t="s">
        <v>40864</v>
      </c>
      <c r="J14269" s="1" t="s">
        <v>160</v>
      </c>
      <c r="K14269" s="1" t="s">
        <v>19</v>
      </c>
      <c r="L14269"/>
      <c r="M14269"/>
      <c r="N14269" s="1" t="s">
        <v>20</v>
      </c>
      <c r="O14269" s="1" t="s">
        <v>161</v>
      </c>
      <c r="P14269" s="1">
        <f t="shared" si="222"/>
        <v>11067</v>
      </c>
    </row>
    <row r="14270" spans="2:16" ht="10.55" customHeight="1" x14ac:dyDescent="0.3">
      <c r="B14270" s="1">
        <v>11289</v>
      </c>
      <c r="C14270"/>
      <c r="D14270" s="1" t="s">
        <v>41006</v>
      </c>
      <c r="E14270" s="12">
        <v>88309620000158</v>
      </c>
      <c r="F14270" s="1" t="s">
        <v>41007</v>
      </c>
      <c r="G14270" s="1" t="s">
        <v>41008</v>
      </c>
      <c r="H14270" s="1">
        <v>92420000</v>
      </c>
      <c r="I14270" s="1" t="s">
        <v>40864</v>
      </c>
      <c r="J14270" s="1" t="s">
        <v>160</v>
      </c>
      <c r="K14270" s="1" t="s">
        <v>19</v>
      </c>
      <c r="L14270"/>
      <c r="M14270"/>
      <c r="N14270" s="1" t="s">
        <v>20</v>
      </c>
      <c r="O14270" s="1" t="s">
        <v>161</v>
      </c>
      <c r="P14270" s="1">
        <f t="shared" si="222"/>
        <v>11289</v>
      </c>
    </row>
    <row r="14271" spans="2:16" ht="10.55" customHeight="1" x14ac:dyDescent="0.3">
      <c r="B14271" s="1">
        <v>11349</v>
      </c>
      <c r="C14271"/>
      <c r="D14271" s="1" t="s">
        <v>41009</v>
      </c>
      <c r="E14271" s="12">
        <v>1128090000163</v>
      </c>
      <c r="F14271" s="1" t="s">
        <v>41010</v>
      </c>
      <c r="G14271" s="1" t="s">
        <v>41011</v>
      </c>
      <c r="H14271" s="1">
        <v>92001970</v>
      </c>
      <c r="I14271" s="1" t="s">
        <v>40864</v>
      </c>
      <c r="J14271" s="1" t="s">
        <v>160</v>
      </c>
      <c r="K14271" s="1" t="s">
        <v>19</v>
      </c>
      <c r="L14271"/>
      <c r="M14271"/>
      <c r="N14271" s="1" t="s">
        <v>20</v>
      </c>
      <c r="O14271" s="1" t="s">
        <v>161</v>
      </c>
      <c r="P14271" s="1">
        <f t="shared" si="222"/>
        <v>11349</v>
      </c>
    </row>
    <row r="14272" spans="2:16" ht="10.55" customHeight="1" x14ac:dyDescent="0.3">
      <c r="B14272" s="1">
        <v>11533</v>
      </c>
      <c r="C14272"/>
      <c r="D14272" s="1" t="s">
        <v>41012</v>
      </c>
      <c r="E14272" s="12">
        <v>434986000108</v>
      </c>
      <c r="F14272" s="1" t="s">
        <v>41013</v>
      </c>
      <c r="G14272" s="1" t="s">
        <v>41014</v>
      </c>
      <c r="H14272" s="1">
        <v>92420300</v>
      </c>
      <c r="I14272" s="1" t="s">
        <v>40864</v>
      </c>
      <c r="J14272" s="1" t="s">
        <v>160</v>
      </c>
      <c r="K14272" s="1" t="s">
        <v>19</v>
      </c>
      <c r="L14272"/>
      <c r="M14272"/>
      <c r="N14272" s="1" t="s">
        <v>20</v>
      </c>
      <c r="O14272" s="1" t="s">
        <v>161</v>
      </c>
      <c r="P14272" s="1">
        <f t="shared" si="222"/>
        <v>11533</v>
      </c>
    </row>
    <row r="14273" spans="2:16" ht="10.55" customHeight="1" x14ac:dyDescent="0.3">
      <c r="B14273" s="1">
        <v>11696</v>
      </c>
      <c r="C14273"/>
      <c r="D14273" s="1" t="s">
        <v>41015</v>
      </c>
      <c r="E14273" s="12">
        <v>61156113004081</v>
      </c>
      <c r="F14273" s="1" t="s">
        <v>41016</v>
      </c>
      <c r="G14273" s="1" t="s">
        <v>41017</v>
      </c>
      <c r="H14273" s="1">
        <v>90420000</v>
      </c>
      <c r="I14273" s="1" t="s">
        <v>40864</v>
      </c>
      <c r="J14273" s="1" t="s">
        <v>160</v>
      </c>
      <c r="K14273" s="1" t="s">
        <v>19</v>
      </c>
      <c r="L14273"/>
      <c r="M14273"/>
      <c r="N14273" s="1" t="s">
        <v>20</v>
      </c>
      <c r="O14273" s="1" t="s">
        <v>161</v>
      </c>
      <c r="P14273" s="1">
        <f t="shared" si="222"/>
        <v>11696</v>
      </c>
    </row>
    <row r="14274" spans="2:16" ht="10.55" customHeight="1" x14ac:dyDescent="0.3">
      <c r="B14274" s="1">
        <v>13953</v>
      </c>
      <c r="C14274"/>
      <c r="D14274" s="1" t="s">
        <v>41018</v>
      </c>
      <c r="E14274" s="12">
        <v>88330527000125</v>
      </c>
      <c r="F14274" s="1" t="s">
        <v>41019</v>
      </c>
      <c r="G14274" s="1" t="s">
        <v>41020</v>
      </c>
      <c r="H14274" s="1">
        <v>92120100</v>
      </c>
      <c r="I14274" s="1" t="s">
        <v>40864</v>
      </c>
      <c r="J14274" s="1" t="s">
        <v>160</v>
      </c>
      <c r="K14274" s="1" t="s">
        <v>19</v>
      </c>
      <c r="L14274"/>
      <c r="M14274"/>
      <c r="N14274" s="1" t="s">
        <v>20</v>
      </c>
      <c r="O14274" s="1" t="s">
        <v>161</v>
      </c>
      <c r="P14274" s="1">
        <f t="shared" ref="P14274:P14337" si="223">B14274</f>
        <v>13953</v>
      </c>
    </row>
    <row r="14275" spans="2:16" ht="10.55" customHeight="1" x14ac:dyDescent="0.3">
      <c r="B14275" s="1">
        <v>16653</v>
      </c>
      <c r="C14275"/>
      <c r="D14275" s="1" t="s">
        <v>41021</v>
      </c>
      <c r="E14275" s="12">
        <v>88304274000115</v>
      </c>
      <c r="F14275" s="1" t="s">
        <v>41022</v>
      </c>
      <c r="G14275" s="1" t="s">
        <v>41023</v>
      </c>
      <c r="H14275" s="1">
        <v>92120170</v>
      </c>
      <c r="I14275" s="1" t="s">
        <v>40864</v>
      </c>
      <c r="J14275" s="1" t="s">
        <v>160</v>
      </c>
      <c r="K14275" s="1" t="s">
        <v>19</v>
      </c>
      <c r="L14275"/>
      <c r="M14275"/>
      <c r="N14275" s="1" t="s">
        <v>20</v>
      </c>
      <c r="O14275" s="1" t="s">
        <v>161</v>
      </c>
      <c r="P14275" s="1">
        <f t="shared" si="223"/>
        <v>16653</v>
      </c>
    </row>
    <row r="14276" spans="2:16" ht="10.55" customHeight="1" x14ac:dyDescent="0.3">
      <c r="B14276" s="1">
        <v>61718</v>
      </c>
      <c r="C14276"/>
      <c r="D14276" s="1" t="s">
        <v>27687</v>
      </c>
      <c r="E14276" s="12">
        <v>88301866000183</v>
      </c>
      <c r="F14276" s="1" t="s">
        <v>41024</v>
      </c>
      <c r="G14276" s="1" t="s">
        <v>41025</v>
      </c>
      <c r="H14276" s="1">
        <v>92000000</v>
      </c>
      <c r="I14276" s="1" t="s">
        <v>40864</v>
      </c>
      <c r="J14276" s="1" t="s">
        <v>160</v>
      </c>
      <c r="K14276" s="1" t="s">
        <v>19</v>
      </c>
      <c r="L14276"/>
      <c r="M14276"/>
      <c r="N14276" s="1" t="s">
        <v>20</v>
      </c>
      <c r="O14276" s="1" t="s">
        <v>161</v>
      </c>
      <c r="P14276" s="1">
        <f t="shared" si="223"/>
        <v>61718</v>
      </c>
    </row>
    <row r="14277" spans="2:16" ht="10.55" customHeight="1" x14ac:dyDescent="0.3">
      <c r="B14277" s="1">
        <v>403925</v>
      </c>
      <c r="C14277"/>
      <c r="D14277" s="1" t="s">
        <v>41026</v>
      </c>
      <c r="E14277" s="12">
        <v>403925</v>
      </c>
      <c r="F14277" s="1" t="s">
        <v>41026</v>
      </c>
      <c r="G14277" s="1" t="s">
        <v>41027</v>
      </c>
      <c r="H14277" s="1">
        <v>92120141</v>
      </c>
      <c r="I14277" s="1" t="s">
        <v>40864</v>
      </c>
      <c r="J14277" s="1" t="s">
        <v>160</v>
      </c>
      <c r="K14277" s="1" t="s">
        <v>19</v>
      </c>
      <c r="L14277"/>
      <c r="M14277"/>
      <c r="N14277" s="1" t="s">
        <v>20</v>
      </c>
      <c r="O14277" s="1" t="s">
        <v>161</v>
      </c>
      <c r="P14277" s="1">
        <f t="shared" si="223"/>
        <v>403925</v>
      </c>
    </row>
    <row r="14278" spans="2:16" ht="10.55" customHeight="1" x14ac:dyDescent="0.3">
      <c r="B14278" s="1">
        <v>404415</v>
      </c>
      <c r="C14278"/>
      <c r="D14278" s="1" t="s">
        <v>41028</v>
      </c>
      <c r="E14278" s="12">
        <v>404415</v>
      </c>
      <c r="F14278" s="1" t="s">
        <v>41029</v>
      </c>
      <c r="G14278" s="1" t="s">
        <v>41030</v>
      </c>
      <c r="H14278" s="1">
        <v>92340010</v>
      </c>
      <c r="I14278" s="1" t="s">
        <v>40864</v>
      </c>
      <c r="J14278" s="1" t="s">
        <v>160</v>
      </c>
      <c r="K14278" s="1" t="s">
        <v>19</v>
      </c>
      <c r="L14278"/>
      <c r="M14278"/>
      <c r="N14278" s="1" t="s">
        <v>20</v>
      </c>
      <c r="O14278" s="1" t="s">
        <v>161</v>
      </c>
      <c r="P14278" s="1">
        <f t="shared" si="223"/>
        <v>404415</v>
      </c>
    </row>
    <row r="14279" spans="2:16" ht="10.55" customHeight="1" x14ac:dyDescent="0.3">
      <c r="B14279" s="1">
        <v>405199</v>
      </c>
      <c r="C14279"/>
      <c r="D14279" s="1" t="s">
        <v>41031</v>
      </c>
      <c r="E14279" s="12">
        <v>405199</v>
      </c>
      <c r="F14279" s="1" t="s">
        <v>41032</v>
      </c>
      <c r="G14279" s="1" t="s">
        <v>41033</v>
      </c>
      <c r="H14279" s="1">
        <v>92120009</v>
      </c>
      <c r="I14279" s="1" t="s">
        <v>40864</v>
      </c>
      <c r="J14279" s="1" t="s">
        <v>160</v>
      </c>
      <c r="K14279" s="1" t="s">
        <v>19</v>
      </c>
      <c r="L14279"/>
      <c r="M14279"/>
      <c r="N14279" s="1" t="s">
        <v>20</v>
      </c>
      <c r="O14279" s="1" t="s">
        <v>161</v>
      </c>
      <c r="P14279" s="1">
        <f t="shared" si="223"/>
        <v>405199</v>
      </c>
    </row>
    <row r="14280" spans="2:16" ht="10.55" customHeight="1" x14ac:dyDescent="0.3">
      <c r="B14280" s="1">
        <v>406664</v>
      </c>
      <c r="C14280"/>
      <c r="D14280" s="1" t="s">
        <v>41034</v>
      </c>
      <c r="E14280" s="12">
        <v>406664</v>
      </c>
      <c r="F14280" s="1" t="s">
        <v>41035</v>
      </c>
      <c r="G14280" s="1" t="s">
        <v>41036</v>
      </c>
      <c r="H14280" s="1">
        <v>92000000</v>
      </c>
      <c r="I14280" s="1" t="s">
        <v>40864</v>
      </c>
      <c r="J14280" s="1" t="s">
        <v>160</v>
      </c>
      <c r="K14280" s="1" t="s">
        <v>19</v>
      </c>
      <c r="L14280"/>
      <c r="M14280"/>
      <c r="N14280" s="1" t="s">
        <v>20</v>
      </c>
      <c r="O14280" s="1" t="s">
        <v>161</v>
      </c>
      <c r="P14280" s="1">
        <f t="shared" si="223"/>
        <v>406664</v>
      </c>
    </row>
    <row r="14281" spans="2:16" ht="10.55" customHeight="1" x14ac:dyDescent="0.3">
      <c r="B14281" s="1">
        <v>406665</v>
      </c>
      <c r="C14281"/>
      <c r="D14281" s="1" t="s">
        <v>41037</v>
      </c>
      <c r="E14281" s="12">
        <v>406665</v>
      </c>
      <c r="F14281" s="1" t="s">
        <v>41038</v>
      </c>
      <c r="G14281" s="1" t="s">
        <v>41039</v>
      </c>
      <c r="H14281" s="1">
        <v>92000000</v>
      </c>
      <c r="I14281" s="1" t="s">
        <v>40864</v>
      </c>
      <c r="J14281" s="1" t="s">
        <v>160</v>
      </c>
      <c r="K14281" s="1" t="s">
        <v>19</v>
      </c>
      <c r="L14281"/>
      <c r="M14281"/>
      <c r="N14281" s="1" t="s">
        <v>20</v>
      </c>
      <c r="O14281" s="1" t="s">
        <v>161</v>
      </c>
      <c r="P14281" s="1">
        <f t="shared" si="223"/>
        <v>406665</v>
      </c>
    </row>
    <row r="14282" spans="2:16" ht="10.55" customHeight="1" x14ac:dyDescent="0.3">
      <c r="B14282" s="1">
        <v>406666</v>
      </c>
      <c r="C14282"/>
      <c r="D14282" s="1" t="s">
        <v>41040</v>
      </c>
      <c r="E14282" s="12">
        <v>406666</v>
      </c>
      <c r="F14282" s="1" t="s">
        <v>41041</v>
      </c>
      <c r="G14282" s="1" t="s">
        <v>41042</v>
      </c>
      <c r="H14282" s="1">
        <v>92001970</v>
      </c>
      <c r="I14282" s="1" t="s">
        <v>40864</v>
      </c>
      <c r="J14282" s="1" t="s">
        <v>160</v>
      </c>
      <c r="K14282" s="1" t="s">
        <v>19</v>
      </c>
      <c r="L14282"/>
      <c r="M14282"/>
      <c r="N14282" s="1" t="s">
        <v>20</v>
      </c>
      <c r="O14282" s="1" t="s">
        <v>161</v>
      </c>
      <c r="P14282" s="1">
        <f t="shared" si="223"/>
        <v>406666</v>
      </c>
    </row>
    <row r="14283" spans="2:16" ht="10.55" customHeight="1" x14ac:dyDescent="0.3">
      <c r="B14283" s="1">
        <v>406667</v>
      </c>
      <c r="C14283"/>
      <c r="D14283" s="1" t="s">
        <v>41043</v>
      </c>
      <c r="E14283" s="12">
        <v>406667</v>
      </c>
      <c r="F14283" s="1" t="s">
        <v>41044</v>
      </c>
      <c r="G14283" s="1" t="s">
        <v>41045</v>
      </c>
      <c r="H14283" s="1">
        <v>92010000</v>
      </c>
      <c r="I14283" s="1" t="s">
        <v>40864</v>
      </c>
      <c r="J14283" s="1" t="s">
        <v>160</v>
      </c>
      <c r="K14283" s="1" t="s">
        <v>19</v>
      </c>
      <c r="L14283"/>
      <c r="M14283"/>
      <c r="N14283" s="1" t="s">
        <v>20</v>
      </c>
      <c r="O14283" s="1" t="s">
        <v>161</v>
      </c>
      <c r="P14283" s="1">
        <f t="shared" si="223"/>
        <v>406667</v>
      </c>
    </row>
    <row r="14284" spans="2:16" ht="10.55" customHeight="1" x14ac:dyDescent="0.3">
      <c r="B14284" s="1">
        <v>406668</v>
      </c>
      <c r="C14284"/>
      <c r="D14284" s="1" t="s">
        <v>41046</v>
      </c>
      <c r="E14284" s="12">
        <v>406668</v>
      </c>
      <c r="F14284" s="1" t="s">
        <v>41046</v>
      </c>
      <c r="G14284" s="1" t="s">
        <v>41047</v>
      </c>
      <c r="H14284" s="1">
        <v>92020580</v>
      </c>
      <c r="I14284" s="1" t="s">
        <v>40864</v>
      </c>
      <c r="J14284" s="1" t="s">
        <v>160</v>
      </c>
      <c r="K14284" s="1" t="s">
        <v>19</v>
      </c>
      <c r="L14284"/>
      <c r="M14284"/>
      <c r="N14284" s="1" t="s">
        <v>20</v>
      </c>
      <c r="O14284" s="1" t="s">
        <v>161</v>
      </c>
      <c r="P14284" s="1">
        <f t="shared" si="223"/>
        <v>406668</v>
      </c>
    </row>
    <row r="14285" spans="2:16" ht="10.55" customHeight="1" x14ac:dyDescent="0.3">
      <c r="B14285" s="1">
        <v>406669</v>
      </c>
      <c r="C14285"/>
      <c r="D14285" s="1" t="s">
        <v>41048</v>
      </c>
      <c r="E14285" s="12">
        <v>406669</v>
      </c>
      <c r="F14285" s="1" t="s">
        <v>41048</v>
      </c>
      <c r="G14285" s="1" t="s">
        <v>41049</v>
      </c>
      <c r="H14285" s="1">
        <v>92035220</v>
      </c>
      <c r="I14285" s="1" t="s">
        <v>40864</v>
      </c>
      <c r="J14285" s="1" t="s">
        <v>160</v>
      </c>
      <c r="K14285" s="1" t="s">
        <v>19</v>
      </c>
      <c r="L14285"/>
      <c r="M14285"/>
      <c r="N14285" s="1" t="s">
        <v>20</v>
      </c>
      <c r="O14285" s="1" t="s">
        <v>161</v>
      </c>
      <c r="P14285" s="1">
        <f t="shared" si="223"/>
        <v>406669</v>
      </c>
    </row>
    <row r="14286" spans="2:16" ht="10.55" customHeight="1" x14ac:dyDescent="0.3">
      <c r="B14286" s="1">
        <v>406670</v>
      </c>
      <c r="C14286"/>
      <c r="D14286" s="1" t="s">
        <v>41050</v>
      </c>
      <c r="E14286" s="12">
        <v>406670</v>
      </c>
      <c r="F14286" s="1" t="s">
        <v>41051</v>
      </c>
      <c r="G14286" s="1" t="s">
        <v>41052</v>
      </c>
      <c r="H14286" s="1">
        <v>92110470</v>
      </c>
      <c r="I14286" s="1" t="s">
        <v>40864</v>
      </c>
      <c r="J14286" s="1" t="s">
        <v>160</v>
      </c>
      <c r="K14286" s="1" t="s">
        <v>19</v>
      </c>
      <c r="L14286"/>
      <c r="M14286"/>
      <c r="N14286" s="1" t="s">
        <v>20</v>
      </c>
      <c r="O14286" s="1" t="s">
        <v>161</v>
      </c>
      <c r="P14286" s="1">
        <f t="shared" si="223"/>
        <v>406670</v>
      </c>
    </row>
    <row r="14287" spans="2:16" ht="10.55" customHeight="1" x14ac:dyDescent="0.3">
      <c r="B14287" s="1">
        <v>406671</v>
      </c>
      <c r="C14287"/>
      <c r="D14287" s="1" t="s">
        <v>41053</v>
      </c>
      <c r="E14287" s="12">
        <v>406671</v>
      </c>
      <c r="F14287" s="1" t="s">
        <v>41054</v>
      </c>
      <c r="G14287" s="1" t="s">
        <v>41055</v>
      </c>
      <c r="H14287" s="1">
        <v>92120000</v>
      </c>
      <c r="I14287" s="1" t="s">
        <v>40864</v>
      </c>
      <c r="J14287" s="1" t="s">
        <v>160</v>
      </c>
      <c r="K14287" s="1" t="s">
        <v>19</v>
      </c>
      <c r="L14287"/>
      <c r="M14287"/>
      <c r="N14287" s="1" t="s">
        <v>20</v>
      </c>
      <c r="O14287" s="1" t="s">
        <v>161</v>
      </c>
      <c r="P14287" s="1">
        <f t="shared" si="223"/>
        <v>406671</v>
      </c>
    </row>
    <row r="14288" spans="2:16" ht="10.55" customHeight="1" x14ac:dyDescent="0.3">
      <c r="B14288" s="1">
        <v>406672</v>
      </c>
      <c r="C14288"/>
      <c r="D14288" s="1" t="s">
        <v>41056</v>
      </c>
      <c r="E14288" s="12">
        <v>406672</v>
      </c>
      <c r="F14288" s="1" t="s">
        <v>41057</v>
      </c>
      <c r="G14288" s="1" t="s">
        <v>41058</v>
      </c>
      <c r="H14288" s="1">
        <v>92120090</v>
      </c>
      <c r="I14288" s="1" t="s">
        <v>40864</v>
      </c>
      <c r="J14288" s="1" t="s">
        <v>160</v>
      </c>
      <c r="K14288" s="1" t="s">
        <v>19</v>
      </c>
      <c r="L14288"/>
      <c r="M14288"/>
      <c r="N14288" s="1" t="s">
        <v>20</v>
      </c>
      <c r="O14288" s="1" t="s">
        <v>161</v>
      </c>
      <c r="P14288" s="1">
        <f t="shared" si="223"/>
        <v>406672</v>
      </c>
    </row>
    <row r="14289" spans="2:16" ht="10.55" customHeight="1" x14ac:dyDescent="0.3">
      <c r="B14289" s="1">
        <v>406673</v>
      </c>
      <c r="C14289"/>
      <c r="D14289" s="1" t="s">
        <v>41059</v>
      </c>
      <c r="E14289" s="12">
        <v>406673</v>
      </c>
      <c r="F14289" s="1" t="s">
        <v>41060</v>
      </c>
      <c r="G14289" s="1" t="s">
        <v>41061</v>
      </c>
      <c r="H14289" s="1">
        <v>92330001</v>
      </c>
      <c r="I14289" s="1" t="s">
        <v>40864</v>
      </c>
      <c r="J14289" s="1" t="s">
        <v>160</v>
      </c>
      <c r="K14289" s="1" t="s">
        <v>19</v>
      </c>
      <c r="L14289"/>
      <c r="M14289"/>
      <c r="N14289" s="1" t="s">
        <v>20</v>
      </c>
      <c r="O14289" s="1" t="s">
        <v>161</v>
      </c>
      <c r="P14289" s="1">
        <f t="shared" si="223"/>
        <v>406673</v>
      </c>
    </row>
    <row r="14290" spans="2:16" ht="10.55" customHeight="1" x14ac:dyDescent="0.3">
      <c r="B14290" s="1">
        <v>406674</v>
      </c>
      <c r="C14290"/>
      <c r="D14290" s="1" t="s">
        <v>41062</v>
      </c>
      <c r="E14290" s="12">
        <v>406674</v>
      </c>
      <c r="F14290" s="1" t="s">
        <v>41063</v>
      </c>
      <c r="G14290" s="1" t="s">
        <v>41064</v>
      </c>
      <c r="H14290" s="1">
        <v>92330290</v>
      </c>
      <c r="I14290" s="1" t="s">
        <v>40864</v>
      </c>
      <c r="J14290" s="1" t="s">
        <v>160</v>
      </c>
      <c r="K14290" s="1" t="s">
        <v>19</v>
      </c>
      <c r="L14290"/>
      <c r="M14290"/>
      <c r="N14290" s="1" t="s">
        <v>20</v>
      </c>
      <c r="O14290" s="1" t="s">
        <v>161</v>
      </c>
      <c r="P14290" s="1">
        <f t="shared" si="223"/>
        <v>406674</v>
      </c>
    </row>
    <row r="14291" spans="2:16" ht="10.55" customHeight="1" x14ac:dyDescent="0.3">
      <c r="B14291" s="1">
        <v>406675</v>
      </c>
      <c r="C14291"/>
      <c r="D14291" s="1" t="s">
        <v>41065</v>
      </c>
      <c r="E14291" s="12">
        <v>406675</v>
      </c>
      <c r="F14291" s="1" t="s">
        <v>41066</v>
      </c>
      <c r="G14291" s="1" t="s">
        <v>41067</v>
      </c>
      <c r="H14291" s="1">
        <v>92420560</v>
      </c>
      <c r="I14291" s="1" t="s">
        <v>40864</v>
      </c>
      <c r="J14291" s="1" t="s">
        <v>160</v>
      </c>
      <c r="K14291" s="1" t="s">
        <v>19</v>
      </c>
      <c r="L14291"/>
      <c r="M14291"/>
      <c r="N14291" s="1" t="s">
        <v>20</v>
      </c>
      <c r="O14291" s="1" t="s">
        <v>161</v>
      </c>
      <c r="P14291" s="1">
        <f t="shared" si="223"/>
        <v>406675</v>
      </c>
    </row>
    <row r="14292" spans="2:16" ht="10.55" customHeight="1" x14ac:dyDescent="0.3">
      <c r="B14292" s="1">
        <v>407483</v>
      </c>
      <c r="C14292"/>
      <c r="D14292" s="1" t="s">
        <v>41068</v>
      </c>
      <c r="E14292" s="12">
        <v>407483</v>
      </c>
      <c r="F14292" s="1" t="s">
        <v>41069</v>
      </c>
      <c r="G14292" s="1" t="s">
        <v>41070</v>
      </c>
      <c r="H14292" s="1">
        <v>92000000</v>
      </c>
      <c r="I14292" s="1" t="s">
        <v>40864</v>
      </c>
      <c r="J14292" s="1" t="s">
        <v>160</v>
      </c>
      <c r="K14292" s="1" t="s">
        <v>19</v>
      </c>
      <c r="L14292"/>
      <c r="M14292"/>
      <c r="N14292" s="1" t="s">
        <v>20</v>
      </c>
      <c r="O14292" s="1" t="s">
        <v>161</v>
      </c>
      <c r="P14292" s="1">
        <f t="shared" si="223"/>
        <v>407483</v>
      </c>
    </row>
    <row r="14293" spans="2:16" ht="10.55" customHeight="1" x14ac:dyDescent="0.3">
      <c r="B14293" s="1">
        <v>407484</v>
      </c>
      <c r="C14293"/>
      <c r="D14293" s="1" t="s">
        <v>41071</v>
      </c>
      <c r="E14293" s="12">
        <v>407484</v>
      </c>
      <c r="F14293" s="1" t="s">
        <v>41072</v>
      </c>
      <c r="G14293" s="1" t="s">
        <v>41073</v>
      </c>
      <c r="H14293" s="1">
        <v>92000000</v>
      </c>
      <c r="I14293" s="1" t="s">
        <v>40864</v>
      </c>
      <c r="J14293" s="1" t="s">
        <v>160</v>
      </c>
      <c r="K14293" s="1" t="s">
        <v>19</v>
      </c>
      <c r="L14293"/>
      <c r="M14293"/>
      <c r="N14293" s="1" t="s">
        <v>20</v>
      </c>
      <c r="O14293" s="1" t="s">
        <v>161</v>
      </c>
      <c r="P14293" s="1">
        <f t="shared" si="223"/>
        <v>407484</v>
      </c>
    </row>
    <row r="14294" spans="2:16" ht="10.55" customHeight="1" x14ac:dyDescent="0.3">
      <c r="B14294" s="1">
        <v>407485</v>
      </c>
      <c r="C14294"/>
      <c r="D14294" s="1" t="s">
        <v>41074</v>
      </c>
      <c r="E14294" s="12">
        <v>407485</v>
      </c>
      <c r="F14294" s="1" t="s">
        <v>41074</v>
      </c>
      <c r="G14294" s="1" t="s">
        <v>41075</v>
      </c>
      <c r="H14294" s="1">
        <v>92000000</v>
      </c>
      <c r="I14294" s="1" t="s">
        <v>40864</v>
      </c>
      <c r="J14294" s="1" t="s">
        <v>160</v>
      </c>
      <c r="K14294" s="1" t="s">
        <v>19</v>
      </c>
      <c r="L14294"/>
      <c r="M14294"/>
      <c r="N14294" s="1" t="s">
        <v>20</v>
      </c>
      <c r="O14294" s="1" t="s">
        <v>161</v>
      </c>
      <c r="P14294" s="1">
        <f t="shared" si="223"/>
        <v>407485</v>
      </c>
    </row>
    <row r="14295" spans="2:16" ht="10.55" customHeight="1" x14ac:dyDescent="0.3">
      <c r="B14295" s="1">
        <v>407486</v>
      </c>
      <c r="C14295"/>
      <c r="D14295" s="1" t="s">
        <v>41076</v>
      </c>
      <c r="E14295" s="12">
        <v>407486</v>
      </c>
      <c r="F14295" s="1" t="s">
        <v>41077</v>
      </c>
      <c r="G14295" s="1" t="s">
        <v>41078</v>
      </c>
      <c r="H14295" s="1">
        <v>92020480</v>
      </c>
      <c r="I14295" s="1" t="s">
        <v>40864</v>
      </c>
      <c r="J14295" s="1" t="s">
        <v>160</v>
      </c>
      <c r="K14295" s="1" t="s">
        <v>19</v>
      </c>
      <c r="L14295"/>
      <c r="M14295"/>
      <c r="N14295" s="1" t="s">
        <v>20</v>
      </c>
      <c r="O14295" s="1" t="s">
        <v>161</v>
      </c>
      <c r="P14295" s="1">
        <f t="shared" si="223"/>
        <v>407486</v>
      </c>
    </row>
    <row r="14296" spans="2:16" ht="10.55" customHeight="1" x14ac:dyDescent="0.3">
      <c r="B14296" s="1">
        <v>407487</v>
      </c>
      <c r="C14296"/>
      <c r="D14296" s="1" t="s">
        <v>41079</v>
      </c>
      <c r="E14296" s="12">
        <v>407487</v>
      </c>
      <c r="F14296" s="1" t="s">
        <v>41080</v>
      </c>
      <c r="G14296" s="1" t="s">
        <v>41081</v>
      </c>
      <c r="H14296" s="1">
        <v>92030790</v>
      </c>
      <c r="I14296" s="1" t="s">
        <v>40864</v>
      </c>
      <c r="J14296" s="1" t="s">
        <v>160</v>
      </c>
      <c r="K14296" s="1" t="s">
        <v>19</v>
      </c>
      <c r="L14296"/>
      <c r="M14296"/>
      <c r="N14296" s="1" t="s">
        <v>20</v>
      </c>
      <c r="O14296" s="1" t="s">
        <v>161</v>
      </c>
      <c r="P14296" s="1">
        <f t="shared" si="223"/>
        <v>407487</v>
      </c>
    </row>
    <row r="14297" spans="2:16" ht="10.55" customHeight="1" x14ac:dyDescent="0.3">
      <c r="B14297" s="1">
        <v>407488</v>
      </c>
      <c r="C14297"/>
      <c r="D14297" s="1" t="s">
        <v>41082</v>
      </c>
      <c r="E14297" s="12">
        <v>407488</v>
      </c>
      <c r="F14297" s="1" t="s">
        <v>41083</v>
      </c>
      <c r="G14297" s="1" t="s">
        <v>41084</v>
      </c>
      <c r="H14297" s="1">
        <v>92120100</v>
      </c>
      <c r="I14297" s="1" t="s">
        <v>40864</v>
      </c>
      <c r="J14297" s="1" t="s">
        <v>160</v>
      </c>
      <c r="K14297" s="1" t="s">
        <v>19</v>
      </c>
      <c r="L14297"/>
      <c r="M14297"/>
      <c r="N14297" s="1" t="s">
        <v>20</v>
      </c>
      <c r="O14297" s="1" t="s">
        <v>161</v>
      </c>
      <c r="P14297" s="1">
        <f t="shared" si="223"/>
        <v>407488</v>
      </c>
    </row>
    <row r="14298" spans="2:16" ht="10.55" customHeight="1" x14ac:dyDescent="0.3">
      <c r="B14298" s="1">
        <v>407489</v>
      </c>
      <c r="C14298"/>
      <c r="D14298" s="1" t="s">
        <v>41085</v>
      </c>
      <c r="E14298" s="12">
        <v>407489</v>
      </c>
      <c r="F14298" s="1" t="s">
        <v>41085</v>
      </c>
      <c r="G14298" s="1" t="s">
        <v>41086</v>
      </c>
      <c r="H14298" s="1">
        <v>92200380</v>
      </c>
      <c r="I14298" s="1" t="s">
        <v>40864</v>
      </c>
      <c r="J14298" s="1" t="s">
        <v>160</v>
      </c>
      <c r="K14298" s="1" t="s">
        <v>19</v>
      </c>
      <c r="L14298"/>
      <c r="M14298"/>
      <c r="N14298" s="1" t="s">
        <v>20</v>
      </c>
      <c r="O14298" s="1" t="s">
        <v>161</v>
      </c>
      <c r="P14298" s="1">
        <f t="shared" si="223"/>
        <v>407489</v>
      </c>
    </row>
    <row r="14299" spans="2:16" ht="10.55" customHeight="1" x14ac:dyDescent="0.3">
      <c r="B14299" s="1">
        <v>407490</v>
      </c>
      <c r="C14299"/>
      <c r="D14299" s="1" t="s">
        <v>41087</v>
      </c>
      <c r="E14299" s="12">
        <v>407490</v>
      </c>
      <c r="F14299" s="1" t="s">
        <v>41088</v>
      </c>
      <c r="G14299" s="1" t="s">
        <v>41089</v>
      </c>
      <c r="H14299" s="1">
        <v>92200450</v>
      </c>
      <c r="I14299" s="1" t="s">
        <v>40864</v>
      </c>
      <c r="J14299" s="1" t="s">
        <v>160</v>
      </c>
      <c r="K14299" s="1" t="s">
        <v>19</v>
      </c>
      <c r="L14299"/>
      <c r="M14299"/>
      <c r="N14299" s="1" t="s">
        <v>20</v>
      </c>
      <c r="O14299" s="1" t="s">
        <v>161</v>
      </c>
      <c r="P14299" s="1">
        <f t="shared" si="223"/>
        <v>407490</v>
      </c>
    </row>
    <row r="14300" spans="2:16" ht="10.55" customHeight="1" x14ac:dyDescent="0.3">
      <c r="B14300" s="1">
        <v>407491</v>
      </c>
      <c r="C14300"/>
      <c r="D14300" s="1" t="s">
        <v>41090</v>
      </c>
      <c r="E14300" s="12">
        <v>407491</v>
      </c>
      <c r="F14300" s="1" t="s">
        <v>41091</v>
      </c>
      <c r="G14300" s="1" t="s">
        <v>41092</v>
      </c>
      <c r="H14300" s="1">
        <v>92310500</v>
      </c>
      <c r="I14300" s="1" t="s">
        <v>40864</v>
      </c>
      <c r="J14300" s="1" t="s">
        <v>160</v>
      </c>
      <c r="K14300" s="1" t="s">
        <v>19</v>
      </c>
      <c r="L14300"/>
      <c r="M14300"/>
      <c r="N14300" s="1" t="s">
        <v>20</v>
      </c>
      <c r="O14300" s="1" t="s">
        <v>161</v>
      </c>
      <c r="P14300" s="1">
        <f t="shared" si="223"/>
        <v>407491</v>
      </c>
    </row>
    <row r="14301" spans="2:16" ht="10.55" customHeight="1" x14ac:dyDescent="0.3">
      <c r="B14301" s="1">
        <v>407492</v>
      </c>
      <c r="C14301"/>
      <c r="D14301" s="1" t="s">
        <v>41093</v>
      </c>
      <c r="E14301" s="12">
        <v>407492</v>
      </c>
      <c r="F14301" s="1" t="s">
        <v>41094</v>
      </c>
      <c r="G14301" s="1" t="s">
        <v>41095</v>
      </c>
      <c r="H14301" s="1">
        <v>92320230</v>
      </c>
      <c r="I14301" s="1" t="s">
        <v>40864</v>
      </c>
      <c r="J14301" s="1" t="s">
        <v>160</v>
      </c>
      <c r="K14301" s="1" t="s">
        <v>19</v>
      </c>
      <c r="L14301"/>
      <c r="M14301"/>
      <c r="N14301" s="1" t="s">
        <v>20</v>
      </c>
      <c r="O14301" s="1" t="s">
        <v>161</v>
      </c>
      <c r="P14301" s="1">
        <f t="shared" si="223"/>
        <v>407492</v>
      </c>
    </row>
    <row r="14302" spans="2:16" ht="10.55" customHeight="1" x14ac:dyDescent="0.3">
      <c r="B14302" s="1">
        <v>407493</v>
      </c>
      <c r="C14302"/>
      <c r="D14302" s="1" t="s">
        <v>41096</v>
      </c>
      <c r="E14302" s="12">
        <v>407493</v>
      </c>
      <c r="F14302" s="1" t="s">
        <v>41097</v>
      </c>
      <c r="G14302" s="1" t="s">
        <v>41098</v>
      </c>
      <c r="H14302" s="1">
        <v>92320620</v>
      </c>
      <c r="I14302" s="1" t="s">
        <v>40864</v>
      </c>
      <c r="J14302" s="1" t="s">
        <v>160</v>
      </c>
      <c r="K14302" s="1" t="s">
        <v>19</v>
      </c>
      <c r="L14302"/>
      <c r="M14302"/>
      <c r="N14302" s="1" t="s">
        <v>20</v>
      </c>
      <c r="O14302" s="1" t="s">
        <v>161</v>
      </c>
      <c r="P14302" s="1">
        <f t="shared" si="223"/>
        <v>407493</v>
      </c>
    </row>
    <row r="14303" spans="2:16" ht="10.55" customHeight="1" x14ac:dyDescent="0.3">
      <c r="B14303" s="1">
        <v>407494</v>
      </c>
      <c r="C14303"/>
      <c r="D14303" s="1" t="s">
        <v>41099</v>
      </c>
      <c r="E14303" s="12">
        <v>407494</v>
      </c>
      <c r="F14303" s="1" t="s">
        <v>41100</v>
      </c>
      <c r="G14303" s="1" t="s">
        <v>41101</v>
      </c>
      <c r="H14303" s="1">
        <v>92330001</v>
      </c>
      <c r="I14303" s="1" t="s">
        <v>40864</v>
      </c>
      <c r="J14303" s="1" t="s">
        <v>160</v>
      </c>
      <c r="K14303" s="1" t="s">
        <v>19</v>
      </c>
      <c r="L14303"/>
      <c r="M14303"/>
      <c r="N14303" s="1" t="s">
        <v>20</v>
      </c>
      <c r="O14303" s="1" t="s">
        <v>161</v>
      </c>
      <c r="P14303" s="1">
        <f t="shared" si="223"/>
        <v>407494</v>
      </c>
    </row>
    <row r="14304" spans="2:16" ht="10.55" customHeight="1" x14ac:dyDescent="0.3">
      <c r="B14304" s="1">
        <v>407495</v>
      </c>
      <c r="C14304"/>
      <c r="D14304" s="1" t="s">
        <v>29406</v>
      </c>
      <c r="E14304" s="12">
        <v>407495</v>
      </c>
      <c r="F14304" s="1" t="s">
        <v>41102</v>
      </c>
      <c r="G14304" s="1" t="s">
        <v>41103</v>
      </c>
      <c r="H14304" s="1">
        <v>92340160</v>
      </c>
      <c r="I14304" s="1" t="s">
        <v>40864</v>
      </c>
      <c r="J14304" s="1" t="s">
        <v>160</v>
      </c>
      <c r="K14304" s="1" t="s">
        <v>19</v>
      </c>
      <c r="L14304"/>
      <c r="M14304"/>
      <c r="N14304" s="1" t="s">
        <v>20</v>
      </c>
      <c r="O14304" s="1" t="s">
        <v>161</v>
      </c>
      <c r="P14304" s="1">
        <f t="shared" si="223"/>
        <v>407495</v>
      </c>
    </row>
    <row r="14305" spans="2:16" ht="10.55" customHeight="1" x14ac:dyDescent="0.3">
      <c r="B14305" s="1">
        <v>407496</v>
      </c>
      <c r="C14305"/>
      <c r="D14305" s="1" t="s">
        <v>41104</v>
      </c>
      <c r="E14305" s="12">
        <v>407496</v>
      </c>
      <c r="F14305" s="1" t="s">
        <v>41104</v>
      </c>
      <c r="G14305" s="1" t="s">
        <v>41105</v>
      </c>
      <c r="H14305" s="1">
        <v>92415170</v>
      </c>
      <c r="I14305" s="1" t="s">
        <v>40864</v>
      </c>
      <c r="J14305" s="1" t="s">
        <v>160</v>
      </c>
      <c r="K14305" s="1" t="s">
        <v>19</v>
      </c>
      <c r="L14305"/>
      <c r="M14305"/>
      <c r="N14305" s="1" t="s">
        <v>20</v>
      </c>
      <c r="O14305" s="1" t="s">
        <v>161</v>
      </c>
      <c r="P14305" s="1">
        <f t="shared" si="223"/>
        <v>407496</v>
      </c>
    </row>
    <row r="14306" spans="2:16" ht="10.55" customHeight="1" x14ac:dyDescent="0.3">
      <c r="B14306" s="1">
        <v>407497</v>
      </c>
      <c r="C14306"/>
      <c r="D14306" s="1" t="s">
        <v>41106</v>
      </c>
      <c r="E14306" s="12">
        <v>407497</v>
      </c>
      <c r="F14306" s="1" t="s">
        <v>41107</v>
      </c>
      <c r="G14306" s="1" t="s">
        <v>41108</v>
      </c>
      <c r="H14306" s="1">
        <v>92415360</v>
      </c>
      <c r="I14306" s="1" t="s">
        <v>40864</v>
      </c>
      <c r="J14306" s="1" t="s">
        <v>160</v>
      </c>
      <c r="K14306" s="1" t="s">
        <v>19</v>
      </c>
      <c r="L14306"/>
      <c r="M14306"/>
      <c r="N14306" s="1" t="s">
        <v>20</v>
      </c>
      <c r="O14306" s="1" t="s">
        <v>161</v>
      </c>
      <c r="P14306" s="1">
        <f t="shared" si="223"/>
        <v>407497</v>
      </c>
    </row>
    <row r="14307" spans="2:16" ht="10.55" customHeight="1" x14ac:dyDescent="0.3">
      <c r="B14307" s="1">
        <v>407498</v>
      </c>
      <c r="C14307"/>
      <c r="D14307" s="1" t="s">
        <v>28475</v>
      </c>
      <c r="E14307" s="12">
        <v>407498</v>
      </c>
      <c r="F14307" s="1" t="s">
        <v>28476</v>
      </c>
      <c r="G14307" s="1" t="s">
        <v>41109</v>
      </c>
      <c r="H14307" s="1">
        <v>92415570</v>
      </c>
      <c r="I14307" s="1" t="s">
        <v>40864</v>
      </c>
      <c r="J14307" s="1" t="s">
        <v>160</v>
      </c>
      <c r="K14307" s="1" t="s">
        <v>19</v>
      </c>
      <c r="L14307"/>
      <c r="M14307"/>
      <c r="N14307" s="1" t="s">
        <v>20</v>
      </c>
      <c r="O14307" s="1" t="s">
        <v>161</v>
      </c>
      <c r="P14307" s="1">
        <f t="shared" si="223"/>
        <v>407498</v>
      </c>
    </row>
    <row r="14308" spans="2:16" ht="10.55" customHeight="1" x14ac:dyDescent="0.3">
      <c r="B14308" s="1">
        <v>407499</v>
      </c>
      <c r="C14308"/>
      <c r="D14308" s="1" t="s">
        <v>41110</v>
      </c>
      <c r="E14308" s="12">
        <v>407499</v>
      </c>
      <c r="F14308" s="1" t="s">
        <v>41111</v>
      </c>
      <c r="G14308" s="1" t="s">
        <v>41112</v>
      </c>
      <c r="H14308" s="1">
        <v>92420250</v>
      </c>
      <c r="I14308" s="1" t="s">
        <v>40864</v>
      </c>
      <c r="J14308" s="1" t="s">
        <v>160</v>
      </c>
      <c r="K14308" s="1" t="s">
        <v>19</v>
      </c>
      <c r="L14308"/>
      <c r="M14308"/>
      <c r="N14308" s="1" t="s">
        <v>20</v>
      </c>
      <c r="O14308" s="1" t="s">
        <v>161</v>
      </c>
      <c r="P14308" s="1">
        <f t="shared" si="223"/>
        <v>407499</v>
      </c>
    </row>
    <row r="14309" spans="2:16" ht="10.55" customHeight="1" x14ac:dyDescent="0.3">
      <c r="B14309" s="1">
        <v>407632</v>
      </c>
      <c r="C14309"/>
      <c r="D14309" s="1" t="s">
        <v>41113</v>
      </c>
      <c r="E14309" s="12">
        <v>407632</v>
      </c>
      <c r="F14309" s="1" t="s">
        <v>41114</v>
      </c>
      <c r="G14309" s="1" t="s">
        <v>41115</v>
      </c>
      <c r="H14309" s="1">
        <v>97415590</v>
      </c>
      <c r="I14309" s="1" t="s">
        <v>40864</v>
      </c>
      <c r="J14309" s="1" t="s">
        <v>160</v>
      </c>
      <c r="K14309" s="1" t="s">
        <v>19</v>
      </c>
      <c r="L14309"/>
      <c r="M14309"/>
      <c r="N14309" s="1" t="s">
        <v>20</v>
      </c>
      <c r="O14309" s="1" t="s">
        <v>161</v>
      </c>
      <c r="P14309" s="1">
        <f t="shared" si="223"/>
        <v>407632</v>
      </c>
    </row>
    <row r="14310" spans="2:16" ht="10.55" customHeight="1" x14ac:dyDescent="0.3">
      <c r="B14310" s="1">
        <v>408612</v>
      </c>
      <c r="C14310"/>
      <c r="D14310" s="1" t="s">
        <v>41116</v>
      </c>
      <c r="E14310" s="12">
        <v>408612</v>
      </c>
      <c r="F14310" s="1" t="s">
        <v>41117</v>
      </c>
      <c r="G14310" s="1" t="s">
        <v>41118</v>
      </c>
      <c r="H14310" s="1">
        <v>92130370</v>
      </c>
      <c r="I14310" s="1" t="s">
        <v>40864</v>
      </c>
      <c r="J14310" s="1" t="s">
        <v>160</v>
      </c>
      <c r="K14310" s="1" t="s">
        <v>19</v>
      </c>
      <c r="L14310"/>
      <c r="M14310"/>
      <c r="N14310" s="1" t="s">
        <v>20</v>
      </c>
      <c r="O14310" s="1" t="s">
        <v>161</v>
      </c>
      <c r="P14310" s="1">
        <f t="shared" si="223"/>
        <v>408612</v>
      </c>
    </row>
    <row r="14311" spans="2:16" ht="10.55" customHeight="1" x14ac:dyDescent="0.3">
      <c r="B14311" s="1">
        <v>408701</v>
      </c>
      <c r="C14311"/>
      <c r="D14311" s="1" t="s">
        <v>41119</v>
      </c>
      <c r="E14311" s="12">
        <v>408701</v>
      </c>
      <c r="F14311" s="1" t="s">
        <v>41120</v>
      </c>
      <c r="G14311" s="1" t="s">
        <v>41089</v>
      </c>
      <c r="H14311" s="1">
        <v>92200450</v>
      </c>
      <c r="I14311" s="1" t="s">
        <v>40864</v>
      </c>
      <c r="J14311" s="1" t="s">
        <v>160</v>
      </c>
      <c r="K14311" s="1" t="s">
        <v>19</v>
      </c>
      <c r="L14311"/>
      <c r="M14311"/>
      <c r="N14311" s="1" t="s">
        <v>20</v>
      </c>
      <c r="O14311" s="1" t="s">
        <v>161</v>
      </c>
      <c r="P14311" s="1">
        <f t="shared" si="223"/>
        <v>408701</v>
      </c>
    </row>
    <row r="14312" spans="2:16" ht="10.55" customHeight="1" x14ac:dyDescent="0.3">
      <c r="B14312" s="1">
        <v>409619</v>
      </c>
      <c r="C14312"/>
      <c r="D14312" s="1" t="s">
        <v>41121</v>
      </c>
      <c r="E14312" s="12">
        <v>409619</v>
      </c>
      <c r="F14312" s="1" t="s">
        <v>41122</v>
      </c>
      <c r="G14312" s="1" t="s">
        <v>41123</v>
      </c>
      <c r="H14312" s="1">
        <v>92310430</v>
      </c>
      <c r="I14312" s="1" t="s">
        <v>40864</v>
      </c>
      <c r="J14312" s="1" t="s">
        <v>160</v>
      </c>
      <c r="K14312" s="1" t="s">
        <v>19</v>
      </c>
      <c r="L14312"/>
      <c r="M14312"/>
      <c r="N14312" s="1" t="s">
        <v>20</v>
      </c>
      <c r="O14312" s="1" t="s">
        <v>161</v>
      </c>
      <c r="P14312" s="1">
        <f t="shared" si="223"/>
        <v>409619</v>
      </c>
    </row>
    <row r="14313" spans="2:16" ht="10.55" customHeight="1" x14ac:dyDescent="0.3">
      <c r="B14313" s="1">
        <v>9241</v>
      </c>
      <c r="C14313" s="1">
        <v>800001958</v>
      </c>
      <c r="D14313" s="1" t="s">
        <v>41124</v>
      </c>
      <c r="E14313" s="12">
        <v>83528232000144</v>
      </c>
      <c r="F14313" s="1" t="s">
        <v>41125</v>
      </c>
      <c r="G14313" s="1" t="s">
        <v>41126</v>
      </c>
      <c r="H14313" s="1">
        <v>89460000</v>
      </c>
      <c r="I14313" s="1" t="s">
        <v>41127</v>
      </c>
      <c r="J14313" s="1" t="s">
        <v>406</v>
      </c>
      <c r="K14313" s="1" t="s">
        <v>19</v>
      </c>
      <c r="L14313"/>
      <c r="M14313"/>
      <c r="N14313" s="1" t="s">
        <v>20</v>
      </c>
      <c r="O14313" s="1" t="s">
        <v>161</v>
      </c>
      <c r="P14313" s="1">
        <f t="shared" si="223"/>
        <v>9241</v>
      </c>
    </row>
    <row r="14314" spans="2:16" ht="10.55" customHeight="1" x14ac:dyDescent="0.3">
      <c r="B14314" s="1">
        <v>26961</v>
      </c>
      <c r="C14314" s="1">
        <v>800020552</v>
      </c>
      <c r="D14314" s="1" t="s">
        <v>41128</v>
      </c>
      <c r="E14314" s="12">
        <v>778727000102</v>
      </c>
      <c r="F14314" s="1" t="s">
        <v>41129</v>
      </c>
      <c r="G14314" s="1" t="s">
        <v>41130</v>
      </c>
      <c r="H14314" s="1">
        <v>89460000</v>
      </c>
      <c r="I14314" s="1" t="s">
        <v>41127</v>
      </c>
      <c r="J14314" s="1" t="s">
        <v>406</v>
      </c>
      <c r="K14314" s="1" t="s">
        <v>19</v>
      </c>
      <c r="L14314"/>
      <c r="M14314"/>
      <c r="N14314" s="1" t="s">
        <v>20</v>
      </c>
      <c r="O14314" s="1" t="s">
        <v>161</v>
      </c>
      <c r="P14314" s="1">
        <f t="shared" si="223"/>
        <v>26961</v>
      </c>
    </row>
    <row r="14315" spans="2:16" ht="10.55" customHeight="1" x14ac:dyDescent="0.3">
      <c r="B14315" s="1">
        <v>404473</v>
      </c>
      <c r="C14315"/>
      <c r="D14315" s="1" t="s">
        <v>41131</v>
      </c>
      <c r="E14315" s="12">
        <v>404473</v>
      </c>
      <c r="F14315" s="1" t="s">
        <v>41132</v>
      </c>
      <c r="G14315" s="1" t="s">
        <v>41133</v>
      </c>
      <c r="H14315" s="1">
        <v>89460000</v>
      </c>
      <c r="I14315" s="1" t="s">
        <v>41127</v>
      </c>
      <c r="J14315" s="1" t="s">
        <v>406</v>
      </c>
      <c r="K14315" s="1" t="s">
        <v>19</v>
      </c>
      <c r="L14315"/>
      <c r="M14315"/>
      <c r="N14315" s="1" t="s">
        <v>20</v>
      </c>
      <c r="O14315" s="1" t="s">
        <v>161</v>
      </c>
      <c r="P14315" s="1">
        <f t="shared" si="223"/>
        <v>404473</v>
      </c>
    </row>
    <row r="14316" spans="2:16" ht="10.55" customHeight="1" x14ac:dyDescent="0.3">
      <c r="B14316" s="1">
        <v>405164</v>
      </c>
      <c r="C14316"/>
      <c r="D14316" s="1" t="s">
        <v>41134</v>
      </c>
      <c r="E14316" s="12">
        <v>405164</v>
      </c>
      <c r="F14316" s="1" t="s">
        <v>41135</v>
      </c>
      <c r="G14316" s="1" t="s">
        <v>41136</v>
      </c>
      <c r="H14316" s="1">
        <v>89460000</v>
      </c>
      <c r="I14316" s="1" t="s">
        <v>41127</v>
      </c>
      <c r="J14316" s="1" t="s">
        <v>406</v>
      </c>
      <c r="K14316" s="1" t="s">
        <v>19</v>
      </c>
      <c r="L14316"/>
      <c r="M14316"/>
      <c r="N14316" s="1" t="s">
        <v>20</v>
      </c>
      <c r="O14316" s="1" t="s">
        <v>161</v>
      </c>
      <c r="P14316" s="1">
        <f t="shared" si="223"/>
        <v>405164</v>
      </c>
    </row>
    <row r="14317" spans="2:16" ht="10.55" customHeight="1" x14ac:dyDescent="0.3">
      <c r="B14317" s="1">
        <v>406581</v>
      </c>
      <c r="C14317"/>
      <c r="D14317" s="1" t="s">
        <v>41137</v>
      </c>
      <c r="E14317" s="12">
        <v>406581</v>
      </c>
      <c r="F14317" s="1" t="s">
        <v>41138</v>
      </c>
      <c r="G14317" s="1" t="s">
        <v>41139</v>
      </c>
      <c r="H14317" s="1">
        <v>89460000</v>
      </c>
      <c r="I14317" s="1" t="s">
        <v>41127</v>
      </c>
      <c r="J14317" s="1" t="s">
        <v>406</v>
      </c>
      <c r="K14317" s="1" t="s">
        <v>19</v>
      </c>
      <c r="L14317"/>
      <c r="M14317"/>
      <c r="N14317" s="1" t="s">
        <v>20</v>
      </c>
      <c r="O14317" s="1" t="s">
        <v>161</v>
      </c>
      <c r="P14317" s="1">
        <f t="shared" si="223"/>
        <v>406581</v>
      </c>
    </row>
    <row r="14318" spans="2:16" ht="10.55" customHeight="1" x14ac:dyDescent="0.3">
      <c r="B14318" s="1">
        <v>83044</v>
      </c>
      <c r="C14318" s="1">
        <v>800016738</v>
      </c>
      <c r="D14318" s="1" t="s">
        <v>41140</v>
      </c>
      <c r="E14318" s="12">
        <v>83044</v>
      </c>
      <c r="F14318" s="1" t="s">
        <v>41140</v>
      </c>
      <c r="G14318" s="1" t="s">
        <v>41141</v>
      </c>
      <c r="H14318" s="1">
        <v>15317</v>
      </c>
      <c r="I14318" s="1" t="s">
        <v>41142</v>
      </c>
      <c r="J14318" s="1" t="s">
        <v>893</v>
      </c>
      <c r="K14318" s="1" t="s">
        <v>41</v>
      </c>
      <c r="L14318"/>
      <c r="M14318"/>
      <c r="N14318" s="1" t="s">
        <v>42</v>
      </c>
      <c r="O14318" s="1" t="s">
        <v>37</v>
      </c>
      <c r="P14318" s="1">
        <f t="shared" si="223"/>
        <v>83044</v>
      </c>
    </row>
    <row r="14319" spans="2:16" ht="10.55" customHeight="1" x14ac:dyDescent="0.3">
      <c r="B14319" s="1">
        <v>83553</v>
      </c>
      <c r="C14319"/>
      <c r="D14319" s="1" t="s">
        <v>41143</v>
      </c>
      <c r="E14319" s="12">
        <v>83553</v>
      </c>
      <c r="F14319" s="1" t="s">
        <v>41143</v>
      </c>
      <c r="G14319" s="1" t="s">
        <v>41144</v>
      </c>
      <c r="H14319"/>
      <c r="I14319" s="1" t="s">
        <v>41145</v>
      </c>
      <c r="J14319"/>
      <c r="K14319" s="1" t="s">
        <v>623</v>
      </c>
      <c r="L14319"/>
      <c r="M14319"/>
      <c r="N14319" s="1" t="s">
        <v>36</v>
      </c>
      <c r="O14319" s="1" t="s">
        <v>37</v>
      </c>
      <c r="P14319" s="1">
        <f t="shared" si="223"/>
        <v>83553</v>
      </c>
    </row>
    <row r="14320" spans="2:16" ht="10.55" customHeight="1" x14ac:dyDescent="0.3">
      <c r="B14320" s="1">
        <v>12883</v>
      </c>
      <c r="C14320"/>
      <c r="D14320" s="1" t="s">
        <v>41146</v>
      </c>
      <c r="E14320" s="12">
        <v>40263170000507</v>
      </c>
      <c r="F14320" s="1" t="s">
        <v>41147</v>
      </c>
      <c r="G14320" s="1" t="s">
        <v>41148</v>
      </c>
      <c r="H14320" s="1">
        <v>28500000</v>
      </c>
      <c r="I14320" s="1" t="s">
        <v>41149</v>
      </c>
      <c r="J14320" s="1" t="s">
        <v>1411</v>
      </c>
      <c r="K14320" s="1" t="s">
        <v>19</v>
      </c>
      <c r="L14320"/>
      <c r="M14320"/>
      <c r="N14320" s="1" t="s">
        <v>20</v>
      </c>
      <c r="O14320" s="1" t="s">
        <v>1412</v>
      </c>
      <c r="P14320" s="1">
        <f t="shared" si="223"/>
        <v>12883</v>
      </c>
    </row>
    <row r="14321" spans="2:16" ht="10.55" customHeight="1" x14ac:dyDescent="0.3">
      <c r="B14321" s="1">
        <v>81220</v>
      </c>
      <c r="C14321" s="1">
        <v>800007528</v>
      </c>
      <c r="D14321" s="1" t="s">
        <v>36621</v>
      </c>
      <c r="E14321" s="12">
        <v>81220</v>
      </c>
      <c r="F14321" s="1" t="s">
        <v>41150</v>
      </c>
      <c r="G14321" s="1" t="s">
        <v>41151</v>
      </c>
      <c r="H14321" s="1">
        <v>0</v>
      </c>
      <c r="I14321" s="1" t="s">
        <v>41152</v>
      </c>
      <c r="J14321" s="1" t="s">
        <v>870</v>
      </c>
      <c r="K14321" s="1" t="s">
        <v>41</v>
      </c>
      <c r="L14321"/>
      <c r="M14321"/>
      <c r="N14321" s="1" t="s">
        <v>42</v>
      </c>
      <c r="O14321" s="1" t="s">
        <v>37</v>
      </c>
      <c r="P14321" s="1">
        <f t="shared" si="223"/>
        <v>81220</v>
      </c>
    </row>
    <row r="14322" spans="2:16" ht="10.55" customHeight="1" x14ac:dyDescent="0.25">
      <c r="B14322" s="1">
        <v>86570</v>
      </c>
      <c r="C14322" s="1">
        <v>800031299</v>
      </c>
      <c r="D14322" s="1" t="s">
        <v>41153</v>
      </c>
      <c r="E14322" s="12">
        <v>86570</v>
      </c>
      <c r="F14322" s="1" t="s">
        <v>41153</v>
      </c>
      <c r="G14322" s="1" t="s">
        <v>41154</v>
      </c>
      <c r="H14322" s="1">
        <v>44708</v>
      </c>
      <c r="I14322" s="1" t="s">
        <v>41152</v>
      </c>
      <c r="J14322" s="1" t="s">
        <v>516</v>
      </c>
      <c r="K14322" s="1" t="s">
        <v>41</v>
      </c>
      <c r="L14322" s="1">
        <v>-76.821987969999995</v>
      </c>
      <c r="M14322" s="1">
        <v>39.18694575</v>
      </c>
      <c r="N14322" s="1" t="s">
        <v>42</v>
      </c>
      <c r="O14322" s="1" t="s">
        <v>37</v>
      </c>
      <c r="P14322" s="1">
        <f t="shared" si="223"/>
        <v>86570</v>
      </c>
    </row>
    <row r="14323" spans="2:16" ht="10.55" customHeight="1" x14ac:dyDescent="0.3">
      <c r="B14323" s="1">
        <v>86768</v>
      </c>
      <c r="C14323" s="1">
        <v>800032304</v>
      </c>
      <c r="D14323" s="1" t="s">
        <v>1499</v>
      </c>
      <c r="E14323" s="12">
        <v>86768</v>
      </c>
      <c r="F14323" s="1" t="s">
        <v>41155</v>
      </c>
      <c r="G14323" s="1" t="s">
        <v>41156</v>
      </c>
      <c r="H14323" s="1">
        <v>48187</v>
      </c>
      <c r="I14323" s="1" t="s">
        <v>41152</v>
      </c>
      <c r="J14323" s="1" t="s">
        <v>639</v>
      </c>
      <c r="K14323" s="1" t="s">
        <v>41</v>
      </c>
      <c r="L14323"/>
      <c r="M14323"/>
      <c r="N14323" s="1" t="s">
        <v>42</v>
      </c>
      <c r="O14323" s="1" t="s">
        <v>37</v>
      </c>
      <c r="P14323" s="1">
        <f t="shared" si="223"/>
        <v>86768</v>
      </c>
    </row>
    <row r="14324" spans="2:16" ht="10.55" customHeight="1" x14ac:dyDescent="0.3">
      <c r="B14324" s="1">
        <v>86386</v>
      </c>
      <c r="C14324" s="1">
        <v>800010806</v>
      </c>
      <c r="D14324" s="1" t="s">
        <v>41157</v>
      </c>
      <c r="E14324" s="12">
        <v>86386</v>
      </c>
      <c r="F14324" s="1" t="s">
        <v>41158</v>
      </c>
      <c r="G14324" s="1" t="s">
        <v>41159</v>
      </c>
      <c r="H14324" s="1">
        <v>1427</v>
      </c>
      <c r="I14324" s="1" t="s">
        <v>41160</v>
      </c>
      <c r="J14324" s="1" t="s">
        <v>522</v>
      </c>
      <c r="K14324" s="1" t="s">
        <v>3786</v>
      </c>
      <c r="L14324"/>
      <c r="M14324"/>
      <c r="N14324" s="1" t="s">
        <v>2348</v>
      </c>
      <c r="O14324" s="1" t="s">
        <v>37</v>
      </c>
      <c r="P14324" s="1">
        <f t="shared" si="223"/>
        <v>86386</v>
      </c>
    </row>
    <row r="14325" spans="2:16" ht="10.55" customHeight="1" x14ac:dyDescent="0.3">
      <c r="B14325" s="1">
        <v>86387</v>
      </c>
      <c r="C14325" s="1">
        <v>800010806</v>
      </c>
      <c r="D14325" s="1" t="s">
        <v>41157</v>
      </c>
      <c r="E14325" s="12">
        <v>86387</v>
      </c>
      <c r="F14325" s="1" t="s">
        <v>41158</v>
      </c>
      <c r="G14325" s="1" t="s">
        <v>41161</v>
      </c>
      <c r="H14325" s="1">
        <v>1427</v>
      </c>
      <c r="I14325" s="1" t="s">
        <v>41160</v>
      </c>
      <c r="J14325" s="1" t="s">
        <v>522</v>
      </c>
      <c r="K14325" s="1" t="s">
        <v>3786</v>
      </c>
      <c r="L14325"/>
      <c r="M14325"/>
      <c r="N14325" s="1" t="s">
        <v>2348</v>
      </c>
      <c r="O14325" s="1" t="s">
        <v>37</v>
      </c>
      <c r="P14325" s="1">
        <f t="shared" si="223"/>
        <v>86387</v>
      </c>
    </row>
    <row r="14326" spans="2:16" ht="10.55" customHeight="1" x14ac:dyDescent="0.3">
      <c r="B14326" s="1">
        <v>82960</v>
      </c>
      <c r="C14326" s="1">
        <v>800010086</v>
      </c>
      <c r="D14326" s="1" t="s">
        <v>36728</v>
      </c>
      <c r="E14326" s="12">
        <v>82960</v>
      </c>
      <c r="F14326" s="1" t="s">
        <v>41162</v>
      </c>
      <c r="G14326" s="1" t="s">
        <v>41163</v>
      </c>
      <c r="H14326" s="1">
        <v>5000</v>
      </c>
      <c r="I14326" s="1" t="s">
        <v>41164</v>
      </c>
      <c r="J14326" s="1" t="s">
        <v>522</v>
      </c>
      <c r="K14326" s="1" t="s">
        <v>3786</v>
      </c>
      <c r="L14326"/>
      <c r="M14326"/>
      <c r="N14326" s="1" t="s">
        <v>2348</v>
      </c>
      <c r="O14326" s="1" t="s">
        <v>37</v>
      </c>
      <c r="P14326" s="1">
        <f t="shared" si="223"/>
        <v>82960</v>
      </c>
    </row>
    <row r="14327" spans="2:16" ht="10.55" customHeight="1" x14ac:dyDescent="0.3">
      <c r="B14327" s="1">
        <v>85985</v>
      </c>
      <c r="C14327" s="1">
        <v>800010787</v>
      </c>
      <c r="D14327" s="1" t="s">
        <v>41165</v>
      </c>
      <c r="E14327" s="12">
        <v>85985</v>
      </c>
      <c r="F14327" s="1" t="s">
        <v>41166</v>
      </c>
      <c r="G14327" s="1" t="s">
        <v>41167</v>
      </c>
      <c r="H14327" s="1">
        <v>1407</v>
      </c>
      <c r="I14327" s="1" t="s">
        <v>41168</v>
      </c>
      <c r="J14327" s="1" t="s">
        <v>522</v>
      </c>
      <c r="K14327" s="1" t="s">
        <v>3786</v>
      </c>
      <c r="L14327"/>
      <c r="M14327"/>
      <c r="N14327" s="1" t="s">
        <v>2348</v>
      </c>
      <c r="O14327" s="1" t="s">
        <v>37</v>
      </c>
      <c r="P14327" s="1">
        <f t="shared" si="223"/>
        <v>85985</v>
      </c>
    </row>
    <row r="14328" spans="2:16" ht="10.55" customHeight="1" x14ac:dyDescent="0.3">
      <c r="B14328" s="1">
        <v>411128</v>
      </c>
      <c r="C14328"/>
      <c r="D14328" s="1" t="s">
        <v>41169</v>
      </c>
      <c r="E14328" s="12">
        <v>411128</v>
      </c>
      <c r="F14328" s="1" t="s">
        <v>41170</v>
      </c>
      <c r="G14328" s="1" t="s">
        <v>41171</v>
      </c>
      <c r="H14328" s="1">
        <v>85790000</v>
      </c>
      <c r="I14328" s="1" t="s">
        <v>41172</v>
      </c>
      <c r="J14328" s="1" t="s">
        <v>327</v>
      </c>
      <c r="K14328" s="1" t="s">
        <v>19</v>
      </c>
      <c r="L14328"/>
      <c r="M14328"/>
      <c r="N14328" s="1" t="s">
        <v>20</v>
      </c>
      <c r="O14328" s="1" t="s">
        <v>161</v>
      </c>
      <c r="P14328" s="1">
        <f t="shared" si="223"/>
        <v>411128</v>
      </c>
    </row>
    <row r="14329" spans="2:16" ht="10.55" customHeight="1" x14ac:dyDescent="0.3">
      <c r="B14329" s="1">
        <v>403985</v>
      </c>
      <c r="C14329"/>
      <c r="D14329" s="1" t="s">
        <v>41173</v>
      </c>
      <c r="E14329" s="12">
        <v>403985</v>
      </c>
      <c r="F14329" s="1" t="s">
        <v>41173</v>
      </c>
      <c r="G14329" s="1" t="s">
        <v>41174</v>
      </c>
      <c r="H14329" s="1">
        <v>85760000</v>
      </c>
      <c r="I14329" s="1" t="s">
        <v>41175</v>
      </c>
      <c r="J14329" s="1" t="s">
        <v>327</v>
      </c>
      <c r="K14329" s="1" t="s">
        <v>19</v>
      </c>
      <c r="L14329"/>
      <c r="M14329"/>
      <c r="N14329" s="1" t="s">
        <v>20</v>
      </c>
      <c r="O14329" s="1" t="s">
        <v>161</v>
      </c>
      <c r="P14329" s="1">
        <f t="shared" si="223"/>
        <v>403985</v>
      </c>
    </row>
    <row r="14330" spans="2:16" ht="10.55" customHeight="1" x14ac:dyDescent="0.3">
      <c r="B14330" s="1">
        <v>402059</v>
      </c>
      <c r="C14330"/>
      <c r="D14330" s="1" t="s">
        <v>6464</v>
      </c>
      <c r="E14330" s="12">
        <v>402059</v>
      </c>
      <c r="F14330" s="1" t="s">
        <v>41176</v>
      </c>
      <c r="G14330" s="1" t="s">
        <v>41177</v>
      </c>
      <c r="H14330" s="1">
        <v>36834000</v>
      </c>
      <c r="I14330" s="1" t="s">
        <v>41178</v>
      </c>
      <c r="J14330" s="1" t="s">
        <v>45</v>
      </c>
      <c r="K14330" s="1" t="s">
        <v>19</v>
      </c>
      <c r="L14330"/>
      <c r="M14330"/>
      <c r="N14330" s="1" t="s">
        <v>20</v>
      </c>
      <c r="O14330" s="1" t="s">
        <v>46</v>
      </c>
      <c r="P14330" s="1">
        <f t="shared" si="223"/>
        <v>402059</v>
      </c>
    </row>
    <row r="14331" spans="2:16" ht="10.55" customHeight="1" x14ac:dyDescent="0.3">
      <c r="B14331" s="1">
        <v>402263</v>
      </c>
      <c r="C14331"/>
      <c r="D14331" s="1" t="s">
        <v>41179</v>
      </c>
      <c r="E14331" s="12">
        <v>402263</v>
      </c>
      <c r="F14331" s="1" t="s">
        <v>41180</v>
      </c>
      <c r="G14331" s="1" t="s">
        <v>41181</v>
      </c>
      <c r="H14331" s="1">
        <v>36834000</v>
      </c>
      <c r="I14331" s="1" t="s">
        <v>41178</v>
      </c>
      <c r="J14331" s="1" t="s">
        <v>45</v>
      </c>
      <c r="K14331" s="1" t="s">
        <v>19</v>
      </c>
      <c r="L14331"/>
      <c r="M14331"/>
      <c r="N14331" s="1" t="s">
        <v>20</v>
      </c>
      <c r="O14331" s="1" t="s">
        <v>46</v>
      </c>
      <c r="P14331" s="1">
        <f t="shared" si="223"/>
        <v>402263</v>
      </c>
    </row>
    <row r="14332" spans="2:16" ht="10.55" customHeight="1" x14ac:dyDescent="0.3">
      <c r="B14332" s="1">
        <v>408091</v>
      </c>
      <c r="C14332"/>
      <c r="D14332" s="1" t="s">
        <v>41182</v>
      </c>
      <c r="E14332" s="12">
        <v>408091</v>
      </c>
      <c r="F14332" s="1" t="s">
        <v>41183</v>
      </c>
      <c r="G14332" s="1" t="s">
        <v>41184</v>
      </c>
      <c r="H14332" s="1">
        <v>18195000</v>
      </c>
      <c r="I14332" s="1" t="s">
        <v>41185</v>
      </c>
      <c r="J14332" s="1" t="s">
        <v>51</v>
      </c>
      <c r="K14332" s="1" t="s">
        <v>19</v>
      </c>
      <c r="L14332"/>
      <c r="M14332"/>
      <c r="N14332" s="1" t="s">
        <v>20</v>
      </c>
      <c r="O14332" s="1" t="s">
        <v>52</v>
      </c>
      <c r="P14332" s="1">
        <f t="shared" si="223"/>
        <v>408091</v>
      </c>
    </row>
    <row r="14333" spans="2:16" ht="10.55" customHeight="1" x14ac:dyDescent="0.3">
      <c r="B14333" s="1">
        <v>410465</v>
      </c>
      <c r="C14333"/>
      <c r="D14333" s="1" t="s">
        <v>41186</v>
      </c>
      <c r="E14333" s="12">
        <v>410465</v>
      </c>
      <c r="F14333" s="1" t="s">
        <v>41187</v>
      </c>
      <c r="G14333" s="1" t="s">
        <v>41188</v>
      </c>
      <c r="H14333" s="1">
        <v>18195000</v>
      </c>
      <c r="I14333" s="1" t="s">
        <v>41185</v>
      </c>
      <c r="J14333" s="1" t="s">
        <v>51</v>
      </c>
      <c r="K14333" s="1" t="s">
        <v>19</v>
      </c>
      <c r="L14333"/>
      <c r="M14333"/>
      <c r="N14333" s="1" t="s">
        <v>20</v>
      </c>
      <c r="O14333" s="1" t="s">
        <v>52</v>
      </c>
      <c r="P14333" s="1">
        <f t="shared" si="223"/>
        <v>410465</v>
      </c>
    </row>
    <row r="14334" spans="2:16" ht="10.55" customHeight="1" x14ac:dyDescent="0.3">
      <c r="B14334" s="1">
        <v>407127</v>
      </c>
      <c r="C14334"/>
      <c r="D14334" s="1" t="s">
        <v>41189</v>
      </c>
      <c r="E14334" s="12">
        <v>407127</v>
      </c>
      <c r="F14334" s="1" t="s">
        <v>41190</v>
      </c>
      <c r="G14334" s="1" t="s">
        <v>41191</v>
      </c>
      <c r="H14334" s="1">
        <v>44645000</v>
      </c>
      <c r="I14334" s="1" t="s">
        <v>41192</v>
      </c>
      <c r="J14334" s="1" t="s">
        <v>129</v>
      </c>
      <c r="K14334" s="1" t="s">
        <v>19</v>
      </c>
      <c r="L14334"/>
      <c r="M14334"/>
      <c r="N14334" s="1" t="s">
        <v>20</v>
      </c>
      <c r="O14334" s="1" t="s">
        <v>27</v>
      </c>
      <c r="P14334" s="1">
        <f t="shared" si="223"/>
        <v>407127</v>
      </c>
    </row>
    <row r="14335" spans="2:16" ht="10.55" customHeight="1" x14ac:dyDescent="0.3">
      <c r="B14335" s="1">
        <v>407161</v>
      </c>
      <c r="C14335"/>
      <c r="D14335" s="1" t="s">
        <v>41189</v>
      </c>
      <c r="E14335" s="12">
        <v>407161</v>
      </c>
      <c r="F14335" s="1" t="s">
        <v>41190</v>
      </c>
      <c r="G14335" s="1" t="s">
        <v>41191</v>
      </c>
      <c r="H14335" s="1">
        <v>44645000</v>
      </c>
      <c r="I14335" s="1" t="s">
        <v>41192</v>
      </c>
      <c r="J14335" s="1" t="s">
        <v>129</v>
      </c>
      <c r="K14335" s="1" t="s">
        <v>19</v>
      </c>
      <c r="L14335"/>
      <c r="M14335"/>
      <c r="N14335" s="1" t="s">
        <v>20</v>
      </c>
      <c r="O14335" s="1" t="s">
        <v>27</v>
      </c>
      <c r="P14335" s="1">
        <f t="shared" si="223"/>
        <v>407161</v>
      </c>
    </row>
    <row r="14336" spans="2:16" ht="10.55" customHeight="1" x14ac:dyDescent="0.3">
      <c r="B14336" s="1">
        <v>80163</v>
      </c>
      <c r="C14336" s="1">
        <v>800006732</v>
      </c>
      <c r="D14336" s="1" t="s">
        <v>21730</v>
      </c>
      <c r="E14336" s="12">
        <v>80163</v>
      </c>
      <c r="F14336" s="1" t="s">
        <v>41193</v>
      </c>
      <c r="G14336" s="1" t="s">
        <v>41194</v>
      </c>
      <c r="H14336" s="1">
        <v>0</v>
      </c>
      <c r="I14336" s="1" t="s">
        <v>41195</v>
      </c>
      <c r="J14336" s="1" t="s">
        <v>92</v>
      </c>
      <c r="K14336" s="1" t="s">
        <v>78</v>
      </c>
      <c r="L14336"/>
      <c r="M14336"/>
      <c r="N14336" s="1" t="s">
        <v>36</v>
      </c>
      <c r="O14336" s="1" t="s">
        <v>37</v>
      </c>
      <c r="P14336" s="1">
        <f t="shared" si="223"/>
        <v>80163</v>
      </c>
    </row>
    <row r="14337" spans="2:16" ht="10.55" customHeight="1" x14ac:dyDescent="0.3">
      <c r="B14337" s="1">
        <v>80860</v>
      </c>
      <c r="C14337" s="1">
        <v>800007217</v>
      </c>
      <c r="D14337" s="1" t="s">
        <v>41196</v>
      </c>
      <c r="E14337" s="12">
        <v>80860</v>
      </c>
      <c r="F14337" s="1" t="s">
        <v>41197</v>
      </c>
      <c r="G14337" s="1" t="s">
        <v>41198</v>
      </c>
      <c r="H14337" s="1">
        <v>0</v>
      </c>
      <c r="I14337" s="1" t="s">
        <v>41199</v>
      </c>
      <c r="J14337" s="1" t="s">
        <v>92</v>
      </c>
      <c r="K14337" s="1" t="s">
        <v>78</v>
      </c>
      <c r="L14337"/>
      <c r="M14337"/>
      <c r="N14337" s="1" t="s">
        <v>36</v>
      </c>
      <c r="O14337" s="1" t="s">
        <v>37</v>
      </c>
      <c r="P14337" s="1">
        <f t="shared" si="223"/>
        <v>80860</v>
      </c>
    </row>
    <row r="14338" spans="2:16" ht="10.55" customHeight="1" x14ac:dyDescent="0.3">
      <c r="B14338" s="1">
        <v>16657</v>
      </c>
      <c r="C14338"/>
      <c r="D14338" s="1" t="s">
        <v>41200</v>
      </c>
      <c r="E14338" s="12">
        <v>4096059000186</v>
      </c>
      <c r="F14338" s="1" t="s">
        <v>41201</v>
      </c>
      <c r="G14338" s="1" t="s">
        <v>41202</v>
      </c>
      <c r="H14338" s="1">
        <v>35730000</v>
      </c>
      <c r="I14338" s="1" t="s">
        <v>41203</v>
      </c>
      <c r="J14338" s="1" t="s">
        <v>45</v>
      </c>
      <c r="K14338" s="1" t="s">
        <v>19</v>
      </c>
      <c r="L14338"/>
      <c r="M14338"/>
      <c r="N14338" s="1" t="s">
        <v>20</v>
      </c>
      <c r="O14338" s="1" t="s">
        <v>46</v>
      </c>
      <c r="P14338" s="1">
        <f t="shared" ref="P14338:P14401" si="224">B14338</f>
        <v>16657</v>
      </c>
    </row>
    <row r="14339" spans="2:16" ht="10.55" customHeight="1" x14ac:dyDescent="0.3">
      <c r="B14339" s="1">
        <v>21503</v>
      </c>
      <c r="C14339"/>
      <c r="D14339" s="1" t="s">
        <v>32695</v>
      </c>
      <c r="E14339" s="12">
        <v>2095593000576</v>
      </c>
      <c r="F14339" s="1" t="s">
        <v>32696</v>
      </c>
      <c r="G14339" s="1" t="s">
        <v>41204</v>
      </c>
      <c r="H14339" s="1">
        <v>35730000</v>
      </c>
      <c r="I14339" s="1" t="s">
        <v>41203</v>
      </c>
      <c r="J14339" s="1" t="s">
        <v>45</v>
      </c>
      <c r="K14339" s="1" t="s">
        <v>19</v>
      </c>
      <c r="L14339"/>
      <c r="M14339"/>
      <c r="N14339" s="1" t="s">
        <v>20</v>
      </c>
      <c r="O14339" s="1" t="s">
        <v>46</v>
      </c>
      <c r="P14339" s="1">
        <f t="shared" si="224"/>
        <v>21503</v>
      </c>
    </row>
    <row r="14340" spans="2:16" ht="10.55" customHeight="1" x14ac:dyDescent="0.3">
      <c r="B14340" s="1">
        <v>402520</v>
      </c>
      <c r="C14340"/>
      <c r="D14340" s="1" t="s">
        <v>41205</v>
      </c>
      <c r="E14340" s="12">
        <v>402520</v>
      </c>
      <c r="F14340" s="1" t="s">
        <v>41206</v>
      </c>
      <c r="G14340" s="1" t="s">
        <v>41207</v>
      </c>
      <c r="H14340" s="1">
        <v>35730000</v>
      </c>
      <c r="I14340" s="1" t="s">
        <v>41203</v>
      </c>
      <c r="J14340" s="1" t="s">
        <v>45</v>
      </c>
      <c r="K14340" s="1" t="s">
        <v>19</v>
      </c>
      <c r="L14340"/>
      <c r="M14340"/>
      <c r="N14340" s="1" t="s">
        <v>20</v>
      </c>
      <c r="O14340" s="1" t="s">
        <v>46</v>
      </c>
      <c r="P14340" s="1">
        <f t="shared" si="224"/>
        <v>402520</v>
      </c>
    </row>
    <row r="14341" spans="2:16" ht="10.55" customHeight="1" x14ac:dyDescent="0.3">
      <c r="B14341" s="1">
        <v>403691</v>
      </c>
      <c r="C14341"/>
      <c r="D14341" s="1" t="s">
        <v>41208</v>
      </c>
      <c r="E14341" s="12">
        <v>403691</v>
      </c>
      <c r="F14341" s="1" t="s">
        <v>41209</v>
      </c>
      <c r="G14341" s="1" t="s">
        <v>41210</v>
      </c>
      <c r="H14341" s="1">
        <v>38360000</v>
      </c>
      <c r="I14341" s="1" t="s">
        <v>41211</v>
      </c>
      <c r="J14341" s="1" t="s">
        <v>45</v>
      </c>
      <c r="K14341" s="1" t="s">
        <v>19</v>
      </c>
      <c r="L14341"/>
      <c r="M14341"/>
      <c r="N14341" s="1" t="s">
        <v>20</v>
      </c>
      <c r="O14341" s="1" t="s">
        <v>46</v>
      </c>
      <c r="P14341" s="1">
        <f t="shared" si="224"/>
        <v>403691</v>
      </c>
    </row>
    <row r="14342" spans="2:16" ht="10.55" customHeight="1" x14ac:dyDescent="0.3">
      <c r="B14342" s="1">
        <v>29320</v>
      </c>
      <c r="C14342" s="1">
        <v>800023895</v>
      </c>
      <c r="D14342" s="1" t="s">
        <v>41212</v>
      </c>
      <c r="E14342" s="12">
        <v>3620220000106</v>
      </c>
      <c r="F14342" s="1" t="s">
        <v>41213</v>
      </c>
      <c r="G14342" s="1" t="s">
        <v>41214</v>
      </c>
      <c r="H14342" s="1">
        <v>89665000</v>
      </c>
      <c r="I14342" s="1" t="s">
        <v>41215</v>
      </c>
      <c r="J14342" s="1" t="s">
        <v>406</v>
      </c>
      <c r="K14342" s="1" t="s">
        <v>19</v>
      </c>
      <c r="L14342"/>
      <c r="M14342"/>
      <c r="N14342" s="1" t="s">
        <v>20</v>
      </c>
      <c r="O14342" s="1" t="s">
        <v>161</v>
      </c>
      <c r="P14342" s="1">
        <f t="shared" si="224"/>
        <v>29320</v>
      </c>
    </row>
    <row r="14343" spans="2:16" ht="10.55" customHeight="1" x14ac:dyDescent="0.3">
      <c r="B14343" s="1">
        <v>34171</v>
      </c>
      <c r="C14343" s="1">
        <v>800031634</v>
      </c>
      <c r="D14343" s="1" t="s">
        <v>41216</v>
      </c>
      <c r="E14343" s="12">
        <v>771598000112</v>
      </c>
      <c r="F14343" s="1" t="s">
        <v>41217</v>
      </c>
      <c r="G14343" s="1" t="s">
        <v>41218</v>
      </c>
      <c r="H14343" s="1">
        <v>89665000</v>
      </c>
      <c r="I14343" s="1" t="s">
        <v>41215</v>
      </c>
      <c r="J14343" s="1" t="s">
        <v>406</v>
      </c>
      <c r="K14343" s="1" t="s">
        <v>19</v>
      </c>
      <c r="L14343"/>
      <c r="M14343"/>
      <c r="N14343" s="1" t="s">
        <v>20</v>
      </c>
      <c r="O14343" s="1" t="s">
        <v>161</v>
      </c>
      <c r="P14343" s="1">
        <f t="shared" si="224"/>
        <v>34171</v>
      </c>
    </row>
    <row r="14344" spans="2:16" ht="10.55" customHeight="1" x14ac:dyDescent="0.3">
      <c r="B14344" s="1">
        <v>1390</v>
      </c>
      <c r="C14344" s="1">
        <v>800010075</v>
      </c>
      <c r="D14344" s="1" t="s">
        <v>41219</v>
      </c>
      <c r="E14344" s="12">
        <v>1390</v>
      </c>
      <c r="F14344" s="1" t="s">
        <v>41220</v>
      </c>
      <c r="G14344" s="1" t="s">
        <v>41221</v>
      </c>
      <c r="H14344" s="1">
        <v>1001</v>
      </c>
      <c r="I14344" s="1" t="s">
        <v>41222</v>
      </c>
      <c r="J14344" s="1" t="s">
        <v>522</v>
      </c>
      <c r="K14344" s="1" t="s">
        <v>3786</v>
      </c>
      <c r="L14344"/>
      <c r="M14344"/>
      <c r="N14344" s="1" t="s">
        <v>2348</v>
      </c>
      <c r="O14344" s="1" t="s">
        <v>37</v>
      </c>
      <c r="P14344" s="1">
        <f t="shared" si="224"/>
        <v>1390</v>
      </c>
    </row>
    <row r="14345" spans="2:16" ht="10.55" customHeight="1" x14ac:dyDescent="0.3">
      <c r="B14345" s="1">
        <v>85983</v>
      </c>
      <c r="C14345" s="1">
        <v>800010346</v>
      </c>
      <c r="D14345" s="1" t="s">
        <v>41223</v>
      </c>
      <c r="E14345" s="12">
        <v>85983</v>
      </c>
      <c r="F14345" s="1" t="s">
        <v>41224</v>
      </c>
      <c r="G14345" s="1" t="s">
        <v>41225</v>
      </c>
      <c r="H14345" s="1">
        <v>1000</v>
      </c>
      <c r="I14345" s="1" t="s">
        <v>41226</v>
      </c>
      <c r="J14345" s="1" t="s">
        <v>522</v>
      </c>
      <c r="K14345" s="1" t="s">
        <v>3786</v>
      </c>
      <c r="L14345"/>
      <c r="M14345"/>
      <c r="N14345" s="1" t="s">
        <v>2348</v>
      </c>
      <c r="O14345" s="1" t="s">
        <v>37</v>
      </c>
      <c r="P14345" s="1">
        <f t="shared" si="224"/>
        <v>85983</v>
      </c>
    </row>
    <row r="14346" spans="2:16" ht="10.55" customHeight="1" x14ac:dyDescent="0.3">
      <c r="B14346" s="1">
        <v>9817</v>
      </c>
      <c r="C14346" s="1">
        <v>800002290</v>
      </c>
      <c r="D14346" s="1" t="s">
        <v>41227</v>
      </c>
      <c r="E14346" s="12">
        <v>44810398000369</v>
      </c>
      <c r="F14346" s="1" t="s">
        <v>41228</v>
      </c>
      <c r="G14346" s="1" t="s">
        <v>41229</v>
      </c>
      <c r="H14346" s="1">
        <v>13360000</v>
      </c>
      <c r="I14346" s="1" t="s">
        <v>41230</v>
      </c>
      <c r="J14346" s="1" t="s">
        <v>51</v>
      </c>
      <c r="K14346" s="1" t="s">
        <v>19</v>
      </c>
      <c r="L14346"/>
      <c r="M14346"/>
      <c r="N14346" s="1" t="s">
        <v>20</v>
      </c>
      <c r="O14346" s="1" t="s">
        <v>52</v>
      </c>
      <c r="P14346" s="1">
        <f t="shared" si="224"/>
        <v>9817</v>
      </c>
    </row>
    <row r="14347" spans="2:16" ht="10.55" customHeight="1" x14ac:dyDescent="0.3">
      <c r="B14347" s="1">
        <v>13419</v>
      </c>
      <c r="C14347" s="1">
        <v>800003021</v>
      </c>
      <c r="D14347" s="1" t="s">
        <v>41231</v>
      </c>
      <c r="E14347" s="12">
        <v>58517772000185</v>
      </c>
      <c r="F14347" s="1" t="s">
        <v>41232</v>
      </c>
      <c r="G14347" s="1" t="s">
        <v>41233</v>
      </c>
      <c r="H14347" s="1">
        <v>13360000</v>
      </c>
      <c r="I14347" s="1" t="s">
        <v>41230</v>
      </c>
      <c r="J14347" s="1" t="s">
        <v>51</v>
      </c>
      <c r="K14347" s="1" t="s">
        <v>19</v>
      </c>
      <c r="L14347"/>
      <c r="M14347"/>
      <c r="N14347" s="1" t="s">
        <v>20</v>
      </c>
      <c r="O14347" s="1" t="s">
        <v>52</v>
      </c>
      <c r="P14347" s="1">
        <f t="shared" si="224"/>
        <v>13419</v>
      </c>
    </row>
    <row r="14348" spans="2:16" ht="10.55" customHeight="1" x14ac:dyDescent="0.3">
      <c r="B14348" s="1">
        <v>15432</v>
      </c>
      <c r="C14348" s="1">
        <v>800003719</v>
      </c>
      <c r="D14348" s="1" t="s">
        <v>41234</v>
      </c>
      <c r="E14348" s="12">
        <v>48055743000195</v>
      </c>
      <c r="F14348" s="1" t="s">
        <v>41235</v>
      </c>
      <c r="G14348" s="1" t="s">
        <v>41236</v>
      </c>
      <c r="H14348" s="1">
        <v>13360000</v>
      </c>
      <c r="I14348" s="1" t="s">
        <v>41230</v>
      </c>
      <c r="J14348" s="1" t="s">
        <v>51</v>
      </c>
      <c r="K14348" s="1" t="s">
        <v>19</v>
      </c>
      <c r="L14348"/>
      <c r="M14348"/>
      <c r="N14348" s="1" t="s">
        <v>20</v>
      </c>
      <c r="O14348" s="1" t="s">
        <v>52</v>
      </c>
      <c r="P14348" s="1">
        <f t="shared" si="224"/>
        <v>15432</v>
      </c>
    </row>
    <row r="14349" spans="2:16" ht="10.55" customHeight="1" x14ac:dyDescent="0.3">
      <c r="B14349" s="1">
        <v>17078</v>
      </c>
      <c r="C14349" s="1">
        <v>800004291</v>
      </c>
      <c r="D14349" s="1" t="s">
        <v>41237</v>
      </c>
      <c r="E14349" s="12">
        <v>61064838003906</v>
      </c>
      <c r="F14349" s="1" t="s">
        <v>41238</v>
      </c>
      <c r="G14349" s="1" t="s">
        <v>41239</v>
      </c>
      <c r="H14349" s="1">
        <v>13360000</v>
      </c>
      <c r="I14349" s="1" t="s">
        <v>41230</v>
      </c>
      <c r="J14349" s="1" t="s">
        <v>51</v>
      </c>
      <c r="K14349" s="1" t="s">
        <v>19</v>
      </c>
      <c r="L14349"/>
      <c r="M14349"/>
      <c r="N14349" s="1" t="s">
        <v>20</v>
      </c>
      <c r="O14349" s="1" t="s">
        <v>52</v>
      </c>
      <c r="P14349" s="1">
        <f t="shared" si="224"/>
        <v>17078</v>
      </c>
    </row>
    <row r="14350" spans="2:16" ht="10.55" customHeight="1" x14ac:dyDescent="0.3">
      <c r="B14350" s="1">
        <v>17089</v>
      </c>
      <c r="C14350" s="1">
        <v>800004295</v>
      </c>
      <c r="D14350" s="1" t="s">
        <v>41240</v>
      </c>
      <c r="E14350" s="12">
        <v>4452437000206</v>
      </c>
      <c r="F14350" s="1" t="s">
        <v>41241</v>
      </c>
      <c r="G14350" s="1" t="s">
        <v>41242</v>
      </c>
      <c r="H14350" s="1">
        <v>13360000</v>
      </c>
      <c r="I14350" s="1" t="s">
        <v>41230</v>
      </c>
      <c r="J14350" s="1" t="s">
        <v>51</v>
      </c>
      <c r="K14350" s="1" t="s">
        <v>19</v>
      </c>
      <c r="L14350"/>
      <c r="M14350"/>
      <c r="N14350" s="1" t="s">
        <v>20</v>
      </c>
      <c r="O14350" s="1" t="s">
        <v>52</v>
      </c>
      <c r="P14350" s="1">
        <f t="shared" si="224"/>
        <v>17089</v>
      </c>
    </row>
    <row r="14351" spans="2:16" ht="10.55" customHeight="1" x14ac:dyDescent="0.3">
      <c r="B14351" s="1">
        <v>18563</v>
      </c>
      <c r="C14351" s="1">
        <v>800005331</v>
      </c>
      <c r="D14351" s="1" t="s">
        <v>41243</v>
      </c>
      <c r="E14351" s="12">
        <v>2889802000120</v>
      </c>
      <c r="F14351" s="1" t="s">
        <v>41244</v>
      </c>
      <c r="G14351" s="1" t="s">
        <v>41245</v>
      </c>
      <c r="H14351" s="1">
        <v>13360000</v>
      </c>
      <c r="I14351" s="1" t="s">
        <v>41230</v>
      </c>
      <c r="J14351" s="1" t="s">
        <v>51</v>
      </c>
      <c r="K14351" s="1" t="s">
        <v>19</v>
      </c>
      <c r="L14351"/>
      <c r="M14351"/>
      <c r="N14351" s="1" t="s">
        <v>20</v>
      </c>
      <c r="O14351" s="1" t="s">
        <v>52</v>
      </c>
      <c r="P14351" s="1">
        <f t="shared" si="224"/>
        <v>18563</v>
      </c>
    </row>
    <row r="14352" spans="2:16" ht="10.55" customHeight="1" x14ac:dyDescent="0.3">
      <c r="B14352" s="1">
        <v>24056</v>
      </c>
      <c r="C14352" s="1">
        <v>800016704</v>
      </c>
      <c r="D14352" s="1" t="s">
        <v>41246</v>
      </c>
      <c r="E14352" s="12">
        <v>4779232000140</v>
      </c>
      <c r="F14352" s="1" t="s">
        <v>41247</v>
      </c>
      <c r="G14352" s="1" t="s">
        <v>41248</v>
      </c>
      <c r="H14352" s="1">
        <v>13360000</v>
      </c>
      <c r="I14352" s="1" t="s">
        <v>41230</v>
      </c>
      <c r="J14352" s="1" t="s">
        <v>51</v>
      </c>
      <c r="K14352" s="1" t="s">
        <v>19</v>
      </c>
      <c r="L14352"/>
      <c r="M14352"/>
      <c r="N14352" s="1" t="s">
        <v>20</v>
      </c>
      <c r="O14352" s="1" t="s">
        <v>52</v>
      </c>
      <c r="P14352" s="1">
        <f t="shared" si="224"/>
        <v>24056</v>
      </c>
    </row>
    <row r="14353" spans="2:16" ht="10.55" customHeight="1" x14ac:dyDescent="0.3">
      <c r="B14353" s="1">
        <v>26860</v>
      </c>
      <c r="C14353" s="1">
        <v>800020372</v>
      </c>
      <c r="D14353" s="1" t="s">
        <v>41249</v>
      </c>
      <c r="E14353" s="12">
        <v>61413852000529</v>
      </c>
      <c r="F14353" s="1" t="s">
        <v>41250</v>
      </c>
      <c r="G14353" s="1" t="s">
        <v>41251</v>
      </c>
      <c r="H14353" s="1">
        <v>13360000</v>
      </c>
      <c r="I14353" s="1" t="s">
        <v>41230</v>
      </c>
      <c r="J14353" s="1" t="s">
        <v>51</v>
      </c>
      <c r="K14353" s="1" t="s">
        <v>19</v>
      </c>
      <c r="L14353"/>
      <c r="M14353"/>
      <c r="N14353" s="1" t="s">
        <v>20</v>
      </c>
      <c r="O14353" s="1" t="s">
        <v>52</v>
      </c>
      <c r="P14353" s="1">
        <f t="shared" si="224"/>
        <v>26860</v>
      </c>
    </row>
    <row r="14354" spans="2:16" ht="10.55" customHeight="1" x14ac:dyDescent="0.3">
      <c r="B14354" s="1">
        <v>43702</v>
      </c>
      <c r="C14354" s="1">
        <v>800043337</v>
      </c>
      <c r="D14354" s="1" t="s">
        <v>41252</v>
      </c>
      <c r="E14354" s="12">
        <v>2485346000152</v>
      </c>
      <c r="F14354" s="1" t="s">
        <v>41253</v>
      </c>
      <c r="G14354" s="1" t="s">
        <v>41254</v>
      </c>
      <c r="H14354" s="1">
        <v>13360000</v>
      </c>
      <c r="I14354" s="1" t="s">
        <v>41230</v>
      </c>
      <c r="J14354" s="1" t="s">
        <v>51</v>
      </c>
      <c r="K14354" s="1" t="s">
        <v>19</v>
      </c>
      <c r="L14354"/>
      <c r="M14354"/>
      <c r="N14354" s="1" t="s">
        <v>20</v>
      </c>
      <c r="O14354" s="1" t="s">
        <v>52</v>
      </c>
      <c r="P14354" s="1">
        <f t="shared" si="224"/>
        <v>43702</v>
      </c>
    </row>
    <row r="14355" spans="2:16" ht="10.55" customHeight="1" x14ac:dyDescent="0.3">
      <c r="B14355" s="1">
        <v>9490</v>
      </c>
      <c r="C14355"/>
      <c r="D14355" s="1" t="s">
        <v>41255</v>
      </c>
      <c r="E14355" s="12">
        <v>66957697000100</v>
      </c>
      <c r="F14355" s="1" t="s">
        <v>41256</v>
      </c>
      <c r="G14355" s="1" t="s">
        <v>41257</v>
      </c>
      <c r="H14355" s="1">
        <v>13360000</v>
      </c>
      <c r="I14355" s="1" t="s">
        <v>41230</v>
      </c>
      <c r="J14355" s="1" t="s">
        <v>51</v>
      </c>
      <c r="K14355" s="1" t="s">
        <v>19</v>
      </c>
      <c r="L14355"/>
      <c r="M14355"/>
      <c r="N14355" s="1" t="s">
        <v>20</v>
      </c>
      <c r="O14355" s="1" t="s">
        <v>52</v>
      </c>
      <c r="P14355" s="1">
        <f t="shared" si="224"/>
        <v>9490</v>
      </c>
    </row>
    <row r="14356" spans="2:16" ht="10.55" customHeight="1" x14ac:dyDescent="0.3">
      <c r="B14356" s="1">
        <v>86084</v>
      </c>
      <c r="C14356" s="1">
        <v>800028994</v>
      </c>
      <c r="D14356" s="1" t="s">
        <v>41258</v>
      </c>
      <c r="E14356" s="12">
        <v>86084</v>
      </c>
      <c r="F14356" s="1" t="s">
        <v>41259</v>
      </c>
      <c r="G14356" s="1" t="s">
        <v>41260</v>
      </c>
      <c r="H14356" s="1">
        <v>41012</v>
      </c>
      <c r="I14356" s="1" t="s">
        <v>41261</v>
      </c>
      <c r="J14356" s="1" t="s">
        <v>40909</v>
      </c>
      <c r="K14356" s="1" t="s">
        <v>78</v>
      </c>
      <c r="L14356"/>
      <c r="M14356"/>
      <c r="N14356" s="1" t="s">
        <v>36</v>
      </c>
      <c r="O14356" s="1" t="s">
        <v>37</v>
      </c>
      <c r="P14356" s="1">
        <f t="shared" si="224"/>
        <v>86084</v>
      </c>
    </row>
    <row r="14357" spans="2:16" ht="10.55" customHeight="1" x14ac:dyDescent="0.3">
      <c r="B14357" s="1">
        <v>1258</v>
      </c>
      <c r="C14357" s="1">
        <v>800000070</v>
      </c>
      <c r="D14357" s="1" t="s">
        <v>41262</v>
      </c>
      <c r="E14357" s="12">
        <v>1258</v>
      </c>
      <c r="F14357" s="1" t="s">
        <v>41263</v>
      </c>
      <c r="G14357" s="1" t="s">
        <v>41264</v>
      </c>
      <c r="H14357" s="1">
        <v>0</v>
      </c>
      <c r="I14357" s="1" t="s">
        <v>41265</v>
      </c>
      <c r="J14357" s="1" t="s">
        <v>285</v>
      </c>
      <c r="K14357" s="1" t="s">
        <v>2347</v>
      </c>
      <c r="L14357"/>
      <c r="M14357"/>
      <c r="N14357" s="1" t="s">
        <v>2348</v>
      </c>
      <c r="O14357" s="1" t="s">
        <v>37</v>
      </c>
      <c r="P14357" s="1">
        <f t="shared" si="224"/>
        <v>1258</v>
      </c>
    </row>
    <row r="14358" spans="2:16" ht="10.55" customHeight="1" x14ac:dyDescent="0.3">
      <c r="B14358" s="1">
        <v>1310</v>
      </c>
      <c r="C14358" s="1">
        <v>800000118</v>
      </c>
      <c r="D14358" s="1" t="s">
        <v>41266</v>
      </c>
      <c r="E14358" s="12">
        <v>1310</v>
      </c>
      <c r="F14358" s="1" t="s">
        <v>41267</v>
      </c>
      <c r="G14358" s="1" t="s">
        <v>41268</v>
      </c>
      <c r="H14358" s="1">
        <v>0</v>
      </c>
      <c r="I14358" s="1" t="s">
        <v>41265</v>
      </c>
      <c r="J14358" s="1" t="s">
        <v>285</v>
      </c>
      <c r="K14358" s="1" t="s">
        <v>2347</v>
      </c>
      <c r="L14358"/>
      <c r="M14358"/>
      <c r="N14358" s="1" t="s">
        <v>2348</v>
      </c>
      <c r="O14358" s="1" t="s">
        <v>37</v>
      </c>
      <c r="P14358" s="1">
        <f t="shared" si="224"/>
        <v>1310</v>
      </c>
    </row>
    <row r="14359" spans="2:16" ht="10.55" customHeight="1" x14ac:dyDescent="0.3">
      <c r="B14359" s="1">
        <v>81386</v>
      </c>
      <c r="C14359" s="1">
        <v>800007651</v>
      </c>
      <c r="D14359" s="1" t="s">
        <v>36746</v>
      </c>
      <c r="E14359" s="12">
        <v>81386</v>
      </c>
      <c r="F14359" s="1" t="s">
        <v>41269</v>
      </c>
      <c r="G14359" s="1" t="s">
        <v>41270</v>
      </c>
      <c r="H14359" s="1">
        <v>0</v>
      </c>
      <c r="I14359" s="1" t="s">
        <v>41265</v>
      </c>
      <c r="J14359" s="1" t="s">
        <v>285</v>
      </c>
      <c r="K14359" s="1" t="s">
        <v>2347</v>
      </c>
      <c r="L14359"/>
      <c r="M14359"/>
      <c r="N14359" s="1" t="s">
        <v>2348</v>
      </c>
      <c r="O14359" s="1" t="s">
        <v>37</v>
      </c>
      <c r="P14359" s="1">
        <f t="shared" si="224"/>
        <v>81386</v>
      </c>
    </row>
    <row r="14360" spans="2:16" ht="10.55" customHeight="1" x14ac:dyDescent="0.3">
      <c r="B14360" s="1">
        <v>81482</v>
      </c>
      <c r="C14360" s="1">
        <v>800008971</v>
      </c>
      <c r="D14360" s="1" t="s">
        <v>41271</v>
      </c>
      <c r="E14360" s="12">
        <v>81482</v>
      </c>
      <c r="F14360" s="1" t="s">
        <v>41272</v>
      </c>
      <c r="G14360" s="1" t="s">
        <v>41273</v>
      </c>
      <c r="H14360" s="1">
        <v>1071</v>
      </c>
      <c r="I14360" s="1" t="s">
        <v>41265</v>
      </c>
      <c r="J14360" s="1" t="s">
        <v>285</v>
      </c>
      <c r="K14360" s="1" t="s">
        <v>2347</v>
      </c>
      <c r="L14360"/>
      <c r="M14360"/>
      <c r="N14360" s="1" t="s">
        <v>2348</v>
      </c>
      <c r="O14360" s="1" t="s">
        <v>37</v>
      </c>
      <c r="P14360" s="1">
        <f t="shared" si="224"/>
        <v>81482</v>
      </c>
    </row>
    <row r="14361" spans="2:16" ht="10.55" customHeight="1" x14ac:dyDescent="0.3">
      <c r="B14361" s="1">
        <v>88981</v>
      </c>
      <c r="C14361" s="1">
        <v>800039671</v>
      </c>
      <c r="D14361" s="1" t="s">
        <v>41274</v>
      </c>
      <c r="E14361" s="12">
        <v>88981</v>
      </c>
      <c r="F14361" s="1" t="s">
        <v>41275</v>
      </c>
      <c r="G14361" s="1" t="s">
        <v>41276</v>
      </c>
      <c r="H14361"/>
      <c r="I14361" s="1" t="s">
        <v>41265</v>
      </c>
      <c r="J14361" s="1" t="s">
        <v>639</v>
      </c>
      <c r="K14361" s="1" t="s">
        <v>2347</v>
      </c>
      <c r="L14361"/>
      <c r="M14361"/>
      <c r="N14361" s="1" t="s">
        <v>2348</v>
      </c>
      <c r="O14361" s="1" t="s">
        <v>37</v>
      </c>
      <c r="P14361" s="1">
        <f t="shared" si="224"/>
        <v>88981</v>
      </c>
    </row>
    <row r="14362" spans="2:16" ht="10.55" customHeight="1" x14ac:dyDescent="0.3">
      <c r="B14362" s="1">
        <v>88982</v>
      </c>
      <c r="C14362" s="1">
        <v>800039671</v>
      </c>
      <c r="D14362" s="1" t="s">
        <v>41274</v>
      </c>
      <c r="E14362" s="12">
        <v>88982</v>
      </c>
      <c r="F14362" s="1" t="s">
        <v>41275</v>
      </c>
      <c r="G14362" s="1" t="s">
        <v>41276</v>
      </c>
      <c r="H14362"/>
      <c r="I14362" s="1" t="s">
        <v>41265</v>
      </c>
      <c r="J14362" s="1" t="s">
        <v>639</v>
      </c>
      <c r="K14362" s="1" t="s">
        <v>2347</v>
      </c>
      <c r="L14362"/>
      <c r="M14362"/>
      <c r="N14362" s="1" t="s">
        <v>2348</v>
      </c>
      <c r="O14362" s="1" t="s">
        <v>37</v>
      </c>
      <c r="P14362" s="1">
        <f t="shared" si="224"/>
        <v>88982</v>
      </c>
    </row>
    <row r="14363" spans="2:16" ht="10.55" customHeight="1" x14ac:dyDescent="0.3">
      <c r="B14363" s="1">
        <v>9308</v>
      </c>
      <c r="C14363" s="1">
        <v>800001993</v>
      </c>
      <c r="D14363" s="1" t="s">
        <v>41277</v>
      </c>
      <c r="E14363" s="12">
        <v>68215755000147</v>
      </c>
      <c r="F14363" s="1" t="s">
        <v>41278</v>
      </c>
      <c r="G14363" s="1" t="s">
        <v>41279</v>
      </c>
      <c r="H14363" s="1">
        <v>11675310</v>
      </c>
      <c r="I14363" s="1" t="s">
        <v>41280</v>
      </c>
      <c r="J14363" s="1" t="s">
        <v>51</v>
      </c>
      <c r="K14363" s="1" t="s">
        <v>19</v>
      </c>
      <c r="L14363"/>
      <c r="M14363"/>
      <c r="N14363" s="1" t="s">
        <v>20</v>
      </c>
      <c r="O14363" s="1" t="s">
        <v>52</v>
      </c>
      <c r="P14363" s="1">
        <f t="shared" si="224"/>
        <v>9308</v>
      </c>
    </row>
    <row r="14364" spans="2:16" ht="10.55" customHeight="1" x14ac:dyDescent="0.3">
      <c r="B14364" s="1">
        <v>9815</v>
      </c>
      <c r="C14364" s="1">
        <v>800002288</v>
      </c>
      <c r="D14364" s="1" t="s">
        <v>41281</v>
      </c>
      <c r="E14364" s="12">
        <v>56297914000200</v>
      </c>
      <c r="F14364" s="1" t="s">
        <v>41282</v>
      </c>
      <c r="G14364" s="1" t="s">
        <v>41283</v>
      </c>
      <c r="H14364" s="1">
        <v>11660005</v>
      </c>
      <c r="I14364" s="1" t="s">
        <v>41280</v>
      </c>
      <c r="J14364" s="1" t="s">
        <v>51</v>
      </c>
      <c r="K14364" s="1" t="s">
        <v>19</v>
      </c>
      <c r="L14364"/>
      <c r="M14364"/>
      <c r="N14364" s="1" t="s">
        <v>20</v>
      </c>
      <c r="O14364" s="1" t="s">
        <v>52</v>
      </c>
      <c r="P14364" s="1">
        <f t="shared" si="224"/>
        <v>9815</v>
      </c>
    </row>
    <row r="14365" spans="2:16" ht="10.55" customHeight="1" x14ac:dyDescent="0.3">
      <c r="B14365" s="1">
        <v>18984</v>
      </c>
      <c r="C14365" s="1">
        <v>800007957</v>
      </c>
      <c r="D14365" s="1" t="s">
        <v>307</v>
      </c>
      <c r="E14365" s="12">
        <v>16670085017554</v>
      </c>
      <c r="F14365" s="1" t="s">
        <v>890</v>
      </c>
      <c r="G14365" s="1" t="s">
        <v>41284</v>
      </c>
      <c r="H14365" s="1">
        <v>11674210</v>
      </c>
      <c r="I14365" s="1" t="s">
        <v>41280</v>
      </c>
      <c r="J14365" s="1" t="s">
        <v>51</v>
      </c>
      <c r="K14365" s="1" t="s">
        <v>19</v>
      </c>
      <c r="L14365"/>
      <c r="M14365"/>
      <c r="N14365" s="1" t="s">
        <v>20</v>
      </c>
      <c r="O14365" s="1" t="s">
        <v>52</v>
      </c>
      <c r="P14365" s="1">
        <f t="shared" si="224"/>
        <v>18984</v>
      </c>
    </row>
    <row r="14366" spans="2:16" ht="10.55" customHeight="1" x14ac:dyDescent="0.3">
      <c r="B14366" s="1">
        <v>9973</v>
      </c>
      <c r="C14366" s="1">
        <v>800037197</v>
      </c>
      <c r="D14366" s="1" t="s">
        <v>41285</v>
      </c>
      <c r="E14366" s="12">
        <v>49266786000778</v>
      </c>
      <c r="F14366" s="1" t="s">
        <v>41286</v>
      </c>
      <c r="G14366" s="1" t="s">
        <v>41287</v>
      </c>
      <c r="H14366" s="1">
        <v>11660010</v>
      </c>
      <c r="I14366" s="1" t="s">
        <v>41280</v>
      </c>
      <c r="J14366" s="1" t="s">
        <v>51</v>
      </c>
      <c r="K14366" s="1" t="s">
        <v>19</v>
      </c>
      <c r="L14366"/>
      <c r="M14366"/>
      <c r="N14366" s="1" t="s">
        <v>20</v>
      </c>
      <c r="O14366" s="1" t="s">
        <v>52</v>
      </c>
      <c r="P14366" s="1">
        <f t="shared" si="224"/>
        <v>9973</v>
      </c>
    </row>
    <row r="14367" spans="2:16" ht="10.55" customHeight="1" x14ac:dyDescent="0.3">
      <c r="B14367" s="1">
        <v>12482</v>
      </c>
      <c r="C14367"/>
      <c r="D14367" s="1" t="s">
        <v>307</v>
      </c>
      <c r="E14367" s="12">
        <v>1020005000149</v>
      </c>
      <c r="F14367" s="1" t="s">
        <v>41288</v>
      </c>
      <c r="G14367" s="1" t="s">
        <v>41289</v>
      </c>
      <c r="H14367" s="1">
        <v>11660020</v>
      </c>
      <c r="I14367" s="1" t="s">
        <v>41280</v>
      </c>
      <c r="J14367" s="1" t="s">
        <v>51</v>
      </c>
      <c r="K14367" s="1" t="s">
        <v>19</v>
      </c>
      <c r="L14367"/>
      <c r="M14367"/>
      <c r="N14367" s="1" t="s">
        <v>20</v>
      </c>
      <c r="O14367" s="1" t="s">
        <v>52</v>
      </c>
      <c r="P14367" s="1">
        <f t="shared" si="224"/>
        <v>12482</v>
      </c>
    </row>
    <row r="14368" spans="2:16" ht="10.55" customHeight="1" x14ac:dyDescent="0.3">
      <c r="B14368" s="1">
        <v>404639</v>
      </c>
      <c r="C14368"/>
      <c r="D14368" s="1" t="s">
        <v>41290</v>
      </c>
      <c r="E14368" s="12">
        <v>404639</v>
      </c>
      <c r="F14368" s="1" t="s">
        <v>41291</v>
      </c>
      <c r="G14368" s="1" t="s">
        <v>41292</v>
      </c>
      <c r="H14368" s="1">
        <v>11600000</v>
      </c>
      <c r="I14368" s="1" t="s">
        <v>41280</v>
      </c>
      <c r="J14368" s="1" t="s">
        <v>51</v>
      </c>
      <c r="K14368" s="1" t="s">
        <v>19</v>
      </c>
      <c r="L14368"/>
      <c r="M14368"/>
      <c r="N14368" s="1" t="s">
        <v>20</v>
      </c>
      <c r="O14368" s="1" t="s">
        <v>52</v>
      </c>
      <c r="P14368" s="1">
        <f t="shared" si="224"/>
        <v>404639</v>
      </c>
    </row>
    <row r="14369" spans="2:16" ht="10.55" customHeight="1" x14ac:dyDescent="0.3">
      <c r="B14369" s="1">
        <v>404640</v>
      </c>
      <c r="C14369"/>
      <c r="D14369" s="1" t="s">
        <v>41293</v>
      </c>
      <c r="E14369" s="12">
        <v>404640</v>
      </c>
      <c r="F14369" s="1" t="s">
        <v>41294</v>
      </c>
      <c r="G14369" s="1" t="s">
        <v>41295</v>
      </c>
      <c r="H14369" s="1">
        <v>11600000</v>
      </c>
      <c r="I14369" s="1" t="s">
        <v>41280</v>
      </c>
      <c r="J14369" s="1" t="s">
        <v>51</v>
      </c>
      <c r="K14369" s="1" t="s">
        <v>19</v>
      </c>
      <c r="L14369"/>
      <c r="M14369"/>
      <c r="N14369" s="1" t="s">
        <v>20</v>
      </c>
      <c r="O14369" s="1" t="s">
        <v>52</v>
      </c>
      <c r="P14369" s="1">
        <f t="shared" si="224"/>
        <v>404640</v>
      </c>
    </row>
    <row r="14370" spans="2:16" ht="10.55" customHeight="1" x14ac:dyDescent="0.3">
      <c r="B14370" s="1">
        <v>404641</v>
      </c>
      <c r="C14370"/>
      <c r="D14370" s="1" t="s">
        <v>41296</v>
      </c>
      <c r="E14370" s="12">
        <v>404641</v>
      </c>
      <c r="F14370" s="1" t="s">
        <v>41297</v>
      </c>
      <c r="G14370" s="1" t="s">
        <v>41298</v>
      </c>
      <c r="H14370" s="1">
        <v>11660000</v>
      </c>
      <c r="I14370" s="1" t="s">
        <v>41280</v>
      </c>
      <c r="J14370" s="1" t="s">
        <v>51</v>
      </c>
      <c r="K14370" s="1" t="s">
        <v>19</v>
      </c>
      <c r="L14370"/>
      <c r="M14370"/>
      <c r="N14370" s="1" t="s">
        <v>20</v>
      </c>
      <c r="O14370" s="1" t="s">
        <v>52</v>
      </c>
      <c r="P14370" s="1">
        <f t="shared" si="224"/>
        <v>404641</v>
      </c>
    </row>
    <row r="14371" spans="2:16" ht="10.55" customHeight="1" x14ac:dyDescent="0.3">
      <c r="B14371" s="1">
        <v>404642</v>
      </c>
      <c r="C14371"/>
      <c r="D14371" s="1" t="s">
        <v>41299</v>
      </c>
      <c r="E14371" s="12">
        <v>404642</v>
      </c>
      <c r="F14371" s="1" t="s">
        <v>41300</v>
      </c>
      <c r="G14371" s="1" t="s">
        <v>41301</v>
      </c>
      <c r="H14371" s="1">
        <v>11660000</v>
      </c>
      <c r="I14371" s="1" t="s">
        <v>41280</v>
      </c>
      <c r="J14371" s="1" t="s">
        <v>51</v>
      </c>
      <c r="K14371" s="1" t="s">
        <v>19</v>
      </c>
      <c r="L14371"/>
      <c r="M14371"/>
      <c r="N14371" s="1" t="s">
        <v>20</v>
      </c>
      <c r="O14371" s="1" t="s">
        <v>52</v>
      </c>
      <c r="P14371" s="1">
        <f t="shared" si="224"/>
        <v>404642</v>
      </c>
    </row>
    <row r="14372" spans="2:16" ht="10.55" customHeight="1" x14ac:dyDescent="0.3">
      <c r="B14372" s="1">
        <v>404643</v>
      </c>
      <c r="C14372"/>
      <c r="D14372" s="1" t="s">
        <v>41302</v>
      </c>
      <c r="E14372" s="12">
        <v>404643</v>
      </c>
      <c r="F14372" s="1" t="s">
        <v>41303</v>
      </c>
      <c r="G14372" s="1" t="s">
        <v>41304</v>
      </c>
      <c r="H14372" s="1">
        <v>11660000</v>
      </c>
      <c r="I14372" s="1" t="s">
        <v>41280</v>
      </c>
      <c r="J14372" s="1" t="s">
        <v>51</v>
      </c>
      <c r="K14372" s="1" t="s">
        <v>19</v>
      </c>
      <c r="L14372"/>
      <c r="M14372"/>
      <c r="N14372" s="1" t="s">
        <v>20</v>
      </c>
      <c r="O14372" s="1" t="s">
        <v>52</v>
      </c>
      <c r="P14372" s="1">
        <f t="shared" si="224"/>
        <v>404643</v>
      </c>
    </row>
    <row r="14373" spans="2:16" ht="10.55" customHeight="1" x14ac:dyDescent="0.3">
      <c r="B14373" s="1">
        <v>13748</v>
      </c>
      <c r="C14373"/>
      <c r="D14373" s="1" t="s">
        <v>307</v>
      </c>
      <c r="E14373" s="12">
        <v>34613273000204</v>
      </c>
      <c r="F14373" s="1" t="s">
        <v>41305</v>
      </c>
      <c r="G14373" s="1" t="s">
        <v>41306</v>
      </c>
      <c r="H14373" s="1">
        <v>68516000</v>
      </c>
      <c r="I14373" s="1" t="s">
        <v>41307</v>
      </c>
      <c r="J14373" s="1" t="s">
        <v>893</v>
      </c>
      <c r="K14373" s="1" t="s">
        <v>19</v>
      </c>
      <c r="L14373"/>
      <c r="M14373"/>
      <c r="N14373" s="1" t="s">
        <v>20</v>
      </c>
      <c r="O14373" s="1" t="s">
        <v>66</v>
      </c>
      <c r="P14373" s="1">
        <f t="shared" si="224"/>
        <v>13748</v>
      </c>
    </row>
    <row r="14374" spans="2:16" ht="10.55" customHeight="1" x14ac:dyDescent="0.3">
      <c r="B14374" s="1">
        <v>407215</v>
      </c>
      <c r="C14374"/>
      <c r="D14374" s="1" t="s">
        <v>41308</v>
      </c>
      <c r="E14374" s="12">
        <v>407215</v>
      </c>
      <c r="F14374" s="1" t="s">
        <v>41309</v>
      </c>
      <c r="G14374" s="1" t="s">
        <v>41310</v>
      </c>
      <c r="H14374" s="1">
        <v>68516000</v>
      </c>
      <c r="I14374" s="1" t="s">
        <v>41307</v>
      </c>
      <c r="J14374" s="1" t="s">
        <v>893</v>
      </c>
      <c r="K14374" s="1" t="s">
        <v>19</v>
      </c>
      <c r="L14374"/>
      <c r="M14374"/>
      <c r="N14374" s="1" t="s">
        <v>20</v>
      </c>
      <c r="O14374" s="1" t="s">
        <v>66</v>
      </c>
      <c r="P14374" s="1">
        <f t="shared" si="224"/>
        <v>407215</v>
      </c>
    </row>
    <row r="14375" spans="2:16" ht="10.55" customHeight="1" x14ac:dyDescent="0.3">
      <c r="B14375" s="1">
        <v>86284</v>
      </c>
      <c r="C14375" s="1">
        <v>800030456</v>
      </c>
      <c r="D14375" s="1" t="s">
        <v>41311</v>
      </c>
      <c r="E14375" s="12">
        <v>86284</v>
      </c>
      <c r="F14375" s="1" t="s">
        <v>41312</v>
      </c>
      <c r="G14375" s="1" t="s">
        <v>41313</v>
      </c>
      <c r="H14375" s="1">
        <v>12030</v>
      </c>
      <c r="I14375" s="1" t="s">
        <v>41314</v>
      </c>
      <c r="J14375" s="1" t="s">
        <v>92</v>
      </c>
      <c r="K14375" s="1" t="s">
        <v>78</v>
      </c>
      <c r="L14375"/>
      <c r="M14375"/>
      <c r="N14375" s="1" t="s">
        <v>36</v>
      </c>
      <c r="O14375" s="1" t="s">
        <v>37</v>
      </c>
      <c r="P14375" s="1">
        <f t="shared" si="224"/>
        <v>86284</v>
      </c>
    </row>
    <row r="14376" spans="2:16" ht="10.55" customHeight="1" x14ac:dyDescent="0.3">
      <c r="B14376" s="1">
        <v>86302</v>
      </c>
      <c r="C14376" s="1">
        <v>800030456</v>
      </c>
      <c r="D14376" s="1" t="s">
        <v>41311</v>
      </c>
      <c r="E14376" s="12">
        <v>86302</v>
      </c>
      <c r="F14376" s="1" t="s">
        <v>41312</v>
      </c>
      <c r="G14376" s="1" t="s">
        <v>41315</v>
      </c>
      <c r="H14376" s="1">
        <v>12030</v>
      </c>
      <c r="I14376" s="1" t="s">
        <v>41314</v>
      </c>
      <c r="J14376" s="1" t="s">
        <v>92</v>
      </c>
      <c r="K14376" s="1" t="s">
        <v>78</v>
      </c>
      <c r="L14376"/>
      <c r="M14376"/>
      <c r="N14376" s="1" t="s">
        <v>36</v>
      </c>
      <c r="O14376" s="1" t="s">
        <v>37</v>
      </c>
      <c r="P14376" s="1">
        <f t="shared" si="224"/>
        <v>86302</v>
      </c>
    </row>
    <row r="14377" spans="2:16" ht="10.55" customHeight="1" x14ac:dyDescent="0.3">
      <c r="B14377" s="1">
        <v>85893</v>
      </c>
      <c r="C14377" s="1">
        <v>800028142</v>
      </c>
      <c r="D14377" s="1" t="s">
        <v>41316</v>
      </c>
      <c r="E14377" s="12">
        <v>85893</v>
      </c>
      <c r="F14377" s="1" t="s">
        <v>41317</v>
      </c>
      <c r="G14377" s="1" t="s">
        <v>41318</v>
      </c>
      <c r="H14377" s="1">
        <v>12030</v>
      </c>
      <c r="I14377" s="1" t="s">
        <v>41319</v>
      </c>
      <c r="J14377" s="1" t="s">
        <v>633</v>
      </c>
      <c r="K14377" s="1" t="s">
        <v>78</v>
      </c>
      <c r="L14377"/>
      <c r="M14377"/>
      <c r="N14377" s="1" t="s">
        <v>36</v>
      </c>
      <c r="O14377" s="1" t="s">
        <v>37</v>
      </c>
      <c r="P14377" s="1">
        <f t="shared" si="224"/>
        <v>85893</v>
      </c>
    </row>
    <row r="14378" spans="2:16" ht="10.55" customHeight="1" x14ac:dyDescent="0.3">
      <c r="B14378" s="1">
        <v>27047</v>
      </c>
      <c r="C14378" s="1">
        <v>800020669</v>
      </c>
      <c r="D14378" s="1" t="s">
        <v>41320</v>
      </c>
      <c r="E14378" s="12">
        <v>12870818000144</v>
      </c>
      <c r="F14378" s="1" t="s">
        <v>41321</v>
      </c>
      <c r="G14378" s="1" t="s">
        <v>41322</v>
      </c>
      <c r="H14378" s="1">
        <v>84145000</v>
      </c>
      <c r="I14378" s="1" t="s">
        <v>41323</v>
      </c>
      <c r="J14378" s="1" t="s">
        <v>327</v>
      </c>
      <c r="K14378" s="1" t="s">
        <v>19</v>
      </c>
      <c r="L14378"/>
      <c r="M14378"/>
      <c r="N14378" s="1" t="s">
        <v>20</v>
      </c>
      <c r="O14378" s="1" t="s">
        <v>161</v>
      </c>
      <c r="P14378" s="1">
        <f t="shared" si="224"/>
        <v>27047</v>
      </c>
    </row>
    <row r="14379" spans="2:16" ht="10.55" customHeight="1" x14ac:dyDescent="0.3">
      <c r="B14379" s="1">
        <v>406275</v>
      </c>
      <c r="C14379"/>
      <c r="D14379" s="1" t="s">
        <v>1374</v>
      </c>
      <c r="E14379" s="12">
        <v>406275</v>
      </c>
      <c r="F14379" s="1" t="s">
        <v>41324</v>
      </c>
      <c r="G14379" s="1" t="s">
        <v>41325</v>
      </c>
      <c r="H14379" s="1">
        <v>84145000</v>
      </c>
      <c r="I14379" s="1" t="s">
        <v>41323</v>
      </c>
      <c r="J14379" s="1" t="s">
        <v>327</v>
      </c>
      <c r="K14379" s="1" t="s">
        <v>19</v>
      </c>
      <c r="L14379"/>
      <c r="M14379"/>
      <c r="N14379" s="1" t="s">
        <v>20</v>
      </c>
      <c r="O14379" s="1" t="s">
        <v>161</v>
      </c>
      <c r="P14379" s="1">
        <f t="shared" si="224"/>
        <v>406275</v>
      </c>
    </row>
    <row r="14380" spans="2:16" ht="10.55" customHeight="1" x14ac:dyDescent="0.3">
      <c r="B14380" s="1">
        <v>408510</v>
      </c>
      <c r="C14380"/>
      <c r="D14380" s="1" t="s">
        <v>41326</v>
      </c>
      <c r="E14380" s="12">
        <v>408510</v>
      </c>
      <c r="F14380" s="1" t="s">
        <v>41327</v>
      </c>
      <c r="G14380" s="1" t="s">
        <v>41328</v>
      </c>
      <c r="H14380" s="1">
        <v>84145000</v>
      </c>
      <c r="I14380" s="1" t="s">
        <v>41323</v>
      </c>
      <c r="J14380" s="1" t="s">
        <v>327</v>
      </c>
      <c r="K14380" s="1" t="s">
        <v>19</v>
      </c>
      <c r="L14380"/>
      <c r="M14380"/>
      <c r="N14380" s="1" t="s">
        <v>20</v>
      </c>
      <c r="O14380" s="1" t="s">
        <v>161</v>
      </c>
      <c r="P14380" s="1">
        <f t="shared" si="224"/>
        <v>408510</v>
      </c>
    </row>
    <row r="14381" spans="2:16" ht="10.55" customHeight="1" x14ac:dyDescent="0.3">
      <c r="B14381" s="1">
        <v>29294</v>
      </c>
      <c r="C14381" s="1">
        <v>800023864</v>
      </c>
      <c r="D14381" s="1" t="s">
        <v>41329</v>
      </c>
      <c r="E14381" s="12">
        <v>10893054000187</v>
      </c>
      <c r="F14381" s="1" t="s">
        <v>41330</v>
      </c>
      <c r="G14381" s="1" t="s">
        <v>41331</v>
      </c>
      <c r="H14381" s="1">
        <v>36280000</v>
      </c>
      <c r="I14381" s="1" t="s">
        <v>41332</v>
      </c>
      <c r="J14381" s="1" t="s">
        <v>45</v>
      </c>
      <c r="K14381" s="1" t="s">
        <v>19</v>
      </c>
      <c r="L14381"/>
      <c r="M14381"/>
      <c r="N14381" s="1" t="s">
        <v>20</v>
      </c>
      <c r="O14381" s="1" t="s">
        <v>46</v>
      </c>
      <c r="P14381" s="1">
        <f t="shared" si="224"/>
        <v>29294</v>
      </c>
    </row>
    <row r="14382" spans="2:16" ht="10.55" customHeight="1" x14ac:dyDescent="0.3">
      <c r="B14382" s="1">
        <v>17140</v>
      </c>
      <c r="C14382"/>
      <c r="D14382" s="1" t="s">
        <v>41333</v>
      </c>
      <c r="E14382" s="12">
        <v>19273747013634</v>
      </c>
      <c r="F14382" s="1" t="s">
        <v>41334</v>
      </c>
      <c r="G14382" s="1" t="s">
        <v>41335</v>
      </c>
      <c r="H14382" s="1">
        <v>30330240</v>
      </c>
      <c r="I14382" s="1" t="s">
        <v>41336</v>
      </c>
      <c r="J14382" s="1" t="s">
        <v>45</v>
      </c>
      <c r="K14382" s="1" t="s">
        <v>19</v>
      </c>
      <c r="L14382"/>
      <c r="M14382"/>
      <c r="N14382" s="1" t="s">
        <v>20</v>
      </c>
      <c r="O14382" s="1" t="s">
        <v>46</v>
      </c>
      <c r="P14382" s="1">
        <f t="shared" si="224"/>
        <v>17140</v>
      </c>
    </row>
    <row r="14383" spans="2:16" ht="10.55" customHeight="1" x14ac:dyDescent="0.3">
      <c r="B14383" s="1">
        <v>407076</v>
      </c>
      <c r="C14383"/>
      <c r="D14383" s="1" t="s">
        <v>41337</v>
      </c>
      <c r="E14383" s="12">
        <v>407076</v>
      </c>
      <c r="F14383" s="1" t="s">
        <v>41338</v>
      </c>
      <c r="G14383" s="1" t="s">
        <v>41339</v>
      </c>
      <c r="H14383" s="1">
        <v>36800000</v>
      </c>
      <c r="I14383" s="1" t="s">
        <v>41336</v>
      </c>
      <c r="J14383" s="1" t="s">
        <v>45</v>
      </c>
      <c r="K14383" s="1" t="s">
        <v>19</v>
      </c>
      <c r="L14383"/>
      <c r="M14383"/>
      <c r="N14383" s="1" t="s">
        <v>20</v>
      </c>
      <c r="O14383" s="1" t="s">
        <v>46</v>
      </c>
      <c r="P14383" s="1">
        <f t="shared" si="224"/>
        <v>407076</v>
      </c>
    </row>
    <row r="14384" spans="2:16" ht="10.55" customHeight="1" x14ac:dyDescent="0.3">
      <c r="B14384" s="1">
        <v>408837</v>
      </c>
      <c r="C14384"/>
      <c r="D14384" s="1" t="s">
        <v>41340</v>
      </c>
      <c r="E14384" s="12">
        <v>408837</v>
      </c>
      <c r="F14384" s="1" t="s">
        <v>41341</v>
      </c>
      <c r="G14384" s="1" t="s">
        <v>41342</v>
      </c>
      <c r="H14384" s="1">
        <v>36800000</v>
      </c>
      <c r="I14384" s="1" t="s">
        <v>41336</v>
      </c>
      <c r="J14384" s="1" t="s">
        <v>45</v>
      </c>
      <c r="K14384" s="1" t="s">
        <v>19</v>
      </c>
      <c r="L14384"/>
      <c r="M14384"/>
      <c r="N14384" s="1" t="s">
        <v>20</v>
      </c>
      <c r="O14384" s="1" t="s">
        <v>46</v>
      </c>
      <c r="P14384" s="1">
        <f t="shared" si="224"/>
        <v>408837</v>
      </c>
    </row>
    <row r="14385" spans="2:16" ht="10.55" customHeight="1" x14ac:dyDescent="0.3">
      <c r="B14385" s="1">
        <v>32582</v>
      </c>
      <c r="C14385" s="1">
        <v>800029534</v>
      </c>
      <c r="D14385" s="1" t="s">
        <v>2954</v>
      </c>
      <c r="E14385" s="12">
        <v>7414398000151</v>
      </c>
      <c r="F14385" s="1" t="s">
        <v>41343</v>
      </c>
      <c r="G14385" s="1" t="s">
        <v>41344</v>
      </c>
      <c r="H14385" s="1">
        <v>6341160</v>
      </c>
      <c r="I14385" s="1" t="s">
        <v>41345</v>
      </c>
      <c r="J14385" s="1" t="s">
        <v>51</v>
      </c>
      <c r="K14385" s="1" t="s">
        <v>19</v>
      </c>
      <c r="L14385"/>
      <c r="M14385"/>
      <c r="N14385" s="1" t="s">
        <v>20</v>
      </c>
      <c r="O14385" s="1" t="s">
        <v>52</v>
      </c>
      <c r="P14385" s="1">
        <f t="shared" si="224"/>
        <v>32582</v>
      </c>
    </row>
    <row r="14386" spans="2:16" ht="10.55" customHeight="1" x14ac:dyDescent="0.3">
      <c r="B14386" s="1">
        <v>15048</v>
      </c>
      <c r="C14386" s="1">
        <v>800003596</v>
      </c>
      <c r="D14386" s="1" t="s">
        <v>41346</v>
      </c>
      <c r="E14386" s="12">
        <v>3469429000110</v>
      </c>
      <c r="F14386" s="1" t="s">
        <v>41347</v>
      </c>
      <c r="G14386" s="1" t="s">
        <v>41348</v>
      </c>
      <c r="H14386" s="1">
        <v>6322060</v>
      </c>
      <c r="I14386" s="1" t="s">
        <v>41345</v>
      </c>
      <c r="J14386" s="1" t="s">
        <v>51</v>
      </c>
      <c r="K14386" s="1" t="s">
        <v>19</v>
      </c>
      <c r="L14386"/>
      <c r="M14386"/>
      <c r="N14386" s="1" t="s">
        <v>20</v>
      </c>
      <c r="O14386" s="1" t="s">
        <v>52</v>
      </c>
      <c r="P14386" s="1">
        <f t="shared" si="224"/>
        <v>15048</v>
      </c>
    </row>
    <row r="14387" spans="2:16" ht="10.55" customHeight="1" x14ac:dyDescent="0.3">
      <c r="B14387" s="1">
        <v>16628</v>
      </c>
      <c r="C14387" s="1">
        <v>800004114</v>
      </c>
      <c r="D14387" s="1" t="s">
        <v>41349</v>
      </c>
      <c r="E14387" s="12">
        <v>59179762000140</v>
      </c>
      <c r="F14387" s="1" t="s">
        <v>41350</v>
      </c>
      <c r="G14387" s="1" t="s">
        <v>41351</v>
      </c>
      <c r="H14387" s="1">
        <v>6330285</v>
      </c>
      <c r="I14387" s="1" t="s">
        <v>41345</v>
      </c>
      <c r="J14387" s="1" t="s">
        <v>51</v>
      </c>
      <c r="K14387" s="1" t="s">
        <v>19</v>
      </c>
      <c r="L14387"/>
      <c r="M14387"/>
      <c r="N14387" s="1" t="s">
        <v>20</v>
      </c>
      <c r="O14387" s="1" t="s">
        <v>52</v>
      </c>
      <c r="P14387" s="1">
        <f t="shared" si="224"/>
        <v>16628</v>
      </c>
    </row>
    <row r="14388" spans="2:16" ht="10.55" customHeight="1" x14ac:dyDescent="0.3">
      <c r="B14388" s="1">
        <v>17833</v>
      </c>
      <c r="C14388" s="1">
        <v>800004708</v>
      </c>
      <c r="D14388" s="1" t="s">
        <v>41352</v>
      </c>
      <c r="E14388" s="12">
        <v>6911822000100</v>
      </c>
      <c r="F14388" s="1" t="s">
        <v>41353</v>
      </c>
      <c r="G14388" s="1" t="s">
        <v>41354</v>
      </c>
      <c r="H14388" s="1">
        <v>6390290</v>
      </c>
      <c r="I14388" s="1" t="s">
        <v>41345</v>
      </c>
      <c r="J14388" s="1" t="s">
        <v>51</v>
      </c>
      <c r="K14388" s="1" t="s">
        <v>19</v>
      </c>
      <c r="L14388"/>
      <c r="M14388"/>
      <c r="N14388" s="1" t="s">
        <v>20</v>
      </c>
      <c r="O14388" s="1" t="s">
        <v>52</v>
      </c>
      <c r="P14388" s="1">
        <f t="shared" si="224"/>
        <v>17833</v>
      </c>
    </row>
    <row r="14389" spans="2:16" ht="10.55" customHeight="1" x14ac:dyDescent="0.3">
      <c r="B14389" s="1">
        <v>18445</v>
      </c>
      <c r="C14389" s="1">
        <v>800005218</v>
      </c>
      <c r="D14389" s="1" t="s">
        <v>41355</v>
      </c>
      <c r="E14389" s="12">
        <v>393899000150</v>
      </c>
      <c r="F14389" s="1" t="s">
        <v>41356</v>
      </c>
      <c r="G14389" s="1" t="s">
        <v>41357</v>
      </c>
      <c r="H14389" s="1">
        <v>6364000</v>
      </c>
      <c r="I14389" s="1" t="s">
        <v>41345</v>
      </c>
      <c r="J14389" s="1" t="s">
        <v>51</v>
      </c>
      <c r="K14389" s="1" t="s">
        <v>19</v>
      </c>
      <c r="L14389"/>
      <c r="M14389"/>
      <c r="N14389" s="1" t="s">
        <v>20</v>
      </c>
      <c r="O14389" s="1" t="s">
        <v>52</v>
      </c>
      <c r="P14389" s="1">
        <f t="shared" si="224"/>
        <v>18445</v>
      </c>
    </row>
    <row r="14390" spans="2:16" ht="10.55" customHeight="1" x14ac:dyDescent="0.3">
      <c r="B14390" s="1">
        <v>18897</v>
      </c>
      <c r="C14390" s="1">
        <v>800005647</v>
      </c>
      <c r="D14390" s="1" t="s">
        <v>41358</v>
      </c>
      <c r="E14390" s="12">
        <v>7320701000157</v>
      </c>
      <c r="F14390" s="1" t="s">
        <v>41359</v>
      </c>
      <c r="G14390" s="1" t="s">
        <v>41360</v>
      </c>
      <c r="H14390" s="1">
        <v>6321460</v>
      </c>
      <c r="I14390" s="1" t="s">
        <v>41345</v>
      </c>
      <c r="J14390" s="1" t="s">
        <v>51</v>
      </c>
      <c r="K14390" s="1" t="s">
        <v>19</v>
      </c>
      <c r="L14390"/>
      <c r="M14390"/>
      <c r="N14390" s="1" t="s">
        <v>20</v>
      </c>
      <c r="O14390" s="1" t="s">
        <v>52</v>
      </c>
      <c r="P14390" s="1">
        <f t="shared" si="224"/>
        <v>18897</v>
      </c>
    </row>
    <row r="14391" spans="2:16" ht="10.55" customHeight="1" x14ac:dyDescent="0.3">
      <c r="B14391" s="1">
        <v>19918</v>
      </c>
      <c r="C14391" s="1">
        <v>800009220</v>
      </c>
      <c r="D14391" s="1" t="s">
        <v>41361</v>
      </c>
      <c r="E14391" s="12">
        <v>96377114000124</v>
      </c>
      <c r="F14391" s="1" t="s">
        <v>41362</v>
      </c>
      <c r="G14391" s="1" t="s">
        <v>41363</v>
      </c>
      <c r="H14391" s="1">
        <v>6315020</v>
      </c>
      <c r="I14391" s="1" t="s">
        <v>41345</v>
      </c>
      <c r="J14391" s="1" t="s">
        <v>51</v>
      </c>
      <c r="K14391" s="1" t="s">
        <v>19</v>
      </c>
      <c r="L14391"/>
      <c r="M14391"/>
      <c r="N14391" s="1" t="s">
        <v>20</v>
      </c>
      <c r="O14391" s="1" t="s">
        <v>52</v>
      </c>
      <c r="P14391" s="1">
        <f t="shared" si="224"/>
        <v>19918</v>
      </c>
    </row>
    <row r="14392" spans="2:16" ht="10.55" customHeight="1" x14ac:dyDescent="0.3">
      <c r="B14392" s="1">
        <v>20484</v>
      </c>
      <c r="C14392" s="1">
        <v>800009942</v>
      </c>
      <c r="D14392" s="1" t="s">
        <v>41364</v>
      </c>
      <c r="E14392" s="12">
        <v>43563840000175</v>
      </c>
      <c r="F14392" s="1" t="s">
        <v>41365</v>
      </c>
      <c r="G14392" s="1" t="s">
        <v>41366</v>
      </c>
      <c r="H14392" s="1">
        <v>6311080</v>
      </c>
      <c r="I14392" s="1" t="s">
        <v>41345</v>
      </c>
      <c r="J14392" s="1" t="s">
        <v>51</v>
      </c>
      <c r="K14392" s="1" t="s">
        <v>19</v>
      </c>
      <c r="L14392"/>
      <c r="M14392"/>
      <c r="N14392" s="1" t="s">
        <v>20</v>
      </c>
      <c r="O14392" s="1" t="s">
        <v>52</v>
      </c>
      <c r="P14392" s="1">
        <f t="shared" si="224"/>
        <v>20484</v>
      </c>
    </row>
    <row r="14393" spans="2:16" ht="10.55" customHeight="1" x14ac:dyDescent="0.3">
      <c r="B14393" s="1">
        <v>20735</v>
      </c>
      <c r="C14393" s="1">
        <v>800012814</v>
      </c>
      <c r="D14393" s="1" t="s">
        <v>41367</v>
      </c>
      <c r="E14393" s="12">
        <v>9259079000144</v>
      </c>
      <c r="F14393" s="1" t="s">
        <v>41368</v>
      </c>
      <c r="G14393" s="1" t="s">
        <v>41369</v>
      </c>
      <c r="H14393" s="1">
        <v>6395000</v>
      </c>
      <c r="I14393" s="1" t="s">
        <v>41345</v>
      </c>
      <c r="J14393" s="1" t="s">
        <v>51</v>
      </c>
      <c r="K14393" s="1" t="s">
        <v>19</v>
      </c>
      <c r="L14393"/>
      <c r="M14393"/>
      <c r="N14393" s="1" t="s">
        <v>20</v>
      </c>
      <c r="O14393" s="1" t="s">
        <v>52</v>
      </c>
      <c r="P14393" s="1">
        <f t="shared" si="224"/>
        <v>20735</v>
      </c>
    </row>
    <row r="14394" spans="2:16" ht="10.55" customHeight="1" x14ac:dyDescent="0.3">
      <c r="B14394" s="1">
        <v>23551</v>
      </c>
      <c r="C14394" s="1">
        <v>800015876</v>
      </c>
      <c r="D14394" s="1" t="s">
        <v>41370</v>
      </c>
      <c r="E14394" s="12">
        <v>1522035000153</v>
      </c>
      <c r="F14394" s="1" t="s">
        <v>41371</v>
      </c>
      <c r="G14394" s="1" t="s">
        <v>41372</v>
      </c>
      <c r="H14394" s="1">
        <v>6386530</v>
      </c>
      <c r="I14394" s="1" t="s">
        <v>41345</v>
      </c>
      <c r="J14394" s="1" t="s">
        <v>51</v>
      </c>
      <c r="K14394" s="1" t="s">
        <v>19</v>
      </c>
      <c r="L14394"/>
      <c r="M14394"/>
      <c r="N14394" s="1" t="s">
        <v>20</v>
      </c>
      <c r="O14394" s="1" t="s">
        <v>52</v>
      </c>
      <c r="P14394" s="1">
        <f t="shared" si="224"/>
        <v>23551</v>
      </c>
    </row>
    <row r="14395" spans="2:16" ht="10.55" customHeight="1" x14ac:dyDescent="0.3">
      <c r="B14395" s="1">
        <v>29488</v>
      </c>
      <c r="C14395" s="1">
        <v>800024128</v>
      </c>
      <c r="D14395" s="1" t="s">
        <v>41373</v>
      </c>
      <c r="E14395" s="12">
        <v>65716995000137</v>
      </c>
      <c r="F14395" s="1" t="s">
        <v>41374</v>
      </c>
      <c r="G14395" s="1" t="s">
        <v>41375</v>
      </c>
      <c r="H14395" s="1">
        <v>6321000</v>
      </c>
      <c r="I14395" s="1" t="s">
        <v>41345</v>
      </c>
      <c r="J14395" s="1" t="s">
        <v>51</v>
      </c>
      <c r="K14395" s="1" t="s">
        <v>19</v>
      </c>
      <c r="L14395"/>
      <c r="M14395"/>
      <c r="N14395" s="1" t="s">
        <v>20</v>
      </c>
      <c r="O14395" s="1" t="s">
        <v>52</v>
      </c>
      <c r="P14395" s="1">
        <f t="shared" si="224"/>
        <v>29488</v>
      </c>
    </row>
    <row r="14396" spans="2:16" ht="10.55" customHeight="1" x14ac:dyDescent="0.3">
      <c r="B14396" s="1">
        <v>30608</v>
      </c>
      <c r="C14396" s="1">
        <v>800025570</v>
      </c>
      <c r="D14396" s="1" t="s">
        <v>41376</v>
      </c>
      <c r="E14396" s="12">
        <v>3570739000127</v>
      </c>
      <c r="F14396" s="1" t="s">
        <v>41377</v>
      </c>
      <c r="G14396" s="1" t="s">
        <v>41378</v>
      </c>
      <c r="H14396" s="1">
        <v>6320290</v>
      </c>
      <c r="I14396" s="1" t="s">
        <v>41345</v>
      </c>
      <c r="J14396" s="1" t="s">
        <v>51</v>
      </c>
      <c r="K14396" s="1" t="s">
        <v>19</v>
      </c>
      <c r="L14396"/>
      <c r="M14396"/>
      <c r="N14396" s="1" t="s">
        <v>20</v>
      </c>
      <c r="O14396" s="1" t="s">
        <v>52</v>
      </c>
      <c r="P14396" s="1">
        <f t="shared" si="224"/>
        <v>30608</v>
      </c>
    </row>
    <row r="14397" spans="2:16" ht="10.55" customHeight="1" x14ac:dyDescent="0.3">
      <c r="B14397" s="1">
        <v>33293</v>
      </c>
      <c r="C14397" s="1">
        <v>800030426</v>
      </c>
      <c r="D14397" s="1" t="s">
        <v>16910</v>
      </c>
      <c r="E14397" s="12">
        <v>45877115000873</v>
      </c>
      <c r="F14397" s="1" t="s">
        <v>41379</v>
      </c>
      <c r="G14397" s="1" t="s">
        <v>41380</v>
      </c>
      <c r="H14397" s="1">
        <v>6397085</v>
      </c>
      <c r="I14397" s="1" t="s">
        <v>41345</v>
      </c>
      <c r="J14397" s="1" t="s">
        <v>51</v>
      </c>
      <c r="K14397" s="1" t="s">
        <v>19</v>
      </c>
      <c r="L14397"/>
      <c r="M14397"/>
      <c r="N14397" s="1" t="s">
        <v>20</v>
      </c>
      <c r="O14397" s="1" t="s">
        <v>52</v>
      </c>
      <c r="P14397" s="1">
        <f t="shared" si="224"/>
        <v>33293</v>
      </c>
    </row>
    <row r="14398" spans="2:16" ht="10.55" customHeight="1" x14ac:dyDescent="0.3">
      <c r="B14398" s="1">
        <v>35326</v>
      </c>
      <c r="C14398" s="1">
        <v>800033195</v>
      </c>
      <c r="D14398" s="1" t="s">
        <v>41381</v>
      </c>
      <c r="E14398" s="12">
        <v>67264317000106</v>
      </c>
      <c r="F14398" s="1" t="s">
        <v>41382</v>
      </c>
      <c r="G14398" s="1" t="s">
        <v>41383</v>
      </c>
      <c r="H14398" s="1">
        <v>6340380</v>
      </c>
      <c r="I14398" s="1" t="s">
        <v>41345</v>
      </c>
      <c r="J14398" s="1" t="s">
        <v>51</v>
      </c>
      <c r="K14398" s="1" t="s">
        <v>19</v>
      </c>
      <c r="L14398"/>
      <c r="M14398"/>
      <c r="N14398" s="1" t="s">
        <v>20</v>
      </c>
      <c r="O14398" s="1" t="s">
        <v>52</v>
      </c>
      <c r="P14398" s="1">
        <f t="shared" si="224"/>
        <v>35326</v>
      </c>
    </row>
    <row r="14399" spans="2:16" ht="10.55" customHeight="1" x14ac:dyDescent="0.3">
      <c r="B14399" s="1">
        <v>35641</v>
      </c>
      <c r="C14399" s="1">
        <v>800033644</v>
      </c>
      <c r="D14399" s="1" t="s">
        <v>41384</v>
      </c>
      <c r="E14399" s="12">
        <v>13448509000143</v>
      </c>
      <c r="F14399" s="1" t="s">
        <v>41385</v>
      </c>
      <c r="G14399" s="1" t="s">
        <v>41386</v>
      </c>
      <c r="H14399" s="1">
        <v>6386260</v>
      </c>
      <c r="I14399" s="1" t="s">
        <v>41345</v>
      </c>
      <c r="J14399" s="1" t="s">
        <v>51</v>
      </c>
      <c r="K14399" s="1" t="s">
        <v>19</v>
      </c>
      <c r="L14399"/>
      <c r="M14399"/>
      <c r="N14399" s="1" t="s">
        <v>20</v>
      </c>
      <c r="O14399" s="1" t="s">
        <v>52</v>
      </c>
      <c r="P14399" s="1">
        <f t="shared" si="224"/>
        <v>35641</v>
      </c>
    </row>
    <row r="14400" spans="2:16" ht="10.55" customHeight="1" x14ac:dyDescent="0.3">
      <c r="B14400" s="1">
        <v>40986</v>
      </c>
      <c r="C14400" s="1">
        <v>800041524</v>
      </c>
      <c r="D14400" s="1" t="s">
        <v>41387</v>
      </c>
      <c r="E14400" s="12">
        <v>12926067000130</v>
      </c>
      <c r="F14400" s="1" t="s">
        <v>41388</v>
      </c>
      <c r="G14400" s="1" t="s">
        <v>41389</v>
      </c>
      <c r="H14400" s="1">
        <v>6343040</v>
      </c>
      <c r="I14400" s="1" t="s">
        <v>41345</v>
      </c>
      <c r="J14400" s="1" t="s">
        <v>51</v>
      </c>
      <c r="K14400" s="1" t="s">
        <v>19</v>
      </c>
      <c r="L14400"/>
      <c r="M14400"/>
      <c r="N14400" s="1" t="s">
        <v>20</v>
      </c>
      <c r="O14400" s="1" t="s">
        <v>52</v>
      </c>
      <c r="P14400" s="1">
        <f t="shared" si="224"/>
        <v>40986</v>
      </c>
    </row>
    <row r="14401" spans="2:16" ht="10.55" customHeight="1" x14ac:dyDescent="0.3">
      <c r="B14401" s="1">
        <v>4394</v>
      </c>
      <c r="C14401"/>
      <c r="D14401" s="1" t="s">
        <v>41390</v>
      </c>
      <c r="E14401" s="12">
        <v>1382614000229</v>
      </c>
      <c r="F14401" s="1" t="s">
        <v>41391</v>
      </c>
      <c r="G14401" s="1" t="s">
        <v>41392</v>
      </c>
      <c r="H14401" s="1">
        <v>6300000</v>
      </c>
      <c r="I14401" s="1" t="s">
        <v>41345</v>
      </c>
      <c r="J14401" s="1" t="s">
        <v>51</v>
      </c>
      <c r="K14401" s="1" t="s">
        <v>19</v>
      </c>
      <c r="L14401"/>
      <c r="M14401"/>
      <c r="N14401" s="1" t="s">
        <v>20</v>
      </c>
      <c r="O14401" s="1" t="s">
        <v>52</v>
      </c>
      <c r="P14401" s="1">
        <f t="shared" si="224"/>
        <v>4394</v>
      </c>
    </row>
    <row r="14402" spans="2:16" ht="10.55" customHeight="1" x14ac:dyDescent="0.3">
      <c r="B14402" s="1">
        <v>10539</v>
      </c>
      <c r="C14402"/>
      <c r="D14402" s="1" t="s">
        <v>41393</v>
      </c>
      <c r="E14402" s="12">
        <v>62410527000141</v>
      </c>
      <c r="F14402" s="1" t="s">
        <v>41394</v>
      </c>
      <c r="G14402" s="1" t="s">
        <v>41395</v>
      </c>
      <c r="H14402" s="1">
        <v>6382260</v>
      </c>
      <c r="I14402" s="1" t="s">
        <v>41345</v>
      </c>
      <c r="J14402" s="1" t="s">
        <v>51</v>
      </c>
      <c r="K14402" s="1" t="s">
        <v>19</v>
      </c>
      <c r="L14402"/>
      <c r="M14402"/>
      <c r="N14402" s="1" t="s">
        <v>20</v>
      </c>
      <c r="O14402" s="1" t="s">
        <v>52</v>
      </c>
      <c r="P14402" s="1">
        <f t="shared" ref="P14402:P14465" si="225">B14402</f>
        <v>10539</v>
      </c>
    </row>
    <row r="14403" spans="2:16" ht="10.55" customHeight="1" x14ac:dyDescent="0.3">
      <c r="B14403" s="1">
        <v>11212</v>
      </c>
      <c r="C14403"/>
      <c r="D14403" s="1" t="s">
        <v>41396</v>
      </c>
      <c r="E14403" s="12">
        <v>57350217000149</v>
      </c>
      <c r="F14403" s="1" t="s">
        <v>41397</v>
      </c>
      <c r="G14403" s="1" t="s">
        <v>41398</v>
      </c>
      <c r="H14403" s="1">
        <v>63450000</v>
      </c>
      <c r="I14403" s="1" t="s">
        <v>41345</v>
      </c>
      <c r="J14403" s="1" t="s">
        <v>51</v>
      </c>
      <c r="K14403" s="1" t="s">
        <v>19</v>
      </c>
      <c r="L14403"/>
      <c r="M14403"/>
      <c r="N14403" s="1" t="s">
        <v>20</v>
      </c>
      <c r="O14403" s="1" t="s">
        <v>52</v>
      </c>
      <c r="P14403" s="1">
        <f t="shared" si="225"/>
        <v>11212</v>
      </c>
    </row>
    <row r="14404" spans="2:16" ht="10.55" customHeight="1" x14ac:dyDescent="0.3">
      <c r="B14404" s="1">
        <v>15460</v>
      </c>
      <c r="C14404"/>
      <c r="D14404" s="1" t="s">
        <v>41399</v>
      </c>
      <c r="E14404" s="12">
        <v>3133622000348</v>
      </c>
      <c r="F14404" s="1" t="s">
        <v>41400</v>
      </c>
      <c r="G14404" s="1" t="s">
        <v>41401</v>
      </c>
      <c r="H14404" s="1">
        <v>6380021</v>
      </c>
      <c r="I14404" s="1" t="s">
        <v>41345</v>
      </c>
      <c r="J14404" s="1" t="s">
        <v>51</v>
      </c>
      <c r="K14404" s="1" t="s">
        <v>19</v>
      </c>
      <c r="L14404"/>
      <c r="M14404"/>
      <c r="N14404" s="1" t="s">
        <v>20</v>
      </c>
      <c r="O14404" s="1" t="s">
        <v>52</v>
      </c>
      <c r="P14404" s="1">
        <f t="shared" si="225"/>
        <v>15460</v>
      </c>
    </row>
    <row r="14405" spans="2:16" ht="10.55" customHeight="1" x14ac:dyDescent="0.3">
      <c r="B14405" s="1">
        <v>15692</v>
      </c>
      <c r="C14405"/>
      <c r="D14405" s="1" t="s">
        <v>41402</v>
      </c>
      <c r="E14405" s="12">
        <v>53269817000126</v>
      </c>
      <c r="F14405" s="1" t="s">
        <v>41403</v>
      </c>
      <c r="G14405" s="1" t="s">
        <v>41404</v>
      </c>
      <c r="H14405" s="1">
        <v>6311001</v>
      </c>
      <c r="I14405" s="1" t="s">
        <v>41345</v>
      </c>
      <c r="J14405" s="1" t="s">
        <v>51</v>
      </c>
      <c r="K14405" s="1" t="s">
        <v>19</v>
      </c>
      <c r="L14405"/>
      <c r="M14405"/>
      <c r="N14405" s="1" t="s">
        <v>20</v>
      </c>
      <c r="O14405" s="1" t="s">
        <v>52</v>
      </c>
      <c r="P14405" s="1">
        <f t="shared" si="225"/>
        <v>15692</v>
      </c>
    </row>
    <row r="14406" spans="2:16" ht="10.55" customHeight="1" x14ac:dyDescent="0.3">
      <c r="B14406" s="1">
        <v>68798</v>
      </c>
      <c r="C14406"/>
      <c r="D14406" s="1" t="s">
        <v>41405</v>
      </c>
      <c r="E14406" s="12">
        <v>33020355000100</v>
      </c>
      <c r="F14406" s="1" t="s">
        <v>41406</v>
      </c>
      <c r="G14406" s="1" t="s">
        <v>41407</v>
      </c>
      <c r="H14406" s="1">
        <v>6300000</v>
      </c>
      <c r="I14406" s="1" t="s">
        <v>41345</v>
      </c>
      <c r="J14406" s="1" t="s">
        <v>51</v>
      </c>
      <c r="K14406" s="1" t="s">
        <v>19</v>
      </c>
      <c r="L14406"/>
      <c r="M14406"/>
      <c r="N14406" s="1" t="s">
        <v>20</v>
      </c>
      <c r="O14406" s="1" t="s">
        <v>52</v>
      </c>
      <c r="P14406" s="1">
        <f t="shared" si="225"/>
        <v>68798</v>
      </c>
    </row>
    <row r="14407" spans="2:16" ht="10.55" customHeight="1" x14ac:dyDescent="0.3">
      <c r="B14407" s="1">
        <v>402973</v>
      </c>
      <c r="C14407"/>
      <c r="D14407" s="1" t="s">
        <v>41408</v>
      </c>
      <c r="E14407" s="12">
        <v>402973</v>
      </c>
      <c r="F14407" s="1" t="s">
        <v>41408</v>
      </c>
      <c r="G14407" s="1" t="s">
        <v>41409</v>
      </c>
      <c r="H14407" s="1">
        <v>6320070</v>
      </c>
      <c r="I14407" s="1" t="s">
        <v>41345</v>
      </c>
      <c r="J14407" s="1" t="s">
        <v>51</v>
      </c>
      <c r="K14407" s="1" t="s">
        <v>19</v>
      </c>
      <c r="L14407"/>
      <c r="M14407"/>
      <c r="N14407" s="1" t="s">
        <v>20</v>
      </c>
      <c r="O14407" s="1" t="s">
        <v>52</v>
      </c>
      <c r="P14407" s="1">
        <f t="shared" si="225"/>
        <v>402973</v>
      </c>
    </row>
    <row r="14408" spans="2:16" ht="10.55" customHeight="1" x14ac:dyDescent="0.3">
      <c r="B14408" s="1">
        <v>404563</v>
      </c>
      <c r="C14408"/>
      <c r="D14408" s="1" t="s">
        <v>41410</v>
      </c>
      <c r="E14408" s="12">
        <v>404563</v>
      </c>
      <c r="F14408" s="1" t="s">
        <v>41411</v>
      </c>
      <c r="G14408" s="1" t="s">
        <v>41412</v>
      </c>
      <c r="H14408" s="1">
        <v>6311001</v>
      </c>
      <c r="I14408" s="1" t="s">
        <v>41345</v>
      </c>
      <c r="J14408" s="1" t="s">
        <v>51</v>
      </c>
      <c r="K14408" s="1" t="s">
        <v>19</v>
      </c>
      <c r="L14408"/>
      <c r="M14408"/>
      <c r="N14408" s="1" t="s">
        <v>20</v>
      </c>
      <c r="O14408" s="1" t="s">
        <v>52</v>
      </c>
      <c r="P14408" s="1">
        <f t="shared" si="225"/>
        <v>404563</v>
      </c>
    </row>
    <row r="14409" spans="2:16" ht="10.55" customHeight="1" x14ac:dyDescent="0.3">
      <c r="B14409" s="1">
        <v>408018</v>
      </c>
      <c r="C14409"/>
      <c r="D14409" s="1" t="s">
        <v>41413</v>
      </c>
      <c r="E14409" s="12">
        <v>408018</v>
      </c>
      <c r="F14409" s="1" t="s">
        <v>41414</v>
      </c>
      <c r="G14409" s="1" t="s">
        <v>41415</v>
      </c>
      <c r="H14409" s="1">
        <v>6343000</v>
      </c>
      <c r="I14409" s="1" t="s">
        <v>41345</v>
      </c>
      <c r="J14409" s="1" t="s">
        <v>51</v>
      </c>
      <c r="K14409" s="1" t="s">
        <v>19</v>
      </c>
      <c r="L14409"/>
      <c r="M14409"/>
      <c r="N14409" s="1" t="s">
        <v>20</v>
      </c>
      <c r="O14409" s="1" t="s">
        <v>52</v>
      </c>
      <c r="P14409" s="1">
        <f t="shared" si="225"/>
        <v>408018</v>
      </c>
    </row>
    <row r="14410" spans="2:16" ht="10.55" customHeight="1" x14ac:dyDescent="0.3">
      <c r="B14410" s="1">
        <v>410219</v>
      </c>
      <c r="C14410"/>
      <c r="D14410" s="1" t="s">
        <v>41416</v>
      </c>
      <c r="E14410" s="12">
        <v>410219</v>
      </c>
      <c r="F14410" s="1" t="s">
        <v>41417</v>
      </c>
      <c r="G14410" s="1" t="s">
        <v>41418</v>
      </c>
      <c r="H14410" s="1">
        <v>6342180</v>
      </c>
      <c r="I14410" s="1" t="s">
        <v>41345</v>
      </c>
      <c r="J14410" s="1" t="s">
        <v>51</v>
      </c>
      <c r="K14410" s="1" t="s">
        <v>19</v>
      </c>
      <c r="L14410"/>
      <c r="M14410"/>
      <c r="N14410" s="1" t="s">
        <v>20</v>
      </c>
      <c r="O14410" s="1" t="s">
        <v>52</v>
      </c>
      <c r="P14410" s="1">
        <f t="shared" si="225"/>
        <v>410219</v>
      </c>
    </row>
    <row r="14411" spans="2:16" ht="10.55" customHeight="1" x14ac:dyDescent="0.3">
      <c r="B14411" s="1">
        <v>407795</v>
      </c>
      <c r="C14411"/>
      <c r="D14411" s="1" t="s">
        <v>41419</v>
      </c>
      <c r="E14411" s="12">
        <v>407795</v>
      </c>
      <c r="F14411" s="1" t="s">
        <v>41420</v>
      </c>
      <c r="G14411" s="1" t="s">
        <v>41421</v>
      </c>
      <c r="H14411" s="1">
        <v>29161260</v>
      </c>
      <c r="I14411" s="1" t="s">
        <v>41422</v>
      </c>
      <c r="J14411" s="1" t="s">
        <v>349</v>
      </c>
      <c r="K14411" s="1" t="s">
        <v>19</v>
      </c>
      <c r="L14411"/>
      <c r="M14411"/>
      <c r="N14411" s="1" t="s">
        <v>20</v>
      </c>
      <c r="O14411" s="1" t="s">
        <v>350</v>
      </c>
      <c r="P14411" s="1">
        <f t="shared" si="225"/>
        <v>407795</v>
      </c>
    </row>
    <row r="14412" spans="2:16" ht="10.55" customHeight="1" x14ac:dyDescent="0.3">
      <c r="B14412" s="1">
        <v>9335</v>
      </c>
      <c r="C14412" s="1">
        <v>800002005</v>
      </c>
      <c r="D14412" s="1" t="s">
        <v>41423</v>
      </c>
      <c r="E14412" s="12">
        <v>20811105000138</v>
      </c>
      <c r="F14412" s="1" t="s">
        <v>41424</v>
      </c>
      <c r="G14412" s="1" t="s">
        <v>41425</v>
      </c>
      <c r="H14412" s="1">
        <v>35300102</v>
      </c>
      <c r="I14412" s="1" t="s">
        <v>41426</v>
      </c>
      <c r="J14412" s="1" t="s">
        <v>45</v>
      </c>
      <c r="K14412" s="1" t="s">
        <v>19</v>
      </c>
      <c r="L14412"/>
      <c r="M14412"/>
      <c r="N14412" s="1" t="s">
        <v>20</v>
      </c>
      <c r="O14412" s="1" t="s">
        <v>46</v>
      </c>
      <c r="P14412" s="1">
        <f t="shared" si="225"/>
        <v>9335</v>
      </c>
    </row>
    <row r="14413" spans="2:16" ht="10.55" customHeight="1" x14ac:dyDescent="0.3">
      <c r="B14413" s="1">
        <v>30704</v>
      </c>
      <c r="C14413" s="1">
        <v>800026932</v>
      </c>
      <c r="D14413" s="1" t="s">
        <v>33478</v>
      </c>
      <c r="E14413" s="12">
        <v>41770975000186</v>
      </c>
      <c r="F14413" s="1" t="s">
        <v>41427</v>
      </c>
      <c r="G14413" s="1" t="s">
        <v>41428</v>
      </c>
      <c r="H14413" s="1">
        <v>35300244</v>
      </c>
      <c r="I14413" s="1" t="s">
        <v>41426</v>
      </c>
      <c r="J14413" s="1" t="s">
        <v>45</v>
      </c>
      <c r="K14413" s="1" t="s">
        <v>19</v>
      </c>
      <c r="L14413"/>
      <c r="M14413"/>
      <c r="N14413" s="1" t="s">
        <v>20</v>
      </c>
      <c r="O14413" s="1" t="s">
        <v>46</v>
      </c>
      <c r="P14413" s="1">
        <f t="shared" si="225"/>
        <v>30704</v>
      </c>
    </row>
    <row r="14414" spans="2:16" ht="10.55" customHeight="1" x14ac:dyDescent="0.3">
      <c r="B14414" s="1">
        <v>34504</v>
      </c>
      <c r="C14414" s="1">
        <v>800032073</v>
      </c>
      <c r="D14414" s="1" t="s">
        <v>41429</v>
      </c>
      <c r="E14414" s="12">
        <v>19423729000107</v>
      </c>
      <c r="F14414" s="1" t="s">
        <v>41430</v>
      </c>
      <c r="G14414" s="1" t="s">
        <v>41431</v>
      </c>
      <c r="H14414" s="1">
        <v>35300020</v>
      </c>
      <c r="I14414" s="1" t="s">
        <v>41426</v>
      </c>
      <c r="J14414" s="1" t="s">
        <v>45</v>
      </c>
      <c r="K14414" s="1" t="s">
        <v>19</v>
      </c>
      <c r="L14414"/>
      <c r="M14414"/>
      <c r="N14414" s="1" t="s">
        <v>20</v>
      </c>
      <c r="O14414" s="1" t="s">
        <v>46</v>
      </c>
      <c r="P14414" s="1">
        <f t="shared" si="225"/>
        <v>34504</v>
      </c>
    </row>
    <row r="14415" spans="2:16" ht="10.55" customHeight="1" x14ac:dyDescent="0.3">
      <c r="B14415" s="1">
        <v>12483</v>
      </c>
      <c r="C14415"/>
      <c r="D14415" s="1" t="s">
        <v>307</v>
      </c>
      <c r="E14415" s="12">
        <v>1384246000177</v>
      </c>
      <c r="F14415" s="1" t="s">
        <v>41432</v>
      </c>
      <c r="G14415" s="1" t="s">
        <v>41433</v>
      </c>
      <c r="H14415" s="1">
        <v>35300101</v>
      </c>
      <c r="I14415" s="1" t="s">
        <v>41426</v>
      </c>
      <c r="J14415" s="1" t="s">
        <v>45</v>
      </c>
      <c r="K14415" s="1" t="s">
        <v>19</v>
      </c>
      <c r="L14415"/>
      <c r="M14415"/>
      <c r="N14415" s="1" t="s">
        <v>20</v>
      </c>
      <c r="O14415" s="1" t="s">
        <v>46</v>
      </c>
      <c r="P14415" s="1">
        <f t="shared" si="225"/>
        <v>12483</v>
      </c>
    </row>
    <row r="14416" spans="2:16" ht="10.55" customHeight="1" x14ac:dyDescent="0.3">
      <c r="B14416" s="1">
        <v>55651</v>
      </c>
      <c r="C14416"/>
      <c r="D14416" s="1" t="s">
        <v>41434</v>
      </c>
      <c r="E14416" s="12">
        <v>33031782000690</v>
      </c>
      <c r="F14416" s="1" t="s">
        <v>41435</v>
      </c>
      <c r="G14416" s="1" t="s">
        <v>41436</v>
      </c>
      <c r="H14416" s="1">
        <v>35204970</v>
      </c>
      <c r="I14416" s="1" t="s">
        <v>41426</v>
      </c>
      <c r="J14416" s="1" t="s">
        <v>45</v>
      </c>
      <c r="K14416" s="1" t="s">
        <v>19</v>
      </c>
      <c r="L14416"/>
      <c r="M14416"/>
      <c r="N14416" s="1" t="s">
        <v>20</v>
      </c>
      <c r="O14416" s="1" t="s">
        <v>46</v>
      </c>
      <c r="P14416" s="1">
        <f t="shared" si="225"/>
        <v>55651</v>
      </c>
    </row>
    <row r="14417" spans="2:16" ht="10.55" customHeight="1" x14ac:dyDescent="0.3">
      <c r="B14417" s="1">
        <v>402399</v>
      </c>
      <c r="C14417"/>
      <c r="D14417" s="1" t="s">
        <v>41437</v>
      </c>
      <c r="E14417" s="12">
        <v>402399</v>
      </c>
      <c r="F14417" s="1" t="s">
        <v>41437</v>
      </c>
      <c r="G14417" s="1" t="s">
        <v>41438</v>
      </c>
      <c r="H14417" s="1">
        <v>35300000</v>
      </c>
      <c r="I14417" s="1" t="s">
        <v>41426</v>
      </c>
      <c r="J14417" s="1" t="s">
        <v>45</v>
      </c>
      <c r="K14417" s="1" t="s">
        <v>19</v>
      </c>
      <c r="L14417"/>
      <c r="M14417"/>
      <c r="N14417" s="1" t="s">
        <v>20</v>
      </c>
      <c r="O14417" s="1" t="s">
        <v>46</v>
      </c>
      <c r="P14417" s="1">
        <f t="shared" si="225"/>
        <v>402399</v>
      </c>
    </row>
    <row r="14418" spans="2:16" ht="10.55" customHeight="1" x14ac:dyDescent="0.3">
      <c r="B14418" s="1">
        <v>402515</v>
      </c>
      <c r="C14418"/>
      <c r="D14418" s="1" t="s">
        <v>41439</v>
      </c>
      <c r="E14418" s="12">
        <v>402515</v>
      </c>
      <c r="F14418" s="1" t="s">
        <v>41439</v>
      </c>
      <c r="G14418" s="1" t="s">
        <v>41440</v>
      </c>
      <c r="H14418" s="1">
        <v>35300290</v>
      </c>
      <c r="I14418" s="1" t="s">
        <v>41426</v>
      </c>
      <c r="J14418" s="1" t="s">
        <v>45</v>
      </c>
      <c r="K14418" s="1" t="s">
        <v>19</v>
      </c>
      <c r="L14418"/>
      <c r="M14418"/>
      <c r="N14418" s="1" t="s">
        <v>20</v>
      </c>
      <c r="O14418" s="1" t="s">
        <v>46</v>
      </c>
      <c r="P14418" s="1">
        <f t="shared" si="225"/>
        <v>402515</v>
      </c>
    </row>
    <row r="14419" spans="2:16" ht="10.55" customHeight="1" x14ac:dyDescent="0.3">
      <c r="B14419" s="1">
        <v>404234</v>
      </c>
      <c r="C14419"/>
      <c r="D14419" s="1" t="s">
        <v>41441</v>
      </c>
      <c r="E14419" s="12">
        <v>404234</v>
      </c>
      <c r="F14419" s="1" t="s">
        <v>41442</v>
      </c>
      <c r="G14419" s="1" t="s">
        <v>41443</v>
      </c>
      <c r="H14419" s="1">
        <v>35300047</v>
      </c>
      <c r="I14419" s="1" t="s">
        <v>41426</v>
      </c>
      <c r="J14419" s="1" t="s">
        <v>45</v>
      </c>
      <c r="K14419" s="1" t="s">
        <v>19</v>
      </c>
      <c r="L14419"/>
      <c r="M14419"/>
      <c r="N14419" s="1" t="s">
        <v>20</v>
      </c>
      <c r="O14419" s="1" t="s">
        <v>46</v>
      </c>
      <c r="P14419" s="1">
        <f t="shared" si="225"/>
        <v>404234</v>
      </c>
    </row>
    <row r="14420" spans="2:16" ht="10.55" customHeight="1" x14ac:dyDescent="0.3">
      <c r="B14420" s="1">
        <v>408653</v>
      </c>
      <c r="C14420"/>
      <c r="D14420" s="1" t="s">
        <v>41444</v>
      </c>
      <c r="E14420" s="12">
        <v>408653</v>
      </c>
      <c r="F14420" s="1" t="s">
        <v>41445</v>
      </c>
      <c r="G14420" s="1" t="s">
        <v>41446</v>
      </c>
      <c r="H14420" s="1">
        <v>35300040</v>
      </c>
      <c r="I14420" s="1" t="s">
        <v>41426</v>
      </c>
      <c r="J14420" s="1" t="s">
        <v>45</v>
      </c>
      <c r="K14420" s="1" t="s">
        <v>19</v>
      </c>
      <c r="L14420"/>
      <c r="M14420"/>
      <c r="N14420" s="1" t="s">
        <v>20</v>
      </c>
      <c r="O14420" s="1" t="s">
        <v>46</v>
      </c>
      <c r="P14420" s="1">
        <f t="shared" si="225"/>
        <v>408653</v>
      </c>
    </row>
    <row r="14421" spans="2:16" ht="10.55" customHeight="1" x14ac:dyDescent="0.3">
      <c r="B14421" s="1">
        <v>401977</v>
      </c>
      <c r="C14421"/>
      <c r="D14421" s="1" t="s">
        <v>41447</v>
      </c>
      <c r="E14421" s="12">
        <v>401977</v>
      </c>
      <c r="F14421" s="1" t="s">
        <v>41448</v>
      </c>
      <c r="G14421" s="1" t="s">
        <v>41449</v>
      </c>
      <c r="H14421" s="1">
        <v>35325000</v>
      </c>
      <c r="I14421" s="1" t="s">
        <v>41450</v>
      </c>
      <c r="J14421" s="1" t="s">
        <v>45</v>
      </c>
      <c r="K14421" s="1" t="s">
        <v>19</v>
      </c>
      <c r="L14421"/>
      <c r="M14421"/>
      <c r="N14421" s="1" t="s">
        <v>20</v>
      </c>
      <c r="O14421" s="1" t="s">
        <v>46</v>
      </c>
      <c r="P14421" s="1">
        <f t="shared" si="225"/>
        <v>401977</v>
      </c>
    </row>
    <row r="14422" spans="2:16" ht="10.55" customHeight="1" x14ac:dyDescent="0.3">
      <c r="B14422" s="1">
        <v>407852</v>
      </c>
      <c r="C14422"/>
      <c r="D14422" s="1" t="s">
        <v>41451</v>
      </c>
      <c r="E14422" s="12">
        <v>407852</v>
      </c>
      <c r="F14422" s="1" t="s">
        <v>41451</v>
      </c>
      <c r="G14422" s="1" t="s">
        <v>41452</v>
      </c>
      <c r="H14422" s="1">
        <v>59780000</v>
      </c>
      <c r="I14422" s="1" t="s">
        <v>41453</v>
      </c>
      <c r="J14422" s="1" t="s">
        <v>340</v>
      </c>
      <c r="K14422" s="1" t="s">
        <v>19</v>
      </c>
      <c r="L14422"/>
      <c r="M14422"/>
      <c r="N14422" s="1" t="s">
        <v>20</v>
      </c>
      <c r="O14422" s="1" t="s">
        <v>27</v>
      </c>
      <c r="P14422" s="1">
        <f t="shared" si="225"/>
        <v>407852</v>
      </c>
    </row>
    <row r="14423" spans="2:16" ht="10.55" customHeight="1" x14ac:dyDescent="0.3">
      <c r="B14423" s="1">
        <v>407851</v>
      </c>
      <c r="C14423"/>
      <c r="D14423" s="1" t="s">
        <v>41454</v>
      </c>
      <c r="E14423" s="12">
        <v>407851</v>
      </c>
      <c r="F14423" s="1" t="s">
        <v>41455</v>
      </c>
      <c r="G14423" s="1" t="s">
        <v>41456</v>
      </c>
      <c r="H14423" s="1">
        <v>59780000</v>
      </c>
      <c r="I14423" s="1" t="s">
        <v>41453</v>
      </c>
      <c r="J14423" s="1" t="s">
        <v>340</v>
      </c>
      <c r="K14423" s="1" t="s">
        <v>19</v>
      </c>
      <c r="L14423"/>
      <c r="M14423"/>
      <c r="N14423" s="1" t="s">
        <v>20</v>
      </c>
      <c r="O14423" s="1" t="s">
        <v>27</v>
      </c>
      <c r="P14423" s="1">
        <f t="shared" si="225"/>
        <v>407851</v>
      </c>
    </row>
    <row r="14424" spans="2:16" ht="10.55" customHeight="1" x14ac:dyDescent="0.3">
      <c r="B14424" s="1">
        <v>9322</v>
      </c>
      <c r="C14424" s="1">
        <v>800001999</v>
      </c>
      <c r="D14424" s="1" t="s">
        <v>41457</v>
      </c>
      <c r="E14424" s="12">
        <v>94089398000128</v>
      </c>
      <c r="F14424" s="1" t="s">
        <v>41458</v>
      </c>
      <c r="G14424" s="1" t="s">
        <v>41459</v>
      </c>
      <c r="H14424" s="1">
        <v>99500000</v>
      </c>
      <c r="I14424" s="1" t="s">
        <v>41460</v>
      </c>
      <c r="J14424" s="1" t="s">
        <v>160</v>
      </c>
      <c r="K14424" s="1" t="s">
        <v>19</v>
      </c>
      <c r="L14424"/>
      <c r="M14424"/>
      <c r="N14424" s="1" t="s">
        <v>20</v>
      </c>
      <c r="O14424" s="1" t="s">
        <v>161</v>
      </c>
      <c r="P14424" s="1">
        <f t="shared" si="225"/>
        <v>9322</v>
      </c>
    </row>
    <row r="14425" spans="2:16" ht="10.55" customHeight="1" x14ac:dyDescent="0.3">
      <c r="B14425" s="1">
        <v>9137</v>
      </c>
      <c r="C14425"/>
      <c r="D14425" s="1" t="s">
        <v>41461</v>
      </c>
      <c r="E14425" s="12">
        <v>87649653000184</v>
      </c>
      <c r="F14425" s="1" t="s">
        <v>41462</v>
      </c>
      <c r="G14425" s="1" t="s">
        <v>41463</v>
      </c>
      <c r="H14425" s="1">
        <v>99500000</v>
      </c>
      <c r="I14425" s="1" t="s">
        <v>41460</v>
      </c>
      <c r="J14425" s="1" t="s">
        <v>160</v>
      </c>
      <c r="K14425" s="1" t="s">
        <v>19</v>
      </c>
      <c r="L14425"/>
      <c r="M14425"/>
      <c r="N14425" s="1" t="s">
        <v>20</v>
      </c>
      <c r="O14425" s="1" t="s">
        <v>161</v>
      </c>
      <c r="P14425" s="1">
        <f t="shared" si="225"/>
        <v>9137</v>
      </c>
    </row>
    <row r="14426" spans="2:16" ht="10.55" customHeight="1" x14ac:dyDescent="0.3">
      <c r="B14426" s="1">
        <v>14120</v>
      </c>
      <c r="C14426"/>
      <c r="D14426" s="1" t="s">
        <v>41464</v>
      </c>
      <c r="E14426" s="12">
        <v>4349542000125</v>
      </c>
      <c r="F14426" s="1" t="s">
        <v>41465</v>
      </c>
      <c r="G14426" s="1" t="s">
        <v>41466</v>
      </c>
      <c r="H14426" s="1">
        <v>99500000</v>
      </c>
      <c r="I14426" s="1" t="s">
        <v>41460</v>
      </c>
      <c r="J14426" s="1" t="s">
        <v>160</v>
      </c>
      <c r="K14426" s="1" t="s">
        <v>19</v>
      </c>
      <c r="L14426"/>
      <c r="M14426"/>
      <c r="N14426" s="1" t="s">
        <v>20</v>
      </c>
      <c r="O14426" s="1" t="s">
        <v>161</v>
      </c>
      <c r="P14426" s="1">
        <f t="shared" si="225"/>
        <v>14120</v>
      </c>
    </row>
    <row r="14427" spans="2:16" ht="10.55" customHeight="1" x14ac:dyDescent="0.3">
      <c r="B14427" s="1">
        <v>407657</v>
      </c>
      <c r="C14427"/>
      <c r="D14427" s="1" t="s">
        <v>2250</v>
      </c>
      <c r="E14427" s="12">
        <v>407657</v>
      </c>
      <c r="F14427" s="1" t="s">
        <v>2251</v>
      </c>
      <c r="G14427" s="1" t="s">
        <v>41467</v>
      </c>
      <c r="H14427" s="1">
        <v>99500000</v>
      </c>
      <c r="I14427" s="1" t="s">
        <v>41460</v>
      </c>
      <c r="J14427" s="1" t="s">
        <v>160</v>
      </c>
      <c r="K14427" s="1" t="s">
        <v>19</v>
      </c>
      <c r="L14427"/>
      <c r="M14427"/>
      <c r="N14427" s="1" t="s">
        <v>20</v>
      </c>
      <c r="O14427" s="1" t="s">
        <v>161</v>
      </c>
      <c r="P14427" s="1">
        <f t="shared" si="225"/>
        <v>407657</v>
      </c>
    </row>
    <row r="14428" spans="2:16" ht="10.55" customHeight="1" x14ac:dyDescent="0.3">
      <c r="B14428" s="1">
        <v>408727</v>
      </c>
      <c r="C14428"/>
      <c r="D14428" s="1" t="s">
        <v>41468</v>
      </c>
      <c r="E14428" s="12">
        <v>408727</v>
      </c>
      <c r="F14428" s="1" t="s">
        <v>41469</v>
      </c>
      <c r="G14428" s="1" t="s">
        <v>41470</v>
      </c>
      <c r="H14428" s="1">
        <v>99500000</v>
      </c>
      <c r="I14428" s="1" t="s">
        <v>41460</v>
      </c>
      <c r="J14428" s="1" t="s">
        <v>160</v>
      </c>
      <c r="K14428" s="1" t="s">
        <v>19</v>
      </c>
      <c r="L14428"/>
      <c r="M14428"/>
      <c r="N14428" s="1" t="s">
        <v>20</v>
      </c>
      <c r="O14428" s="1" t="s">
        <v>161</v>
      </c>
      <c r="P14428" s="1">
        <f t="shared" si="225"/>
        <v>408727</v>
      </c>
    </row>
    <row r="14429" spans="2:16" ht="10.55" customHeight="1" x14ac:dyDescent="0.3">
      <c r="B14429" s="1">
        <v>408728</v>
      </c>
      <c r="C14429"/>
      <c r="D14429" s="1" t="s">
        <v>41471</v>
      </c>
      <c r="E14429" s="12">
        <v>408728</v>
      </c>
      <c r="F14429" s="1" t="s">
        <v>41472</v>
      </c>
      <c r="G14429" s="1" t="s">
        <v>41473</v>
      </c>
      <c r="H14429" s="1">
        <v>99500000</v>
      </c>
      <c r="I14429" s="1" t="s">
        <v>41460</v>
      </c>
      <c r="J14429" s="1" t="s">
        <v>160</v>
      </c>
      <c r="K14429" s="1" t="s">
        <v>19</v>
      </c>
      <c r="L14429"/>
      <c r="M14429"/>
      <c r="N14429" s="1" t="s">
        <v>20</v>
      </c>
      <c r="O14429" s="1" t="s">
        <v>161</v>
      </c>
      <c r="P14429" s="1">
        <f t="shared" si="225"/>
        <v>408728</v>
      </c>
    </row>
    <row r="14430" spans="2:16" ht="10.55" customHeight="1" x14ac:dyDescent="0.3">
      <c r="B14430" s="1">
        <v>409513</v>
      </c>
      <c r="C14430"/>
      <c r="D14430" s="1" t="s">
        <v>41474</v>
      </c>
      <c r="E14430" s="12">
        <v>409513</v>
      </c>
      <c r="F14430" s="1" t="s">
        <v>41475</v>
      </c>
      <c r="G14430" s="1" t="s">
        <v>41476</v>
      </c>
      <c r="H14430" s="1">
        <v>99500000</v>
      </c>
      <c r="I14430" s="1" t="s">
        <v>41460</v>
      </c>
      <c r="J14430" s="1" t="s">
        <v>160</v>
      </c>
      <c r="K14430" s="1" t="s">
        <v>19</v>
      </c>
      <c r="L14430"/>
      <c r="M14430"/>
      <c r="N14430" s="1" t="s">
        <v>20</v>
      </c>
      <c r="O14430" s="1" t="s">
        <v>161</v>
      </c>
      <c r="P14430" s="1">
        <f t="shared" si="225"/>
        <v>409513</v>
      </c>
    </row>
    <row r="14431" spans="2:16" ht="10.55" customHeight="1" x14ac:dyDescent="0.3">
      <c r="B14431" s="1">
        <v>410001</v>
      </c>
      <c r="C14431"/>
      <c r="D14431" s="1" t="s">
        <v>41477</v>
      </c>
      <c r="E14431" s="12">
        <v>410001</v>
      </c>
      <c r="F14431" s="1" t="s">
        <v>41478</v>
      </c>
      <c r="G14431" s="1" t="s">
        <v>41479</v>
      </c>
      <c r="H14431" s="1">
        <v>99500000</v>
      </c>
      <c r="I14431" s="1" t="s">
        <v>41460</v>
      </c>
      <c r="J14431" s="1" t="s">
        <v>160</v>
      </c>
      <c r="K14431" s="1" t="s">
        <v>19</v>
      </c>
      <c r="L14431"/>
      <c r="M14431"/>
      <c r="N14431" s="1" t="s">
        <v>20</v>
      </c>
      <c r="O14431" s="1" t="s">
        <v>161</v>
      </c>
      <c r="P14431" s="1">
        <f t="shared" si="225"/>
        <v>410001</v>
      </c>
    </row>
    <row r="14432" spans="2:16" ht="10.55" customHeight="1" x14ac:dyDescent="0.3">
      <c r="B14432" s="1">
        <v>410190</v>
      </c>
      <c r="C14432"/>
      <c r="D14432" s="1" t="s">
        <v>38156</v>
      </c>
      <c r="E14432" s="12">
        <v>410190</v>
      </c>
      <c r="F14432" s="1" t="s">
        <v>38156</v>
      </c>
      <c r="G14432" s="1" t="s">
        <v>41480</v>
      </c>
      <c r="H14432" s="1">
        <v>99500000</v>
      </c>
      <c r="I14432" s="1" t="s">
        <v>41460</v>
      </c>
      <c r="J14432" s="1" t="s">
        <v>160</v>
      </c>
      <c r="K14432" s="1" t="s">
        <v>19</v>
      </c>
      <c r="L14432"/>
      <c r="M14432"/>
      <c r="N14432" s="1" t="s">
        <v>20</v>
      </c>
      <c r="O14432" s="1" t="s">
        <v>161</v>
      </c>
      <c r="P14432" s="1">
        <f t="shared" si="225"/>
        <v>410190</v>
      </c>
    </row>
    <row r="14433" spans="2:16" ht="10.55" customHeight="1" x14ac:dyDescent="0.3">
      <c r="B14433" s="1">
        <v>410550</v>
      </c>
      <c r="C14433"/>
      <c r="D14433" s="1" t="s">
        <v>41481</v>
      </c>
      <c r="E14433" s="12">
        <v>410550</v>
      </c>
      <c r="F14433" s="1" t="s">
        <v>41482</v>
      </c>
      <c r="G14433" s="1" t="s">
        <v>41483</v>
      </c>
      <c r="H14433" s="1">
        <v>99500000</v>
      </c>
      <c r="I14433" s="1" t="s">
        <v>41460</v>
      </c>
      <c r="J14433" s="1" t="s">
        <v>160</v>
      </c>
      <c r="K14433" s="1" t="s">
        <v>19</v>
      </c>
      <c r="L14433"/>
      <c r="M14433"/>
      <c r="N14433" s="1" t="s">
        <v>20</v>
      </c>
      <c r="O14433" s="1" t="s">
        <v>161</v>
      </c>
      <c r="P14433" s="1">
        <f t="shared" si="225"/>
        <v>410550</v>
      </c>
    </row>
    <row r="14434" spans="2:16" ht="10.55" customHeight="1" x14ac:dyDescent="0.3">
      <c r="B14434" s="1">
        <v>404031</v>
      </c>
      <c r="C14434"/>
      <c r="D14434" s="1" t="s">
        <v>41484</v>
      </c>
      <c r="E14434" s="12">
        <v>404031</v>
      </c>
      <c r="F14434" s="1" t="s">
        <v>41484</v>
      </c>
      <c r="G14434" s="1" t="s">
        <v>41485</v>
      </c>
      <c r="H14434" s="1">
        <v>39665000</v>
      </c>
      <c r="I14434" s="1" t="s">
        <v>41486</v>
      </c>
      <c r="J14434" s="1" t="s">
        <v>45</v>
      </c>
      <c r="K14434" s="1" t="s">
        <v>19</v>
      </c>
      <c r="L14434"/>
      <c r="M14434"/>
      <c r="N14434" s="1" t="s">
        <v>20</v>
      </c>
      <c r="O14434" s="1" t="s">
        <v>46</v>
      </c>
      <c r="P14434" s="1">
        <f t="shared" si="225"/>
        <v>404031</v>
      </c>
    </row>
    <row r="14435" spans="2:16" ht="10.55" customHeight="1" x14ac:dyDescent="0.3">
      <c r="B14435" s="1">
        <v>80342</v>
      </c>
      <c r="C14435" s="1">
        <v>800006810</v>
      </c>
      <c r="D14435" s="1" t="s">
        <v>41487</v>
      </c>
      <c r="E14435" s="12">
        <v>80342</v>
      </c>
      <c r="F14435" s="1" t="s">
        <v>41488</v>
      </c>
      <c r="G14435" s="1" t="s">
        <v>41489</v>
      </c>
      <c r="H14435" s="1">
        <v>0</v>
      </c>
      <c r="I14435" s="1" t="s">
        <v>41490</v>
      </c>
      <c r="J14435" s="1" t="s">
        <v>92</v>
      </c>
      <c r="K14435" s="1" t="s">
        <v>78</v>
      </c>
      <c r="L14435"/>
      <c r="M14435"/>
      <c r="N14435" s="1" t="s">
        <v>36</v>
      </c>
      <c r="O14435" s="1" t="s">
        <v>37</v>
      </c>
      <c r="P14435" s="1">
        <f t="shared" si="225"/>
        <v>80342</v>
      </c>
    </row>
    <row r="14436" spans="2:16" ht="10.55" customHeight="1" x14ac:dyDescent="0.3">
      <c r="B14436" s="1">
        <v>81218</v>
      </c>
      <c r="C14436" s="1">
        <v>800007526</v>
      </c>
      <c r="D14436" s="1" t="s">
        <v>41491</v>
      </c>
      <c r="E14436" s="12">
        <v>81218</v>
      </c>
      <c r="F14436" s="1" t="s">
        <v>41488</v>
      </c>
      <c r="G14436" s="1" t="s">
        <v>41492</v>
      </c>
      <c r="H14436" s="1">
        <v>0</v>
      </c>
      <c r="I14436" s="1" t="s">
        <v>41493</v>
      </c>
      <c r="J14436" s="1" t="s">
        <v>92</v>
      </c>
      <c r="K14436" s="1" t="s">
        <v>78</v>
      </c>
      <c r="L14436"/>
      <c r="M14436"/>
      <c r="N14436" s="1" t="s">
        <v>36</v>
      </c>
      <c r="O14436" s="1" t="s">
        <v>37</v>
      </c>
      <c r="P14436" s="1">
        <f t="shared" si="225"/>
        <v>81218</v>
      </c>
    </row>
    <row r="14437" spans="2:16" ht="10.55" customHeight="1" x14ac:dyDescent="0.3">
      <c r="B14437" s="1">
        <v>86362</v>
      </c>
      <c r="C14437" s="1">
        <v>800025610</v>
      </c>
      <c r="D14437" s="1" t="s">
        <v>41494</v>
      </c>
      <c r="E14437" s="12">
        <v>86362</v>
      </c>
      <c r="F14437" s="1" t="s">
        <v>41488</v>
      </c>
      <c r="G14437" s="1" t="s">
        <v>41495</v>
      </c>
      <c r="H14437" s="1">
        <v>21010</v>
      </c>
      <c r="I14437" s="1" t="s">
        <v>41493</v>
      </c>
      <c r="J14437" s="1" t="s">
        <v>3436</v>
      </c>
      <c r="K14437" s="1" t="s">
        <v>78</v>
      </c>
      <c r="L14437"/>
      <c r="M14437"/>
      <c r="N14437" s="1" t="s">
        <v>36</v>
      </c>
      <c r="O14437" s="1" t="s">
        <v>37</v>
      </c>
      <c r="P14437" s="1">
        <f t="shared" si="225"/>
        <v>86362</v>
      </c>
    </row>
    <row r="14438" spans="2:16" ht="10.55" customHeight="1" x14ac:dyDescent="0.3">
      <c r="B14438" s="1">
        <v>409891</v>
      </c>
      <c r="C14438"/>
      <c r="D14438" s="1" t="s">
        <v>41496</v>
      </c>
      <c r="E14438" s="12">
        <v>409891</v>
      </c>
      <c r="F14438" s="1" t="s">
        <v>41497</v>
      </c>
      <c r="G14438" s="1" t="s">
        <v>41498</v>
      </c>
      <c r="H14438" s="1">
        <v>15570000</v>
      </c>
      <c r="I14438" s="1" t="s">
        <v>41499</v>
      </c>
      <c r="J14438" s="1" t="s">
        <v>51</v>
      </c>
      <c r="K14438" s="1" t="s">
        <v>19</v>
      </c>
      <c r="L14438"/>
      <c r="M14438"/>
      <c r="N14438" s="1" t="s">
        <v>20</v>
      </c>
      <c r="O14438" s="1" t="s">
        <v>52</v>
      </c>
      <c r="P14438" s="1">
        <f t="shared" si="225"/>
        <v>409891</v>
      </c>
    </row>
    <row r="14439" spans="2:16" ht="10.55" customHeight="1" x14ac:dyDescent="0.3">
      <c r="B14439" s="1">
        <v>7977</v>
      </c>
      <c r="C14439" s="1">
        <v>800001788</v>
      </c>
      <c r="D14439" s="1" t="s">
        <v>39949</v>
      </c>
      <c r="E14439" s="12">
        <v>30581433000149</v>
      </c>
      <c r="F14439" s="1" t="s">
        <v>41500</v>
      </c>
      <c r="G14439" s="1" t="s">
        <v>41501</v>
      </c>
      <c r="H14439" s="1">
        <v>29158001</v>
      </c>
      <c r="I14439" s="1" t="s">
        <v>37666</v>
      </c>
      <c r="J14439" s="1" t="s">
        <v>349</v>
      </c>
      <c r="K14439" s="1" t="s">
        <v>19</v>
      </c>
      <c r="L14439"/>
      <c r="M14439"/>
      <c r="N14439" s="1" t="s">
        <v>20</v>
      </c>
      <c r="O14439" s="1" t="s">
        <v>350</v>
      </c>
      <c r="P14439" s="1">
        <f t="shared" si="225"/>
        <v>7977</v>
      </c>
    </row>
    <row r="14440" spans="2:16" ht="10.55" customHeight="1" x14ac:dyDescent="0.3">
      <c r="B14440" s="1">
        <v>9652</v>
      </c>
      <c r="C14440" s="1">
        <v>800002144</v>
      </c>
      <c r="D14440" s="1" t="s">
        <v>22331</v>
      </c>
      <c r="E14440" s="12">
        <v>1135999000220</v>
      </c>
      <c r="F14440" s="1" t="s">
        <v>41502</v>
      </c>
      <c r="G14440" s="1" t="s">
        <v>41503</v>
      </c>
      <c r="H14440" s="1">
        <v>29157405</v>
      </c>
      <c r="I14440" s="1" t="s">
        <v>37666</v>
      </c>
      <c r="J14440" s="1" t="s">
        <v>349</v>
      </c>
      <c r="K14440" s="1" t="s">
        <v>19</v>
      </c>
      <c r="L14440"/>
      <c r="M14440"/>
      <c r="N14440" s="1" t="s">
        <v>20</v>
      </c>
      <c r="O14440" s="1" t="s">
        <v>350</v>
      </c>
      <c r="P14440" s="1">
        <f t="shared" si="225"/>
        <v>9652</v>
      </c>
    </row>
    <row r="14441" spans="2:16" ht="10.55" customHeight="1" x14ac:dyDescent="0.3">
      <c r="B14441" s="1">
        <v>17160</v>
      </c>
      <c r="C14441" s="1">
        <v>800004323</v>
      </c>
      <c r="D14441" s="1" t="s">
        <v>41504</v>
      </c>
      <c r="E14441" s="12">
        <v>2351144001009</v>
      </c>
      <c r="F14441" s="1" t="s">
        <v>29843</v>
      </c>
      <c r="G14441" s="1" t="s">
        <v>41505</v>
      </c>
      <c r="H14441" s="1">
        <v>29158900</v>
      </c>
      <c r="I14441" s="1" t="s">
        <v>37666</v>
      </c>
      <c r="J14441" s="1" t="s">
        <v>349</v>
      </c>
      <c r="K14441" s="1" t="s">
        <v>19</v>
      </c>
      <c r="L14441"/>
      <c r="M14441"/>
      <c r="N14441" s="1" t="s">
        <v>20</v>
      </c>
      <c r="O14441" s="1" t="s">
        <v>350</v>
      </c>
      <c r="P14441" s="1">
        <f t="shared" si="225"/>
        <v>17160</v>
      </c>
    </row>
    <row r="14442" spans="2:16" ht="10.55" customHeight="1" x14ac:dyDescent="0.3">
      <c r="B14442" s="1">
        <v>17585</v>
      </c>
      <c r="C14442" s="1">
        <v>800004535</v>
      </c>
      <c r="D14442" s="1" t="s">
        <v>41506</v>
      </c>
      <c r="E14442" s="12">
        <v>6259707000101</v>
      </c>
      <c r="F14442" s="1" t="s">
        <v>41507</v>
      </c>
      <c r="G14442" s="1" t="s">
        <v>41508</v>
      </c>
      <c r="H14442" s="1">
        <v>29151300</v>
      </c>
      <c r="I14442" s="1" t="s">
        <v>37666</v>
      </c>
      <c r="J14442" s="1" t="s">
        <v>349</v>
      </c>
      <c r="K14442" s="1" t="s">
        <v>19</v>
      </c>
      <c r="L14442"/>
      <c r="M14442"/>
      <c r="N14442" s="1" t="s">
        <v>20</v>
      </c>
      <c r="O14442" s="1" t="s">
        <v>350</v>
      </c>
      <c r="P14442" s="1">
        <f t="shared" si="225"/>
        <v>17585</v>
      </c>
    </row>
    <row r="14443" spans="2:16" ht="10.55" customHeight="1" x14ac:dyDescent="0.3">
      <c r="B14443" s="1">
        <v>27902</v>
      </c>
      <c r="C14443" s="1">
        <v>800021895</v>
      </c>
      <c r="D14443" s="1" t="s">
        <v>4753</v>
      </c>
      <c r="E14443" s="12">
        <v>398641000227</v>
      </c>
      <c r="F14443" s="1" t="s">
        <v>41509</v>
      </c>
      <c r="G14443" s="1" t="s">
        <v>41510</v>
      </c>
      <c r="H14443" s="1">
        <v>29158001</v>
      </c>
      <c r="I14443" s="1" t="s">
        <v>37666</v>
      </c>
      <c r="J14443" s="1" t="s">
        <v>349</v>
      </c>
      <c r="K14443" s="1" t="s">
        <v>19</v>
      </c>
      <c r="L14443"/>
      <c r="M14443"/>
      <c r="N14443" s="1" t="s">
        <v>20</v>
      </c>
      <c r="O14443" s="1" t="s">
        <v>350</v>
      </c>
      <c r="P14443" s="1">
        <f t="shared" si="225"/>
        <v>27902</v>
      </c>
    </row>
    <row r="14444" spans="2:16" ht="10.55" customHeight="1" x14ac:dyDescent="0.3">
      <c r="B14444" s="1">
        <v>28641</v>
      </c>
      <c r="C14444" s="1">
        <v>800022995</v>
      </c>
      <c r="D14444" s="1" t="s">
        <v>37102</v>
      </c>
      <c r="E14444" s="12">
        <v>17469701005306</v>
      </c>
      <c r="F14444" s="1" t="s">
        <v>41511</v>
      </c>
      <c r="G14444" s="1" t="s">
        <v>41512</v>
      </c>
      <c r="H14444" s="1">
        <v>29140000</v>
      </c>
      <c r="I14444" s="1" t="s">
        <v>37666</v>
      </c>
      <c r="J14444" s="1" t="s">
        <v>349</v>
      </c>
      <c r="K14444" s="1" t="s">
        <v>19</v>
      </c>
      <c r="L14444"/>
      <c r="M14444"/>
      <c r="N14444" s="1" t="s">
        <v>20</v>
      </c>
      <c r="O14444" s="1" t="s">
        <v>350</v>
      </c>
      <c r="P14444" s="1">
        <f t="shared" si="225"/>
        <v>28641</v>
      </c>
    </row>
    <row r="14445" spans="2:16" ht="10.55" customHeight="1" x14ac:dyDescent="0.3">
      <c r="B14445" s="1">
        <v>29947</v>
      </c>
      <c r="C14445" s="1">
        <v>800024680</v>
      </c>
      <c r="D14445" s="1" t="s">
        <v>41513</v>
      </c>
      <c r="E14445" s="12">
        <v>1096059000430</v>
      </c>
      <c r="F14445" s="1" t="s">
        <v>41514</v>
      </c>
      <c r="G14445" s="1" t="s">
        <v>41515</v>
      </c>
      <c r="H14445" s="1">
        <v>29158001</v>
      </c>
      <c r="I14445" s="1" t="s">
        <v>37666</v>
      </c>
      <c r="J14445" s="1" t="s">
        <v>349</v>
      </c>
      <c r="K14445" s="1" t="s">
        <v>19</v>
      </c>
      <c r="L14445"/>
      <c r="M14445"/>
      <c r="N14445" s="1" t="s">
        <v>20</v>
      </c>
      <c r="O14445" s="1" t="s">
        <v>350</v>
      </c>
      <c r="P14445" s="1">
        <f t="shared" si="225"/>
        <v>29947</v>
      </c>
    </row>
    <row r="14446" spans="2:16" ht="10.55" customHeight="1" x14ac:dyDescent="0.3">
      <c r="B14446" s="1">
        <v>30544</v>
      </c>
      <c r="C14446" s="1">
        <v>800025492</v>
      </c>
      <c r="D14446" s="1" t="s">
        <v>41516</v>
      </c>
      <c r="E14446" s="12">
        <v>9016903000135</v>
      </c>
      <c r="F14446" s="1" t="s">
        <v>41517</v>
      </c>
      <c r="G14446" s="1" t="s">
        <v>41518</v>
      </c>
      <c r="H14446" s="1">
        <v>29158900</v>
      </c>
      <c r="I14446" s="1" t="s">
        <v>37666</v>
      </c>
      <c r="J14446" s="1" t="s">
        <v>349</v>
      </c>
      <c r="K14446" s="1" t="s">
        <v>19</v>
      </c>
      <c r="L14446"/>
      <c r="M14446"/>
      <c r="N14446" s="1" t="s">
        <v>20</v>
      </c>
      <c r="O14446" s="1" t="s">
        <v>350</v>
      </c>
      <c r="P14446" s="1">
        <f t="shared" si="225"/>
        <v>30544</v>
      </c>
    </row>
    <row r="14447" spans="2:16" ht="10.55" customHeight="1" x14ac:dyDescent="0.3">
      <c r="B14447" s="1">
        <v>30976</v>
      </c>
      <c r="C14447" s="1">
        <v>800027326</v>
      </c>
      <c r="D14447" s="1" t="s">
        <v>5288</v>
      </c>
      <c r="E14447" s="12">
        <v>8849819000482</v>
      </c>
      <c r="F14447" s="1" t="s">
        <v>41519</v>
      </c>
      <c r="G14447" s="1" t="s">
        <v>41520</v>
      </c>
      <c r="H14447" s="1">
        <v>29158900</v>
      </c>
      <c r="I14447" s="1" t="s">
        <v>37666</v>
      </c>
      <c r="J14447" s="1" t="s">
        <v>349</v>
      </c>
      <c r="K14447" s="1" t="s">
        <v>19</v>
      </c>
      <c r="L14447"/>
      <c r="M14447"/>
      <c r="N14447" s="1" t="s">
        <v>20</v>
      </c>
      <c r="O14447" s="1" t="s">
        <v>350</v>
      </c>
      <c r="P14447" s="1">
        <f t="shared" si="225"/>
        <v>30976</v>
      </c>
    </row>
    <row r="14448" spans="2:16" ht="10.55" customHeight="1" x14ac:dyDescent="0.3">
      <c r="B14448" s="1">
        <v>1123</v>
      </c>
      <c r="C14448" s="1">
        <v>800028472</v>
      </c>
      <c r="D14448" s="1" t="s">
        <v>3634</v>
      </c>
      <c r="E14448" s="12">
        <v>8938372000680</v>
      </c>
      <c r="F14448" s="1" t="s">
        <v>41521</v>
      </c>
      <c r="G14448" s="1" t="s">
        <v>41522</v>
      </c>
      <c r="H14448" s="1">
        <v>29158001</v>
      </c>
      <c r="I14448" s="1" t="s">
        <v>37666</v>
      </c>
      <c r="J14448" s="1" t="s">
        <v>349</v>
      </c>
      <c r="K14448" s="1" t="s">
        <v>19</v>
      </c>
      <c r="L14448"/>
      <c r="M14448"/>
      <c r="N14448" s="1" t="s">
        <v>20</v>
      </c>
      <c r="O14448" s="1" t="s">
        <v>350</v>
      </c>
      <c r="P14448" s="1">
        <f t="shared" si="225"/>
        <v>1123</v>
      </c>
    </row>
    <row r="14449" spans="2:16" ht="10.55" customHeight="1" x14ac:dyDescent="0.3">
      <c r="B14449" s="1">
        <v>33110</v>
      </c>
      <c r="C14449" s="1">
        <v>800030194</v>
      </c>
      <c r="D14449" s="1" t="s">
        <v>6650</v>
      </c>
      <c r="E14449" s="12">
        <v>19199348004337</v>
      </c>
      <c r="F14449" s="1" t="s">
        <v>6651</v>
      </c>
      <c r="G14449" s="1" t="s">
        <v>41523</v>
      </c>
      <c r="H14449" s="1">
        <v>29157100</v>
      </c>
      <c r="I14449" s="1" t="s">
        <v>37666</v>
      </c>
      <c r="J14449" s="1" t="s">
        <v>349</v>
      </c>
      <c r="K14449" s="1" t="s">
        <v>19</v>
      </c>
      <c r="L14449"/>
      <c r="M14449"/>
      <c r="N14449" s="1" t="s">
        <v>20</v>
      </c>
      <c r="O14449" s="1" t="s">
        <v>350</v>
      </c>
      <c r="P14449" s="1">
        <f t="shared" si="225"/>
        <v>33110</v>
      </c>
    </row>
    <row r="14450" spans="2:16" ht="10.55" customHeight="1" x14ac:dyDescent="0.3">
      <c r="B14450" s="1">
        <v>34864</v>
      </c>
      <c r="C14450" s="1">
        <v>800032551</v>
      </c>
      <c r="D14450" s="1" t="s">
        <v>41524</v>
      </c>
      <c r="E14450" s="12">
        <v>7677704000142</v>
      </c>
      <c r="F14450" s="1" t="s">
        <v>41525</v>
      </c>
      <c r="G14450" s="1" t="s">
        <v>41526</v>
      </c>
      <c r="H14450" s="1">
        <v>29148640</v>
      </c>
      <c r="I14450" s="1" t="s">
        <v>37666</v>
      </c>
      <c r="J14450" s="1" t="s">
        <v>349</v>
      </c>
      <c r="K14450" s="1" t="s">
        <v>19</v>
      </c>
      <c r="L14450"/>
      <c r="M14450"/>
      <c r="N14450" s="1" t="s">
        <v>20</v>
      </c>
      <c r="O14450" s="1" t="s">
        <v>350</v>
      </c>
      <c r="P14450" s="1">
        <f t="shared" si="225"/>
        <v>34864</v>
      </c>
    </row>
    <row r="14451" spans="2:16" ht="10.55" customHeight="1" x14ac:dyDescent="0.3">
      <c r="B14451" s="1">
        <v>35138</v>
      </c>
      <c r="C14451" s="1">
        <v>800032906</v>
      </c>
      <c r="D14451" s="1" t="s">
        <v>41527</v>
      </c>
      <c r="E14451" s="12">
        <v>53617676000519</v>
      </c>
      <c r="F14451" s="1" t="s">
        <v>41528</v>
      </c>
      <c r="G14451" s="1" t="s">
        <v>41529</v>
      </c>
      <c r="H14451" s="1">
        <v>29157100</v>
      </c>
      <c r="I14451" s="1" t="s">
        <v>37666</v>
      </c>
      <c r="J14451" s="1" t="s">
        <v>349</v>
      </c>
      <c r="K14451" s="1" t="s">
        <v>19</v>
      </c>
      <c r="L14451"/>
      <c r="M14451"/>
      <c r="N14451" s="1" t="s">
        <v>20</v>
      </c>
      <c r="O14451" s="1" t="s">
        <v>350</v>
      </c>
      <c r="P14451" s="1">
        <f t="shared" si="225"/>
        <v>35138</v>
      </c>
    </row>
    <row r="14452" spans="2:16" ht="10.55" customHeight="1" x14ac:dyDescent="0.3">
      <c r="B14452" s="1">
        <v>36119</v>
      </c>
      <c r="C14452" s="1">
        <v>800034310</v>
      </c>
      <c r="D14452" s="1" t="s">
        <v>2040</v>
      </c>
      <c r="E14452" s="12">
        <v>4884082000569</v>
      </c>
      <c r="F14452" s="1" t="s">
        <v>2041</v>
      </c>
      <c r="G14452" s="1" t="s">
        <v>41530</v>
      </c>
      <c r="H14452" s="1">
        <v>29140040</v>
      </c>
      <c r="I14452" s="1" t="s">
        <v>37666</v>
      </c>
      <c r="J14452" s="1" t="s">
        <v>349</v>
      </c>
      <c r="K14452" s="1" t="s">
        <v>19</v>
      </c>
      <c r="L14452"/>
      <c r="M14452"/>
      <c r="N14452" s="1" t="s">
        <v>20</v>
      </c>
      <c r="O14452" s="1" t="s">
        <v>350</v>
      </c>
      <c r="P14452" s="1">
        <f t="shared" si="225"/>
        <v>36119</v>
      </c>
    </row>
    <row r="14453" spans="2:16" ht="10.55" customHeight="1" x14ac:dyDescent="0.3">
      <c r="B14453" s="1">
        <v>36484</v>
      </c>
      <c r="C14453" s="1">
        <v>800034720</v>
      </c>
      <c r="D14453" s="1" t="s">
        <v>41524</v>
      </c>
      <c r="E14453" s="12">
        <v>7677731000115</v>
      </c>
      <c r="F14453" s="1" t="s">
        <v>41531</v>
      </c>
      <c r="G14453" s="1" t="s">
        <v>41532</v>
      </c>
      <c r="H14453" s="1">
        <v>29148640</v>
      </c>
      <c r="I14453" s="1" t="s">
        <v>37666</v>
      </c>
      <c r="J14453" s="1" t="s">
        <v>349</v>
      </c>
      <c r="K14453" s="1" t="s">
        <v>19</v>
      </c>
      <c r="L14453"/>
      <c r="M14453"/>
      <c r="N14453" s="1" t="s">
        <v>20</v>
      </c>
      <c r="O14453" s="1" t="s">
        <v>350</v>
      </c>
      <c r="P14453" s="1">
        <f t="shared" si="225"/>
        <v>36484</v>
      </c>
    </row>
    <row r="14454" spans="2:16" ht="10.55" customHeight="1" x14ac:dyDescent="0.3">
      <c r="B14454" s="1">
        <v>37950</v>
      </c>
      <c r="C14454" s="1">
        <v>800036534</v>
      </c>
      <c r="D14454" s="1" t="s">
        <v>41533</v>
      </c>
      <c r="E14454" s="12">
        <v>70112000461</v>
      </c>
      <c r="F14454" s="1" t="s">
        <v>41534</v>
      </c>
      <c r="G14454" s="1" t="s">
        <v>41535</v>
      </c>
      <c r="H14454" s="1">
        <v>29157100</v>
      </c>
      <c r="I14454" s="1" t="s">
        <v>37666</v>
      </c>
      <c r="J14454" s="1" t="s">
        <v>349</v>
      </c>
      <c r="K14454" s="1" t="s">
        <v>19</v>
      </c>
      <c r="L14454"/>
      <c r="M14454"/>
      <c r="N14454" s="1" t="s">
        <v>20</v>
      </c>
      <c r="O14454" s="1" t="s">
        <v>350</v>
      </c>
      <c r="P14454" s="1">
        <f t="shared" si="225"/>
        <v>37950</v>
      </c>
    </row>
    <row r="14455" spans="2:16" ht="10.55" customHeight="1" x14ac:dyDescent="0.3">
      <c r="B14455" s="1">
        <v>39148</v>
      </c>
      <c r="C14455" s="1">
        <v>800038515</v>
      </c>
      <c r="D14455" s="1" t="s">
        <v>41536</v>
      </c>
      <c r="E14455" s="12">
        <v>521050000700</v>
      </c>
      <c r="F14455" s="1" t="s">
        <v>41537</v>
      </c>
      <c r="G14455" s="1" t="s">
        <v>41538</v>
      </c>
      <c r="H14455" s="1">
        <v>29157100</v>
      </c>
      <c r="I14455" s="1" t="s">
        <v>37666</v>
      </c>
      <c r="J14455" s="1" t="s">
        <v>349</v>
      </c>
      <c r="K14455" s="1" t="s">
        <v>19</v>
      </c>
      <c r="L14455"/>
      <c r="M14455"/>
      <c r="N14455" s="1" t="s">
        <v>20</v>
      </c>
      <c r="O14455" s="1" t="s">
        <v>350</v>
      </c>
      <c r="P14455" s="1">
        <f t="shared" si="225"/>
        <v>39148</v>
      </c>
    </row>
    <row r="14456" spans="2:16" ht="10.55" customHeight="1" x14ac:dyDescent="0.3">
      <c r="B14456" s="1">
        <v>39492</v>
      </c>
      <c r="C14456" s="1">
        <v>800039216</v>
      </c>
      <c r="D14456" s="1" t="s">
        <v>41539</v>
      </c>
      <c r="E14456" s="12">
        <v>72860067000530</v>
      </c>
      <c r="F14456" s="1" t="s">
        <v>41540</v>
      </c>
      <c r="G14456" s="1" t="s">
        <v>41541</v>
      </c>
      <c r="H14456" s="1">
        <v>29157100</v>
      </c>
      <c r="I14456" s="1" t="s">
        <v>37666</v>
      </c>
      <c r="J14456" s="1" t="s">
        <v>349</v>
      </c>
      <c r="K14456" s="1" t="s">
        <v>19</v>
      </c>
      <c r="L14456"/>
      <c r="M14456"/>
      <c r="N14456" s="1" t="s">
        <v>20</v>
      </c>
      <c r="O14456" s="1" t="s">
        <v>350</v>
      </c>
      <c r="P14456" s="1">
        <f t="shared" si="225"/>
        <v>39492</v>
      </c>
    </row>
    <row r="14457" spans="2:16" ht="10.55" customHeight="1" x14ac:dyDescent="0.3">
      <c r="B14457" s="1">
        <v>39968</v>
      </c>
      <c r="C14457" s="1">
        <v>800039964</v>
      </c>
      <c r="D14457" s="1" t="s">
        <v>41542</v>
      </c>
      <c r="E14457" s="12">
        <v>17590881000302</v>
      </c>
      <c r="F14457" s="1" t="s">
        <v>41543</v>
      </c>
      <c r="G14457" s="1" t="s">
        <v>41544</v>
      </c>
      <c r="H14457" s="1">
        <v>29157100</v>
      </c>
      <c r="I14457" s="1" t="s">
        <v>37666</v>
      </c>
      <c r="J14457" s="1" t="s">
        <v>349</v>
      </c>
      <c r="K14457" s="1" t="s">
        <v>19</v>
      </c>
      <c r="L14457"/>
      <c r="M14457"/>
      <c r="N14457" s="1" t="s">
        <v>20</v>
      </c>
      <c r="O14457" s="1" t="s">
        <v>350</v>
      </c>
      <c r="P14457" s="1">
        <f t="shared" si="225"/>
        <v>39968</v>
      </c>
    </row>
    <row r="14458" spans="2:16" ht="10.55" customHeight="1" x14ac:dyDescent="0.3">
      <c r="B14458" s="1">
        <v>40285</v>
      </c>
      <c r="C14458" s="1">
        <v>800040453</v>
      </c>
      <c r="D14458" s="1" t="s">
        <v>41545</v>
      </c>
      <c r="E14458" s="12">
        <v>78126950001126</v>
      </c>
      <c r="F14458" s="1" t="s">
        <v>41545</v>
      </c>
      <c r="G14458" s="1" t="s">
        <v>41546</v>
      </c>
      <c r="H14458" s="1">
        <v>29157100</v>
      </c>
      <c r="I14458" s="1" t="s">
        <v>37666</v>
      </c>
      <c r="J14458" s="1" t="s">
        <v>349</v>
      </c>
      <c r="K14458" s="1" t="s">
        <v>19</v>
      </c>
      <c r="L14458"/>
      <c r="M14458"/>
      <c r="N14458" s="1" t="s">
        <v>20</v>
      </c>
      <c r="O14458" s="1" t="s">
        <v>350</v>
      </c>
      <c r="P14458" s="1">
        <f t="shared" si="225"/>
        <v>40285</v>
      </c>
    </row>
    <row r="14459" spans="2:16" ht="10.55" customHeight="1" x14ac:dyDescent="0.3">
      <c r="B14459" s="1">
        <v>41508</v>
      </c>
      <c r="C14459" s="1">
        <v>800041939</v>
      </c>
      <c r="D14459" s="1" t="s">
        <v>41547</v>
      </c>
      <c r="E14459" s="12">
        <v>3385913000757</v>
      </c>
      <c r="F14459" s="1" t="s">
        <v>41548</v>
      </c>
      <c r="G14459" s="1" t="s">
        <v>41549</v>
      </c>
      <c r="H14459" s="1">
        <v>29157100</v>
      </c>
      <c r="I14459" s="1" t="s">
        <v>37666</v>
      </c>
      <c r="J14459" s="1" t="s">
        <v>349</v>
      </c>
      <c r="K14459" s="1" t="s">
        <v>19</v>
      </c>
      <c r="L14459"/>
      <c r="M14459"/>
      <c r="N14459" s="1" t="s">
        <v>20</v>
      </c>
      <c r="O14459" s="1" t="s">
        <v>350</v>
      </c>
      <c r="P14459" s="1">
        <f t="shared" si="225"/>
        <v>41508</v>
      </c>
    </row>
    <row r="14460" spans="2:16" ht="10.55" customHeight="1" x14ac:dyDescent="0.3">
      <c r="B14460" s="1">
        <v>44902</v>
      </c>
      <c r="C14460" s="1">
        <v>800044334</v>
      </c>
      <c r="D14460" s="1" t="s">
        <v>41550</v>
      </c>
      <c r="E14460" s="12">
        <v>89237911028908</v>
      </c>
      <c r="F14460" s="1" t="s">
        <v>41551</v>
      </c>
      <c r="G14460" s="1" t="s">
        <v>41552</v>
      </c>
      <c r="H14460" s="1">
        <v>29147030</v>
      </c>
      <c r="I14460" s="1" t="s">
        <v>37666</v>
      </c>
      <c r="J14460" s="1" t="s">
        <v>349</v>
      </c>
      <c r="K14460" s="1" t="s">
        <v>19</v>
      </c>
      <c r="L14460"/>
      <c r="M14460"/>
      <c r="N14460" s="1" t="s">
        <v>20</v>
      </c>
      <c r="O14460" s="1" t="s">
        <v>350</v>
      </c>
      <c r="P14460" s="1">
        <f t="shared" si="225"/>
        <v>44902</v>
      </c>
    </row>
    <row r="14461" spans="2:16" ht="10.55" customHeight="1" x14ac:dyDescent="0.3">
      <c r="B14461" s="1">
        <v>2239</v>
      </c>
      <c r="C14461"/>
      <c r="D14461" s="1" t="s">
        <v>41553</v>
      </c>
      <c r="E14461" s="12">
        <v>31766116000160</v>
      </c>
      <c r="F14461" s="1" t="s">
        <v>41554</v>
      </c>
      <c r="G14461" s="1" t="s">
        <v>41555</v>
      </c>
      <c r="H14461" s="1">
        <v>29153580</v>
      </c>
      <c r="I14461" s="1" t="s">
        <v>37666</v>
      </c>
      <c r="J14461" s="1" t="s">
        <v>349</v>
      </c>
      <c r="K14461" s="1" t="s">
        <v>19</v>
      </c>
      <c r="L14461"/>
      <c r="M14461"/>
      <c r="N14461" s="1" t="s">
        <v>20</v>
      </c>
      <c r="O14461" s="1" t="s">
        <v>350</v>
      </c>
      <c r="P14461" s="1">
        <f t="shared" si="225"/>
        <v>2239</v>
      </c>
    </row>
    <row r="14462" spans="2:16" ht="10.55" customHeight="1" x14ac:dyDescent="0.3">
      <c r="B14462" s="1">
        <v>4560</v>
      </c>
      <c r="C14462"/>
      <c r="D14462" s="1" t="s">
        <v>41556</v>
      </c>
      <c r="E14462" s="12">
        <v>36319218000150</v>
      </c>
      <c r="F14462" s="1" t="s">
        <v>41557</v>
      </c>
      <c r="G14462" s="1" t="s">
        <v>41558</v>
      </c>
      <c r="H14462" s="1">
        <v>29051410</v>
      </c>
      <c r="I14462" s="1" t="s">
        <v>37666</v>
      </c>
      <c r="J14462" s="1" t="s">
        <v>349</v>
      </c>
      <c r="K14462" s="1" t="s">
        <v>19</v>
      </c>
      <c r="L14462"/>
      <c r="M14462"/>
      <c r="N14462" s="1" t="s">
        <v>20</v>
      </c>
      <c r="O14462" s="1" t="s">
        <v>350</v>
      </c>
      <c r="P14462" s="1">
        <f t="shared" si="225"/>
        <v>4560</v>
      </c>
    </row>
    <row r="14463" spans="2:16" ht="10.55" customHeight="1" x14ac:dyDescent="0.3">
      <c r="B14463" s="1">
        <v>9171</v>
      </c>
      <c r="C14463"/>
      <c r="D14463" s="1" t="s">
        <v>41559</v>
      </c>
      <c r="E14463" s="12">
        <v>39381009000206</v>
      </c>
      <c r="F14463" s="1" t="s">
        <v>41560</v>
      </c>
      <c r="G14463" s="1" t="s">
        <v>41561</v>
      </c>
      <c r="H14463" s="1">
        <v>29140905</v>
      </c>
      <c r="I14463" s="1" t="s">
        <v>37666</v>
      </c>
      <c r="J14463" s="1" t="s">
        <v>349</v>
      </c>
      <c r="K14463" s="1" t="s">
        <v>19</v>
      </c>
      <c r="L14463"/>
      <c r="M14463"/>
      <c r="N14463" s="1" t="s">
        <v>20</v>
      </c>
      <c r="O14463" s="1" t="s">
        <v>350</v>
      </c>
      <c r="P14463" s="1">
        <f t="shared" si="225"/>
        <v>9171</v>
      </c>
    </row>
    <row r="14464" spans="2:16" ht="10.55" customHeight="1" x14ac:dyDescent="0.3">
      <c r="B14464" s="1">
        <v>10394</v>
      </c>
      <c r="C14464"/>
      <c r="D14464" s="1" t="s">
        <v>41562</v>
      </c>
      <c r="E14464" s="12">
        <v>33495615000195</v>
      </c>
      <c r="F14464" s="1" t="s">
        <v>41563</v>
      </c>
      <c r="G14464" s="1" t="s">
        <v>41564</v>
      </c>
      <c r="H14464" s="1">
        <v>29140000</v>
      </c>
      <c r="I14464" s="1" t="s">
        <v>37666</v>
      </c>
      <c r="J14464" s="1" t="s">
        <v>349</v>
      </c>
      <c r="K14464" s="1" t="s">
        <v>19</v>
      </c>
      <c r="L14464"/>
      <c r="M14464"/>
      <c r="N14464" s="1" t="s">
        <v>20</v>
      </c>
      <c r="O14464" s="1" t="s">
        <v>350</v>
      </c>
      <c r="P14464" s="1">
        <f t="shared" si="225"/>
        <v>10394</v>
      </c>
    </row>
    <row r="14465" spans="2:16" ht="10.55" customHeight="1" x14ac:dyDescent="0.3">
      <c r="B14465" s="1">
        <v>13174</v>
      </c>
      <c r="C14465"/>
      <c r="D14465" s="1" t="s">
        <v>41565</v>
      </c>
      <c r="E14465" s="12">
        <v>28496016000156</v>
      </c>
      <c r="F14465" s="1" t="s">
        <v>41566</v>
      </c>
      <c r="G14465" s="1" t="s">
        <v>41567</v>
      </c>
      <c r="H14465" s="1">
        <v>29140500</v>
      </c>
      <c r="I14465" s="1" t="s">
        <v>37666</v>
      </c>
      <c r="J14465" s="1" t="s">
        <v>349</v>
      </c>
      <c r="K14465" s="1" t="s">
        <v>19</v>
      </c>
      <c r="L14465"/>
      <c r="M14465"/>
      <c r="N14465" s="1" t="s">
        <v>20</v>
      </c>
      <c r="O14465" s="1" t="s">
        <v>350</v>
      </c>
      <c r="P14465" s="1">
        <f t="shared" si="225"/>
        <v>13174</v>
      </c>
    </row>
    <row r="14466" spans="2:16" ht="10.55" customHeight="1" x14ac:dyDescent="0.3">
      <c r="B14466" s="1">
        <v>14953</v>
      </c>
      <c r="C14466"/>
      <c r="D14466" s="1" t="s">
        <v>5883</v>
      </c>
      <c r="E14466" s="12">
        <v>60619186015204</v>
      </c>
      <c r="F14466" s="1" t="s">
        <v>5884</v>
      </c>
      <c r="G14466" s="1" t="s">
        <v>41568</v>
      </c>
      <c r="H14466" s="1">
        <v>29145410</v>
      </c>
      <c r="I14466" s="1" t="s">
        <v>37666</v>
      </c>
      <c r="J14466" s="1" t="s">
        <v>349</v>
      </c>
      <c r="K14466" s="1" t="s">
        <v>19</v>
      </c>
      <c r="L14466"/>
      <c r="M14466"/>
      <c r="N14466" s="1" t="s">
        <v>20</v>
      </c>
      <c r="O14466" s="1" t="s">
        <v>350</v>
      </c>
      <c r="P14466" s="1">
        <f t="shared" ref="P14466:P14529" si="226">B14466</f>
        <v>14953</v>
      </c>
    </row>
    <row r="14467" spans="2:16" ht="10.55" customHeight="1" x14ac:dyDescent="0.3">
      <c r="B14467" s="1">
        <v>15068</v>
      </c>
      <c r="C14467"/>
      <c r="D14467" s="1" t="s">
        <v>33525</v>
      </c>
      <c r="E14467" s="12">
        <v>95591723010505</v>
      </c>
      <c r="F14467" s="1" t="s">
        <v>41569</v>
      </c>
      <c r="G14467" s="1" t="s">
        <v>41570</v>
      </c>
      <c r="H14467" s="1">
        <v>29140000</v>
      </c>
      <c r="I14467" s="1" t="s">
        <v>37666</v>
      </c>
      <c r="J14467" s="1" t="s">
        <v>349</v>
      </c>
      <c r="K14467" s="1" t="s">
        <v>19</v>
      </c>
      <c r="L14467"/>
      <c r="M14467"/>
      <c r="N14467" s="1" t="s">
        <v>20</v>
      </c>
      <c r="O14467" s="1" t="s">
        <v>350</v>
      </c>
      <c r="P14467" s="1">
        <f t="shared" si="226"/>
        <v>15068</v>
      </c>
    </row>
    <row r="14468" spans="2:16" ht="10.55" customHeight="1" x14ac:dyDescent="0.3">
      <c r="B14468" s="1">
        <v>30822</v>
      </c>
      <c r="C14468"/>
      <c r="D14468" s="1" t="s">
        <v>41571</v>
      </c>
      <c r="E14468" s="12">
        <v>27015676000105</v>
      </c>
      <c r="F14468" s="1" t="s">
        <v>41572</v>
      </c>
      <c r="G14468" s="1" t="s">
        <v>41573</v>
      </c>
      <c r="H14468" s="1">
        <v>29140000</v>
      </c>
      <c r="I14468" s="1" t="s">
        <v>37666</v>
      </c>
      <c r="J14468" s="1" t="s">
        <v>349</v>
      </c>
      <c r="K14468" s="1" t="s">
        <v>19</v>
      </c>
      <c r="L14468"/>
      <c r="M14468"/>
      <c r="N14468" s="1" t="s">
        <v>20</v>
      </c>
      <c r="O14468" s="1" t="s">
        <v>350</v>
      </c>
      <c r="P14468" s="1">
        <f t="shared" si="226"/>
        <v>30822</v>
      </c>
    </row>
    <row r="14469" spans="2:16" ht="10.55" customHeight="1" x14ac:dyDescent="0.3">
      <c r="B14469" s="1">
        <v>403891</v>
      </c>
      <c r="C14469"/>
      <c r="D14469" s="1" t="s">
        <v>41574</v>
      </c>
      <c r="E14469" s="12">
        <v>403891</v>
      </c>
      <c r="F14469" s="1" t="s">
        <v>41575</v>
      </c>
      <c r="G14469" s="1" t="s">
        <v>41576</v>
      </c>
      <c r="H14469" s="1">
        <v>29141560</v>
      </c>
      <c r="I14469" s="1" t="s">
        <v>37666</v>
      </c>
      <c r="J14469" s="1" t="s">
        <v>349</v>
      </c>
      <c r="K14469" s="1" t="s">
        <v>19</v>
      </c>
      <c r="L14469"/>
      <c r="M14469"/>
      <c r="N14469" s="1" t="s">
        <v>20</v>
      </c>
      <c r="O14469" s="1" t="s">
        <v>350</v>
      </c>
      <c r="P14469" s="1">
        <f t="shared" si="226"/>
        <v>403891</v>
      </c>
    </row>
    <row r="14470" spans="2:16" ht="10.55" customHeight="1" x14ac:dyDescent="0.3">
      <c r="B14470" s="1">
        <v>404504</v>
      </c>
      <c r="C14470"/>
      <c r="D14470" s="1" t="s">
        <v>41577</v>
      </c>
      <c r="E14470" s="12">
        <v>404504</v>
      </c>
      <c r="F14470" s="1" t="s">
        <v>41578</v>
      </c>
      <c r="G14470" s="1" t="s">
        <v>41579</v>
      </c>
      <c r="H14470" s="1">
        <v>29146590</v>
      </c>
      <c r="I14470" s="1" t="s">
        <v>37666</v>
      </c>
      <c r="J14470" s="1" t="s">
        <v>349</v>
      </c>
      <c r="K14470" s="1" t="s">
        <v>19</v>
      </c>
      <c r="L14470"/>
      <c r="M14470"/>
      <c r="N14470" s="1" t="s">
        <v>20</v>
      </c>
      <c r="O14470" s="1" t="s">
        <v>350</v>
      </c>
      <c r="P14470" s="1">
        <f t="shared" si="226"/>
        <v>404504</v>
      </c>
    </row>
    <row r="14471" spans="2:16" ht="10.55" customHeight="1" x14ac:dyDescent="0.3">
      <c r="B14471" s="1">
        <v>404505</v>
      </c>
      <c r="C14471"/>
      <c r="D14471" s="1" t="s">
        <v>41580</v>
      </c>
      <c r="E14471" s="12">
        <v>404505</v>
      </c>
      <c r="F14471" s="1" t="s">
        <v>41581</v>
      </c>
      <c r="G14471" s="1" t="s">
        <v>41582</v>
      </c>
      <c r="H14471" s="1">
        <v>29140501</v>
      </c>
      <c r="I14471" s="1" t="s">
        <v>37666</v>
      </c>
      <c r="J14471" s="1" t="s">
        <v>349</v>
      </c>
      <c r="K14471" s="1" t="s">
        <v>19</v>
      </c>
      <c r="L14471"/>
      <c r="M14471"/>
      <c r="N14471" s="1" t="s">
        <v>20</v>
      </c>
      <c r="O14471" s="1" t="s">
        <v>350</v>
      </c>
      <c r="P14471" s="1">
        <f t="shared" si="226"/>
        <v>404505</v>
      </c>
    </row>
    <row r="14472" spans="2:16" ht="10.55" customHeight="1" x14ac:dyDescent="0.3">
      <c r="B14472" s="1">
        <v>404506</v>
      </c>
      <c r="C14472"/>
      <c r="D14472" s="1" t="s">
        <v>41583</v>
      </c>
      <c r="E14472" s="12">
        <v>404506</v>
      </c>
      <c r="F14472" s="1" t="s">
        <v>41583</v>
      </c>
      <c r="G14472" s="1" t="s">
        <v>41584</v>
      </c>
      <c r="H14472" s="1">
        <v>29146790</v>
      </c>
      <c r="I14472" s="1" t="s">
        <v>37666</v>
      </c>
      <c r="J14472" s="1" t="s">
        <v>349</v>
      </c>
      <c r="K14472" s="1" t="s">
        <v>19</v>
      </c>
      <c r="L14472"/>
      <c r="M14472"/>
      <c r="N14472" s="1" t="s">
        <v>20</v>
      </c>
      <c r="O14472" s="1" t="s">
        <v>350</v>
      </c>
      <c r="P14472" s="1">
        <f t="shared" si="226"/>
        <v>404506</v>
      </c>
    </row>
    <row r="14473" spans="2:16" ht="10.55" customHeight="1" x14ac:dyDescent="0.3">
      <c r="B14473" s="1">
        <v>404774</v>
      </c>
      <c r="C14473"/>
      <c r="D14473" s="1" t="s">
        <v>41585</v>
      </c>
      <c r="E14473" s="12">
        <v>404774</v>
      </c>
      <c r="F14473" s="1" t="s">
        <v>41586</v>
      </c>
      <c r="G14473" s="1" t="s">
        <v>41587</v>
      </c>
      <c r="H14473" s="1">
        <v>29140110</v>
      </c>
      <c r="I14473" s="1" t="s">
        <v>37666</v>
      </c>
      <c r="J14473" s="1" t="s">
        <v>349</v>
      </c>
      <c r="K14473" s="1" t="s">
        <v>19</v>
      </c>
      <c r="L14473"/>
      <c r="M14473"/>
      <c r="N14473" s="1" t="s">
        <v>20</v>
      </c>
      <c r="O14473" s="1" t="s">
        <v>350</v>
      </c>
      <c r="P14473" s="1">
        <f t="shared" si="226"/>
        <v>404774</v>
      </c>
    </row>
    <row r="14474" spans="2:16" ht="10.55" customHeight="1" x14ac:dyDescent="0.3">
      <c r="B14474" s="1">
        <v>404775</v>
      </c>
      <c r="C14474"/>
      <c r="D14474" s="1" t="s">
        <v>41588</v>
      </c>
      <c r="E14474" s="12">
        <v>404775</v>
      </c>
      <c r="F14474" s="1" t="s">
        <v>41588</v>
      </c>
      <c r="G14474" s="1" t="s">
        <v>41589</v>
      </c>
      <c r="H14474" s="1">
        <v>29140230</v>
      </c>
      <c r="I14474" s="1" t="s">
        <v>37666</v>
      </c>
      <c r="J14474" s="1" t="s">
        <v>349</v>
      </c>
      <c r="K14474" s="1" t="s">
        <v>19</v>
      </c>
      <c r="L14474"/>
      <c r="M14474"/>
      <c r="N14474" s="1" t="s">
        <v>20</v>
      </c>
      <c r="O14474" s="1" t="s">
        <v>350</v>
      </c>
      <c r="P14474" s="1">
        <f t="shared" si="226"/>
        <v>404775</v>
      </c>
    </row>
    <row r="14475" spans="2:16" ht="10.55" customHeight="1" x14ac:dyDescent="0.3">
      <c r="B14475" s="1">
        <v>404776</v>
      </c>
      <c r="C14475"/>
      <c r="D14475" s="1" t="s">
        <v>41590</v>
      </c>
      <c r="E14475" s="12">
        <v>404776</v>
      </c>
      <c r="F14475" s="1" t="s">
        <v>41591</v>
      </c>
      <c r="G14475" s="1" t="s">
        <v>41592</v>
      </c>
      <c r="H14475" s="1">
        <v>29150010</v>
      </c>
      <c r="I14475" s="1" t="s">
        <v>37666</v>
      </c>
      <c r="J14475" s="1" t="s">
        <v>349</v>
      </c>
      <c r="K14475" s="1" t="s">
        <v>19</v>
      </c>
      <c r="L14475"/>
      <c r="M14475"/>
      <c r="N14475" s="1" t="s">
        <v>20</v>
      </c>
      <c r="O14475" s="1" t="s">
        <v>350</v>
      </c>
      <c r="P14475" s="1">
        <f t="shared" si="226"/>
        <v>404776</v>
      </c>
    </row>
    <row r="14476" spans="2:16" ht="10.55" customHeight="1" x14ac:dyDescent="0.3">
      <c r="B14476" s="1">
        <v>405592</v>
      </c>
      <c r="C14476"/>
      <c r="D14476" s="1" t="s">
        <v>41593</v>
      </c>
      <c r="E14476" s="12">
        <v>405592</v>
      </c>
      <c r="F14476" s="1" t="s">
        <v>41594</v>
      </c>
      <c r="G14476" s="1" t="s">
        <v>41595</v>
      </c>
      <c r="H14476" s="1">
        <v>29140300</v>
      </c>
      <c r="I14476" s="1" t="s">
        <v>37666</v>
      </c>
      <c r="J14476" s="1" t="s">
        <v>349</v>
      </c>
      <c r="K14476" s="1" t="s">
        <v>19</v>
      </c>
      <c r="L14476"/>
      <c r="M14476"/>
      <c r="N14476" s="1" t="s">
        <v>20</v>
      </c>
      <c r="O14476" s="1" t="s">
        <v>350</v>
      </c>
      <c r="P14476" s="1">
        <f t="shared" si="226"/>
        <v>405592</v>
      </c>
    </row>
    <row r="14477" spans="2:16" ht="10.55" customHeight="1" x14ac:dyDescent="0.3">
      <c r="B14477" s="1">
        <v>405593</v>
      </c>
      <c r="C14477"/>
      <c r="D14477" s="1" t="s">
        <v>41596</v>
      </c>
      <c r="E14477" s="12">
        <v>405593</v>
      </c>
      <c r="F14477" s="1" t="s">
        <v>41597</v>
      </c>
      <c r="G14477" s="1" t="s">
        <v>41598</v>
      </c>
      <c r="H14477" s="1">
        <v>29141514</v>
      </c>
      <c r="I14477" s="1" t="s">
        <v>37666</v>
      </c>
      <c r="J14477" s="1" t="s">
        <v>349</v>
      </c>
      <c r="K14477" s="1" t="s">
        <v>19</v>
      </c>
      <c r="L14477"/>
      <c r="M14477"/>
      <c r="N14477" s="1" t="s">
        <v>20</v>
      </c>
      <c r="O14477" s="1" t="s">
        <v>350</v>
      </c>
      <c r="P14477" s="1">
        <f t="shared" si="226"/>
        <v>405593</v>
      </c>
    </row>
    <row r="14478" spans="2:16" ht="10.55" customHeight="1" x14ac:dyDescent="0.3">
      <c r="B14478" s="1">
        <v>405594</v>
      </c>
      <c r="C14478"/>
      <c r="D14478" s="1" t="s">
        <v>41599</v>
      </c>
      <c r="E14478" s="12">
        <v>405594</v>
      </c>
      <c r="F14478" s="1" t="s">
        <v>41599</v>
      </c>
      <c r="G14478" s="1" t="s">
        <v>41600</v>
      </c>
      <c r="H14478" s="1">
        <v>29145790</v>
      </c>
      <c r="I14478" s="1" t="s">
        <v>37666</v>
      </c>
      <c r="J14478" s="1" t="s">
        <v>349</v>
      </c>
      <c r="K14478" s="1" t="s">
        <v>19</v>
      </c>
      <c r="L14478"/>
      <c r="M14478"/>
      <c r="N14478" s="1" t="s">
        <v>20</v>
      </c>
      <c r="O14478" s="1" t="s">
        <v>350</v>
      </c>
      <c r="P14478" s="1">
        <f t="shared" si="226"/>
        <v>405594</v>
      </c>
    </row>
    <row r="14479" spans="2:16" ht="10.55" customHeight="1" x14ac:dyDescent="0.3">
      <c r="B14479" s="1">
        <v>405595</v>
      </c>
      <c r="C14479"/>
      <c r="D14479" s="1" t="s">
        <v>41601</v>
      </c>
      <c r="E14479" s="12">
        <v>405595</v>
      </c>
      <c r="F14479" s="1" t="s">
        <v>41602</v>
      </c>
      <c r="G14479" s="1" t="s">
        <v>41603</v>
      </c>
      <c r="H14479" s="1">
        <v>29146201</v>
      </c>
      <c r="I14479" s="1" t="s">
        <v>37666</v>
      </c>
      <c r="J14479" s="1" t="s">
        <v>349</v>
      </c>
      <c r="K14479" s="1" t="s">
        <v>19</v>
      </c>
      <c r="L14479"/>
      <c r="M14479"/>
      <c r="N14479" s="1" t="s">
        <v>20</v>
      </c>
      <c r="O14479" s="1" t="s">
        <v>350</v>
      </c>
      <c r="P14479" s="1">
        <f t="shared" si="226"/>
        <v>405595</v>
      </c>
    </row>
    <row r="14480" spans="2:16" ht="10.55" customHeight="1" x14ac:dyDescent="0.3">
      <c r="B14480" s="1">
        <v>405597</v>
      </c>
      <c r="C14480"/>
      <c r="D14480" s="1" t="s">
        <v>29076</v>
      </c>
      <c r="E14480" s="12">
        <v>405597</v>
      </c>
      <c r="F14480" s="1" t="s">
        <v>41604</v>
      </c>
      <c r="G14480" s="1" t="s">
        <v>41605</v>
      </c>
      <c r="H14480" s="1">
        <v>29147420</v>
      </c>
      <c r="I14480" s="1" t="s">
        <v>37666</v>
      </c>
      <c r="J14480" s="1" t="s">
        <v>349</v>
      </c>
      <c r="K14480" s="1" t="s">
        <v>19</v>
      </c>
      <c r="L14480"/>
      <c r="M14480"/>
      <c r="N14480" s="1" t="s">
        <v>20</v>
      </c>
      <c r="O14480" s="1" t="s">
        <v>350</v>
      </c>
      <c r="P14480" s="1">
        <f t="shared" si="226"/>
        <v>405597</v>
      </c>
    </row>
    <row r="14481" spans="2:16" ht="10.55" customHeight="1" x14ac:dyDescent="0.3">
      <c r="B14481" s="1">
        <v>405598</v>
      </c>
      <c r="C14481"/>
      <c r="D14481" s="1" t="s">
        <v>41606</v>
      </c>
      <c r="E14481" s="12">
        <v>405598</v>
      </c>
      <c r="F14481" s="1" t="s">
        <v>41607</v>
      </c>
      <c r="G14481" s="1" t="s">
        <v>41608</v>
      </c>
      <c r="H14481" s="1">
        <v>29149430</v>
      </c>
      <c r="I14481" s="1" t="s">
        <v>37666</v>
      </c>
      <c r="J14481" s="1" t="s">
        <v>349</v>
      </c>
      <c r="K14481" s="1" t="s">
        <v>19</v>
      </c>
      <c r="L14481"/>
      <c r="M14481"/>
      <c r="N14481" s="1" t="s">
        <v>20</v>
      </c>
      <c r="O14481" s="1" t="s">
        <v>350</v>
      </c>
      <c r="P14481" s="1">
        <f t="shared" si="226"/>
        <v>405598</v>
      </c>
    </row>
    <row r="14482" spans="2:16" ht="10.55" customHeight="1" x14ac:dyDescent="0.3">
      <c r="B14482" s="1">
        <v>405599</v>
      </c>
      <c r="C14482"/>
      <c r="D14482" s="1" t="s">
        <v>41609</v>
      </c>
      <c r="E14482" s="12">
        <v>405599</v>
      </c>
      <c r="F14482" s="1" t="s">
        <v>41610</v>
      </c>
      <c r="G14482" s="1" t="s">
        <v>41611</v>
      </c>
      <c r="H14482" s="1">
        <v>29149510</v>
      </c>
      <c r="I14482" s="1" t="s">
        <v>37666</v>
      </c>
      <c r="J14482" s="1" t="s">
        <v>349</v>
      </c>
      <c r="K14482" s="1" t="s">
        <v>19</v>
      </c>
      <c r="L14482"/>
      <c r="M14482"/>
      <c r="N14482" s="1" t="s">
        <v>20</v>
      </c>
      <c r="O14482" s="1" t="s">
        <v>350</v>
      </c>
      <c r="P14482" s="1">
        <f t="shared" si="226"/>
        <v>405599</v>
      </c>
    </row>
    <row r="14483" spans="2:16" ht="10.55" customHeight="1" x14ac:dyDescent="0.3">
      <c r="B14483" s="1">
        <v>405600</v>
      </c>
      <c r="C14483"/>
      <c r="D14483" s="1" t="s">
        <v>41612</v>
      </c>
      <c r="E14483" s="12">
        <v>405600</v>
      </c>
      <c r="F14483" s="1" t="s">
        <v>41613</v>
      </c>
      <c r="G14483" s="1" t="s">
        <v>41614</v>
      </c>
      <c r="H14483" s="1">
        <v>29151560</v>
      </c>
      <c r="I14483" s="1" t="s">
        <v>37666</v>
      </c>
      <c r="J14483" s="1" t="s">
        <v>349</v>
      </c>
      <c r="K14483" s="1" t="s">
        <v>19</v>
      </c>
      <c r="L14483"/>
      <c r="M14483"/>
      <c r="N14483" s="1" t="s">
        <v>20</v>
      </c>
      <c r="O14483" s="1" t="s">
        <v>350</v>
      </c>
      <c r="P14483" s="1">
        <f t="shared" si="226"/>
        <v>405600</v>
      </c>
    </row>
    <row r="14484" spans="2:16" ht="10.55" customHeight="1" x14ac:dyDescent="0.3">
      <c r="B14484" s="1">
        <v>405601</v>
      </c>
      <c r="C14484"/>
      <c r="D14484" s="1" t="s">
        <v>41615</v>
      </c>
      <c r="E14484" s="12">
        <v>405601</v>
      </c>
      <c r="F14484" s="1" t="s">
        <v>41616</v>
      </c>
      <c r="G14484" s="1" t="s">
        <v>41617</v>
      </c>
      <c r="H14484" s="1">
        <v>29153090</v>
      </c>
      <c r="I14484" s="1" t="s">
        <v>37666</v>
      </c>
      <c r="J14484" s="1" t="s">
        <v>349</v>
      </c>
      <c r="K14484" s="1" t="s">
        <v>19</v>
      </c>
      <c r="L14484"/>
      <c r="M14484"/>
      <c r="N14484" s="1" t="s">
        <v>20</v>
      </c>
      <c r="O14484" s="1" t="s">
        <v>350</v>
      </c>
      <c r="P14484" s="1">
        <f t="shared" si="226"/>
        <v>405601</v>
      </c>
    </row>
    <row r="14485" spans="2:16" ht="10.55" customHeight="1" x14ac:dyDescent="0.3">
      <c r="B14485" s="1">
        <v>405602</v>
      </c>
      <c r="C14485"/>
      <c r="D14485" s="1" t="s">
        <v>41618</v>
      </c>
      <c r="E14485" s="12">
        <v>405602</v>
      </c>
      <c r="F14485" s="1" t="s">
        <v>41619</v>
      </c>
      <c r="G14485" s="1" t="s">
        <v>41620</v>
      </c>
      <c r="H14485" s="1">
        <v>29153100</v>
      </c>
      <c r="I14485" s="1" t="s">
        <v>37666</v>
      </c>
      <c r="J14485" s="1" t="s">
        <v>349</v>
      </c>
      <c r="K14485" s="1" t="s">
        <v>19</v>
      </c>
      <c r="L14485"/>
      <c r="M14485"/>
      <c r="N14485" s="1" t="s">
        <v>20</v>
      </c>
      <c r="O14485" s="1" t="s">
        <v>350</v>
      </c>
      <c r="P14485" s="1">
        <f t="shared" si="226"/>
        <v>405602</v>
      </c>
    </row>
    <row r="14486" spans="2:16" ht="10.55" customHeight="1" x14ac:dyDescent="0.3">
      <c r="B14486" s="1">
        <v>405603</v>
      </c>
      <c r="C14486"/>
      <c r="D14486" s="1" t="s">
        <v>41621</v>
      </c>
      <c r="E14486" s="12">
        <v>405603</v>
      </c>
      <c r="F14486" s="1" t="s">
        <v>41622</v>
      </c>
      <c r="G14486" s="1" t="s">
        <v>41623</v>
      </c>
      <c r="H14486" s="1">
        <v>29154200</v>
      </c>
      <c r="I14486" s="1" t="s">
        <v>37666</v>
      </c>
      <c r="J14486" s="1" t="s">
        <v>349</v>
      </c>
      <c r="K14486" s="1" t="s">
        <v>19</v>
      </c>
      <c r="L14486"/>
      <c r="M14486"/>
      <c r="N14486" s="1" t="s">
        <v>20</v>
      </c>
      <c r="O14486" s="1" t="s">
        <v>350</v>
      </c>
      <c r="P14486" s="1">
        <f t="shared" si="226"/>
        <v>405603</v>
      </c>
    </row>
    <row r="14487" spans="2:16" ht="10.55" customHeight="1" x14ac:dyDescent="0.3">
      <c r="B14487" s="1">
        <v>405604</v>
      </c>
      <c r="C14487"/>
      <c r="D14487" s="1" t="s">
        <v>41624</v>
      </c>
      <c r="E14487" s="12">
        <v>405604</v>
      </c>
      <c r="F14487" s="1" t="s">
        <v>41625</v>
      </c>
      <c r="G14487" s="1" t="s">
        <v>41626</v>
      </c>
      <c r="H14487" s="1">
        <v>29154270</v>
      </c>
      <c r="I14487" s="1" t="s">
        <v>37666</v>
      </c>
      <c r="J14487" s="1" t="s">
        <v>349</v>
      </c>
      <c r="K14487" s="1" t="s">
        <v>19</v>
      </c>
      <c r="L14487"/>
      <c r="M14487"/>
      <c r="N14487" s="1" t="s">
        <v>20</v>
      </c>
      <c r="O14487" s="1" t="s">
        <v>350</v>
      </c>
      <c r="P14487" s="1">
        <f t="shared" si="226"/>
        <v>405604</v>
      </c>
    </row>
    <row r="14488" spans="2:16" ht="10.55" customHeight="1" x14ac:dyDescent="0.3">
      <c r="B14488" s="1">
        <v>407009</v>
      </c>
      <c r="C14488"/>
      <c r="D14488" s="1" t="s">
        <v>41627</v>
      </c>
      <c r="E14488" s="12">
        <v>407009</v>
      </c>
      <c r="F14488" s="1" t="s">
        <v>41628</v>
      </c>
      <c r="G14488" s="1" t="s">
        <v>41629</v>
      </c>
      <c r="H14488" s="1">
        <v>29140000</v>
      </c>
      <c r="I14488" s="1" t="s">
        <v>37666</v>
      </c>
      <c r="J14488" s="1" t="s">
        <v>349</v>
      </c>
      <c r="K14488" s="1" t="s">
        <v>19</v>
      </c>
      <c r="L14488"/>
      <c r="M14488"/>
      <c r="N14488" s="1" t="s">
        <v>20</v>
      </c>
      <c r="O14488" s="1" t="s">
        <v>350</v>
      </c>
      <c r="P14488" s="1">
        <f t="shared" si="226"/>
        <v>407009</v>
      </c>
    </row>
    <row r="14489" spans="2:16" ht="10.55" customHeight="1" x14ac:dyDescent="0.3">
      <c r="B14489" s="1">
        <v>407010</v>
      </c>
      <c r="C14489"/>
      <c r="D14489" s="1" t="s">
        <v>41630</v>
      </c>
      <c r="E14489" s="12">
        <v>407010</v>
      </c>
      <c r="F14489" s="1" t="s">
        <v>41631</v>
      </c>
      <c r="G14489" s="1" t="s">
        <v>41632</v>
      </c>
      <c r="H14489" s="1">
        <v>29140148</v>
      </c>
      <c r="I14489" s="1" t="s">
        <v>37666</v>
      </c>
      <c r="J14489" s="1" t="s">
        <v>349</v>
      </c>
      <c r="K14489" s="1" t="s">
        <v>19</v>
      </c>
      <c r="L14489"/>
      <c r="M14489"/>
      <c r="N14489" s="1" t="s">
        <v>20</v>
      </c>
      <c r="O14489" s="1" t="s">
        <v>350</v>
      </c>
      <c r="P14489" s="1">
        <f t="shared" si="226"/>
        <v>407010</v>
      </c>
    </row>
    <row r="14490" spans="2:16" ht="10.55" customHeight="1" x14ac:dyDescent="0.3">
      <c r="B14490" s="1">
        <v>407011</v>
      </c>
      <c r="C14490"/>
      <c r="D14490" s="1" t="s">
        <v>41633</v>
      </c>
      <c r="E14490" s="12">
        <v>407011</v>
      </c>
      <c r="F14490" s="1" t="s">
        <v>41634</v>
      </c>
      <c r="G14490" s="1" t="s">
        <v>41635</v>
      </c>
      <c r="H14490" s="1">
        <v>29140390</v>
      </c>
      <c r="I14490" s="1" t="s">
        <v>37666</v>
      </c>
      <c r="J14490" s="1" t="s">
        <v>349</v>
      </c>
      <c r="K14490" s="1" t="s">
        <v>19</v>
      </c>
      <c r="L14490"/>
      <c r="M14490"/>
      <c r="N14490" s="1" t="s">
        <v>20</v>
      </c>
      <c r="O14490" s="1" t="s">
        <v>350</v>
      </c>
      <c r="P14490" s="1">
        <f t="shared" si="226"/>
        <v>407011</v>
      </c>
    </row>
    <row r="14491" spans="2:16" ht="10.55" customHeight="1" x14ac:dyDescent="0.3">
      <c r="B14491" s="1">
        <v>407012</v>
      </c>
      <c r="C14491"/>
      <c r="D14491" s="1" t="s">
        <v>41636</v>
      </c>
      <c r="E14491" s="12">
        <v>407012</v>
      </c>
      <c r="F14491" s="1" t="s">
        <v>41637</v>
      </c>
      <c r="G14491" s="1" t="s">
        <v>41638</v>
      </c>
      <c r="H14491" s="1">
        <v>29140650</v>
      </c>
      <c r="I14491" s="1" t="s">
        <v>37666</v>
      </c>
      <c r="J14491" s="1" t="s">
        <v>349</v>
      </c>
      <c r="K14491" s="1" t="s">
        <v>19</v>
      </c>
      <c r="L14491"/>
      <c r="M14491"/>
      <c r="N14491" s="1" t="s">
        <v>20</v>
      </c>
      <c r="O14491" s="1" t="s">
        <v>350</v>
      </c>
      <c r="P14491" s="1">
        <f t="shared" si="226"/>
        <v>407012</v>
      </c>
    </row>
    <row r="14492" spans="2:16" ht="10.55" customHeight="1" x14ac:dyDescent="0.3">
      <c r="B14492" s="1">
        <v>407013</v>
      </c>
      <c r="C14492"/>
      <c r="D14492" s="1" t="s">
        <v>41639</v>
      </c>
      <c r="E14492" s="12">
        <v>407013</v>
      </c>
      <c r="F14492" s="1" t="s">
        <v>41640</v>
      </c>
      <c r="G14492" s="1" t="s">
        <v>41641</v>
      </c>
      <c r="H14492" s="1">
        <v>29150190</v>
      </c>
      <c r="I14492" s="1" t="s">
        <v>37666</v>
      </c>
      <c r="J14492" s="1" t="s">
        <v>349</v>
      </c>
      <c r="K14492" s="1" t="s">
        <v>19</v>
      </c>
      <c r="L14492"/>
      <c r="M14492"/>
      <c r="N14492" s="1" t="s">
        <v>20</v>
      </c>
      <c r="O14492" s="1" t="s">
        <v>350</v>
      </c>
      <c r="P14492" s="1">
        <f t="shared" si="226"/>
        <v>407013</v>
      </c>
    </row>
    <row r="14493" spans="2:16" ht="10.55" customHeight="1" x14ac:dyDescent="0.3">
      <c r="B14493" s="1">
        <v>407014</v>
      </c>
      <c r="C14493"/>
      <c r="D14493" s="1" t="s">
        <v>41642</v>
      </c>
      <c r="E14493" s="12">
        <v>407014</v>
      </c>
      <c r="F14493" s="1" t="s">
        <v>41643</v>
      </c>
      <c r="G14493" s="1" t="s">
        <v>41644</v>
      </c>
      <c r="H14493" s="1">
        <v>29150270</v>
      </c>
      <c r="I14493" s="1" t="s">
        <v>37666</v>
      </c>
      <c r="J14493" s="1" t="s">
        <v>349</v>
      </c>
      <c r="K14493" s="1" t="s">
        <v>19</v>
      </c>
      <c r="L14493"/>
      <c r="M14493"/>
      <c r="N14493" s="1" t="s">
        <v>20</v>
      </c>
      <c r="O14493" s="1" t="s">
        <v>350</v>
      </c>
      <c r="P14493" s="1">
        <f t="shared" si="226"/>
        <v>407014</v>
      </c>
    </row>
    <row r="14494" spans="2:16" ht="10.55" customHeight="1" x14ac:dyDescent="0.3">
      <c r="B14494" s="1">
        <v>407015</v>
      </c>
      <c r="C14494"/>
      <c r="D14494" s="1" t="s">
        <v>3699</v>
      </c>
      <c r="E14494" s="12">
        <v>407015</v>
      </c>
      <c r="F14494" s="1" t="s">
        <v>41645</v>
      </c>
      <c r="G14494" s="1" t="s">
        <v>41646</v>
      </c>
      <c r="H14494" s="1">
        <v>29150430</v>
      </c>
      <c r="I14494" s="1" t="s">
        <v>37666</v>
      </c>
      <c r="J14494" s="1" t="s">
        <v>349</v>
      </c>
      <c r="K14494" s="1" t="s">
        <v>19</v>
      </c>
      <c r="L14494"/>
      <c r="M14494"/>
      <c r="N14494" s="1" t="s">
        <v>20</v>
      </c>
      <c r="O14494" s="1" t="s">
        <v>350</v>
      </c>
      <c r="P14494" s="1">
        <f t="shared" si="226"/>
        <v>407015</v>
      </c>
    </row>
    <row r="14495" spans="2:16" ht="10.55" customHeight="1" x14ac:dyDescent="0.3">
      <c r="B14495" s="1">
        <v>407016</v>
      </c>
      <c r="C14495"/>
      <c r="D14495" s="1" t="s">
        <v>368</v>
      </c>
      <c r="E14495" s="12">
        <v>407016</v>
      </c>
      <c r="F14495" s="1" t="s">
        <v>41647</v>
      </c>
      <c r="G14495" s="1" t="s">
        <v>41648</v>
      </c>
      <c r="H14495" s="1">
        <v>29151340</v>
      </c>
      <c r="I14495" s="1" t="s">
        <v>37666</v>
      </c>
      <c r="J14495" s="1" t="s">
        <v>349</v>
      </c>
      <c r="K14495" s="1" t="s">
        <v>19</v>
      </c>
      <c r="L14495"/>
      <c r="M14495"/>
      <c r="N14495" s="1" t="s">
        <v>20</v>
      </c>
      <c r="O14495" s="1" t="s">
        <v>350</v>
      </c>
      <c r="P14495" s="1">
        <f t="shared" si="226"/>
        <v>407016</v>
      </c>
    </row>
    <row r="14496" spans="2:16" ht="10.55" customHeight="1" x14ac:dyDescent="0.3">
      <c r="B14496" s="1">
        <v>407753</v>
      </c>
      <c r="C14496"/>
      <c r="D14496" s="1" t="s">
        <v>41649</v>
      </c>
      <c r="E14496" s="12">
        <v>407753</v>
      </c>
      <c r="F14496" s="1" t="s">
        <v>41649</v>
      </c>
      <c r="G14496" s="1" t="s">
        <v>41650</v>
      </c>
      <c r="H14496" s="1">
        <v>24146970</v>
      </c>
      <c r="I14496" s="1" t="s">
        <v>37666</v>
      </c>
      <c r="J14496" s="1" t="s">
        <v>349</v>
      </c>
      <c r="K14496" s="1" t="s">
        <v>19</v>
      </c>
      <c r="L14496"/>
      <c r="M14496"/>
      <c r="N14496" s="1" t="s">
        <v>20</v>
      </c>
      <c r="O14496" s="1" t="s">
        <v>350</v>
      </c>
      <c r="P14496" s="1">
        <f t="shared" si="226"/>
        <v>407753</v>
      </c>
    </row>
    <row r="14497" spans="2:16" ht="10.55" customHeight="1" x14ac:dyDescent="0.3">
      <c r="B14497" s="1">
        <v>407778</v>
      </c>
      <c r="C14497"/>
      <c r="D14497" s="1" t="s">
        <v>41651</v>
      </c>
      <c r="E14497" s="12">
        <v>407778</v>
      </c>
      <c r="F14497" s="1" t="s">
        <v>41652</v>
      </c>
      <c r="G14497" s="1" t="s">
        <v>41653</v>
      </c>
      <c r="H14497" s="1">
        <v>29140000</v>
      </c>
      <c r="I14497" s="1" t="s">
        <v>37666</v>
      </c>
      <c r="J14497" s="1" t="s">
        <v>349</v>
      </c>
      <c r="K14497" s="1" t="s">
        <v>19</v>
      </c>
      <c r="L14497"/>
      <c r="M14497"/>
      <c r="N14497" s="1" t="s">
        <v>20</v>
      </c>
      <c r="O14497" s="1" t="s">
        <v>350</v>
      </c>
      <c r="P14497" s="1">
        <f t="shared" si="226"/>
        <v>407778</v>
      </c>
    </row>
    <row r="14498" spans="2:16" ht="10.55" customHeight="1" x14ac:dyDescent="0.3">
      <c r="B14498" s="1">
        <v>407779</v>
      </c>
      <c r="C14498"/>
      <c r="D14498" s="1" t="s">
        <v>41654</v>
      </c>
      <c r="E14498" s="12">
        <v>407779</v>
      </c>
      <c r="F14498" s="1" t="s">
        <v>41655</v>
      </c>
      <c r="G14498" s="1" t="s">
        <v>41656</v>
      </c>
      <c r="H14498" s="1">
        <v>29140000</v>
      </c>
      <c r="I14498" s="1" t="s">
        <v>37666</v>
      </c>
      <c r="J14498" s="1" t="s">
        <v>349</v>
      </c>
      <c r="K14498" s="1" t="s">
        <v>19</v>
      </c>
      <c r="L14498"/>
      <c r="M14498"/>
      <c r="N14498" s="1" t="s">
        <v>20</v>
      </c>
      <c r="O14498" s="1" t="s">
        <v>350</v>
      </c>
      <c r="P14498" s="1">
        <f t="shared" si="226"/>
        <v>407779</v>
      </c>
    </row>
    <row r="14499" spans="2:16" ht="10.55" customHeight="1" x14ac:dyDescent="0.3">
      <c r="B14499" s="1">
        <v>407780</v>
      </c>
      <c r="C14499"/>
      <c r="D14499" s="1" t="s">
        <v>41657</v>
      </c>
      <c r="E14499" s="12">
        <v>407780</v>
      </c>
      <c r="F14499" s="1" t="s">
        <v>41658</v>
      </c>
      <c r="G14499" s="1" t="s">
        <v>41659</v>
      </c>
      <c r="H14499" s="1">
        <v>29140010</v>
      </c>
      <c r="I14499" s="1" t="s">
        <v>37666</v>
      </c>
      <c r="J14499" s="1" t="s">
        <v>349</v>
      </c>
      <c r="K14499" s="1" t="s">
        <v>19</v>
      </c>
      <c r="L14499"/>
      <c r="M14499"/>
      <c r="N14499" s="1" t="s">
        <v>20</v>
      </c>
      <c r="O14499" s="1" t="s">
        <v>350</v>
      </c>
      <c r="P14499" s="1">
        <f t="shared" si="226"/>
        <v>407780</v>
      </c>
    </row>
    <row r="14500" spans="2:16" ht="10.55" customHeight="1" x14ac:dyDescent="0.3">
      <c r="B14500" s="1">
        <v>407781</v>
      </c>
      <c r="C14500"/>
      <c r="D14500" s="1" t="s">
        <v>41660</v>
      </c>
      <c r="E14500" s="12">
        <v>407781</v>
      </c>
      <c r="F14500" s="1" t="s">
        <v>41661</v>
      </c>
      <c r="G14500" s="1" t="s">
        <v>41662</v>
      </c>
      <c r="H14500" s="1">
        <v>29140140</v>
      </c>
      <c r="I14500" s="1" t="s">
        <v>37666</v>
      </c>
      <c r="J14500" s="1" t="s">
        <v>349</v>
      </c>
      <c r="K14500" s="1" t="s">
        <v>19</v>
      </c>
      <c r="L14500"/>
      <c r="M14500"/>
      <c r="N14500" s="1" t="s">
        <v>20</v>
      </c>
      <c r="O14500" s="1" t="s">
        <v>350</v>
      </c>
      <c r="P14500" s="1">
        <f t="shared" si="226"/>
        <v>407781</v>
      </c>
    </row>
    <row r="14501" spans="2:16" ht="10.55" customHeight="1" x14ac:dyDescent="0.3">
      <c r="B14501" s="1">
        <v>407782</v>
      </c>
      <c r="C14501"/>
      <c r="D14501" s="1" t="s">
        <v>41663</v>
      </c>
      <c r="E14501" s="12">
        <v>407782</v>
      </c>
      <c r="F14501" s="1" t="s">
        <v>41664</v>
      </c>
      <c r="G14501" s="1" t="s">
        <v>41665</v>
      </c>
      <c r="H14501" s="1">
        <v>29140610</v>
      </c>
      <c r="I14501" s="1" t="s">
        <v>37666</v>
      </c>
      <c r="J14501" s="1" t="s">
        <v>349</v>
      </c>
      <c r="K14501" s="1" t="s">
        <v>19</v>
      </c>
      <c r="L14501"/>
      <c r="M14501"/>
      <c r="N14501" s="1" t="s">
        <v>20</v>
      </c>
      <c r="O14501" s="1" t="s">
        <v>350</v>
      </c>
      <c r="P14501" s="1">
        <f t="shared" si="226"/>
        <v>407782</v>
      </c>
    </row>
    <row r="14502" spans="2:16" ht="10.55" customHeight="1" x14ac:dyDescent="0.3">
      <c r="B14502" s="1">
        <v>407783</v>
      </c>
      <c r="C14502"/>
      <c r="D14502" s="1" t="s">
        <v>41666</v>
      </c>
      <c r="E14502" s="12">
        <v>407783</v>
      </c>
      <c r="F14502" s="1" t="s">
        <v>41666</v>
      </c>
      <c r="G14502" s="1" t="s">
        <v>41667</v>
      </c>
      <c r="H14502" s="1">
        <v>29141550</v>
      </c>
      <c r="I14502" s="1" t="s">
        <v>37666</v>
      </c>
      <c r="J14502" s="1" t="s">
        <v>349</v>
      </c>
      <c r="K14502" s="1" t="s">
        <v>19</v>
      </c>
      <c r="L14502"/>
      <c r="M14502"/>
      <c r="N14502" s="1" t="s">
        <v>20</v>
      </c>
      <c r="O14502" s="1" t="s">
        <v>350</v>
      </c>
      <c r="P14502" s="1">
        <f t="shared" si="226"/>
        <v>407783</v>
      </c>
    </row>
    <row r="14503" spans="2:16" ht="10.55" customHeight="1" x14ac:dyDescent="0.3">
      <c r="B14503" s="1">
        <v>407784</v>
      </c>
      <c r="C14503"/>
      <c r="D14503" s="1" t="s">
        <v>41668</v>
      </c>
      <c r="E14503" s="12">
        <v>407784</v>
      </c>
      <c r="F14503" s="1" t="s">
        <v>41669</v>
      </c>
      <c r="G14503" s="1" t="s">
        <v>41670</v>
      </c>
      <c r="H14503" s="1">
        <v>29146000</v>
      </c>
      <c r="I14503" s="1" t="s">
        <v>37666</v>
      </c>
      <c r="J14503" s="1" t="s">
        <v>349</v>
      </c>
      <c r="K14503" s="1" t="s">
        <v>19</v>
      </c>
      <c r="L14503"/>
      <c r="M14503"/>
      <c r="N14503" s="1" t="s">
        <v>20</v>
      </c>
      <c r="O14503" s="1" t="s">
        <v>350</v>
      </c>
      <c r="P14503" s="1">
        <f t="shared" si="226"/>
        <v>407784</v>
      </c>
    </row>
    <row r="14504" spans="2:16" ht="10.55" customHeight="1" x14ac:dyDescent="0.3">
      <c r="B14504" s="1">
        <v>407785</v>
      </c>
      <c r="C14504"/>
      <c r="D14504" s="1" t="s">
        <v>41671</v>
      </c>
      <c r="E14504" s="12">
        <v>407785</v>
      </c>
      <c r="F14504" s="1" t="s">
        <v>41672</v>
      </c>
      <c r="G14504" s="1" t="s">
        <v>41673</v>
      </c>
      <c r="H14504" s="1">
        <v>29146330</v>
      </c>
      <c r="I14504" s="1" t="s">
        <v>37666</v>
      </c>
      <c r="J14504" s="1" t="s">
        <v>349</v>
      </c>
      <c r="K14504" s="1" t="s">
        <v>19</v>
      </c>
      <c r="L14504"/>
      <c r="M14504"/>
      <c r="N14504" s="1" t="s">
        <v>20</v>
      </c>
      <c r="O14504" s="1" t="s">
        <v>350</v>
      </c>
      <c r="P14504" s="1">
        <f t="shared" si="226"/>
        <v>407785</v>
      </c>
    </row>
    <row r="14505" spans="2:16" ht="10.55" customHeight="1" x14ac:dyDescent="0.3">
      <c r="B14505" s="1">
        <v>407787</v>
      </c>
      <c r="C14505"/>
      <c r="D14505" s="1" t="s">
        <v>41674</v>
      </c>
      <c r="E14505" s="12">
        <v>407787</v>
      </c>
      <c r="F14505" s="1" t="s">
        <v>41675</v>
      </c>
      <c r="G14505" s="1" t="s">
        <v>41676</v>
      </c>
      <c r="H14505" s="1">
        <v>29151560</v>
      </c>
      <c r="I14505" s="1" t="s">
        <v>37666</v>
      </c>
      <c r="J14505" s="1" t="s">
        <v>349</v>
      </c>
      <c r="K14505" s="1" t="s">
        <v>19</v>
      </c>
      <c r="L14505"/>
      <c r="M14505"/>
      <c r="N14505" s="1" t="s">
        <v>20</v>
      </c>
      <c r="O14505" s="1" t="s">
        <v>350</v>
      </c>
      <c r="P14505" s="1">
        <f t="shared" si="226"/>
        <v>407787</v>
      </c>
    </row>
    <row r="14506" spans="2:16" ht="10.55" customHeight="1" x14ac:dyDescent="0.3">
      <c r="B14506" s="1">
        <v>407788</v>
      </c>
      <c r="C14506"/>
      <c r="D14506" s="1" t="s">
        <v>41677</v>
      </c>
      <c r="E14506" s="12">
        <v>407788</v>
      </c>
      <c r="F14506" s="1" t="s">
        <v>41678</v>
      </c>
      <c r="G14506" s="1" t="s">
        <v>41679</v>
      </c>
      <c r="H14506" s="1">
        <v>29153560</v>
      </c>
      <c r="I14506" s="1" t="s">
        <v>37666</v>
      </c>
      <c r="J14506" s="1" t="s">
        <v>349</v>
      </c>
      <c r="K14506" s="1" t="s">
        <v>19</v>
      </c>
      <c r="L14506"/>
      <c r="M14506"/>
      <c r="N14506" s="1" t="s">
        <v>20</v>
      </c>
      <c r="O14506" s="1" t="s">
        <v>350</v>
      </c>
      <c r="P14506" s="1">
        <f t="shared" si="226"/>
        <v>407788</v>
      </c>
    </row>
    <row r="14507" spans="2:16" ht="10.55" customHeight="1" x14ac:dyDescent="0.3">
      <c r="B14507" s="1">
        <v>407790</v>
      </c>
      <c r="C14507"/>
      <c r="D14507" s="1" t="s">
        <v>41680</v>
      </c>
      <c r="E14507" s="12">
        <v>407790</v>
      </c>
      <c r="F14507" s="1" t="s">
        <v>41681</v>
      </c>
      <c r="G14507" s="1" t="s">
        <v>41682</v>
      </c>
      <c r="H14507" s="1">
        <v>29155510</v>
      </c>
      <c r="I14507" s="1" t="s">
        <v>37666</v>
      </c>
      <c r="J14507" s="1" t="s">
        <v>349</v>
      </c>
      <c r="K14507" s="1" t="s">
        <v>19</v>
      </c>
      <c r="L14507"/>
      <c r="M14507"/>
      <c r="N14507" s="1" t="s">
        <v>20</v>
      </c>
      <c r="O14507" s="1" t="s">
        <v>350</v>
      </c>
      <c r="P14507" s="1">
        <f t="shared" si="226"/>
        <v>407790</v>
      </c>
    </row>
    <row r="14508" spans="2:16" ht="10.55" customHeight="1" x14ac:dyDescent="0.3">
      <c r="B14508" s="1">
        <v>407791</v>
      </c>
      <c r="C14508"/>
      <c r="D14508" s="1" t="s">
        <v>41683</v>
      </c>
      <c r="E14508" s="12">
        <v>407791</v>
      </c>
      <c r="F14508" s="1" t="s">
        <v>41684</v>
      </c>
      <c r="G14508" s="1" t="s">
        <v>41685</v>
      </c>
      <c r="H14508" s="1">
        <v>29156650</v>
      </c>
      <c r="I14508" s="1" t="s">
        <v>37666</v>
      </c>
      <c r="J14508" s="1" t="s">
        <v>349</v>
      </c>
      <c r="K14508" s="1" t="s">
        <v>19</v>
      </c>
      <c r="L14508"/>
      <c r="M14508"/>
      <c r="N14508" s="1" t="s">
        <v>20</v>
      </c>
      <c r="O14508" s="1" t="s">
        <v>350</v>
      </c>
      <c r="P14508" s="1">
        <f t="shared" si="226"/>
        <v>407791</v>
      </c>
    </row>
    <row r="14509" spans="2:16" ht="10.55" customHeight="1" x14ac:dyDescent="0.3">
      <c r="B14509" s="1">
        <v>407800</v>
      </c>
      <c r="C14509"/>
      <c r="D14509" s="1" t="s">
        <v>41630</v>
      </c>
      <c r="E14509" s="12">
        <v>407800</v>
      </c>
      <c r="F14509" s="1" t="s">
        <v>41631</v>
      </c>
      <c r="G14509" s="1" t="s">
        <v>41632</v>
      </c>
      <c r="H14509" s="1">
        <v>29190148</v>
      </c>
      <c r="I14509" s="1" t="s">
        <v>37666</v>
      </c>
      <c r="J14509" s="1" t="s">
        <v>349</v>
      </c>
      <c r="K14509" s="1" t="s">
        <v>19</v>
      </c>
      <c r="L14509"/>
      <c r="M14509"/>
      <c r="N14509" s="1" t="s">
        <v>20</v>
      </c>
      <c r="O14509" s="1" t="s">
        <v>350</v>
      </c>
      <c r="P14509" s="1">
        <f t="shared" si="226"/>
        <v>407800</v>
      </c>
    </row>
    <row r="14510" spans="2:16" ht="10.55" customHeight="1" x14ac:dyDescent="0.3">
      <c r="B14510" s="1">
        <v>409690</v>
      </c>
      <c r="C14510"/>
      <c r="D14510" s="1" t="s">
        <v>41686</v>
      </c>
      <c r="E14510" s="12">
        <v>409690</v>
      </c>
      <c r="F14510" s="1" t="s">
        <v>41687</v>
      </c>
      <c r="G14510" s="1" t="s">
        <v>41644</v>
      </c>
      <c r="H14510" s="1">
        <v>29150270</v>
      </c>
      <c r="I14510" s="1" t="s">
        <v>37666</v>
      </c>
      <c r="J14510" s="1" t="s">
        <v>349</v>
      </c>
      <c r="K14510" s="1" t="s">
        <v>19</v>
      </c>
      <c r="L14510"/>
      <c r="M14510"/>
      <c r="N14510" s="1" t="s">
        <v>20</v>
      </c>
      <c r="O14510" s="1" t="s">
        <v>350</v>
      </c>
      <c r="P14510" s="1">
        <f t="shared" si="226"/>
        <v>409690</v>
      </c>
    </row>
    <row r="14511" spans="2:16" ht="10.55" customHeight="1" x14ac:dyDescent="0.3">
      <c r="B14511" s="1">
        <v>409313</v>
      </c>
      <c r="C14511"/>
      <c r="D14511" s="1" t="s">
        <v>41688</v>
      </c>
      <c r="E14511" s="12">
        <v>409313</v>
      </c>
      <c r="F14511" s="1" t="s">
        <v>41689</v>
      </c>
      <c r="G14511" s="1" t="s">
        <v>41690</v>
      </c>
      <c r="H14511" s="1">
        <v>77453000</v>
      </c>
      <c r="I14511" s="1" t="s">
        <v>41691</v>
      </c>
      <c r="J14511" s="1" t="s">
        <v>92</v>
      </c>
      <c r="K14511" s="1" t="s">
        <v>19</v>
      </c>
      <c r="L14511"/>
      <c r="M14511"/>
      <c r="N14511" s="1" t="s">
        <v>20</v>
      </c>
      <c r="O14511" s="1" t="s">
        <v>66</v>
      </c>
      <c r="P14511" s="1">
        <f t="shared" si="226"/>
        <v>409313</v>
      </c>
    </row>
    <row r="14512" spans="2:16" ht="10.55" customHeight="1" x14ac:dyDescent="0.3">
      <c r="B14512" s="1">
        <v>13686</v>
      </c>
      <c r="C14512"/>
      <c r="D14512" s="1" t="s">
        <v>41692</v>
      </c>
      <c r="E14512" s="12">
        <v>88674080000101</v>
      </c>
      <c r="F14512" s="1" t="s">
        <v>41693</v>
      </c>
      <c r="G14512" s="1" t="s">
        <v>41694</v>
      </c>
      <c r="H14512" s="1">
        <v>95185000</v>
      </c>
      <c r="I14512" s="1" t="s">
        <v>41695</v>
      </c>
      <c r="J14512" s="1" t="s">
        <v>160</v>
      </c>
      <c r="K14512" s="1" t="s">
        <v>19</v>
      </c>
      <c r="L14512"/>
      <c r="M14512"/>
      <c r="N14512" s="1" t="s">
        <v>20</v>
      </c>
      <c r="O14512" s="1" t="s">
        <v>161</v>
      </c>
      <c r="P14512" s="1">
        <f t="shared" si="226"/>
        <v>13686</v>
      </c>
    </row>
    <row r="14513" spans="2:16" ht="10.55" customHeight="1" x14ac:dyDescent="0.3">
      <c r="B14513" s="1">
        <v>403864</v>
      </c>
      <c r="C14513"/>
      <c r="D14513" s="1" t="s">
        <v>29406</v>
      </c>
      <c r="E14513" s="12">
        <v>403864</v>
      </c>
      <c r="F14513" s="1" t="s">
        <v>41696</v>
      </c>
      <c r="G14513" s="1" t="s">
        <v>41697</v>
      </c>
      <c r="H14513" s="1">
        <v>95185000</v>
      </c>
      <c r="I14513" s="1" t="s">
        <v>41695</v>
      </c>
      <c r="J14513" s="1" t="s">
        <v>160</v>
      </c>
      <c r="K14513" s="1" t="s">
        <v>19</v>
      </c>
      <c r="L14513"/>
      <c r="M14513"/>
      <c r="N14513" s="1" t="s">
        <v>20</v>
      </c>
      <c r="O14513" s="1" t="s">
        <v>161</v>
      </c>
      <c r="P14513" s="1">
        <f t="shared" si="226"/>
        <v>403864</v>
      </c>
    </row>
    <row r="14514" spans="2:16" ht="10.55" customHeight="1" x14ac:dyDescent="0.3">
      <c r="B14514" s="1">
        <v>403934</v>
      </c>
      <c r="C14514"/>
      <c r="D14514" s="1" t="s">
        <v>41698</v>
      </c>
      <c r="E14514" s="12">
        <v>403934</v>
      </c>
      <c r="F14514" s="1" t="s">
        <v>41698</v>
      </c>
      <c r="G14514" s="1" t="s">
        <v>41699</v>
      </c>
      <c r="H14514" s="1">
        <v>95185000</v>
      </c>
      <c r="I14514" s="1" t="s">
        <v>41695</v>
      </c>
      <c r="J14514" s="1" t="s">
        <v>160</v>
      </c>
      <c r="K14514" s="1" t="s">
        <v>19</v>
      </c>
      <c r="L14514"/>
      <c r="M14514"/>
      <c r="N14514" s="1" t="s">
        <v>20</v>
      </c>
      <c r="O14514" s="1" t="s">
        <v>161</v>
      </c>
      <c r="P14514" s="1">
        <f t="shared" si="226"/>
        <v>403934</v>
      </c>
    </row>
    <row r="14515" spans="2:16" ht="10.55" customHeight="1" x14ac:dyDescent="0.3">
      <c r="B14515" s="1">
        <v>407531</v>
      </c>
      <c r="C14515"/>
      <c r="D14515" s="1" t="s">
        <v>41700</v>
      </c>
      <c r="E14515" s="12">
        <v>407531</v>
      </c>
      <c r="F14515" s="1" t="s">
        <v>41701</v>
      </c>
      <c r="G14515" s="1" t="s">
        <v>41702</v>
      </c>
      <c r="H14515" s="1">
        <v>95185000</v>
      </c>
      <c r="I14515" s="1" t="s">
        <v>41695</v>
      </c>
      <c r="J14515" s="1" t="s">
        <v>160</v>
      </c>
      <c r="K14515" s="1" t="s">
        <v>19</v>
      </c>
      <c r="L14515"/>
      <c r="M14515"/>
      <c r="N14515" s="1" t="s">
        <v>20</v>
      </c>
      <c r="O14515" s="1" t="s">
        <v>161</v>
      </c>
      <c r="P14515" s="1">
        <f t="shared" si="226"/>
        <v>407531</v>
      </c>
    </row>
    <row r="14516" spans="2:16" ht="10.55" customHeight="1" x14ac:dyDescent="0.3">
      <c r="B14516" s="1">
        <v>407846</v>
      </c>
      <c r="C14516"/>
      <c r="D14516" s="1" t="s">
        <v>41703</v>
      </c>
      <c r="E14516" s="12">
        <v>407846</v>
      </c>
      <c r="F14516" s="1" t="s">
        <v>41704</v>
      </c>
      <c r="G14516" s="1" t="s">
        <v>41705</v>
      </c>
      <c r="H14516" s="1">
        <v>39866000</v>
      </c>
      <c r="I14516" s="1" t="s">
        <v>41706</v>
      </c>
      <c r="J14516" s="1" t="s">
        <v>45</v>
      </c>
      <c r="K14516" s="1" t="s">
        <v>19</v>
      </c>
      <c r="L14516"/>
      <c r="M14516"/>
      <c r="N14516" s="1" t="s">
        <v>20</v>
      </c>
      <c r="O14516" s="1" t="s">
        <v>46</v>
      </c>
      <c r="P14516" s="1">
        <f t="shared" si="226"/>
        <v>407846</v>
      </c>
    </row>
    <row r="14517" spans="2:16" ht="10.55" customHeight="1" x14ac:dyDescent="0.3">
      <c r="B14517" s="1">
        <v>83023</v>
      </c>
      <c r="C14517" s="1">
        <v>800016608</v>
      </c>
      <c r="D14517" s="1" t="s">
        <v>41707</v>
      </c>
      <c r="E14517" s="12">
        <v>83023</v>
      </c>
      <c r="F14517" s="1" t="s">
        <v>41708</v>
      </c>
      <c r="G14517" s="1" t="s">
        <v>41709</v>
      </c>
      <c r="H14517" s="1">
        <v>10222</v>
      </c>
      <c r="I14517" s="1" t="s">
        <v>41710</v>
      </c>
      <c r="J14517" s="1" t="s">
        <v>92</v>
      </c>
      <c r="K14517" s="1" t="s">
        <v>78</v>
      </c>
      <c r="L14517"/>
      <c r="M14517"/>
      <c r="N14517" s="1" t="s">
        <v>36</v>
      </c>
      <c r="O14517" s="1" t="s">
        <v>37</v>
      </c>
      <c r="P14517" s="1">
        <f t="shared" si="226"/>
        <v>83023</v>
      </c>
    </row>
    <row r="14518" spans="2:16" ht="10.55" customHeight="1" x14ac:dyDescent="0.3">
      <c r="B14518" s="1">
        <v>85889</v>
      </c>
      <c r="C14518" s="1">
        <v>800028085</v>
      </c>
      <c r="D14518" s="1" t="s">
        <v>41711</v>
      </c>
      <c r="E14518" s="12">
        <v>85889</v>
      </c>
      <c r="F14518" s="1" t="s">
        <v>41712</v>
      </c>
      <c r="G14518" s="1" t="s">
        <v>41713</v>
      </c>
      <c r="H14518" s="1">
        <v>10022</v>
      </c>
      <c r="I14518" s="1" t="s">
        <v>41710</v>
      </c>
      <c r="J14518" s="1" t="s">
        <v>92</v>
      </c>
      <c r="K14518" s="1" t="s">
        <v>78</v>
      </c>
      <c r="L14518"/>
      <c r="M14518"/>
      <c r="N14518" s="1" t="s">
        <v>36</v>
      </c>
      <c r="O14518" s="1" t="s">
        <v>37</v>
      </c>
      <c r="P14518" s="1">
        <f t="shared" si="226"/>
        <v>85889</v>
      </c>
    </row>
    <row r="14519" spans="2:16" ht="10.55" customHeight="1" x14ac:dyDescent="0.3">
      <c r="B14519" s="1">
        <v>81697</v>
      </c>
      <c r="C14519" s="1">
        <v>800014333</v>
      </c>
      <c r="D14519" s="1" t="s">
        <v>41714</v>
      </c>
      <c r="E14519" s="12">
        <v>81697</v>
      </c>
      <c r="F14519" s="1" t="s">
        <v>41715</v>
      </c>
      <c r="G14519" s="1" t="s">
        <v>41716</v>
      </c>
      <c r="H14519"/>
      <c r="I14519" s="1" t="s">
        <v>41717</v>
      </c>
      <c r="J14519" s="1" t="s">
        <v>65</v>
      </c>
      <c r="K14519" s="1" t="s">
        <v>296</v>
      </c>
      <c r="L14519"/>
      <c r="M14519"/>
      <c r="N14519" s="1" t="s">
        <v>36</v>
      </c>
      <c r="O14519" s="1" t="s">
        <v>37</v>
      </c>
      <c r="P14519" s="1">
        <f t="shared" si="226"/>
        <v>81697</v>
      </c>
    </row>
    <row r="14520" spans="2:16" ht="10.55" customHeight="1" x14ac:dyDescent="0.3">
      <c r="B14520" s="1">
        <v>21269</v>
      </c>
      <c r="C14520" s="1">
        <v>800013783</v>
      </c>
      <c r="D14520" s="1" t="s">
        <v>41718</v>
      </c>
      <c r="E14520" s="12">
        <v>19436443000158</v>
      </c>
      <c r="F14520" s="1" t="s">
        <v>41719</v>
      </c>
      <c r="G14520" s="1" t="s">
        <v>41720</v>
      </c>
      <c r="H14520" s="1">
        <v>35510000</v>
      </c>
      <c r="I14520" s="1" t="s">
        <v>41721</v>
      </c>
      <c r="J14520" s="1" t="s">
        <v>45</v>
      </c>
      <c r="K14520" s="1" t="s">
        <v>19</v>
      </c>
      <c r="L14520"/>
      <c r="M14520"/>
      <c r="N14520" s="1" t="s">
        <v>20</v>
      </c>
      <c r="O14520" s="1" t="s">
        <v>46</v>
      </c>
      <c r="P14520" s="1">
        <f t="shared" si="226"/>
        <v>21269</v>
      </c>
    </row>
    <row r="14521" spans="2:16" ht="10.55" customHeight="1" x14ac:dyDescent="0.3">
      <c r="B14521" s="1">
        <v>32437</v>
      </c>
      <c r="C14521" s="1">
        <v>800029317</v>
      </c>
      <c r="D14521" s="1" t="s">
        <v>41722</v>
      </c>
      <c r="E14521" s="12">
        <v>64422892000100</v>
      </c>
      <c r="F14521" s="1" t="s">
        <v>41723</v>
      </c>
      <c r="G14521" s="1" t="s">
        <v>41724</v>
      </c>
      <c r="H14521" s="1">
        <v>35510000</v>
      </c>
      <c r="I14521" s="1" t="s">
        <v>41721</v>
      </c>
      <c r="J14521" s="1" t="s">
        <v>45</v>
      </c>
      <c r="K14521" s="1" t="s">
        <v>19</v>
      </c>
      <c r="L14521"/>
      <c r="M14521"/>
      <c r="N14521" s="1" t="s">
        <v>20</v>
      </c>
      <c r="O14521" s="1" t="s">
        <v>46</v>
      </c>
      <c r="P14521" s="1">
        <f t="shared" si="226"/>
        <v>32437</v>
      </c>
    </row>
    <row r="14522" spans="2:16" ht="10.55" customHeight="1" x14ac:dyDescent="0.3">
      <c r="B14522" s="1">
        <v>13853</v>
      </c>
      <c r="C14522" s="1">
        <v>800003168</v>
      </c>
      <c r="D14522" s="1" t="s">
        <v>41725</v>
      </c>
      <c r="E14522" s="12">
        <v>22186183000114</v>
      </c>
      <c r="F14522" s="1" t="s">
        <v>41726</v>
      </c>
      <c r="G14522" s="1" t="s">
        <v>41727</v>
      </c>
      <c r="H14522" s="1">
        <v>37150000</v>
      </c>
      <c r="I14522" s="1" t="s">
        <v>41728</v>
      </c>
      <c r="J14522" s="1" t="s">
        <v>45</v>
      </c>
      <c r="K14522" s="1" t="s">
        <v>19</v>
      </c>
      <c r="L14522"/>
      <c r="M14522"/>
      <c r="N14522" s="1" t="s">
        <v>20</v>
      </c>
      <c r="O14522" s="1" t="s">
        <v>46</v>
      </c>
      <c r="P14522" s="1">
        <f t="shared" si="226"/>
        <v>13853</v>
      </c>
    </row>
    <row r="14523" spans="2:16" ht="10.55" customHeight="1" x14ac:dyDescent="0.3">
      <c r="B14523" s="1">
        <v>401900</v>
      </c>
      <c r="C14523"/>
      <c r="D14523" s="1" t="s">
        <v>41729</v>
      </c>
      <c r="E14523" s="12">
        <v>401900</v>
      </c>
      <c r="F14523" s="1" t="s">
        <v>41730</v>
      </c>
      <c r="G14523" s="1" t="s">
        <v>41731</v>
      </c>
      <c r="H14523" s="1">
        <v>37150000</v>
      </c>
      <c r="I14523" s="1" t="s">
        <v>41728</v>
      </c>
      <c r="J14523" s="1" t="s">
        <v>45</v>
      </c>
      <c r="K14523" s="1" t="s">
        <v>19</v>
      </c>
      <c r="L14523"/>
      <c r="M14523"/>
      <c r="N14523" s="1" t="s">
        <v>20</v>
      </c>
      <c r="O14523" s="1" t="s">
        <v>46</v>
      </c>
      <c r="P14523" s="1">
        <f t="shared" si="226"/>
        <v>401900</v>
      </c>
    </row>
    <row r="14524" spans="2:16" ht="10.55" customHeight="1" x14ac:dyDescent="0.3">
      <c r="B14524" s="1">
        <v>403234</v>
      </c>
      <c r="C14524"/>
      <c r="D14524" s="1" t="s">
        <v>15888</v>
      </c>
      <c r="E14524" s="12">
        <v>403234</v>
      </c>
      <c r="F14524" s="1" t="s">
        <v>41732</v>
      </c>
      <c r="G14524" s="1" t="s">
        <v>41731</v>
      </c>
      <c r="H14524" s="1">
        <v>37150000</v>
      </c>
      <c r="I14524" s="1" t="s">
        <v>41728</v>
      </c>
      <c r="J14524" s="1" t="s">
        <v>45</v>
      </c>
      <c r="K14524" s="1" t="s">
        <v>19</v>
      </c>
      <c r="L14524"/>
      <c r="M14524"/>
      <c r="N14524" s="1" t="s">
        <v>20</v>
      </c>
      <c r="O14524" s="1" t="s">
        <v>46</v>
      </c>
      <c r="P14524" s="1">
        <f t="shared" si="226"/>
        <v>403234</v>
      </c>
    </row>
    <row r="14525" spans="2:16" ht="10.55" customHeight="1" x14ac:dyDescent="0.3">
      <c r="B14525" s="1">
        <v>403373</v>
      </c>
      <c r="C14525"/>
      <c r="D14525" s="1" t="s">
        <v>41733</v>
      </c>
      <c r="E14525" s="12">
        <v>403373</v>
      </c>
      <c r="F14525" s="1" t="s">
        <v>41734</v>
      </c>
      <c r="G14525" s="1" t="s">
        <v>41735</v>
      </c>
      <c r="H14525" s="1">
        <v>38840000</v>
      </c>
      <c r="I14525" s="1" t="s">
        <v>41736</v>
      </c>
      <c r="J14525" s="1" t="s">
        <v>45</v>
      </c>
      <c r="K14525" s="1" t="s">
        <v>19</v>
      </c>
      <c r="L14525"/>
      <c r="M14525"/>
      <c r="N14525" s="1" t="s">
        <v>20</v>
      </c>
      <c r="O14525" s="1" t="s">
        <v>46</v>
      </c>
      <c r="P14525" s="1">
        <f t="shared" si="226"/>
        <v>403373</v>
      </c>
    </row>
    <row r="14526" spans="2:16" ht="10.55" customHeight="1" x14ac:dyDescent="0.3">
      <c r="B14526" s="1">
        <v>408741</v>
      </c>
      <c r="C14526"/>
      <c r="D14526" s="1" t="s">
        <v>41737</v>
      </c>
      <c r="E14526" s="12">
        <v>408741</v>
      </c>
      <c r="F14526" s="1" t="s">
        <v>41738</v>
      </c>
      <c r="G14526" s="1" t="s">
        <v>41739</v>
      </c>
      <c r="H14526" s="1">
        <v>35534062</v>
      </c>
      <c r="I14526" s="1" t="s">
        <v>41740</v>
      </c>
      <c r="J14526" s="1" t="s">
        <v>45</v>
      </c>
      <c r="K14526" s="1" t="s">
        <v>19</v>
      </c>
      <c r="L14526"/>
      <c r="M14526"/>
      <c r="N14526" s="1" t="s">
        <v>20</v>
      </c>
      <c r="O14526" s="1" t="s">
        <v>46</v>
      </c>
      <c r="P14526" s="1">
        <f t="shared" si="226"/>
        <v>408741</v>
      </c>
    </row>
    <row r="14527" spans="2:16" ht="10.55" customHeight="1" x14ac:dyDescent="0.3">
      <c r="B14527" s="1">
        <v>7607</v>
      </c>
      <c r="C14527" s="1">
        <v>800001636</v>
      </c>
      <c r="D14527" s="1" t="s">
        <v>41741</v>
      </c>
      <c r="E14527" s="12">
        <v>7238809000103</v>
      </c>
      <c r="F14527" s="1" t="s">
        <v>41742</v>
      </c>
      <c r="G14527" s="1" t="s">
        <v>41743</v>
      </c>
      <c r="H14527" s="1">
        <v>35534000</v>
      </c>
      <c r="I14527" s="1" t="s">
        <v>41744</v>
      </c>
      <c r="J14527" s="1" t="s">
        <v>45</v>
      </c>
      <c r="K14527" s="1" t="s">
        <v>19</v>
      </c>
      <c r="L14527"/>
      <c r="M14527"/>
      <c r="N14527" s="1" t="s">
        <v>20</v>
      </c>
      <c r="O14527" s="1" t="s">
        <v>46</v>
      </c>
      <c r="P14527" s="1">
        <f t="shared" si="226"/>
        <v>7607</v>
      </c>
    </row>
    <row r="14528" spans="2:16" ht="10.55" customHeight="1" x14ac:dyDescent="0.3">
      <c r="B14528" s="1">
        <v>13596</v>
      </c>
      <c r="C14528" s="1">
        <v>800003083</v>
      </c>
      <c r="D14528" s="1" t="s">
        <v>41745</v>
      </c>
      <c r="E14528" s="12">
        <v>2581995000157</v>
      </c>
      <c r="F14528" s="1" t="s">
        <v>41746</v>
      </c>
      <c r="G14528" s="1" t="s">
        <v>41747</v>
      </c>
      <c r="H14528" s="1">
        <v>35534000</v>
      </c>
      <c r="I14528" s="1" t="s">
        <v>41744</v>
      </c>
      <c r="J14528" s="1" t="s">
        <v>45</v>
      </c>
      <c r="K14528" s="1" t="s">
        <v>19</v>
      </c>
      <c r="L14528"/>
      <c r="M14528"/>
      <c r="N14528" s="1" t="s">
        <v>20</v>
      </c>
      <c r="O14528" s="1" t="s">
        <v>46</v>
      </c>
      <c r="P14528" s="1">
        <f t="shared" si="226"/>
        <v>13596</v>
      </c>
    </row>
    <row r="14529" spans="2:16" ht="10.55" customHeight="1" x14ac:dyDescent="0.3">
      <c r="B14529" s="1">
        <v>28261</v>
      </c>
      <c r="C14529" s="1">
        <v>800022395</v>
      </c>
      <c r="D14529" s="1" t="s">
        <v>41748</v>
      </c>
      <c r="E14529" s="12">
        <v>86445822000444</v>
      </c>
      <c r="F14529" s="1" t="s">
        <v>41749</v>
      </c>
      <c r="G14529" s="1" t="s">
        <v>41750</v>
      </c>
      <c r="H14529" s="1">
        <v>35534000</v>
      </c>
      <c r="I14529" s="1" t="s">
        <v>41744</v>
      </c>
      <c r="J14529" s="1" t="s">
        <v>45</v>
      </c>
      <c r="K14529" s="1" t="s">
        <v>19</v>
      </c>
      <c r="L14529"/>
      <c r="M14529"/>
      <c r="N14529" s="1" t="s">
        <v>20</v>
      </c>
      <c r="O14529" s="1" t="s">
        <v>46</v>
      </c>
      <c r="P14529" s="1">
        <f t="shared" si="226"/>
        <v>28261</v>
      </c>
    </row>
    <row r="14530" spans="2:16" ht="10.55" customHeight="1" x14ac:dyDescent="0.3">
      <c r="B14530" s="1">
        <v>38117</v>
      </c>
      <c r="C14530" s="1">
        <v>800036767</v>
      </c>
      <c r="D14530" s="1" t="s">
        <v>41751</v>
      </c>
      <c r="E14530" s="12">
        <v>17633017000189</v>
      </c>
      <c r="F14530" s="1" t="s">
        <v>41752</v>
      </c>
      <c r="G14530" s="1" t="s">
        <v>41753</v>
      </c>
      <c r="H14530" s="1">
        <v>35534000</v>
      </c>
      <c r="I14530" s="1" t="s">
        <v>41744</v>
      </c>
      <c r="J14530" s="1" t="s">
        <v>45</v>
      </c>
      <c r="K14530" s="1" t="s">
        <v>19</v>
      </c>
      <c r="L14530"/>
      <c r="M14530"/>
      <c r="N14530" s="1" t="s">
        <v>20</v>
      </c>
      <c r="O14530" s="1" t="s">
        <v>46</v>
      </c>
      <c r="P14530" s="1">
        <f t="shared" ref="P14530:P14593" si="227">B14530</f>
        <v>38117</v>
      </c>
    </row>
    <row r="14531" spans="2:16" ht="10.55" customHeight="1" x14ac:dyDescent="0.3">
      <c r="B14531" s="1">
        <v>30458</v>
      </c>
      <c r="C14531"/>
      <c r="D14531" s="1" t="s">
        <v>26758</v>
      </c>
      <c r="E14531" s="12">
        <v>25459421000297</v>
      </c>
      <c r="F14531" s="1" t="s">
        <v>41754</v>
      </c>
      <c r="G14531" s="1" t="s">
        <v>41755</v>
      </c>
      <c r="H14531" s="1">
        <v>35534000</v>
      </c>
      <c r="I14531" s="1" t="s">
        <v>41744</v>
      </c>
      <c r="J14531" s="1" t="s">
        <v>45</v>
      </c>
      <c r="K14531" s="1" t="s">
        <v>19</v>
      </c>
      <c r="L14531"/>
      <c r="M14531"/>
      <c r="N14531" s="1" t="s">
        <v>20</v>
      </c>
      <c r="O14531" s="1" t="s">
        <v>46</v>
      </c>
      <c r="P14531" s="1">
        <f t="shared" si="227"/>
        <v>30458</v>
      </c>
    </row>
    <row r="14532" spans="2:16" ht="10.55" customHeight="1" x14ac:dyDescent="0.3">
      <c r="B14532" s="1">
        <v>41142</v>
      </c>
      <c r="C14532"/>
      <c r="D14532" s="1" t="s">
        <v>41756</v>
      </c>
      <c r="E14532" s="12">
        <v>21900329000189</v>
      </c>
      <c r="F14532" s="1" t="s">
        <v>41757</v>
      </c>
      <c r="G14532" s="1" t="s">
        <v>41758</v>
      </c>
      <c r="H14532" s="1">
        <v>35534000</v>
      </c>
      <c r="I14532" s="1" t="s">
        <v>41744</v>
      </c>
      <c r="J14532" s="1" t="s">
        <v>45</v>
      </c>
      <c r="K14532" s="1" t="s">
        <v>19</v>
      </c>
      <c r="L14532"/>
      <c r="M14532"/>
      <c r="N14532" s="1" t="s">
        <v>20</v>
      </c>
      <c r="O14532" s="1" t="s">
        <v>46</v>
      </c>
      <c r="P14532" s="1">
        <f t="shared" si="227"/>
        <v>41142</v>
      </c>
    </row>
    <row r="14533" spans="2:16" ht="10.55" customHeight="1" x14ac:dyDescent="0.3">
      <c r="B14533" s="1">
        <v>80039</v>
      </c>
      <c r="C14533"/>
      <c r="D14533" s="1" t="s">
        <v>41759</v>
      </c>
      <c r="E14533" s="12">
        <v>80039</v>
      </c>
      <c r="F14533" s="1" t="s">
        <v>41760</v>
      </c>
      <c r="G14533" s="1" t="s">
        <v>41761</v>
      </c>
      <c r="H14533" s="1">
        <v>0</v>
      </c>
      <c r="I14533" s="1" t="s">
        <v>41762</v>
      </c>
      <c r="J14533"/>
      <c r="K14533" s="1" t="s">
        <v>41</v>
      </c>
      <c r="L14533"/>
      <c r="M14533"/>
      <c r="N14533" s="1" t="s">
        <v>42</v>
      </c>
      <c r="O14533" s="1" t="s">
        <v>37</v>
      </c>
      <c r="P14533" s="1">
        <f t="shared" si="227"/>
        <v>80039</v>
      </c>
    </row>
    <row r="14534" spans="2:16" ht="10.55" customHeight="1" x14ac:dyDescent="0.3">
      <c r="B14534" s="1">
        <v>83354</v>
      </c>
      <c r="C14534" s="1">
        <v>800020157</v>
      </c>
      <c r="D14534" s="1" t="s">
        <v>41763</v>
      </c>
      <c r="E14534" s="12">
        <v>83354</v>
      </c>
      <c r="F14534" s="1" t="s">
        <v>41764</v>
      </c>
      <c r="G14534" s="1" t="s">
        <v>41765</v>
      </c>
      <c r="H14534" s="1">
        <v>21042</v>
      </c>
      <c r="I14534" s="1" t="s">
        <v>41766</v>
      </c>
      <c r="J14534" s="1" t="s">
        <v>741</v>
      </c>
      <c r="K14534" s="1" t="s">
        <v>78</v>
      </c>
      <c r="L14534"/>
      <c r="M14534"/>
      <c r="N14534" s="1" t="s">
        <v>36</v>
      </c>
      <c r="O14534" s="1" t="s">
        <v>37</v>
      </c>
      <c r="P14534" s="1">
        <f t="shared" si="227"/>
        <v>83354</v>
      </c>
    </row>
    <row r="14535" spans="2:16" ht="10.55" customHeight="1" x14ac:dyDescent="0.3">
      <c r="B14535" s="1">
        <v>80162</v>
      </c>
      <c r="C14535"/>
      <c r="D14535" s="1" t="s">
        <v>41767</v>
      </c>
      <c r="E14535" s="12">
        <v>80162</v>
      </c>
      <c r="F14535" s="1" t="s">
        <v>41768</v>
      </c>
      <c r="G14535" s="1" t="s">
        <v>41769</v>
      </c>
      <c r="H14535"/>
      <c r="I14535" s="1" t="s">
        <v>41766</v>
      </c>
      <c r="J14535"/>
      <c r="K14535" s="1" t="s">
        <v>78</v>
      </c>
      <c r="L14535"/>
      <c r="M14535"/>
      <c r="N14535" s="1" t="s">
        <v>36</v>
      </c>
      <c r="O14535" s="1" t="s">
        <v>37</v>
      </c>
      <c r="P14535" s="1">
        <f t="shared" si="227"/>
        <v>80162</v>
      </c>
    </row>
    <row r="14536" spans="2:16" ht="10.55" customHeight="1" x14ac:dyDescent="0.3">
      <c r="B14536" s="1">
        <v>81034</v>
      </c>
      <c r="C14536" s="1">
        <v>800007365</v>
      </c>
      <c r="D14536" s="1" t="s">
        <v>2709</v>
      </c>
      <c r="E14536" s="12">
        <v>81034</v>
      </c>
      <c r="F14536" s="1" t="s">
        <v>41770</v>
      </c>
      <c r="G14536" s="1" t="s">
        <v>41771</v>
      </c>
      <c r="H14536" s="1">
        <v>0</v>
      </c>
      <c r="I14536" s="1" t="s">
        <v>41772</v>
      </c>
      <c r="J14536" s="1" t="s">
        <v>92</v>
      </c>
      <c r="K14536" s="1" t="s">
        <v>78</v>
      </c>
      <c r="L14536"/>
      <c r="M14536"/>
      <c r="N14536" s="1" t="s">
        <v>36</v>
      </c>
      <c r="O14536" s="1" t="s">
        <v>37</v>
      </c>
      <c r="P14536" s="1">
        <f t="shared" si="227"/>
        <v>81034</v>
      </c>
    </row>
    <row r="14537" spans="2:16" ht="10.55" customHeight="1" x14ac:dyDescent="0.3">
      <c r="B14537" s="1">
        <v>9806</v>
      </c>
      <c r="C14537" s="1">
        <v>800002280</v>
      </c>
      <c r="D14537" s="1" t="s">
        <v>41773</v>
      </c>
      <c r="E14537" s="12">
        <v>11289733000295</v>
      </c>
      <c r="F14537" s="1" t="s">
        <v>41774</v>
      </c>
      <c r="G14537" s="1" t="s">
        <v>41775</v>
      </c>
      <c r="H14537" s="1">
        <v>55813530</v>
      </c>
      <c r="I14537" s="1" t="s">
        <v>41776</v>
      </c>
      <c r="J14537" s="1" t="s">
        <v>26</v>
      </c>
      <c r="K14537" s="1" t="s">
        <v>19</v>
      </c>
      <c r="L14537"/>
      <c r="M14537"/>
      <c r="N14537" s="1" t="s">
        <v>20</v>
      </c>
      <c r="O14537" s="1" t="s">
        <v>214</v>
      </c>
      <c r="P14537" s="1">
        <f t="shared" si="227"/>
        <v>9806</v>
      </c>
    </row>
    <row r="14538" spans="2:16" ht="10.55" customHeight="1" x14ac:dyDescent="0.3">
      <c r="B14538" s="1">
        <v>34881</v>
      </c>
      <c r="C14538" s="1">
        <v>800032574</v>
      </c>
      <c r="D14538" s="1" t="s">
        <v>228</v>
      </c>
      <c r="E14538" s="12">
        <v>7085777000145</v>
      </c>
      <c r="F14538" s="1" t="s">
        <v>41777</v>
      </c>
      <c r="G14538" s="1" t="s">
        <v>41778</v>
      </c>
      <c r="H14538" s="1">
        <v>55813820</v>
      </c>
      <c r="I14538" s="1" t="s">
        <v>41776</v>
      </c>
      <c r="J14538" s="1" t="s">
        <v>26</v>
      </c>
      <c r="K14538" s="1" t="s">
        <v>19</v>
      </c>
      <c r="L14538"/>
      <c r="M14538"/>
      <c r="N14538" s="1" t="s">
        <v>20</v>
      </c>
      <c r="O14538" s="1" t="s">
        <v>214</v>
      </c>
      <c r="P14538" s="1">
        <f t="shared" si="227"/>
        <v>34881</v>
      </c>
    </row>
    <row r="14539" spans="2:16" ht="10.55" customHeight="1" x14ac:dyDescent="0.3">
      <c r="B14539" s="1">
        <v>35051</v>
      </c>
      <c r="C14539" s="1">
        <v>800032706</v>
      </c>
      <c r="D14539" s="1" t="s">
        <v>41779</v>
      </c>
      <c r="E14539" s="12">
        <v>11678299000316</v>
      </c>
      <c r="F14539" s="1" t="s">
        <v>41779</v>
      </c>
      <c r="G14539" s="1" t="s">
        <v>41780</v>
      </c>
      <c r="H14539" s="1">
        <v>55816490</v>
      </c>
      <c r="I14539" s="1" t="s">
        <v>41776</v>
      </c>
      <c r="J14539" s="1" t="s">
        <v>26</v>
      </c>
      <c r="K14539" s="1" t="s">
        <v>19</v>
      </c>
      <c r="L14539"/>
      <c r="M14539"/>
      <c r="N14539" s="1" t="s">
        <v>20</v>
      </c>
      <c r="O14539" s="1" t="s">
        <v>214</v>
      </c>
      <c r="P14539" s="1">
        <f t="shared" si="227"/>
        <v>35051</v>
      </c>
    </row>
    <row r="14540" spans="2:16" ht="10.55" customHeight="1" x14ac:dyDescent="0.3">
      <c r="B14540" s="1">
        <v>42551</v>
      </c>
      <c r="C14540" s="1">
        <v>800042640</v>
      </c>
      <c r="D14540" s="1" t="s">
        <v>41781</v>
      </c>
      <c r="E14540" s="12">
        <v>28494952000128</v>
      </c>
      <c r="F14540" s="1" t="s">
        <v>41782</v>
      </c>
      <c r="G14540" s="1" t="s">
        <v>41783</v>
      </c>
      <c r="H14540" s="1">
        <v>55811030</v>
      </c>
      <c r="I14540" s="1" t="s">
        <v>41776</v>
      </c>
      <c r="J14540" s="1" t="s">
        <v>26</v>
      </c>
      <c r="K14540" s="1" t="s">
        <v>19</v>
      </c>
      <c r="L14540"/>
      <c r="M14540"/>
      <c r="N14540" s="1" t="s">
        <v>20</v>
      </c>
      <c r="O14540" s="1" t="s">
        <v>214</v>
      </c>
      <c r="P14540" s="1">
        <f t="shared" si="227"/>
        <v>42551</v>
      </c>
    </row>
    <row r="14541" spans="2:16" ht="10.55" customHeight="1" x14ac:dyDescent="0.3">
      <c r="B14541" s="1">
        <v>43297</v>
      </c>
      <c r="C14541" s="1">
        <v>800043121</v>
      </c>
      <c r="D14541" s="1" t="s">
        <v>41784</v>
      </c>
      <c r="E14541" s="12">
        <v>8140532000136</v>
      </c>
      <c r="F14541" s="1" t="s">
        <v>41785</v>
      </c>
      <c r="G14541" s="1" t="s">
        <v>41786</v>
      </c>
      <c r="H14541" s="1">
        <v>55814280</v>
      </c>
      <c r="I14541" s="1" t="s">
        <v>41776</v>
      </c>
      <c r="J14541" s="1" t="s">
        <v>26</v>
      </c>
      <c r="K14541" s="1" t="s">
        <v>19</v>
      </c>
      <c r="L14541"/>
      <c r="M14541"/>
      <c r="N14541" s="1" t="s">
        <v>20</v>
      </c>
      <c r="O14541" s="1" t="s">
        <v>214</v>
      </c>
      <c r="P14541" s="1">
        <f t="shared" si="227"/>
        <v>43297</v>
      </c>
    </row>
    <row r="14542" spans="2:16" ht="10.55" customHeight="1" x14ac:dyDescent="0.3">
      <c r="B14542" s="1">
        <v>80786</v>
      </c>
      <c r="C14542" s="1">
        <v>800007146</v>
      </c>
      <c r="D14542" s="1" t="s">
        <v>41787</v>
      </c>
      <c r="E14542" s="12">
        <v>80786</v>
      </c>
      <c r="F14542" s="1" t="s">
        <v>41788</v>
      </c>
      <c r="G14542" s="1" t="s">
        <v>41789</v>
      </c>
      <c r="H14542" s="1">
        <v>0</v>
      </c>
      <c r="I14542" s="1" t="s">
        <v>41790</v>
      </c>
      <c r="J14542" s="1" t="s">
        <v>1498</v>
      </c>
      <c r="K14542" s="1" t="s">
        <v>149</v>
      </c>
      <c r="L14542"/>
      <c r="M14542"/>
      <c r="N14542" s="1" t="s">
        <v>36</v>
      </c>
      <c r="O14542" s="1" t="s">
        <v>37</v>
      </c>
      <c r="P14542" s="1">
        <f t="shared" si="227"/>
        <v>80786</v>
      </c>
    </row>
    <row r="14543" spans="2:16" ht="10.55" customHeight="1" x14ac:dyDescent="0.3">
      <c r="B14543" s="1">
        <v>407605</v>
      </c>
      <c r="C14543"/>
      <c r="D14543" s="1" t="s">
        <v>41791</v>
      </c>
      <c r="E14543" s="12">
        <v>407605</v>
      </c>
      <c r="F14543" s="1" t="s">
        <v>41792</v>
      </c>
      <c r="G14543" s="1" t="s">
        <v>41793</v>
      </c>
      <c r="H14543" s="1">
        <v>96745000</v>
      </c>
      <c r="I14543" s="1" t="s">
        <v>41794</v>
      </c>
      <c r="J14543" s="1" t="s">
        <v>160</v>
      </c>
      <c r="K14543" s="1" t="s">
        <v>19</v>
      </c>
      <c r="L14543"/>
      <c r="M14543"/>
      <c r="N14543" s="1" t="s">
        <v>20</v>
      </c>
      <c r="O14543" s="1" t="s">
        <v>161</v>
      </c>
      <c r="P14543" s="1">
        <f t="shared" si="227"/>
        <v>407605</v>
      </c>
    </row>
    <row r="14544" spans="2:16" ht="10.55" customHeight="1" x14ac:dyDescent="0.3">
      <c r="B14544" s="1">
        <v>83725</v>
      </c>
      <c r="C14544"/>
      <c r="D14544" s="1" t="s">
        <v>41795</v>
      </c>
      <c r="E14544" s="12">
        <v>83725</v>
      </c>
      <c r="F14544" s="1" t="s">
        <v>41796</v>
      </c>
      <c r="G14544" s="1" t="s">
        <v>41797</v>
      </c>
      <c r="H14544" s="1">
        <v>75007000</v>
      </c>
      <c r="I14544" s="1" t="s">
        <v>41798</v>
      </c>
      <c r="J14544"/>
      <c r="K14544" s="1" t="s">
        <v>41</v>
      </c>
      <c r="L14544"/>
      <c r="M14544"/>
      <c r="N14544" s="1" t="s">
        <v>42</v>
      </c>
      <c r="O14544" s="1" t="s">
        <v>37</v>
      </c>
      <c r="P14544" s="1">
        <f t="shared" si="227"/>
        <v>83725</v>
      </c>
    </row>
    <row r="14545" spans="2:16" ht="10.55" customHeight="1" x14ac:dyDescent="0.3">
      <c r="B14545" s="1">
        <v>9812</v>
      </c>
      <c r="C14545" s="1">
        <v>800002286</v>
      </c>
      <c r="D14545" s="1" t="s">
        <v>41799</v>
      </c>
      <c r="E14545" s="12">
        <v>2472105000330</v>
      </c>
      <c r="F14545" s="1" t="s">
        <v>41800</v>
      </c>
      <c r="G14545" s="1" t="s">
        <v>41801</v>
      </c>
      <c r="H14545" s="1">
        <v>55014100</v>
      </c>
      <c r="I14545" s="1" t="s">
        <v>41802</v>
      </c>
      <c r="J14545" s="1" t="s">
        <v>26</v>
      </c>
      <c r="K14545" s="1" t="s">
        <v>19</v>
      </c>
      <c r="L14545"/>
      <c r="M14545"/>
      <c r="N14545" s="1" t="s">
        <v>20</v>
      </c>
      <c r="O14545" s="1" t="s">
        <v>214</v>
      </c>
      <c r="P14545" s="1">
        <f t="shared" si="227"/>
        <v>9812</v>
      </c>
    </row>
    <row r="14546" spans="2:16" ht="10.55" customHeight="1" x14ac:dyDescent="0.3">
      <c r="B14546" s="1">
        <v>21521</v>
      </c>
      <c r="C14546" s="1">
        <v>800014187</v>
      </c>
      <c r="D14546" s="1" t="s">
        <v>1254</v>
      </c>
      <c r="E14546" s="12">
        <v>6890020000323</v>
      </c>
      <c r="F14546" s="1" t="s">
        <v>41803</v>
      </c>
      <c r="G14546" s="1" t="s">
        <v>41804</v>
      </c>
      <c r="H14546" s="1">
        <v>55032640</v>
      </c>
      <c r="I14546" s="1" t="s">
        <v>41802</v>
      </c>
      <c r="J14546" s="1" t="s">
        <v>26</v>
      </c>
      <c r="K14546" s="1" t="s">
        <v>19</v>
      </c>
      <c r="L14546"/>
      <c r="M14546"/>
      <c r="N14546" s="1" t="s">
        <v>20</v>
      </c>
      <c r="O14546" s="1" t="s">
        <v>214</v>
      </c>
      <c r="P14546" s="1">
        <f t="shared" si="227"/>
        <v>21521</v>
      </c>
    </row>
    <row r="14547" spans="2:16" ht="10.55" customHeight="1" x14ac:dyDescent="0.3">
      <c r="B14547" s="1">
        <v>22946</v>
      </c>
      <c r="C14547" s="1">
        <v>800015069</v>
      </c>
      <c r="D14547" s="1" t="s">
        <v>41805</v>
      </c>
      <c r="E14547" s="12">
        <v>25100223006869</v>
      </c>
      <c r="F14547" s="1" t="s">
        <v>2015</v>
      </c>
      <c r="G14547" s="1" t="s">
        <v>41806</v>
      </c>
      <c r="H14547" s="1">
        <v>55002971</v>
      </c>
      <c r="I14547" s="1" t="s">
        <v>41802</v>
      </c>
      <c r="J14547" s="1" t="s">
        <v>26</v>
      </c>
      <c r="K14547" s="1" t="s">
        <v>19</v>
      </c>
      <c r="L14547"/>
      <c r="M14547"/>
      <c r="N14547" s="1" t="s">
        <v>20</v>
      </c>
      <c r="O14547" s="1" t="s">
        <v>214</v>
      </c>
      <c r="P14547" s="1">
        <f t="shared" si="227"/>
        <v>22946</v>
      </c>
    </row>
    <row r="14548" spans="2:16" ht="10.55" customHeight="1" x14ac:dyDescent="0.3">
      <c r="B14548" s="1">
        <v>33184</v>
      </c>
      <c r="C14548" s="1">
        <v>800030294</v>
      </c>
      <c r="D14548" s="1" t="s">
        <v>2194</v>
      </c>
      <c r="E14548" s="12">
        <v>721883000129</v>
      </c>
      <c r="F14548" s="1" t="s">
        <v>41807</v>
      </c>
      <c r="G14548" s="1" t="s">
        <v>41808</v>
      </c>
      <c r="H14548" s="1">
        <v>55024100</v>
      </c>
      <c r="I14548" s="1" t="s">
        <v>41802</v>
      </c>
      <c r="J14548" s="1" t="s">
        <v>26</v>
      </c>
      <c r="K14548" s="1" t="s">
        <v>19</v>
      </c>
      <c r="L14548"/>
      <c r="M14548"/>
      <c r="N14548" s="1" t="s">
        <v>20</v>
      </c>
      <c r="O14548" s="1" t="s">
        <v>214</v>
      </c>
      <c r="P14548" s="1">
        <f t="shared" si="227"/>
        <v>33184</v>
      </c>
    </row>
    <row r="14549" spans="2:16" ht="10.55" customHeight="1" x14ac:dyDescent="0.3">
      <c r="B14549" s="1">
        <v>33757</v>
      </c>
      <c r="C14549" s="1">
        <v>800031028</v>
      </c>
      <c r="D14549" s="1" t="s">
        <v>41809</v>
      </c>
      <c r="E14549" s="12">
        <v>24380578006381</v>
      </c>
      <c r="F14549" s="1" t="s">
        <v>41810</v>
      </c>
      <c r="G14549" s="1" t="s">
        <v>41811</v>
      </c>
      <c r="H14549" s="1">
        <v>55008970</v>
      </c>
      <c r="I14549" s="1" t="s">
        <v>41802</v>
      </c>
      <c r="J14549" s="1" t="s">
        <v>26</v>
      </c>
      <c r="K14549" s="1" t="s">
        <v>19</v>
      </c>
      <c r="L14549"/>
      <c r="M14549"/>
      <c r="N14549" s="1" t="s">
        <v>20</v>
      </c>
      <c r="O14549" s="1" t="s">
        <v>214</v>
      </c>
      <c r="P14549" s="1">
        <f t="shared" si="227"/>
        <v>33757</v>
      </c>
    </row>
    <row r="14550" spans="2:16" ht="10.55" customHeight="1" x14ac:dyDescent="0.3">
      <c r="B14550" s="1">
        <v>38037</v>
      </c>
      <c r="C14550" s="1">
        <v>800036648</v>
      </c>
      <c r="D14550" s="1" t="s">
        <v>41812</v>
      </c>
      <c r="E14550" s="12">
        <v>24073694003332</v>
      </c>
      <c r="F14550" s="1" t="s">
        <v>41813</v>
      </c>
      <c r="G14550" s="1" t="s">
        <v>41814</v>
      </c>
      <c r="H14550" s="1">
        <v>55012290</v>
      </c>
      <c r="I14550" s="1" t="s">
        <v>41802</v>
      </c>
      <c r="J14550" s="1" t="s">
        <v>26</v>
      </c>
      <c r="K14550" s="1" t="s">
        <v>19</v>
      </c>
      <c r="L14550"/>
      <c r="M14550"/>
      <c r="N14550" s="1" t="s">
        <v>20</v>
      </c>
      <c r="O14550" s="1" t="s">
        <v>214</v>
      </c>
      <c r="P14550" s="1">
        <f t="shared" si="227"/>
        <v>38037</v>
      </c>
    </row>
    <row r="14551" spans="2:16" ht="10.55" customHeight="1" x14ac:dyDescent="0.3">
      <c r="B14551" s="1">
        <v>38442</v>
      </c>
      <c r="C14551" s="1">
        <v>800037517</v>
      </c>
      <c r="D14551" s="1" t="s">
        <v>41815</v>
      </c>
      <c r="E14551" s="12">
        <v>3714974000206</v>
      </c>
      <c r="F14551" s="1" t="s">
        <v>41816</v>
      </c>
      <c r="G14551" s="1" t="s">
        <v>41817</v>
      </c>
      <c r="H14551" s="1">
        <v>55032230</v>
      </c>
      <c r="I14551" s="1" t="s">
        <v>41802</v>
      </c>
      <c r="J14551" s="1" t="s">
        <v>26</v>
      </c>
      <c r="K14551" s="1" t="s">
        <v>19</v>
      </c>
      <c r="L14551"/>
      <c r="M14551"/>
      <c r="N14551" s="1" t="s">
        <v>20</v>
      </c>
      <c r="O14551" s="1" t="s">
        <v>214</v>
      </c>
      <c r="P14551" s="1">
        <f t="shared" si="227"/>
        <v>38442</v>
      </c>
    </row>
    <row r="14552" spans="2:16" ht="10.55" customHeight="1" x14ac:dyDescent="0.3">
      <c r="B14552" s="1">
        <v>39042</v>
      </c>
      <c r="C14552" s="1">
        <v>800038362</v>
      </c>
      <c r="D14552" s="1" t="s">
        <v>41818</v>
      </c>
      <c r="E14552" s="12">
        <v>5952077000185</v>
      </c>
      <c r="F14552" s="1" t="s">
        <v>41819</v>
      </c>
      <c r="G14552" s="1" t="s">
        <v>41820</v>
      </c>
      <c r="H14552" s="1">
        <v>55030200</v>
      </c>
      <c r="I14552" s="1" t="s">
        <v>41802</v>
      </c>
      <c r="J14552" s="1" t="s">
        <v>26</v>
      </c>
      <c r="K14552" s="1" t="s">
        <v>19</v>
      </c>
      <c r="L14552"/>
      <c r="M14552"/>
      <c r="N14552" s="1" t="s">
        <v>20</v>
      </c>
      <c r="O14552" s="1" t="s">
        <v>214</v>
      </c>
      <c r="P14552" s="1">
        <f t="shared" si="227"/>
        <v>39042</v>
      </c>
    </row>
    <row r="14553" spans="2:16" ht="10.55" customHeight="1" x14ac:dyDescent="0.3">
      <c r="B14553" s="1">
        <v>41314</v>
      </c>
      <c r="C14553" s="1">
        <v>800041824</v>
      </c>
      <c r="D14553" s="1" t="s">
        <v>41821</v>
      </c>
      <c r="E14553" s="12">
        <v>11474400000155</v>
      </c>
      <c r="F14553" s="1" t="s">
        <v>41822</v>
      </c>
      <c r="G14553" s="1" t="s">
        <v>41823</v>
      </c>
      <c r="H14553" s="1">
        <v>55002370</v>
      </c>
      <c r="I14553" s="1" t="s">
        <v>41802</v>
      </c>
      <c r="J14553" s="1" t="s">
        <v>26</v>
      </c>
      <c r="K14553" s="1" t="s">
        <v>19</v>
      </c>
      <c r="L14553"/>
      <c r="M14553"/>
      <c r="N14553" s="1" t="s">
        <v>20</v>
      </c>
      <c r="O14553" s="1" t="s">
        <v>214</v>
      </c>
      <c r="P14553" s="1">
        <f t="shared" si="227"/>
        <v>41314</v>
      </c>
    </row>
    <row r="14554" spans="2:16" ht="10.55" customHeight="1" x14ac:dyDescent="0.3">
      <c r="B14554" s="1">
        <v>43105</v>
      </c>
      <c r="C14554" s="1">
        <v>800042971</v>
      </c>
      <c r="D14554" s="1" t="s">
        <v>41824</v>
      </c>
      <c r="E14554" s="12">
        <v>188968000355</v>
      </c>
      <c r="F14554" s="1" t="s">
        <v>41825</v>
      </c>
      <c r="G14554" s="1" t="s">
        <v>41826</v>
      </c>
      <c r="H14554" s="1">
        <v>55016430</v>
      </c>
      <c r="I14554" s="1" t="s">
        <v>41802</v>
      </c>
      <c r="J14554" s="1" t="s">
        <v>26</v>
      </c>
      <c r="K14554" s="1" t="s">
        <v>19</v>
      </c>
      <c r="L14554"/>
      <c r="M14554"/>
      <c r="N14554" s="1" t="s">
        <v>20</v>
      </c>
      <c r="O14554" s="1" t="s">
        <v>214</v>
      </c>
      <c r="P14554" s="1">
        <f t="shared" si="227"/>
        <v>43105</v>
      </c>
    </row>
    <row r="14555" spans="2:16" ht="10.55" customHeight="1" x14ac:dyDescent="0.3">
      <c r="B14555" s="1">
        <v>9089</v>
      </c>
      <c r="C14555"/>
      <c r="D14555" s="1" t="s">
        <v>41827</v>
      </c>
      <c r="E14555" s="12">
        <v>11202827000102</v>
      </c>
      <c r="F14555" s="1" t="s">
        <v>41828</v>
      </c>
      <c r="G14555" s="1" t="s">
        <v>41829</v>
      </c>
      <c r="H14555" s="1">
        <v>55100000</v>
      </c>
      <c r="I14555" s="1" t="s">
        <v>41802</v>
      </c>
      <c r="J14555" s="1" t="s">
        <v>26</v>
      </c>
      <c r="K14555" s="1" t="s">
        <v>19</v>
      </c>
      <c r="L14555"/>
      <c r="M14555"/>
      <c r="N14555" s="1" t="s">
        <v>20</v>
      </c>
      <c r="O14555" s="1" t="s">
        <v>214</v>
      </c>
      <c r="P14555" s="1">
        <f t="shared" si="227"/>
        <v>9089</v>
      </c>
    </row>
    <row r="14556" spans="2:16" ht="10.55" customHeight="1" x14ac:dyDescent="0.3">
      <c r="B14556" s="1">
        <v>12484</v>
      </c>
      <c r="C14556"/>
      <c r="D14556" s="1" t="s">
        <v>307</v>
      </c>
      <c r="E14556" s="12">
        <v>24436768000170</v>
      </c>
      <c r="F14556" s="1" t="s">
        <v>41830</v>
      </c>
      <c r="G14556" s="1" t="s">
        <v>41831</v>
      </c>
      <c r="H14556" s="1">
        <v>55000000</v>
      </c>
      <c r="I14556" s="1" t="s">
        <v>41802</v>
      </c>
      <c r="J14556" s="1" t="s">
        <v>26</v>
      </c>
      <c r="K14556" s="1" t="s">
        <v>19</v>
      </c>
      <c r="L14556"/>
      <c r="M14556"/>
      <c r="N14556" s="1" t="s">
        <v>20</v>
      </c>
      <c r="O14556" s="1" t="s">
        <v>214</v>
      </c>
      <c r="P14556" s="1">
        <f t="shared" si="227"/>
        <v>12484</v>
      </c>
    </row>
    <row r="14557" spans="2:16" ht="10.55" customHeight="1" x14ac:dyDescent="0.3">
      <c r="B14557" s="1">
        <v>13964</v>
      </c>
      <c r="C14557"/>
      <c r="D14557" s="1" t="s">
        <v>307</v>
      </c>
      <c r="E14557" s="12">
        <v>24436768000251</v>
      </c>
      <c r="F14557" s="1" t="s">
        <v>41832</v>
      </c>
      <c r="G14557" s="1" t="s">
        <v>41833</v>
      </c>
      <c r="H14557" s="1">
        <v>55000000</v>
      </c>
      <c r="I14557" s="1" t="s">
        <v>41802</v>
      </c>
      <c r="J14557" s="1" t="s">
        <v>26</v>
      </c>
      <c r="K14557" s="1" t="s">
        <v>19</v>
      </c>
      <c r="L14557"/>
      <c r="M14557"/>
      <c r="N14557" s="1" t="s">
        <v>20</v>
      </c>
      <c r="O14557" s="1" t="s">
        <v>214</v>
      </c>
      <c r="P14557" s="1">
        <f t="shared" si="227"/>
        <v>13964</v>
      </c>
    </row>
    <row r="14558" spans="2:16" ht="10.55" customHeight="1" x14ac:dyDescent="0.3">
      <c r="B14558" s="1">
        <v>407849</v>
      </c>
      <c r="C14558"/>
      <c r="D14558" s="1" t="s">
        <v>41834</v>
      </c>
      <c r="E14558" s="12">
        <v>407849</v>
      </c>
      <c r="F14558" s="1" t="s">
        <v>41835</v>
      </c>
      <c r="G14558" s="1" t="s">
        <v>41836</v>
      </c>
      <c r="H14558" s="1">
        <v>55000000</v>
      </c>
      <c r="I14558" s="1" t="s">
        <v>41802</v>
      </c>
      <c r="J14558" s="1" t="s">
        <v>26</v>
      </c>
      <c r="K14558" s="1" t="s">
        <v>19</v>
      </c>
      <c r="L14558"/>
      <c r="M14558"/>
      <c r="N14558" s="1" t="s">
        <v>20</v>
      </c>
      <c r="O14558" s="1" t="s">
        <v>214</v>
      </c>
      <c r="P14558" s="1">
        <f t="shared" si="227"/>
        <v>407849</v>
      </c>
    </row>
    <row r="14559" spans="2:16" ht="10.55" customHeight="1" x14ac:dyDescent="0.3">
      <c r="B14559" s="1">
        <v>409663</v>
      </c>
      <c r="C14559"/>
      <c r="D14559" s="1" t="s">
        <v>41837</v>
      </c>
      <c r="E14559" s="12">
        <v>409663</v>
      </c>
      <c r="F14559" s="1" t="s">
        <v>41838</v>
      </c>
      <c r="G14559" s="1" t="s">
        <v>41839</v>
      </c>
      <c r="H14559" s="1">
        <v>55000000</v>
      </c>
      <c r="I14559" s="1" t="s">
        <v>41802</v>
      </c>
      <c r="J14559" s="1" t="s">
        <v>26</v>
      </c>
      <c r="K14559" s="1" t="s">
        <v>19</v>
      </c>
      <c r="L14559"/>
      <c r="M14559"/>
      <c r="N14559" s="1" t="s">
        <v>20</v>
      </c>
      <c r="O14559" s="1" t="s">
        <v>214</v>
      </c>
      <c r="P14559" s="1">
        <f t="shared" si="227"/>
        <v>409663</v>
      </c>
    </row>
    <row r="14560" spans="2:16" ht="10.55" customHeight="1" x14ac:dyDescent="0.3">
      <c r="B14560" s="1">
        <v>409968</v>
      </c>
      <c r="C14560"/>
      <c r="D14560" s="1" t="s">
        <v>41840</v>
      </c>
      <c r="E14560" s="12">
        <v>409968</v>
      </c>
      <c r="F14560" s="1" t="s">
        <v>41840</v>
      </c>
      <c r="G14560" s="1" t="s">
        <v>41841</v>
      </c>
      <c r="H14560" s="1">
        <v>55000000</v>
      </c>
      <c r="I14560" s="1" t="s">
        <v>41802</v>
      </c>
      <c r="J14560" s="1" t="s">
        <v>26</v>
      </c>
      <c r="K14560" s="1" t="s">
        <v>19</v>
      </c>
      <c r="L14560"/>
      <c r="M14560"/>
      <c r="N14560" s="1" t="s">
        <v>20</v>
      </c>
      <c r="O14560" s="1" t="s">
        <v>214</v>
      </c>
      <c r="P14560" s="1">
        <f t="shared" si="227"/>
        <v>409968</v>
      </c>
    </row>
    <row r="14561" spans="2:16" ht="10.55" customHeight="1" x14ac:dyDescent="0.3">
      <c r="B14561" s="1">
        <v>409969</v>
      </c>
      <c r="C14561"/>
      <c r="D14561" s="1" t="s">
        <v>41842</v>
      </c>
      <c r="E14561" s="12">
        <v>409969</v>
      </c>
      <c r="F14561" s="1" t="s">
        <v>41843</v>
      </c>
      <c r="G14561" s="1" t="s">
        <v>41844</v>
      </c>
      <c r="H14561" s="1">
        <v>55000000</v>
      </c>
      <c r="I14561" s="1" t="s">
        <v>41802</v>
      </c>
      <c r="J14561" s="1" t="s">
        <v>26</v>
      </c>
      <c r="K14561" s="1" t="s">
        <v>19</v>
      </c>
      <c r="L14561"/>
      <c r="M14561"/>
      <c r="N14561" s="1" t="s">
        <v>20</v>
      </c>
      <c r="O14561" s="1" t="s">
        <v>214</v>
      </c>
      <c r="P14561" s="1">
        <f t="shared" si="227"/>
        <v>409969</v>
      </c>
    </row>
    <row r="14562" spans="2:16" ht="10.55" customHeight="1" x14ac:dyDescent="0.3">
      <c r="B14562" s="1">
        <v>409970</v>
      </c>
      <c r="C14562"/>
      <c r="D14562" s="1" t="s">
        <v>41845</v>
      </c>
      <c r="E14562" s="12">
        <v>409970</v>
      </c>
      <c r="F14562" s="1" t="s">
        <v>41846</v>
      </c>
      <c r="G14562" s="1" t="s">
        <v>41847</v>
      </c>
      <c r="H14562" s="1">
        <v>55000000</v>
      </c>
      <c r="I14562" s="1" t="s">
        <v>41802</v>
      </c>
      <c r="J14562" s="1" t="s">
        <v>26</v>
      </c>
      <c r="K14562" s="1" t="s">
        <v>19</v>
      </c>
      <c r="L14562"/>
      <c r="M14562"/>
      <c r="N14562" s="1" t="s">
        <v>20</v>
      </c>
      <c r="O14562" s="1" t="s">
        <v>214</v>
      </c>
      <c r="P14562" s="1">
        <f t="shared" si="227"/>
        <v>409970</v>
      </c>
    </row>
    <row r="14563" spans="2:16" ht="10.55" customHeight="1" x14ac:dyDescent="0.3">
      <c r="B14563" s="1">
        <v>410115</v>
      </c>
      <c r="C14563"/>
      <c r="D14563" s="1" t="s">
        <v>41848</v>
      </c>
      <c r="E14563" s="12">
        <v>410115</v>
      </c>
      <c r="F14563" s="1" t="s">
        <v>41849</v>
      </c>
      <c r="G14563" s="1" t="s">
        <v>41850</v>
      </c>
      <c r="H14563" s="1">
        <v>55000000</v>
      </c>
      <c r="I14563" s="1" t="s">
        <v>41802</v>
      </c>
      <c r="J14563" s="1" t="s">
        <v>26</v>
      </c>
      <c r="K14563" s="1" t="s">
        <v>19</v>
      </c>
      <c r="L14563"/>
      <c r="M14563"/>
      <c r="N14563" s="1" t="s">
        <v>20</v>
      </c>
      <c r="O14563" s="1" t="s">
        <v>214</v>
      </c>
      <c r="P14563" s="1">
        <f t="shared" si="227"/>
        <v>410115</v>
      </c>
    </row>
    <row r="14564" spans="2:16" ht="10.55" customHeight="1" x14ac:dyDescent="0.3">
      <c r="B14564" s="1">
        <v>410116</v>
      </c>
      <c r="C14564"/>
      <c r="D14564" s="1" t="s">
        <v>41851</v>
      </c>
      <c r="E14564" s="12">
        <v>410116</v>
      </c>
      <c r="F14564" s="1" t="s">
        <v>41852</v>
      </c>
      <c r="G14564" s="1" t="s">
        <v>41850</v>
      </c>
      <c r="H14564" s="1">
        <v>55000000</v>
      </c>
      <c r="I14564" s="1" t="s">
        <v>41802</v>
      </c>
      <c r="J14564" s="1" t="s">
        <v>26</v>
      </c>
      <c r="K14564" s="1" t="s">
        <v>19</v>
      </c>
      <c r="L14564"/>
      <c r="M14564"/>
      <c r="N14564" s="1" t="s">
        <v>20</v>
      </c>
      <c r="O14564" s="1" t="s">
        <v>214</v>
      </c>
      <c r="P14564" s="1">
        <f t="shared" si="227"/>
        <v>410116</v>
      </c>
    </row>
    <row r="14565" spans="2:16" ht="10.55" customHeight="1" x14ac:dyDescent="0.3">
      <c r="B14565" s="1">
        <v>410117</v>
      </c>
      <c r="C14565"/>
      <c r="D14565" s="1" t="s">
        <v>41853</v>
      </c>
      <c r="E14565" s="12">
        <v>410117</v>
      </c>
      <c r="F14565" s="1" t="s">
        <v>41854</v>
      </c>
      <c r="G14565" s="1" t="s">
        <v>41855</v>
      </c>
      <c r="H14565" s="1">
        <v>55000000</v>
      </c>
      <c r="I14565" s="1" t="s">
        <v>41802</v>
      </c>
      <c r="J14565" s="1" t="s">
        <v>26</v>
      </c>
      <c r="K14565" s="1" t="s">
        <v>19</v>
      </c>
      <c r="L14565"/>
      <c r="M14565"/>
      <c r="N14565" s="1" t="s">
        <v>20</v>
      </c>
      <c r="O14565" s="1" t="s">
        <v>214</v>
      </c>
      <c r="P14565" s="1">
        <f t="shared" si="227"/>
        <v>410117</v>
      </c>
    </row>
    <row r="14566" spans="2:16" ht="10.55" customHeight="1" x14ac:dyDescent="0.3">
      <c r="B14566" s="1">
        <v>410118</v>
      </c>
      <c r="C14566"/>
      <c r="D14566" s="1" t="s">
        <v>41856</v>
      </c>
      <c r="E14566" s="12">
        <v>410118</v>
      </c>
      <c r="F14566" s="1" t="s">
        <v>41856</v>
      </c>
      <c r="G14566" s="1" t="s">
        <v>41857</v>
      </c>
      <c r="H14566" s="1">
        <v>55000000</v>
      </c>
      <c r="I14566" s="1" t="s">
        <v>41802</v>
      </c>
      <c r="J14566" s="1" t="s">
        <v>26</v>
      </c>
      <c r="K14566" s="1" t="s">
        <v>19</v>
      </c>
      <c r="L14566"/>
      <c r="M14566"/>
      <c r="N14566" s="1" t="s">
        <v>20</v>
      </c>
      <c r="O14566" s="1" t="s">
        <v>214</v>
      </c>
      <c r="P14566" s="1">
        <f t="shared" si="227"/>
        <v>410118</v>
      </c>
    </row>
    <row r="14567" spans="2:16" ht="10.55" customHeight="1" x14ac:dyDescent="0.3">
      <c r="B14567" s="1">
        <v>410119</v>
      </c>
      <c r="C14567"/>
      <c r="D14567" s="1" t="s">
        <v>41858</v>
      </c>
      <c r="E14567" s="12">
        <v>410119</v>
      </c>
      <c r="F14567" s="1" t="s">
        <v>41858</v>
      </c>
      <c r="G14567" s="1" t="s">
        <v>41859</v>
      </c>
      <c r="H14567" s="1">
        <v>55000000</v>
      </c>
      <c r="I14567" s="1" t="s">
        <v>41802</v>
      </c>
      <c r="J14567" s="1" t="s">
        <v>26</v>
      </c>
      <c r="K14567" s="1" t="s">
        <v>19</v>
      </c>
      <c r="L14567"/>
      <c r="M14567"/>
      <c r="N14567" s="1" t="s">
        <v>20</v>
      </c>
      <c r="O14567" s="1" t="s">
        <v>214</v>
      </c>
      <c r="P14567" s="1">
        <f t="shared" si="227"/>
        <v>410119</v>
      </c>
    </row>
    <row r="14568" spans="2:16" ht="10.55" customHeight="1" x14ac:dyDescent="0.3">
      <c r="B14568" s="1">
        <v>410120</v>
      </c>
      <c r="C14568"/>
      <c r="D14568" s="1" t="s">
        <v>37459</v>
      </c>
      <c r="E14568" s="12">
        <v>410120</v>
      </c>
      <c r="F14568" s="1" t="s">
        <v>41860</v>
      </c>
      <c r="G14568" s="1" t="s">
        <v>41861</v>
      </c>
      <c r="H14568" s="1">
        <v>55014040</v>
      </c>
      <c r="I14568" s="1" t="s">
        <v>41802</v>
      </c>
      <c r="J14568" s="1" t="s">
        <v>26</v>
      </c>
      <c r="K14568" s="1" t="s">
        <v>19</v>
      </c>
      <c r="L14568"/>
      <c r="M14568"/>
      <c r="N14568" s="1" t="s">
        <v>20</v>
      </c>
      <c r="O14568" s="1" t="s">
        <v>214</v>
      </c>
      <c r="P14568" s="1">
        <f t="shared" si="227"/>
        <v>410120</v>
      </c>
    </row>
    <row r="14569" spans="2:16" ht="10.55" customHeight="1" x14ac:dyDescent="0.3">
      <c r="B14569" s="1">
        <v>410121</v>
      </c>
      <c r="C14569"/>
      <c r="D14569" s="1" t="s">
        <v>41862</v>
      </c>
      <c r="E14569" s="12">
        <v>410121</v>
      </c>
      <c r="F14569" s="1" t="s">
        <v>41863</v>
      </c>
      <c r="G14569" s="1" t="s">
        <v>41864</v>
      </c>
      <c r="H14569" s="1">
        <v>55000000</v>
      </c>
      <c r="I14569" s="1" t="s">
        <v>41802</v>
      </c>
      <c r="J14569" s="1" t="s">
        <v>26</v>
      </c>
      <c r="K14569" s="1" t="s">
        <v>19</v>
      </c>
      <c r="L14569"/>
      <c r="M14569"/>
      <c r="N14569" s="1" t="s">
        <v>20</v>
      </c>
      <c r="O14569" s="1" t="s">
        <v>214</v>
      </c>
      <c r="P14569" s="1">
        <f t="shared" si="227"/>
        <v>410121</v>
      </c>
    </row>
    <row r="14570" spans="2:16" ht="10.55" customHeight="1" x14ac:dyDescent="0.3">
      <c r="B14570" s="1">
        <v>410326</v>
      </c>
      <c r="C14570"/>
      <c r="D14570" s="1" t="s">
        <v>41865</v>
      </c>
      <c r="E14570" s="12">
        <v>410326</v>
      </c>
      <c r="F14570" s="1" t="s">
        <v>41866</v>
      </c>
      <c r="G14570" s="1" t="s">
        <v>41867</v>
      </c>
      <c r="H14570" s="1">
        <v>55000000</v>
      </c>
      <c r="I14570" s="1" t="s">
        <v>41802</v>
      </c>
      <c r="J14570" s="1" t="s">
        <v>26</v>
      </c>
      <c r="K14570" s="1" t="s">
        <v>19</v>
      </c>
      <c r="L14570"/>
      <c r="M14570"/>
      <c r="N14570" s="1" t="s">
        <v>20</v>
      </c>
      <c r="O14570" s="1" t="s">
        <v>214</v>
      </c>
      <c r="P14570" s="1">
        <f t="shared" si="227"/>
        <v>410326</v>
      </c>
    </row>
    <row r="14571" spans="2:16" ht="10.55" customHeight="1" x14ac:dyDescent="0.3">
      <c r="B14571" s="1">
        <v>410327</v>
      </c>
      <c r="C14571"/>
      <c r="D14571" s="1" t="s">
        <v>41868</v>
      </c>
      <c r="E14571" s="12">
        <v>410327</v>
      </c>
      <c r="F14571" s="1" t="s">
        <v>41869</v>
      </c>
      <c r="G14571" s="1" t="s">
        <v>41870</v>
      </c>
      <c r="H14571" s="1">
        <v>55000000</v>
      </c>
      <c r="I14571" s="1" t="s">
        <v>41802</v>
      </c>
      <c r="J14571" s="1" t="s">
        <v>26</v>
      </c>
      <c r="K14571" s="1" t="s">
        <v>19</v>
      </c>
      <c r="L14571"/>
      <c r="M14571"/>
      <c r="N14571" s="1" t="s">
        <v>20</v>
      </c>
      <c r="O14571" s="1" t="s">
        <v>214</v>
      </c>
      <c r="P14571" s="1">
        <f t="shared" si="227"/>
        <v>410327</v>
      </c>
    </row>
    <row r="14572" spans="2:16" ht="10.55" customHeight="1" x14ac:dyDescent="0.3">
      <c r="B14572" s="1">
        <v>410328</v>
      </c>
      <c r="C14572"/>
      <c r="D14572" s="1" t="s">
        <v>41871</v>
      </c>
      <c r="E14572" s="12">
        <v>410328</v>
      </c>
      <c r="F14572" s="1" t="s">
        <v>41872</v>
      </c>
      <c r="G14572" s="1" t="s">
        <v>41873</v>
      </c>
      <c r="H14572" s="1">
        <v>55000000</v>
      </c>
      <c r="I14572" s="1" t="s">
        <v>41802</v>
      </c>
      <c r="J14572" s="1" t="s">
        <v>26</v>
      </c>
      <c r="K14572" s="1" t="s">
        <v>19</v>
      </c>
      <c r="L14572"/>
      <c r="M14572"/>
      <c r="N14572" s="1" t="s">
        <v>20</v>
      </c>
      <c r="O14572" s="1" t="s">
        <v>214</v>
      </c>
      <c r="P14572" s="1">
        <f t="shared" si="227"/>
        <v>410328</v>
      </c>
    </row>
    <row r="14573" spans="2:16" ht="10.55" customHeight="1" x14ac:dyDescent="0.3">
      <c r="B14573" s="1">
        <v>410404</v>
      </c>
      <c r="C14573"/>
      <c r="D14573" s="1" t="s">
        <v>41874</v>
      </c>
      <c r="E14573" s="12">
        <v>410404</v>
      </c>
      <c r="F14573" s="1" t="s">
        <v>41875</v>
      </c>
      <c r="G14573" s="1" t="s">
        <v>41876</v>
      </c>
      <c r="H14573" s="1">
        <v>55000000</v>
      </c>
      <c r="I14573" s="1" t="s">
        <v>41802</v>
      </c>
      <c r="J14573" s="1" t="s">
        <v>26</v>
      </c>
      <c r="K14573" s="1" t="s">
        <v>19</v>
      </c>
      <c r="L14573"/>
      <c r="M14573"/>
      <c r="N14573" s="1" t="s">
        <v>20</v>
      </c>
      <c r="O14573" s="1" t="s">
        <v>214</v>
      </c>
      <c r="P14573" s="1">
        <f t="shared" si="227"/>
        <v>410404</v>
      </c>
    </row>
    <row r="14574" spans="2:16" ht="10.55" customHeight="1" x14ac:dyDescent="0.3">
      <c r="B14574" s="1">
        <v>410405</v>
      </c>
      <c r="C14574"/>
      <c r="D14574" s="1" t="s">
        <v>41877</v>
      </c>
      <c r="E14574" s="12">
        <v>410405</v>
      </c>
      <c r="F14574" s="1" t="s">
        <v>41878</v>
      </c>
      <c r="G14574" s="1" t="s">
        <v>41879</v>
      </c>
      <c r="H14574" s="1">
        <v>55000000</v>
      </c>
      <c r="I14574" s="1" t="s">
        <v>41802</v>
      </c>
      <c r="J14574" s="1" t="s">
        <v>26</v>
      </c>
      <c r="K14574" s="1" t="s">
        <v>19</v>
      </c>
      <c r="L14574"/>
      <c r="M14574"/>
      <c r="N14574" s="1" t="s">
        <v>20</v>
      </c>
      <c r="O14574" s="1" t="s">
        <v>214</v>
      </c>
      <c r="P14574" s="1">
        <f t="shared" si="227"/>
        <v>410405</v>
      </c>
    </row>
    <row r="14575" spans="2:16" ht="10.55" customHeight="1" x14ac:dyDescent="0.3">
      <c r="B14575" s="1">
        <v>410406</v>
      </c>
      <c r="C14575"/>
      <c r="D14575" s="1" t="s">
        <v>41880</v>
      </c>
      <c r="E14575" s="12">
        <v>410406</v>
      </c>
      <c r="F14575" s="1" t="s">
        <v>41881</v>
      </c>
      <c r="G14575" s="1" t="s">
        <v>41882</v>
      </c>
      <c r="H14575" s="1">
        <v>55000000</v>
      </c>
      <c r="I14575" s="1" t="s">
        <v>41802</v>
      </c>
      <c r="J14575" s="1" t="s">
        <v>26</v>
      </c>
      <c r="K14575" s="1" t="s">
        <v>19</v>
      </c>
      <c r="L14575"/>
      <c r="M14575"/>
      <c r="N14575" s="1" t="s">
        <v>20</v>
      </c>
      <c r="O14575" s="1" t="s">
        <v>214</v>
      </c>
      <c r="P14575" s="1">
        <f t="shared" si="227"/>
        <v>410406</v>
      </c>
    </row>
    <row r="14576" spans="2:16" ht="10.55" customHeight="1" x14ac:dyDescent="0.3">
      <c r="B14576" s="1">
        <v>410407</v>
      </c>
      <c r="C14576"/>
      <c r="D14576" s="1" t="s">
        <v>41883</v>
      </c>
      <c r="E14576" s="12">
        <v>410407</v>
      </c>
      <c r="F14576" s="1" t="s">
        <v>41883</v>
      </c>
      <c r="G14576" s="1" t="s">
        <v>41884</v>
      </c>
      <c r="H14576" s="1">
        <v>55000000</v>
      </c>
      <c r="I14576" s="1" t="s">
        <v>41802</v>
      </c>
      <c r="J14576" s="1" t="s">
        <v>26</v>
      </c>
      <c r="K14576" s="1" t="s">
        <v>19</v>
      </c>
      <c r="L14576"/>
      <c r="M14576"/>
      <c r="N14576" s="1" t="s">
        <v>20</v>
      </c>
      <c r="O14576" s="1" t="s">
        <v>214</v>
      </c>
      <c r="P14576" s="1">
        <f t="shared" si="227"/>
        <v>410407</v>
      </c>
    </row>
    <row r="14577" spans="2:16" ht="10.55" customHeight="1" x14ac:dyDescent="0.3">
      <c r="B14577" s="1">
        <v>410408</v>
      </c>
      <c r="C14577"/>
      <c r="D14577" s="1" t="s">
        <v>41885</v>
      </c>
      <c r="E14577" s="12">
        <v>410408</v>
      </c>
      <c r="F14577" s="1" t="s">
        <v>41886</v>
      </c>
      <c r="G14577" s="1" t="s">
        <v>41887</v>
      </c>
      <c r="H14577" s="1">
        <v>55000000</v>
      </c>
      <c r="I14577" s="1" t="s">
        <v>41802</v>
      </c>
      <c r="J14577" s="1" t="s">
        <v>26</v>
      </c>
      <c r="K14577" s="1" t="s">
        <v>19</v>
      </c>
      <c r="L14577"/>
      <c r="M14577"/>
      <c r="N14577" s="1" t="s">
        <v>20</v>
      </c>
      <c r="O14577" s="1" t="s">
        <v>214</v>
      </c>
      <c r="P14577" s="1">
        <f t="shared" si="227"/>
        <v>410408</v>
      </c>
    </row>
    <row r="14578" spans="2:16" ht="10.55" customHeight="1" x14ac:dyDescent="0.3">
      <c r="B14578" s="1">
        <v>410533</v>
      </c>
      <c r="C14578"/>
      <c r="D14578" s="1" t="s">
        <v>41888</v>
      </c>
      <c r="E14578" s="12">
        <v>410533</v>
      </c>
      <c r="F14578" s="1" t="s">
        <v>41889</v>
      </c>
      <c r="G14578" s="1" t="s">
        <v>41890</v>
      </c>
      <c r="H14578" s="1">
        <v>55000000</v>
      </c>
      <c r="I14578" s="1" t="s">
        <v>41802</v>
      </c>
      <c r="J14578" s="1" t="s">
        <v>26</v>
      </c>
      <c r="K14578" s="1" t="s">
        <v>19</v>
      </c>
      <c r="L14578"/>
      <c r="M14578"/>
      <c r="N14578" s="1" t="s">
        <v>20</v>
      </c>
      <c r="O14578" s="1" t="s">
        <v>214</v>
      </c>
      <c r="P14578" s="1">
        <f t="shared" si="227"/>
        <v>410533</v>
      </c>
    </row>
    <row r="14579" spans="2:16" ht="10.55" customHeight="1" x14ac:dyDescent="0.3">
      <c r="B14579" s="1">
        <v>410534</v>
      </c>
      <c r="C14579"/>
      <c r="D14579" s="1" t="s">
        <v>41891</v>
      </c>
      <c r="E14579" s="12">
        <v>410534</v>
      </c>
      <c r="F14579" s="1" t="s">
        <v>41892</v>
      </c>
      <c r="G14579" s="1" t="s">
        <v>41893</v>
      </c>
      <c r="H14579" s="1">
        <v>55000000</v>
      </c>
      <c r="I14579" s="1" t="s">
        <v>41802</v>
      </c>
      <c r="J14579" s="1" t="s">
        <v>26</v>
      </c>
      <c r="K14579" s="1" t="s">
        <v>19</v>
      </c>
      <c r="L14579"/>
      <c r="M14579"/>
      <c r="N14579" s="1" t="s">
        <v>20</v>
      </c>
      <c r="O14579" s="1" t="s">
        <v>214</v>
      </c>
      <c r="P14579" s="1">
        <f t="shared" si="227"/>
        <v>410534</v>
      </c>
    </row>
    <row r="14580" spans="2:16" ht="10.55" customHeight="1" x14ac:dyDescent="0.3">
      <c r="B14580" s="1">
        <v>410535</v>
      </c>
      <c r="C14580"/>
      <c r="D14580" s="1" t="s">
        <v>41894</v>
      </c>
      <c r="E14580" s="12">
        <v>410535</v>
      </c>
      <c r="F14580" s="1" t="s">
        <v>41895</v>
      </c>
      <c r="G14580" s="1" t="s">
        <v>41896</v>
      </c>
      <c r="H14580" s="1">
        <v>55000000</v>
      </c>
      <c r="I14580" s="1" t="s">
        <v>41802</v>
      </c>
      <c r="J14580" s="1" t="s">
        <v>26</v>
      </c>
      <c r="K14580" s="1" t="s">
        <v>19</v>
      </c>
      <c r="L14580"/>
      <c r="M14580"/>
      <c r="N14580" s="1" t="s">
        <v>20</v>
      </c>
      <c r="O14580" s="1" t="s">
        <v>214</v>
      </c>
      <c r="P14580" s="1">
        <f t="shared" si="227"/>
        <v>410535</v>
      </c>
    </row>
    <row r="14581" spans="2:16" ht="10.55" customHeight="1" x14ac:dyDescent="0.3">
      <c r="B14581" s="1">
        <v>410536</v>
      </c>
      <c r="C14581"/>
      <c r="D14581" s="1" t="s">
        <v>41897</v>
      </c>
      <c r="E14581" s="12">
        <v>410536</v>
      </c>
      <c r="F14581" s="1" t="s">
        <v>41898</v>
      </c>
      <c r="G14581" s="1" t="s">
        <v>41899</v>
      </c>
      <c r="H14581" s="1">
        <v>55000000</v>
      </c>
      <c r="I14581" s="1" t="s">
        <v>41802</v>
      </c>
      <c r="J14581" s="1" t="s">
        <v>26</v>
      </c>
      <c r="K14581" s="1" t="s">
        <v>19</v>
      </c>
      <c r="L14581"/>
      <c r="M14581"/>
      <c r="N14581" s="1" t="s">
        <v>20</v>
      </c>
      <c r="O14581" s="1" t="s">
        <v>214</v>
      </c>
      <c r="P14581" s="1">
        <f t="shared" si="227"/>
        <v>410536</v>
      </c>
    </row>
    <row r="14582" spans="2:16" ht="10.55" customHeight="1" x14ac:dyDescent="0.3">
      <c r="B14582" s="1">
        <v>410608</v>
      </c>
      <c r="C14582"/>
      <c r="D14582" s="1" t="s">
        <v>41900</v>
      </c>
      <c r="E14582" s="12">
        <v>410608</v>
      </c>
      <c r="F14582" s="1" t="s">
        <v>41900</v>
      </c>
      <c r="G14582" s="1" t="s">
        <v>41901</v>
      </c>
      <c r="H14582" s="1">
        <v>55000000</v>
      </c>
      <c r="I14582" s="1" t="s">
        <v>41802</v>
      </c>
      <c r="J14582" s="1" t="s">
        <v>26</v>
      </c>
      <c r="K14582" s="1" t="s">
        <v>19</v>
      </c>
      <c r="L14582"/>
      <c r="M14582"/>
      <c r="N14582" s="1" t="s">
        <v>20</v>
      </c>
      <c r="O14582" s="1" t="s">
        <v>214</v>
      </c>
      <c r="P14582" s="1">
        <f t="shared" si="227"/>
        <v>410608</v>
      </c>
    </row>
    <row r="14583" spans="2:16" ht="10.55" customHeight="1" x14ac:dyDescent="0.3">
      <c r="B14583" s="1">
        <v>410609</v>
      </c>
      <c r="C14583"/>
      <c r="D14583" s="1" t="s">
        <v>41902</v>
      </c>
      <c r="E14583" s="12">
        <v>410609</v>
      </c>
      <c r="F14583" s="1" t="s">
        <v>41903</v>
      </c>
      <c r="G14583" s="1" t="s">
        <v>41904</v>
      </c>
      <c r="H14583" s="1">
        <v>55000000</v>
      </c>
      <c r="I14583" s="1" t="s">
        <v>41802</v>
      </c>
      <c r="J14583" s="1" t="s">
        <v>26</v>
      </c>
      <c r="K14583" s="1" t="s">
        <v>19</v>
      </c>
      <c r="L14583"/>
      <c r="M14583"/>
      <c r="N14583" s="1" t="s">
        <v>20</v>
      </c>
      <c r="O14583" s="1" t="s">
        <v>214</v>
      </c>
      <c r="P14583" s="1">
        <f t="shared" si="227"/>
        <v>410609</v>
      </c>
    </row>
    <row r="14584" spans="2:16" ht="10.55" customHeight="1" x14ac:dyDescent="0.3">
      <c r="B14584" s="1">
        <v>410610</v>
      </c>
      <c r="C14584"/>
      <c r="D14584" s="1" t="s">
        <v>41905</v>
      </c>
      <c r="E14584" s="12">
        <v>410610</v>
      </c>
      <c r="F14584" s="1" t="s">
        <v>41906</v>
      </c>
      <c r="G14584" s="1" t="s">
        <v>41907</v>
      </c>
      <c r="H14584" s="1">
        <v>55000000</v>
      </c>
      <c r="I14584" s="1" t="s">
        <v>41802</v>
      </c>
      <c r="J14584" s="1" t="s">
        <v>26</v>
      </c>
      <c r="K14584" s="1" t="s">
        <v>19</v>
      </c>
      <c r="L14584"/>
      <c r="M14584"/>
      <c r="N14584" s="1" t="s">
        <v>20</v>
      </c>
      <c r="O14584" s="1" t="s">
        <v>214</v>
      </c>
      <c r="P14584" s="1">
        <f t="shared" si="227"/>
        <v>410610</v>
      </c>
    </row>
    <row r="14585" spans="2:16" ht="10.55" customHeight="1" x14ac:dyDescent="0.3">
      <c r="B14585" s="1">
        <v>410611</v>
      </c>
      <c r="C14585"/>
      <c r="D14585" s="1" t="s">
        <v>41908</v>
      </c>
      <c r="E14585" s="12">
        <v>410611</v>
      </c>
      <c r="F14585" s="1" t="s">
        <v>41908</v>
      </c>
      <c r="G14585" s="1" t="s">
        <v>41909</v>
      </c>
      <c r="H14585" s="1">
        <v>55000000</v>
      </c>
      <c r="I14585" s="1" t="s">
        <v>41802</v>
      </c>
      <c r="J14585" s="1" t="s">
        <v>26</v>
      </c>
      <c r="K14585" s="1" t="s">
        <v>19</v>
      </c>
      <c r="L14585"/>
      <c r="M14585"/>
      <c r="N14585" s="1" t="s">
        <v>20</v>
      </c>
      <c r="O14585" s="1" t="s">
        <v>214</v>
      </c>
      <c r="P14585" s="1">
        <f t="shared" si="227"/>
        <v>410611</v>
      </c>
    </row>
    <row r="14586" spans="2:16" ht="10.55" customHeight="1" x14ac:dyDescent="0.3">
      <c r="B14586" s="1">
        <v>87637</v>
      </c>
      <c r="C14586" s="1">
        <v>800036187</v>
      </c>
      <c r="D14586" s="1" t="s">
        <v>41910</v>
      </c>
      <c r="E14586" s="12">
        <v>87637</v>
      </c>
      <c r="F14586" s="1" t="s">
        <v>41911</v>
      </c>
      <c r="G14586" s="1" t="s">
        <v>41912</v>
      </c>
      <c r="H14586" s="1">
        <v>27511</v>
      </c>
      <c r="I14586" s="1" t="s">
        <v>41913</v>
      </c>
      <c r="J14586" s="1" t="s">
        <v>41914</v>
      </c>
      <c r="K14586" s="1" t="s">
        <v>41</v>
      </c>
      <c r="L14586"/>
      <c r="M14586"/>
      <c r="N14586" s="1" t="s">
        <v>42</v>
      </c>
      <c r="O14586" s="1" t="s">
        <v>37</v>
      </c>
      <c r="P14586" s="1">
        <f t="shared" si="227"/>
        <v>87637</v>
      </c>
    </row>
    <row r="14587" spans="2:16" ht="10.55" customHeight="1" x14ac:dyDescent="0.25">
      <c r="B14587" s="1">
        <v>28920</v>
      </c>
      <c r="C14587" s="1">
        <v>800023353</v>
      </c>
      <c r="D14587" s="1" t="s">
        <v>41915</v>
      </c>
      <c r="E14587" s="12">
        <v>52850682001288</v>
      </c>
      <c r="F14587" s="1" t="s">
        <v>41916</v>
      </c>
      <c r="G14587" s="1" t="s">
        <v>41917</v>
      </c>
      <c r="H14587" s="1">
        <v>13700000</v>
      </c>
      <c r="I14587" s="1" t="s">
        <v>41918</v>
      </c>
      <c r="J14587" s="1" t="s">
        <v>51</v>
      </c>
      <c r="K14587" s="1" t="s">
        <v>19</v>
      </c>
      <c r="L14587" s="1">
        <v>-21.771293</v>
      </c>
      <c r="M14587" s="1">
        <v>-47.08569</v>
      </c>
      <c r="N14587" s="1" t="s">
        <v>20</v>
      </c>
      <c r="O14587" s="1" t="s">
        <v>52</v>
      </c>
      <c r="P14587" s="1">
        <f t="shared" si="227"/>
        <v>28920</v>
      </c>
    </row>
    <row r="14588" spans="2:16" ht="10.55" customHeight="1" x14ac:dyDescent="0.3">
      <c r="B14588" s="1">
        <v>408484</v>
      </c>
      <c r="C14588"/>
      <c r="D14588" s="1" t="s">
        <v>41919</v>
      </c>
      <c r="E14588" s="12">
        <v>408484</v>
      </c>
      <c r="F14588" s="1" t="s">
        <v>41920</v>
      </c>
      <c r="G14588" s="1" t="s">
        <v>41921</v>
      </c>
      <c r="H14588" s="1">
        <v>13700000</v>
      </c>
      <c r="I14588" s="1" t="s">
        <v>41918</v>
      </c>
      <c r="J14588" s="1" t="s">
        <v>51</v>
      </c>
      <c r="K14588" s="1" t="s">
        <v>19</v>
      </c>
      <c r="L14588"/>
      <c r="M14588"/>
      <c r="N14588" s="1" t="s">
        <v>20</v>
      </c>
      <c r="O14588" s="1" t="s">
        <v>52</v>
      </c>
      <c r="P14588" s="1">
        <f t="shared" si="227"/>
        <v>408484</v>
      </c>
    </row>
    <row r="14589" spans="2:16" ht="10.55" customHeight="1" x14ac:dyDescent="0.3">
      <c r="B14589" s="1">
        <v>35303</v>
      </c>
      <c r="C14589" s="1">
        <v>800033161</v>
      </c>
      <c r="D14589" s="1" t="s">
        <v>41922</v>
      </c>
      <c r="E14589" s="12">
        <v>1255107000143</v>
      </c>
      <c r="F14589" s="1" t="s">
        <v>41923</v>
      </c>
      <c r="G14589" s="1" t="s">
        <v>41924</v>
      </c>
      <c r="H14589" s="1">
        <v>52061420</v>
      </c>
      <c r="I14589" s="1" t="s">
        <v>41925</v>
      </c>
      <c r="J14589" s="1" t="s">
        <v>26</v>
      </c>
      <c r="K14589" s="1" t="s">
        <v>19</v>
      </c>
      <c r="L14589"/>
      <c r="M14589"/>
      <c r="N14589" s="1" t="s">
        <v>20</v>
      </c>
      <c r="O14589" s="1" t="s">
        <v>214</v>
      </c>
      <c r="P14589" s="1">
        <f t="shared" si="227"/>
        <v>35303</v>
      </c>
    </row>
    <row r="14590" spans="2:16" ht="10.55" customHeight="1" x14ac:dyDescent="0.3">
      <c r="B14590" s="1">
        <v>80859</v>
      </c>
      <c r="C14590" s="1">
        <v>800007216</v>
      </c>
      <c r="D14590" s="1" t="s">
        <v>41926</v>
      </c>
      <c r="E14590" s="12">
        <v>80859</v>
      </c>
      <c r="F14590" s="1" t="s">
        <v>41927</v>
      </c>
      <c r="G14590" s="1" t="s">
        <v>41928</v>
      </c>
      <c r="H14590" s="1">
        <v>0</v>
      </c>
      <c r="I14590" s="1" t="s">
        <v>41929</v>
      </c>
      <c r="J14590" s="1" t="s">
        <v>92</v>
      </c>
      <c r="K14590" s="1" t="s">
        <v>78</v>
      </c>
      <c r="L14590"/>
      <c r="M14590"/>
      <c r="N14590" s="1" t="s">
        <v>36</v>
      </c>
      <c r="O14590" s="1" t="s">
        <v>37</v>
      </c>
      <c r="P14590" s="1">
        <f t="shared" si="227"/>
        <v>80859</v>
      </c>
    </row>
    <row r="14591" spans="2:16" ht="10.55" customHeight="1" x14ac:dyDescent="0.3">
      <c r="B14591" s="1">
        <v>83420</v>
      </c>
      <c r="C14591" s="1">
        <v>800020895</v>
      </c>
      <c r="D14591" s="1" t="s">
        <v>41930</v>
      </c>
      <c r="E14591" s="12">
        <v>83420</v>
      </c>
      <c r="F14591" s="1" t="s">
        <v>41930</v>
      </c>
      <c r="G14591" s="1" t="s">
        <v>34056</v>
      </c>
      <c r="H14591" s="1">
        <v>40033</v>
      </c>
      <c r="I14591" s="1" t="s">
        <v>41931</v>
      </c>
      <c r="J14591" s="1" t="s">
        <v>34051</v>
      </c>
      <c r="K14591" s="1" t="s">
        <v>78</v>
      </c>
      <c r="L14591"/>
      <c r="M14591"/>
      <c r="N14591" s="1" t="s">
        <v>36</v>
      </c>
      <c r="O14591" s="1" t="s">
        <v>37</v>
      </c>
      <c r="P14591" s="1">
        <f t="shared" si="227"/>
        <v>83420</v>
      </c>
    </row>
    <row r="14592" spans="2:16" ht="10.55" customHeight="1" x14ac:dyDescent="0.3">
      <c r="B14592" s="1">
        <v>403944</v>
      </c>
      <c r="C14592"/>
      <c r="D14592" s="1" t="s">
        <v>41932</v>
      </c>
      <c r="E14592" s="12">
        <v>403944</v>
      </c>
      <c r="F14592" s="1" t="s">
        <v>41933</v>
      </c>
      <c r="G14592" s="1" t="s">
        <v>41934</v>
      </c>
      <c r="H14592" s="1">
        <v>99260000</v>
      </c>
      <c r="I14592" s="1" t="s">
        <v>41935</v>
      </c>
      <c r="J14592" s="1" t="s">
        <v>160</v>
      </c>
      <c r="K14592" s="1" t="s">
        <v>19</v>
      </c>
      <c r="L14592"/>
      <c r="M14592"/>
      <c r="N14592" s="1" t="s">
        <v>20</v>
      </c>
      <c r="O14592" s="1" t="s">
        <v>161</v>
      </c>
      <c r="P14592" s="1">
        <f t="shared" si="227"/>
        <v>403944</v>
      </c>
    </row>
    <row r="14593" spans="2:16" ht="10.55" customHeight="1" x14ac:dyDescent="0.3">
      <c r="B14593" s="1">
        <v>406340</v>
      </c>
      <c r="C14593"/>
      <c r="D14593" s="1" t="s">
        <v>41936</v>
      </c>
      <c r="E14593" s="12">
        <v>406340</v>
      </c>
      <c r="F14593" s="1" t="s">
        <v>41936</v>
      </c>
      <c r="G14593" s="1" t="s">
        <v>41937</v>
      </c>
      <c r="H14593" s="1">
        <v>85807190</v>
      </c>
      <c r="I14593" s="1" t="s">
        <v>41938</v>
      </c>
      <c r="J14593" s="1" t="s">
        <v>327</v>
      </c>
      <c r="K14593" s="1" t="s">
        <v>19</v>
      </c>
      <c r="L14593"/>
      <c r="M14593"/>
      <c r="N14593" s="1" t="s">
        <v>20</v>
      </c>
      <c r="O14593" s="1" t="s">
        <v>161</v>
      </c>
      <c r="P14593" s="1">
        <f t="shared" si="227"/>
        <v>406340</v>
      </c>
    </row>
    <row r="14594" spans="2:16" ht="10.55" customHeight="1" x14ac:dyDescent="0.3">
      <c r="B14594" s="1">
        <v>20590</v>
      </c>
      <c r="C14594" s="1">
        <v>800012572</v>
      </c>
      <c r="D14594" s="1" t="s">
        <v>41939</v>
      </c>
      <c r="E14594" s="12">
        <v>7435460000191</v>
      </c>
      <c r="F14594" s="1" t="s">
        <v>41940</v>
      </c>
      <c r="G14594" s="1" t="s">
        <v>41941</v>
      </c>
      <c r="H14594" s="1">
        <v>21380020</v>
      </c>
      <c r="I14594" s="1" t="s">
        <v>1412</v>
      </c>
      <c r="J14594" s="1" t="s">
        <v>1411</v>
      </c>
      <c r="K14594" s="1" t="s">
        <v>19</v>
      </c>
      <c r="L14594"/>
      <c r="M14594"/>
      <c r="N14594" s="1" t="s">
        <v>20</v>
      </c>
      <c r="O14594" s="1" t="s">
        <v>1412</v>
      </c>
      <c r="P14594" s="1">
        <f t="shared" ref="P14594:P14657" si="228">B14594</f>
        <v>20590</v>
      </c>
    </row>
    <row r="14595" spans="2:16" ht="10.55" customHeight="1" x14ac:dyDescent="0.3">
      <c r="B14595" s="1">
        <v>6490</v>
      </c>
      <c r="C14595" s="1">
        <v>800001098</v>
      </c>
      <c r="D14595" s="1" t="s">
        <v>41942</v>
      </c>
      <c r="E14595" s="12">
        <v>76083856000130</v>
      </c>
      <c r="F14595" s="1" t="s">
        <v>41943</v>
      </c>
      <c r="G14595" s="1" t="s">
        <v>41944</v>
      </c>
      <c r="H14595" s="1">
        <v>85812180</v>
      </c>
      <c r="I14595" s="1" t="s">
        <v>41938</v>
      </c>
      <c r="J14595" s="1" t="s">
        <v>327</v>
      </c>
      <c r="K14595" s="1" t="s">
        <v>19</v>
      </c>
      <c r="L14595"/>
      <c r="M14595"/>
      <c r="N14595" s="1" t="s">
        <v>20</v>
      </c>
      <c r="O14595" s="1" t="s">
        <v>161</v>
      </c>
      <c r="P14595" s="1">
        <f t="shared" si="228"/>
        <v>6490</v>
      </c>
    </row>
    <row r="14596" spans="2:16" ht="10.55" customHeight="1" x14ac:dyDescent="0.3">
      <c r="B14596" s="1">
        <v>9229</v>
      </c>
      <c r="C14596" s="1">
        <v>800001951</v>
      </c>
      <c r="D14596" s="1" t="s">
        <v>41945</v>
      </c>
      <c r="E14596" s="12">
        <v>77396810000133</v>
      </c>
      <c r="F14596" s="1" t="s">
        <v>41946</v>
      </c>
      <c r="G14596" s="1" t="s">
        <v>41947</v>
      </c>
      <c r="H14596" s="1">
        <v>85801000</v>
      </c>
      <c r="I14596" s="1" t="s">
        <v>41938</v>
      </c>
      <c r="J14596" s="1" t="s">
        <v>327</v>
      </c>
      <c r="K14596" s="1" t="s">
        <v>19</v>
      </c>
      <c r="L14596"/>
      <c r="M14596"/>
      <c r="N14596" s="1" t="s">
        <v>20</v>
      </c>
      <c r="O14596" s="1" t="s">
        <v>161</v>
      </c>
      <c r="P14596" s="1">
        <f t="shared" si="228"/>
        <v>9229</v>
      </c>
    </row>
    <row r="14597" spans="2:16" ht="10.55" customHeight="1" x14ac:dyDescent="0.3">
      <c r="B14597" s="1">
        <v>18245</v>
      </c>
      <c r="C14597" s="1">
        <v>800005068</v>
      </c>
      <c r="D14597" s="1" t="s">
        <v>1290</v>
      </c>
      <c r="E14597" s="12">
        <v>60664828007421</v>
      </c>
      <c r="F14597" s="1" t="s">
        <v>1291</v>
      </c>
      <c r="G14597" s="1" t="s">
        <v>41948</v>
      </c>
      <c r="H14597" s="1">
        <v>85801230</v>
      </c>
      <c r="I14597" s="1" t="s">
        <v>41938</v>
      </c>
      <c r="J14597" s="1" t="s">
        <v>327</v>
      </c>
      <c r="K14597" s="1" t="s">
        <v>19</v>
      </c>
      <c r="L14597"/>
      <c r="M14597"/>
      <c r="N14597" s="1" t="s">
        <v>20</v>
      </c>
      <c r="O14597" s="1" t="s">
        <v>161</v>
      </c>
      <c r="P14597" s="1">
        <f t="shared" si="228"/>
        <v>18245</v>
      </c>
    </row>
    <row r="14598" spans="2:16" ht="10.55" customHeight="1" x14ac:dyDescent="0.3">
      <c r="B14598" s="1">
        <v>12881</v>
      </c>
      <c r="C14598" s="1">
        <v>800008176</v>
      </c>
      <c r="D14598" s="1" t="s">
        <v>3468</v>
      </c>
      <c r="E14598" s="12">
        <v>84910686000148</v>
      </c>
      <c r="F14598" s="1" t="s">
        <v>41949</v>
      </c>
      <c r="G14598" s="1" t="s">
        <v>41950</v>
      </c>
      <c r="H14598" s="1">
        <v>85816290</v>
      </c>
      <c r="I14598" s="1" t="s">
        <v>41938</v>
      </c>
      <c r="J14598" s="1" t="s">
        <v>327</v>
      </c>
      <c r="K14598" s="1" t="s">
        <v>19</v>
      </c>
      <c r="L14598"/>
      <c r="M14598"/>
      <c r="N14598" s="1" t="s">
        <v>20</v>
      </c>
      <c r="O14598" s="1" t="s">
        <v>161</v>
      </c>
      <c r="P14598" s="1">
        <f t="shared" si="228"/>
        <v>12881</v>
      </c>
    </row>
    <row r="14599" spans="2:16" ht="10.55" customHeight="1" x14ac:dyDescent="0.3">
      <c r="B14599" s="1">
        <v>21014</v>
      </c>
      <c r="C14599" s="1">
        <v>800013327</v>
      </c>
      <c r="D14599" s="1" t="s">
        <v>41951</v>
      </c>
      <c r="E14599" s="12">
        <v>6304113000167</v>
      </c>
      <c r="F14599" s="1" t="s">
        <v>41952</v>
      </c>
      <c r="G14599" s="1" t="s">
        <v>41953</v>
      </c>
      <c r="H14599" s="1">
        <v>85801000</v>
      </c>
      <c r="I14599" s="1" t="s">
        <v>41938</v>
      </c>
      <c r="J14599" s="1" t="s">
        <v>327</v>
      </c>
      <c r="K14599" s="1" t="s">
        <v>19</v>
      </c>
      <c r="L14599"/>
      <c r="M14599"/>
      <c r="N14599" s="1" t="s">
        <v>20</v>
      </c>
      <c r="O14599" s="1" t="s">
        <v>161</v>
      </c>
      <c r="P14599" s="1">
        <f t="shared" si="228"/>
        <v>21014</v>
      </c>
    </row>
    <row r="14600" spans="2:16" ht="10.55" customHeight="1" x14ac:dyDescent="0.3">
      <c r="B14600" s="1">
        <v>21132</v>
      </c>
      <c r="C14600" s="1">
        <v>800013541</v>
      </c>
      <c r="D14600" s="1" t="s">
        <v>41954</v>
      </c>
      <c r="E14600" s="12">
        <v>5346837000100</v>
      </c>
      <c r="F14600" s="1" t="s">
        <v>41955</v>
      </c>
      <c r="G14600" s="1" t="s">
        <v>41956</v>
      </c>
      <c r="H14600" s="1">
        <v>85801021</v>
      </c>
      <c r="I14600" s="1" t="s">
        <v>41938</v>
      </c>
      <c r="J14600" s="1" t="s">
        <v>327</v>
      </c>
      <c r="K14600" s="1" t="s">
        <v>19</v>
      </c>
      <c r="L14600"/>
      <c r="M14600"/>
      <c r="N14600" s="1" t="s">
        <v>20</v>
      </c>
      <c r="O14600" s="1" t="s">
        <v>161</v>
      </c>
      <c r="P14600" s="1">
        <f t="shared" si="228"/>
        <v>21132</v>
      </c>
    </row>
    <row r="14601" spans="2:16" ht="10.55" customHeight="1" x14ac:dyDescent="0.3">
      <c r="B14601" s="1">
        <v>25805</v>
      </c>
      <c r="C14601" s="1">
        <v>800018939</v>
      </c>
      <c r="D14601" s="1" t="s">
        <v>41957</v>
      </c>
      <c r="E14601" s="12">
        <v>3720170000139</v>
      </c>
      <c r="F14601" s="1" t="s">
        <v>41958</v>
      </c>
      <c r="G14601" s="1" t="s">
        <v>41959</v>
      </c>
      <c r="H14601" s="1">
        <v>85800000</v>
      </c>
      <c r="I14601" s="1" t="s">
        <v>41938</v>
      </c>
      <c r="J14601" s="1" t="s">
        <v>327</v>
      </c>
      <c r="K14601" s="1" t="s">
        <v>19</v>
      </c>
      <c r="L14601"/>
      <c r="M14601"/>
      <c r="N14601" s="1" t="s">
        <v>20</v>
      </c>
      <c r="O14601" s="1" t="s">
        <v>161</v>
      </c>
      <c r="P14601" s="1">
        <f t="shared" si="228"/>
        <v>25805</v>
      </c>
    </row>
    <row r="14602" spans="2:16" ht="10.55" customHeight="1" x14ac:dyDescent="0.3">
      <c r="B14602" s="1">
        <v>25809</v>
      </c>
      <c r="C14602" s="1">
        <v>800018945</v>
      </c>
      <c r="D14602" s="1" t="s">
        <v>41960</v>
      </c>
      <c r="E14602" s="12">
        <v>10514619000178</v>
      </c>
      <c r="F14602" s="1" t="s">
        <v>41961</v>
      </c>
      <c r="G14602" s="1" t="s">
        <v>41962</v>
      </c>
      <c r="H14602" s="1">
        <v>85801130</v>
      </c>
      <c r="I14602" s="1" t="s">
        <v>41938</v>
      </c>
      <c r="J14602" s="1" t="s">
        <v>327</v>
      </c>
      <c r="K14602" s="1" t="s">
        <v>19</v>
      </c>
      <c r="L14602"/>
      <c r="M14602"/>
      <c r="N14602" s="1" t="s">
        <v>20</v>
      </c>
      <c r="O14602" s="1" t="s">
        <v>161</v>
      </c>
      <c r="P14602" s="1">
        <f t="shared" si="228"/>
        <v>25809</v>
      </c>
    </row>
    <row r="14603" spans="2:16" ht="10.55" customHeight="1" x14ac:dyDescent="0.3">
      <c r="B14603" s="1">
        <v>25858</v>
      </c>
      <c r="C14603" s="1">
        <v>800019041</v>
      </c>
      <c r="D14603" s="1" t="s">
        <v>3517</v>
      </c>
      <c r="E14603" s="12">
        <v>4478315000108</v>
      </c>
      <c r="F14603" s="1" t="s">
        <v>41963</v>
      </c>
      <c r="G14603" s="1" t="s">
        <v>41964</v>
      </c>
      <c r="H14603" s="1">
        <v>85819351</v>
      </c>
      <c r="I14603" s="1" t="s">
        <v>41938</v>
      </c>
      <c r="J14603" s="1" t="s">
        <v>327</v>
      </c>
      <c r="K14603" s="1" t="s">
        <v>19</v>
      </c>
      <c r="L14603"/>
      <c r="M14603"/>
      <c r="N14603" s="1" t="s">
        <v>20</v>
      </c>
      <c r="O14603" s="1" t="s">
        <v>161</v>
      </c>
      <c r="P14603" s="1">
        <f t="shared" si="228"/>
        <v>25858</v>
      </c>
    </row>
    <row r="14604" spans="2:16" ht="10.55" customHeight="1" x14ac:dyDescent="0.3">
      <c r="B14604" s="1">
        <v>30083</v>
      </c>
      <c r="C14604" s="1">
        <v>800024865</v>
      </c>
      <c r="D14604" s="1" t="s">
        <v>41965</v>
      </c>
      <c r="E14604" s="12">
        <v>6879108000182</v>
      </c>
      <c r="F14604" s="1" t="s">
        <v>41966</v>
      </c>
      <c r="G14604" s="1" t="s">
        <v>41967</v>
      </c>
      <c r="H14604" s="1">
        <v>85811030</v>
      </c>
      <c r="I14604" s="1" t="s">
        <v>41938</v>
      </c>
      <c r="J14604" s="1" t="s">
        <v>327</v>
      </c>
      <c r="K14604" s="1" t="s">
        <v>19</v>
      </c>
      <c r="L14604"/>
      <c r="M14604"/>
      <c r="N14604" s="1" t="s">
        <v>20</v>
      </c>
      <c r="O14604" s="1" t="s">
        <v>161</v>
      </c>
      <c r="P14604" s="1">
        <f t="shared" si="228"/>
        <v>30083</v>
      </c>
    </row>
    <row r="14605" spans="2:16" ht="10.55" customHeight="1" x14ac:dyDescent="0.3">
      <c r="B14605" s="1">
        <v>30212</v>
      </c>
      <c r="C14605" s="1">
        <v>800025020</v>
      </c>
      <c r="D14605" s="1" t="s">
        <v>41968</v>
      </c>
      <c r="E14605" s="12">
        <v>73500167000195</v>
      </c>
      <c r="F14605" s="1" t="s">
        <v>41969</v>
      </c>
      <c r="G14605" s="1" t="s">
        <v>41970</v>
      </c>
      <c r="H14605" s="1">
        <v>85812500</v>
      </c>
      <c r="I14605" s="1" t="s">
        <v>41938</v>
      </c>
      <c r="J14605" s="1" t="s">
        <v>327</v>
      </c>
      <c r="K14605" s="1" t="s">
        <v>19</v>
      </c>
      <c r="L14605"/>
      <c r="M14605"/>
      <c r="N14605" s="1" t="s">
        <v>20</v>
      </c>
      <c r="O14605" s="1" t="s">
        <v>161</v>
      </c>
      <c r="P14605" s="1">
        <f t="shared" si="228"/>
        <v>30212</v>
      </c>
    </row>
    <row r="14606" spans="2:16" ht="10.55" customHeight="1" x14ac:dyDescent="0.3">
      <c r="B14606" s="1">
        <v>33051</v>
      </c>
      <c r="C14606" s="1">
        <v>800030162</v>
      </c>
      <c r="D14606" s="1" t="s">
        <v>41971</v>
      </c>
      <c r="E14606" s="12">
        <v>79718409000106</v>
      </c>
      <c r="F14606" s="1" t="s">
        <v>41972</v>
      </c>
      <c r="G14606" s="1" t="s">
        <v>41973</v>
      </c>
      <c r="H14606" s="1">
        <v>85810100</v>
      </c>
      <c r="I14606" s="1" t="s">
        <v>41938</v>
      </c>
      <c r="J14606" s="1" t="s">
        <v>327</v>
      </c>
      <c r="K14606" s="1" t="s">
        <v>19</v>
      </c>
      <c r="L14606"/>
      <c r="M14606"/>
      <c r="N14606" s="1" t="s">
        <v>20</v>
      </c>
      <c r="O14606" s="1" t="s">
        <v>161</v>
      </c>
      <c r="P14606" s="1">
        <f t="shared" si="228"/>
        <v>33051</v>
      </c>
    </row>
    <row r="14607" spans="2:16" ht="10.55" customHeight="1" x14ac:dyDescent="0.3">
      <c r="B14607" s="1">
        <v>34468</v>
      </c>
      <c r="C14607" s="1">
        <v>800032008</v>
      </c>
      <c r="D14607" s="1" t="s">
        <v>41974</v>
      </c>
      <c r="E14607" s="12">
        <v>12690725000138</v>
      </c>
      <c r="F14607" s="1" t="s">
        <v>41975</v>
      </c>
      <c r="G14607" s="1" t="s">
        <v>41976</v>
      </c>
      <c r="H14607" s="1">
        <v>85803100</v>
      </c>
      <c r="I14607" s="1" t="s">
        <v>41938</v>
      </c>
      <c r="J14607" s="1" t="s">
        <v>327</v>
      </c>
      <c r="K14607" s="1" t="s">
        <v>19</v>
      </c>
      <c r="L14607"/>
      <c r="M14607"/>
      <c r="N14607" s="1" t="s">
        <v>20</v>
      </c>
      <c r="O14607" s="1" t="s">
        <v>161</v>
      </c>
      <c r="P14607" s="1">
        <f t="shared" si="228"/>
        <v>34468</v>
      </c>
    </row>
    <row r="14608" spans="2:16" ht="10.55" customHeight="1" x14ac:dyDescent="0.3">
      <c r="B14608" s="1">
        <v>36988</v>
      </c>
      <c r="C14608" s="1">
        <v>800035293</v>
      </c>
      <c r="D14608" s="1" t="s">
        <v>41977</v>
      </c>
      <c r="E14608" s="12">
        <v>23319078000179</v>
      </c>
      <c r="F14608" s="1" t="s">
        <v>41978</v>
      </c>
      <c r="G14608" s="1" t="s">
        <v>41979</v>
      </c>
      <c r="H14608" s="1">
        <v>85802200</v>
      </c>
      <c r="I14608" s="1" t="s">
        <v>41938</v>
      </c>
      <c r="J14608" s="1" t="s">
        <v>327</v>
      </c>
      <c r="K14608" s="1" t="s">
        <v>19</v>
      </c>
      <c r="L14608"/>
      <c r="M14608"/>
      <c r="N14608" s="1" t="s">
        <v>20</v>
      </c>
      <c r="O14608" s="1" t="s">
        <v>161</v>
      </c>
      <c r="P14608" s="1">
        <f t="shared" si="228"/>
        <v>36988</v>
      </c>
    </row>
    <row r="14609" spans="2:16" ht="10.55" customHeight="1" x14ac:dyDescent="0.3">
      <c r="B14609" s="1">
        <v>37238</v>
      </c>
      <c r="C14609" s="1">
        <v>800035632</v>
      </c>
      <c r="D14609" s="1" t="s">
        <v>41980</v>
      </c>
      <c r="E14609" s="12">
        <v>23552489000100</v>
      </c>
      <c r="F14609" s="1" t="s">
        <v>41981</v>
      </c>
      <c r="G14609" s="1" t="s">
        <v>41982</v>
      </c>
      <c r="H14609" s="1">
        <v>85811280</v>
      </c>
      <c r="I14609" s="1" t="s">
        <v>41938</v>
      </c>
      <c r="J14609" s="1" t="s">
        <v>327</v>
      </c>
      <c r="K14609" s="1" t="s">
        <v>19</v>
      </c>
      <c r="L14609"/>
      <c r="M14609"/>
      <c r="N14609" s="1" t="s">
        <v>20</v>
      </c>
      <c r="O14609" s="1" t="s">
        <v>161</v>
      </c>
      <c r="P14609" s="1">
        <f t="shared" si="228"/>
        <v>37238</v>
      </c>
    </row>
    <row r="14610" spans="2:16" ht="10.55" customHeight="1" x14ac:dyDescent="0.3">
      <c r="B14610" s="1">
        <v>10761</v>
      </c>
      <c r="C14610"/>
      <c r="D14610" s="1" t="s">
        <v>41983</v>
      </c>
      <c r="E14610" s="12">
        <v>76243625000146</v>
      </c>
      <c r="F14610" s="1" t="s">
        <v>41984</v>
      </c>
      <c r="G14610" s="1" t="s">
        <v>41985</v>
      </c>
      <c r="H14610" s="1">
        <v>85807370</v>
      </c>
      <c r="I14610" s="1" t="s">
        <v>41938</v>
      </c>
      <c r="J14610" s="1" t="s">
        <v>893</v>
      </c>
      <c r="K14610" s="1" t="s">
        <v>19</v>
      </c>
      <c r="L14610"/>
      <c r="M14610"/>
      <c r="N14610" s="1" t="s">
        <v>20</v>
      </c>
      <c r="O14610" s="1" t="s">
        <v>66</v>
      </c>
      <c r="P14610" s="1">
        <f t="shared" si="228"/>
        <v>10761</v>
      </c>
    </row>
    <row r="14611" spans="2:16" ht="10.55" customHeight="1" x14ac:dyDescent="0.3">
      <c r="B14611" s="1">
        <v>12485</v>
      </c>
      <c r="C14611"/>
      <c r="D14611" s="1" t="s">
        <v>307</v>
      </c>
      <c r="E14611" s="12">
        <v>84910686000300</v>
      </c>
      <c r="F14611" s="1" t="s">
        <v>41986</v>
      </c>
      <c r="G14611" s="1" t="s">
        <v>41987</v>
      </c>
      <c r="H14611" s="1">
        <v>85802770</v>
      </c>
      <c r="I14611" s="1" t="s">
        <v>41938</v>
      </c>
      <c r="J14611" s="1" t="s">
        <v>327</v>
      </c>
      <c r="K14611" s="1" t="s">
        <v>19</v>
      </c>
      <c r="L14611"/>
      <c r="M14611"/>
      <c r="N14611" s="1" t="s">
        <v>20</v>
      </c>
      <c r="O14611" s="1" t="s">
        <v>161</v>
      </c>
      <c r="P14611" s="1">
        <f t="shared" si="228"/>
        <v>12485</v>
      </c>
    </row>
    <row r="14612" spans="2:16" ht="10.55" customHeight="1" x14ac:dyDescent="0.3">
      <c r="B14612" s="1">
        <v>14984</v>
      </c>
      <c r="C14612"/>
      <c r="D14612" s="1" t="s">
        <v>33525</v>
      </c>
      <c r="E14612" s="12">
        <v>95591723006079</v>
      </c>
      <c r="F14612" s="1" t="s">
        <v>41988</v>
      </c>
      <c r="G14612" s="1" t="s">
        <v>41989</v>
      </c>
      <c r="H14612" s="1">
        <v>85807450</v>
      </c>
      <c r="I14612" s="1" t="s">
        <v>41938</v>
      </c>
      <c r="J14612" s="1" t="s">
        <v>327</v>
      </c>
      <c r="K14612" s="1" t="s">
        <v>19</v>
      </c>
      <c r="L14612"/>
      <c r="M14612"/>
      <c r="N14612" s="1" t="s">
        <v>20</v>
      </c>
      <c r="O14612" s="1" t="s">
        <v>161</v>
      </c>
      <c r="P14612" s="1">
        <f t="shared" si="228"/>
        <v>14984</v>
      </c>
    </row>
    <row r="14613" spans="2:16" ht="10.55" customHeight="1" x14ac:dyDescent="0.3">
      <c r="B14613" s="1">
        <v>404116</v>
      </c>
      <c r="C14613"/>
      <c r="D14613" s="1" t="s">
        <v>923</v>
      </c>
      <c r="E14613" s="12">
        <v>404116</v>
      </c>
      <c r="F14613" s="1" t="s">
        <v>923</v>
      </c>
      <c r="G14613" s="1" t="s">
        <v>41990</v>
      </c>
      <c r="H14613" s="1">
        <v>85802970</v>
      </c>
      <c r="I14613" s="1" t="s">
        <v>41938</v>
      </c>
      <c r="J14613" s="1" t="s">
        <v>327</v>
      </c>
      <c r="K14613" s="1" t="s">
        <v>19</v>
      </c>
      <c r="L14613"/>
      <c r="M14613"/>
      <c r="N14613" s="1" t="s">
        <v>20</v>
      </c>
      <c r="O14613" s="1" t="s">
        <v>161</v>
      </c>
      <c r="P14613" s="1">
        <f t="shared" si="228"/>
        <v>404116</v>
      </c>
    </row>
    <row r="14614" spans="2:16" ht="10.55" customHeight="1" x14ac:dyDescent="0.3">
      <c r="B14614" s="1">
        <v>404131</v>
      </c>
      <c r="C14614"/>
      <c r="D14614" s="1" t="s">
        <v>41991</v>
      </c>
      <c r="E14614" s="12">
        <v>404131</v>
      </c>
      <c r="F14614" s="1" t="s">
        <v>41992</v>
      </c>
      <c r="G14614" s="1" t="s">
        <v>41993</v>
      </c>
      <c r="H14614" s="1">
        <v>85806290</v>
      </c>
      <c r="I14614" s="1" t="s">
        <v>41938</v>
      </c>
      <c r="J14614" s="1" t="s">
        <v>327</v>
      </c>
      <c r="K14614" s="1" t="s">
        <v>19</v>
      </c>
      <c r="L14614"/>
      <c r="M14614"/>
      <c r="N14614" s="1" t="s">
        <v>20</v>
      </c>
      <c r="O14614" s="1" t="s">
        <v>161</v>
      </c>
      <c r="P14614" s="1">
        <f t="shared" si="228"/>
        <v>404131</v>
      </c>
    </row>
    <row r="14615" spans="2:16" ht="10.55" customHeight="1" x14ac:dyDescent="0.3">
      <c r="B14615" s="1">
        <v>404417</v>
      </c>
      <c r="C14615"/>
      <c r="D14615" s="1" t="s">
        <v>41994</v>
      </c>
      <c r="E14615" s="12">
        <v>404417</v>
      </c>
      <c r="F14615" s="1" t="s">
        <v>41995</v>
      </c>
      <c r="G14615" s="1" t="s">
        <v>41996</v>
      </c>
      <c r="H14615" s="1">
        <v>85801010</v>
      </c>
      <c r="I14615" s="1" t="s">
        <v>41938</v>
      </c>
      <c r="J14615" s="1" t="s">
        <v>327</v>
      </c>
      <c r="K14615" s="1" t="s">
        <v>19</v>
      </c>
      <c r="L14615"/>
      <c r="M14615"/>
      <c r="N14615" s="1" t="s">
        <v>20</v>
      </c>
      <c r="O14615" s="1" t="s">
        <v>161</v>
      </c>
      <c r="P14615" s="1">
        <f t="shared" si="228"/>
        <v>404417</v>
      </c>
    </row>
    <row r="14616" spans="2:16" ht="10.55" customHeight="1" x14ac:dyDescent="0.3">
      <c r="B14616" s="1">
        <v>404436</v>
      </c>
      <c r="C14616"/>
      <c r="D14616" s="1" t="s">
        <v>41997</v>
      </c>
      <c r="E14616" s="12">
        <v>404436</v>
      </c>
      <c r="F14616" s="1" t="s">
        <v>41998</v>
      </c>
      <c r="G14616" s="1" t="s">
        <v>41999</v>
      </c>
      <c r="H14616" s="1">
        <v>85803590</v>
      </c>
      <c r="I14616" s="1" t="s">
        <v>41938</v>
      </c>
      <c r="J14616" s="1" t="s">
        <v>327</v>
      </c>
      <c r="K14616" s="1" t="s">
        <v>19</v>
      </c>
      <c r="L14616"/>
      <c r="M14616"/>
      <c r="N14616" s="1" t="s">
        <v>20</v>
      </c>
      <c r="O14616" s="1" t="s">
        <v>161</v>
      </c>
      <c r="P14616" s="1">
        <f t="shared" si="228"/>
        <v>404436</v>
      </c>
    </row>
    <row r="14617" spans="2:16" ht="10.55" customHeight="1" x14ac:dyDescent="0.3">
      <c r="B14617" s="1">
        <v>406325</v>
      </c>
      <c r="C14617"/>
      <c r="D14617" s="1" t="s">
        <v>42000</v>
      </c>
      <c r="E14617" s="12">
        <v>406325</v>
      </c>
      <c r="F14617" s="1" t="s">
        <v>42001</v>
      </c>
      <c r="G14617" s="1" t="s">
        <v>42002</v>
      </c>
      <c r="H14617" s="1">
        <v>85800000</v>
      </c>
      <c r="I14617" s="1" t="s">
        <v>41938</v>
      </c>
      <c r="J14617" s="1" t="s">
        <v>327</v>
      </c>
      <c r="K14617" s="1" t="s">
        <v>19</v>
      </c>
      <c r="L14617"/>
      <c r="M14617"/>
      <c r="N14617" s="1" t="s">
        <v>20</v>
      </c>
      <c r="O14617" s="1" t="s">
        <v>161</v>
      </c>
      <c r="P14617" s="1">
        <f t="shared" si="228"/>
        <v>406325</v>
      </c>
    </row>
    <row r="14618" spans="2:16" ht="10.55" customHeight="1" x14ac:dyDescent="0.3">
      <c r="B14618" s="1">
        <v>406326</v>
      </c>
      <c r="C14618"/>
      <c r="D14618" s="1" t="s">
        <v>42003</v>
      </c>
      <c r="E14618" s="12">
        <v>406326</v>
      </c>
      <c r="F14618" s="1" t="s">
        <v>42003</v>
      </c>
      <c r="G14618" s="1" t="s">
        <v>42004</v>
      </c>
      <c r="H14618" s="1">
        <v>85801000</v>
      </c>
      <c r="I14618" s="1" t="s">
        <v>41938</v>
      </c>
      <c r="J14618" s="1" t="s">
        <v>327</v>
      </c>
      <c r="K14618" s="1" t="s">
        <v>19</v>
      </c>
      <c r="L14618"/>
      <c r="M14618"/>
      <c r="N14618" s="1" t="s">
        <v>20</v>
      </c>
      <c r="O14618" s="1" t="s">
        <v>161</v>
      </c>
      <c r="P14618" s="1">
        <f t="shared" si="228"/>
        <v>406326</v>
      </c>
    </row>
    <row r="14619" spans="2:16" ht="10.55" customHeight="1" x14ac:dyDescent="0.3">
      <c r="B14619" s="1">
        <v>406327</v>
      </c>
      <c r="C14619"/>
      <c r="D14619" s="1" t="s">
        <v>42005</v>
      </c>
      <c r="E14619" s="12">
        <v>406327</v>
      </c>
      <c r="F14619" s="1" t="s">
        <v>42006</v>
      </c>
      <c r="G14619" s="1" t="s">
        <v>42007</v>
      </c>
      <c r="H14619" s="1">
        <v>85801010</v>
      </c>
      <c r="I14619" s="1" t="s">
        <v>41938</v>
      </c>
      <c r="J14619" s="1" t="s">
        <v>327</v>
      </c>
      <c r="K14619" s="1" t="s">
        <v>19</v>
      </c>
      <c r="L14619"/>
      <c r="M14619"/>
      <c r="N14619" s="1" t="s">
        <v>20</v>
      </c>
      <c r="O14619" s="1" t="s">
        <v>161</v>
      </c>
      <c r="P14619" s="1">
        <f t="shared" si="228"/>
        <v>406327</v>
      </c>
    </row>
    <row r="14620" spans="2:16" ht="10.55" customHeight="1" x14ac:dyDescent="0.3">
      <c r="B14620" s="1">
        <v>406328</v>
      </c>
      <c r="C14620"/>
      <c r="D14620" s="1" t="s">
        <v>42008</v>
      </c>
      <c r="E14620" s="12">
        <v>406328</v>
      </c>
      <c r="F14620" s="1" t="s">
        <v>42009</v>
      </c>
      <c r="G14620" s="1" t="s">
        <v>42010</v>
      </c>
      <c r="H14620" s="1">
        <v>85802280</v>
      </c>
      <c r="I14620" s="1" t="s">
        <v>41938</v>
      </c>
      <c r="J14620" s="1" t="s">
        <v>327</v>
      </c>
      <c r="K14620" s="1" t="s">
        <v>19</v>
      </c>
      <c r="L14620"/>
      <c r="M14620"/>
      <c r="N14620" s="1" t="s">
        <v>20</v>
      </c>
      <c r="O14620" s="1" t="s">
        <v>161</v>
      </c>
      <c r="P14620" s="1">
        <f t="shared" si="228"/>
        <v>406328</v>
      </c>
    </row>
    <row r="14621" spans="2:16" ht="10.55" customHeight="1" x14ac:dyDescent="0.3">
      <c r="B14621" s="1">
        <v>406329</v>
      </c>
      <c r="C14621"/>
      <c r="D14621" s="1" t="s">
        <v>42011</v>
      </c>
      <c r="E14621" s="12">
        <v>406329</v>
      </c>
      <c r="F14621" s="1" t="s">
        <v>42012</v>
      </c>
      <c r="G14621" s="1" t="s">
        <v>42013</v>
      </c>
      <c r="H14621" s="1">
        <v>85802690</v>
      </c>
      <c r="I14621" s="1" t="s">
        <v>41938</v>
      </c>
      <c r="J14621" s="1" t="s">
        <v>327</v>
      </c>
      <c r="K14621" s="1" t="s">
        <v>19</v>
      </c>
      <c r="L14621"/>
      <c r="M14621"/>
      <c r="N14621" s="1" t="s">
        <v>20</v>
      </c>
      <c r="O14621" s="1" t="s">
        <v>161</v>
      </c>
      <c r="P14621" s="1">
        <f t="shared" si="228"/>
        <v>406329</v>
      </c>
    </row>
    <row r="14622" spans="2:16" ht="10.55" customHeight="1" x14ac:dyDescent="0.3">
      <c r="B14622" s="1">
        <v>406330</v>
      </c>
      <c r="C14622"/>
      <c r="D14622" s="1" t="s">
        <v>42014</v>
      </c>
      <c r="E14622" s="12">
        <v>406330</v>
      </c>
      <c r="F14622" s="1" t="s">
        <v>42015</v>
      </c>
      <c r="G14622" s="1" t="s">
        <v>42016</v>
      </c>
      <c r="H14622" s="1">
        <v>85802770</v>
      </c>
      <c r="I14622" s="1" t="s">
        <v>41938</v>
      </c>
      <c r="J14622" s="1" t="s">
        <v>327</v>
      </c>
      <c r="K14622" s="1" t="s">
        <v>19</v>
      </c>
      <c r="L14622"/>
      <c r="M14622"/>
      <c r="N14622" s="1" t="s">
        <v>20</v>
      </c>
      <c r="O14622" s="1" t="s">
        <v>161</v>
      </c>
      <c r="P14622" s="1">
        <f t="shared" si="228"/>
        <v>406330</v>
      </c>
    </row>
    <row r="14623" spans="2:16" ht="10.55" customHeight="1" x14ac:dyDescent="0.3">
      <c r="B14623" s="1">
        <v>406331</v>
      </c>
      <c r="C14623"/>
      <c r="D14623" s="1" t="s">
        <v>42017</v>
      </c>
      <c r="E14623" s="12">
        <v>406331</v>
      </c>
      <c r="F14623" s="1" t="s">
        <v>42018</v>
      </c>
      <c r="G14623" s="1" t="s">
        <v>42019</v>
      </c>
      <c r="H14623" s="1">
        <v>85802840</v>
      </c>
      <c r="I14623" s="1" t="s">
        <v>41938</v>
      </c>
      <c r="J14623" s="1" t="s">
        <v>327</v>
      </c>
      <c r="K14623" s="1" t="s">
        <v>19</v>
      </c>
      <c r="L14623"/>
      <c r="M14623"/>
      <c r="N14623" s="1" t="s">
        <v>20</v>
      </c>
      <c r="O14623" s="1" t="s">
        <v>161</v>
      </c>
      <c r="P14623" s="1">
        <f t="shared" si="228"/>
        <v>406331</v>
      </c>
    </row>
    <row r="14624" spans="2:16" ht="10.55" customHeight="1" x14ac:dyDescent="0.3">
      <c r="B14624" s="1">
        <v>406332</v>
      </c>
      <c r="C14624"/>
      <c r="D14624" s="1" t="s">
        <v>42020</v>
      </c>
      <c r="E14624" s="12">
        <v>406332</v>
      </c>
      <c r="F14624" s="1" t="s">
        <v>42021</v>
      </c>
      <c r="G14624" s="1" t="s">
        <v>42022</v>
      </c>
      <c r="H14624" s="1">
        <v>85803360</v>
      </c>
      <c r="I14624" s="1" t="s">
        <v>41938</v>
      </c>
      <c r="J14624" s="1" t="s">
        <v>327</v>
      </c>
      <c r="K14624" s="1" t="s">
        <v>19</v>
      </c>
      <c r="L14624"/>
      <c r="M14624"/>
      <c r="N14624" s="1" t="s">
        <v>20</v>
      </c>
      <c r="O14624" s="1" t="s">
        <v>161</v>
      </c>
      <c r="P14624" s="1">
        <f t="shared" si="228"/>
        <v>406332</v>
      </c>
    </row>
    <row r="14625" spans="2:16" ht="10.55" customHeight="1" x14ac:dyDescent="0.3">
      <c r="B14625" s="1">
        <v>406333</v>
      </c>
      <c r="C14625"/>
      <c r="D14625" s="1" t="s">
        <v>42023</v>
      </c>
      <c r="E14625" s="12">
        <v>406333</v>
      </c>
      <c r="F14625" s="1" t="s">
        <v>42024</v>
      </c>
      <c r="G14625" s="1" t="s">
        <v>42025</v>
      </c>
      <c r="H14625" s="1">
        <v>85803440</v>
      </c>
      <c r="I14625" s="1" t="s">
        <v>41938</v>
      </c>
      <c r="J14625" s="1" t="s">
        <v>327</v>
      </c>
      <c r="K14625" s="1" t="s">
        <v>19</v>
      </c>
      <c r="L14625"/>
      <c r="M14625"/>
      <c r="N14625" s="1" t="s">
        <v>20</v>
      </c>
      <c r="O14625" s="1" t="s">
        <v>161</v>
      </c>
      <c r="P14625" s="1">
        <f t="shared" si="228"/>
        <v>406333</v>
      </c>
    </row>
    <row r="14626" spans="2:16" ht="10.55" customHeight="1" x14ac:dyDescent="0.3">
      <c r="B14626" s="1">
        <v>406334</v>
      </c>
      <c r="C14626"/>
      <c r="D14626" s="1" t="s">
        <v>42026</v>
      </c>
      <c r="E14626" s="12">
        <v>406334</v>
      </c>
      <c r="F14626" s="1" t="s">
        <v>42027</v>
      </c>
      <c r="G14626" s="1" t="s">
        <v>42028</v>
      </c>
      <c r="H14626" s="1">
        <v>85804260</v>
      </c>
      <c r="I14626" s="1" t="s">
        <v>41938</v>
      </c>
      <c r="J14626" s="1" t="s">
        <v>327</v>
      </c>
      <c r="K14626" s="1" t="s">
        <v>19</v>
      </c>
      <c r="L14626"/>
      <c r="M14626"/>
      <c r="N14626" s="1" t="s">
        <v>20</v>
      </c>
      <c r="O14626" s="1" t="s">
        <v>161</v>
      </c>
      <c r="P14626" s="1">
        <f t="shared" si="228"/>
        <v>406334</v>
      </c>
    </row>
    <row r="14627" spans="2:16" ht="10.55" customHeight="1" x14ac:dyDescent="0.3">
      <c r="B14627" s="1">
        <v>406335</v>
      </c>
      <c r="C14627"/>
      <c r="D14627" s="1" t="s">
        <v>42029</v>
      </c>
      <c r="E14627" s="12">
        <v>406335</v>
      </c>
      <c r="F14627" s="1" t="s">
        <v>42030</v>
      </c>
      <c r="G14627" s="1" t="s">
        <v>42031</v>
      </c>
      <c r="H14627" s="1">
        <v>85805260</v>
      </c>
      <c r="I14627" s="1" t="s">
        <v>41938</v>
      </c>
      <c r="J14627" s="1" t="s">
        <v>327</v>
      </c>
      <c r="K14627" s="1" t="s">
        <v>19</v>
      </c>
      <c r="L14627"/>
      <c r="M14627"/>
      <c r="N14627" s="1" t="s">
        <v>20</v>
      </c>
      <c r="O14627" s="1" t="s">
        <v>161</v>
      </c>
      <c r="P14627" s="1">
        <f t="shared" si="228"/>
        <v>406335</v>
      </c>
    </row>
    <row r="14628" spans="2:16" ht="10.55" customHeight="1" x14ac:dyDescent="0.3">
      <c r="B14628" s="1">
        <v>406336</v>
      </c>
      <c r="C14628"/>
      <c r="D14628" s="1" t="s">
        <v>42032</v>
      </c>
      <c r="E14628" s="12">
        <v>406336</v>
      </c>
      <c r="F14628" s="1" t="s">
        <v>42032</v>
      </c>
      <c r="G14628" s="1" t="s">
        <v>42033</v>
      </c>
      <c r="H14628" s="1">
        <v>85805290</v>
      </c>
      <c r="I14628" s="1" t="s">
        <v>41938</v>
      </c>
      <c r="J14628" s="1" t="s">
        <v>327</v>
      </c>
      <c r="K14628" s="1" t="s">
        <v>19</v>
      </c>
      <c r="L14628"/>
      <c r="M14628"/>
      <c r="N14628" s="1" t="s">
        <v>20</v>
      </c>
      <c r="O14628" s="1" t="s">
        <v>161</v>
      </c>
      <c r="P14628" s="1">
        <f t="shared" si="228"/>
        <v>406336</v>
      </c>
    </row>
    <row r="14629" spans="2:16" ht="10.55" customHeight="1" x14ac:dyDescent="0.3">
      <c r="B14629" s="1">
        <v>406337</v>
      </c>
      <c r="C14629"/>
      <c r="D14629" s="1" t="s">
        <v>3958</v>
      </c>
      <c r="E14629" s="12">
        <v>406337</v>
      </c>
      <c r="F14629" s="1" t="s">
        <v>3959</v>
      </c>
      <c r="G14629" s="1" t="s">
        <v>42034</v>
      </c>
      <c r="H14629" s="1">
        <v>85806010</v>
      </c>
      <c r="I14629" s="1" t="s">
        <v>41938</v>
      </c>
      <c r="J14629" s="1" t="s">
        <v>327</v>
      </c>
      <c r="K14629" s="1" t="s">
        <v>19</v>
      </c>
      <c r="L14629"/>
      <c r="M14629"/>
      <c r="N14629" s="1" t="s">
        <v>20</v>
      </c>
      <c r="O14629" s="1" t="s">
        <v>161</v>
      </c>
      <c r="P14629" s="1">
        <f t="shared" si="228"/>
        <v>406337</v>
      </c>
    </row>
    <row r="14630" spans="2:16" ht="10.55" customHeight="1" x14ac:dyDescent="0.3">
      <c r="B14630" s="1">
        <v>406338</v>
      </c>
      <c r="C14630"/>
      <c r="D14630" s="1" t="s">
        <v>6595</v>
      </c>
      <c r="E14630" s="12">
        <v>406338</v>
      </c>
      <c r="F14630" s="1" t="s">
        <v>6595</v>
      </c>
      <c r="G14630" s="1" t="s">
        <v>42035</v>
      </c>
      <c r="H14630" s="1">
        <v>85806040</v>
      </c>
      <c r="I14630" s="1" t="s">
        <v>41938</v>
      </c>
      <c r="J14630" s="1" t="s">
        <v>327</v>
      </c>
      <c r="K14630" s="1" t="s">
        <v>19</v>
      </c>
      <c r="L14630"/>
      <c r="M14630"/>
      <c r="N14630" s="1" t="s">
        <v>20</v>
      </c>
      <c r="O14630" s="1" t="s">
        <v>161</v>
      </c>
      <c r="P14630" s="1">
        <f t="shared" si="228"/>
        <v>406338</v>
      </c>
    </row>
    <row r="14631" spans="2:16" ht="10.55" customHeight="1" x14ac:dyDescent="0.3">
      <c r="B14631" s="1">
        <v>406339</v>
      </c>
      <c r="C14631"/>
      <c r="D14631" s="1" t="s">
        <v>42036</v>
      </c>
      <c r="E14631" s="12">
        <v>406339</v>
      </c>
      <c r="F14631" s="1" t="s">
        <v>42036</v>
      </c>
      <c r="G14631" s="1" t="s">
        <v>42037</v>
      </c>
      <c r="H14631" s="1">
        <v>85806970</v>
      </c>
      <c r="I14631" s="1" t="s">
        <v>41938</v>
      </c>
      <c r="J14631" s="1" t="s">
        <v>327</v>
      </c>
      <c r="K14631" s="1" t="s">
        <v>19</v>
      </c>
      <c r="L14631"/>
      <c r="M14631"/>
      <c r="N14631" s="1" t="s">
        <v>20</v>
      </c>
      <c r="O14631" s="1" t="s">
        <v>161</v>
      </c>
      <c r="P14631" s="1">
        <f t="shared" si="228"/>
        <v>406339</v>
      </c>
    </row>
    <row r="14632" spans="2:16" ht="10.55" customHeight="1" x14ac:dyDescent="0.3">
      <c r="B14632" s="1">
        <v>406341</v>
      </c>
      <c r="C14632"/>
      <c r="D14632" s="1" t="s">
        <v>42038</v>
      </c>
      <c r="E14632" s="12">
        <v>406341</v>
      </c>
      <c r="F14632" s="1" t="s">
        <v>42039</v>
      </c>
      <c r="G14632" s="1" t="s">
        <v>42040</v>
      </c>
      <c r="H14632" s="1">
        <v>85808000</v>
      </c>
      <c r="I14632" s="1" t="s">
        <v>41938</v>
      </c>
      <c r="J14632" s="1" t="s">
        <v>327</v>
      </c>
      <c r="K14632" s="1" t="s">
        <v>19</v>
      </c>
      <c r="L14632"/>
      <c r="M14632"/>
      <c r="N14632" s="1" t="s">
        <v>20</v>
      </c>
      <c r="O14632" s="1" t="s">
        <v>161</v>
      </c>
      <c r="P14632" s="1">
        <f t="shared" si="228"/>
        <v>406341</v>
      </c>
    </row>
    <row r="14633" spans="2:16" ht="10.55" customHeight="1" x14ac:dyDescent="0.3">
      <c r="B14633" s="1">
        <v>406342</v>
      </c>
      <c r="C14633"/>
      <c r="D14633" s="1" t="s">
        <v>42041</v>
      </c>
      <c r="E14633" s="12">
        <v>406342</v>
      </c>
      <c r="F14633" s="1" t="s">
        <v>42041</v>
      </c>
      <c r="G14633" s="1" t="s">
        <v>42042</v>
      </c>
      <c r="H14633" s="1">
        <v>85809120</v>
      </c>
      <c r="I14633" s="1" t="s">
        <v>41938</v>
      </c>
      <c r="J14633" s="1" t="s">
        <v>327</v>
      </c>
      <c r="K14633" s="1" t="s">
        <v>19</v>
      </c>
      <c r="L14633"/>
      <c r="M14633"/>
      <c r="N14633" s="1" t="s">
        <v>20</v>
      </c>
      <c r="O14633" s="1" t="s">
        <v>161</v>
      </c>
      <c r="P14633" s="1">
        <f t="shared" si="228"/>
        <v>406342</v>
      </c>
    </row>
    <row r="14634" spans="2:16" ht="10.55" customHeight="1" x14ac:dyDescent="0.3">
      <c r="B14634" s="1">
        <v>406343</v>
      </c>
      <c r="C14634"/>
      <c r="D14634" s="1" t="s">
        <v>42043</v>
      </c>
      <c r="E14634" s="12">
        <v>406343</v>
      </c>
      <c r="F14634" s="1" t="s">
        <v>42044</v>
      </c>
      <c r="G14634" s="1" t="s">
        <v>42045</v>
      </c>
      <c r="H14634" s="1">
        <v>85810100</v>
      </c>
      <c r="I14634" s="1" t="s">
        <v>41938</v>
      </c>
      <c r="J14634" s="1" t="s">
        <v>327</v>
      </c>
      <c r="K14634" s="1" t="s">
        <v>19</v>
      </c>
      <c r="L14634"/>
      <c r="M14634"/>
      <c r="N14634" s="1" t="s">
        <v>20</v>
      </c>
      <c r="O14634" s="1" t="s">
        <v>161</v>
      </c>
      <c r="P14634" s="1">
        <f t="shared" si="228"/>
        <v>406343</v>
      </c>
    </row>
    <row r="14635" spans="2:16" ht="10.55" customHeight="1" x14ac:dyDescent="0.3">
      <c r="B14635" s="1">
        <v>406344</v>
      </c>
      <c r="C14635"/>
      <c r="D14635" s="1" t="s">
        <v>42046</v>
      </c>
      <c r="E14635" s="12">
        <v>406344</v>
      </c>
      <c r="F14635" s="1" t="s">
        <v>42047</v>
      </c>
      <c r="G14635" s="1" t="s">
        <v>42048</v>
      </c>
      <c r="H14635" s="1">
        <v>85811350</v>
      </c>
      <c r="I14635" s="1" t="s">
        <v>41938</v>
      </c>
      <c r="J14635" s="1" t="s">
        <v>327</v>
      </c>
      <c r="K14635" s="1" t="s">
        <v>19</v>
      </c>
      <c r="L14635"/>
      <c r="M14635"/>
      <c r="N14635" s="1" t="s">
        <v>20</v>
      </c>
      <c r="O14635" s="1" t="s">
        <v>161</v>
      </c>
      <c r="P14635" s="1">
        <f t="shared" si="228"/>
        <v>406344</v>
      </c>
    </row>
    <row r="14636" spans="2:16" ht="10.55" customHeight="1" x14ac:dyDescent="0.3">
      <c r="B14636" s="1">
        <v>406345</v>
      </c>
      <c r="C14636"/>
      <c r="D14636" s="1" t="s">
        <v>42049</v>
      </c>
      <c r="E14636" s="12">
        <v>406345</v>
      </c>
      <c r="F14636" s="1" t="s">
        <v>42050</v>
      </c>
      <c r="G14636" s="1" t="s">
        <v>42051</v>
      </c>
      <c r="H14636" s="1">
        <v>85815170</v>
      </c>
      <c r="I14636" s="1" t="s">
        <v>41938</v>
      </c>
      <c r="J14636" s="1" t="s">
        <v>327</v>
      </c>
      <c r="K14636" s="1" t="s">
        <v>19</v>
      </c>
      <c r="L14636"/>
      <c r="M14636"/>
      <c r="N14636" s="1" t="s">
        <v>20</v>
      </c>
      <c r="O14636" s="1" t="s">
        <v>161</v>
      </c>
      <c r="P14636" s="1">
        <f t="shared" si="228"/>
        <v>406345</v>
      </c>
    </row>
    <row r="14637" spans="2:16" ht="10.55" customHeight="1" x14ac:dyDescent="0.3">
      <c r="B14637" s="1">
        <v>406346</v>
      </c>
      <c r="C14637"/>
      <c r="D14637" s="1" t="s">
        <v>42052</v>
      </c>
      <c r="E14637" s="12">
        <v>406346</v>
      </c>
      <c r="F14637" s="1" t="s">
        <v>42053</v>
      </c>
      <c r="G14637" s="1" t="s">
        <v>42054</v>
      </c>
      <c r="H14637" s="1">
        <v>85817100</v>
      </c>
      <c r="I14637" s="1" t="s">
        <v>41938</v>
      </c>
      <c r="J14637" s="1" t="s">
        <v>327</v>
      </c>
      <c r="K14637" s="1" t="s">
        <v>19</v>
      </c>
      <c r="L14637"/>
      <c r="M14637"/>
      <c r="N14637" s="1" t="s">
        <v>20</v>
      </c>
      <c r="O14637" s="1" t="s">
        <v>161</v>
      </c>
      <c r="P14637" s="1">
        <f t="shared" si="228"/>
        <v>406346</v>
      </c>
    </row>
    <row r="14638" spans="2:16" ht="10.55" customHeight="1" x14ac:dyDescent="0.3">
      <c r="B14638" s="1">
        <v>407356</v>
      </c>
      <c r="C14638"/>
      <c r="D14638" s="1" t="s">
        <v>42055</v>
      </c>
      <c r="E14638" s="12">
        <v>407356</v>
      </c>
      <c r="F14638" s="1" t="s">
        <v>42055</v>
      </c>
      <c r="G14638" s="1" t="s">
        <v>42056</v>
      </c>
      <c r="H14638" s="1">
        <v>85806970</v>
      </c>
      <c r="I14638" s="1" t="s">
        <v>41938</v>
      </c>
      <c r="J14638" s="1" t="s">
        <v>327</v>
      </c>
      <c r="K14638" s="1" t="s">
        <v>19</v>
      </c>
      <c r="L14638"/>
      <c r="M14638"/>
      <c r="N14638" s="1" t="s">
        <v>20</v>
      </c>
      <c r="O14638" s="1" t="s">
        <v>161</v>
      </c>
      <c r="P14638" s="1">
        <f t="shared" si="228"/>
        <v>407356</v>
      </c>
    </row>
    <row r="14639" spans="2:16" ht="10.55" customHeight="1" x14ac:dyDescent="0.3">
      <c r="B14639" s="1">
        <v>407357</v>
      </c>
      <c r="C14639"/>
      <c r="D14639" s="1" t="s">
        <v>42057</v>
      </c>
      <c r="E14639" s="12">
        <v>407357</v>
      </c>
      <c r="F14639" s="1" t="s">
        <v>42058</v>
      </c>
      <c r="G14639" s="1" t="s">
        <v>42059</v>
      </c>
      <c r="H14639" s="1">
        <v>85821000</v>
      </c>
      <c r="I14639" s="1" t="s">
        <v>41938</v>
      </c>
      <c r="J14639" s="1" t="s">
        <v>327</v>
      </c>
      <c r="K14639" s="1" t="s">
        <v>19</v>
      </c>
      <c r="L14639"/>
      <c r="M14639"/>
      <c r="N14639" s="1" t="s">
        <v>20</v>
      </c>
      <c r="O14639" s="1" t="s">
        <v>161</v>
      </c>
      <c r="P14639" s="1">
        <f t="shared" si="228"/>
        <v>407357</v>
      </c>
    </row>
    <row r="14640" spans="2:16" ht="10.55" customHeight="1" x14ac:dyDescent="0.3">
      <c r="B14640" s="1">
        <v>408362</v>
      </c>
      <c r="C14640"/>
      <c r="D14640" s="1" t="s">
        <v>42060</v>
      </c>
      <c r="E14640" s="12">
        <v>408362</v>
      </c>
      <c r="F14640" s="1" t="s">
        <v>42061</v>
      </c>
      <c r="G14640" s="1" t="s">
        <v>42062</v>
      </c>
      <c r="H14640" s="1">
        <v>85806070</v>
      </c>
      <c r="I14640" s="1" t="s">
        <v>41938</v>
      </c>
      <c r="J14640" s="1" t="s">
        <v>327</v>
      </c>
      <c r="K14640" s="1" t="s">
        <v>19</v>
      </c>
      <c r="L14640"/>
      <c r="M14640"/>
      <c r="N14640" s="1" t="s">
        <v>20</v>
      </c>
      <c r="O14640" s="1" t="s">
        <v>161</v>
      </c>
      <c r="P14640" s="1">
        <f t="shared" si="228"/>
        <v>408362</v>
      </c>
    </row>
    <row r="14641" spans="2:16" ht="10.55" customHeight="1" x14ac:dyDescent="0.3">
      <c r="B14641" s="1">
        <v>408899</v>
      </c>
      <c r="C14641"/>
      <c r="D14641" s="1" t="s">
        <v>42063</v>
      </c>
      <c r="E14641" s="12">
        <v>408899</v>
      </c>
      <c r="F14641" s="1" t="s">
        <v>42064</v>
      </c>
      <c r="G14641" s="1" t="s">
        <v>41999</v>
      </c>
      <c r="H14641" s="1">
        <v>85803570</v>
      </c>
      <c r="I14641" s="1" t="s">
        <v>41938</v>
      </c>
      <c r="J14641" s="1" t="s">
        <v>327</v>
      </c>
      <c r="K14641" s="1" t="s">
        <v>19</v>
      </c>
      <c r="L14641"/>
      <c r="M14641"/>
      <c r="N14641" s="1" t="s">
        <v>20</v>
      </c>
      <c r="O14641" s="1" t="s">
        <v>161</v>
      </c>
      <c r="P14641" s="1">
        <f t="shared" si="228"/>
        <v>408899</v>
      </c>
    </row>
    <row r="14642" spans="2:16" ht="10.55" customHeight="1" x14ac:dyDescent="0.3">
      <c r="B14642" s="1">
        <v>409140</v>
      </c>
      <c r="C14642"/>
      <c r="D14642" s="1" t="s">
        <v>42065</v>
      </c>
      <c r="E14642" s="12">
        <v>409140</v>
      </c>
      <c r="F14642" s="1" t="s">
        <v>42065</v>
      </c>
      <c r="G14642" s="1" t="s">
        <v>42066</v>
      </c>
      <c r="H14642" s="1">
        <v>85802770</v>
      </c>
      <c r="I14642" s="1" t="s">
        <v>41938</v>
      </c>
      <c r="J14642" s="1" t="s">
        <v>327</v>
      </c>
      <c r="K14642" s="1" t="s">
        <v>19</v>
      </c>
      <c r="L14642"/>
      <c r="M14642"/>
      <c r="N14642" s="1" t="s">
        <v>20</v>
      </c>
      <c r="O14642" s="1" t="s">
        <v>161</v>
      </c>
      <c r="P14642" s="1">
        <f t="shared" si="228"/>
        <v>409140</v>
      </c>
    </row>
    <row r="14643" spans="2:16" ht="10.55" customHeight="1" x14ac:dyDescent="0.3">
      <c r="B14643" s="1">
        <v>409196</v>
      </c>
      <c r="C14643"/>
      <c r="D14643" s="1" t="s">
        <v>42067</v>
      </c>
      <c r="E14643" s="12">
        <v>409196</v>
      </c>
      <c r="F14643" s="1" t="s">
        <v>42068</v>
      </c>
      <c r="G14643" s="1" t="s">
        <v>42069</v>
      </c>
      <c r="H14643" s="1">
        <v>85816100</v>
      </c>
      <c r="I14643" s="1" t="s">
        <v>41938</v>
      </c>
      <c r="J14643" s="1" t="s">
        <v>327</v>
      </c>
      <c r="K14643" s="1" t="s">
        <v>19</v>
      </c>
      <c r="L14643"/>
      <c r="M14643"/>
      <c r="N14643" s="1" t="s">
        <v>20</v>
      </c>
      <c r="O14643" s="1" t="s">
        <v>161</v>
      </c>
      <c r="P14643" s="1">
        <f t="shared" si="228"/>
        <v>409196</v>
      </c>
    </row>
    <row r="14644" spans="2:16" ht="10.55" customHeight="1" x14ac:dyDescent="0.3">
      <c r="B14644" s="1">
        <v>409607</v>
      </c>
      <c r="C14644"/>
      <c r="D14644" s="1" t="s">
        <v>42070</v>
      </c>
      <c r="E14644" s="12">
        <v>409607</v>
      </c>
      <c r="F14644" s="1" t="s">
        <v>42071</v>
      </c>
      <c r="G14644" s="1" t="s">
        <v>42072</v>
      </c>
      <c r="H14644" s="1">
        <v>85817290</v>
      </c>
      <c r="I14644" s="1" t="s">
        <v>41938</v>
      </c>
      <c r="J14644" s="1" t="s">
        <v>327</v>
      </c>
      <c r="K14644" s="1" t="s">
        <v>19</v>
      </c>
      <c r="L14644"/>
      <c r="M14644"/>
      <c r="N14644" s="1" t="s">
        <v>20</v>
      </c>
      <c r="O14644" s="1" t="s">
        <v>161</v>
      </c>
      <c r="P14644" s="1">
        <f t="shared" si="228"/>
        <v>409607</v>
      </c>
    </row>
    <row r="14645" spans="2:16" ht="10.55" customHeight="1" x14ac:dyDescent="0.3">
      <c r="B14645" s="1">
        <v>409983</v>
      </c>
      <c r="C14645"/>
      <c r="D14645" s="1" t="s">
        <v>42073</v>
      </c>
      <c r="E14645" s="12">
        <v>409983</v>
      </c>
      <c r="F14645" s="1" t="s">
        <v>42074</v>
      </c>
      <c r="G14645" s="1" t="s">
        <v>42075</v>
      </c>
      <c r="H14645" s="1">
        <v>85819270</v>
      </c>
      <c r="I14645" s="1" t="s">
        <v>41938</v>
      </c>
      <c r="J14645" s="1" t="s">
        <v>327</v>
      </c>
      <c r="K14645" s="1" t="s">
        <v>19</v>
      </c>
      <c r="L14645"/>
      <c r="M14645"/>
      <c r="N14645" s="1" t="s">
        <v>20</v>
      </c>
      <c r="O14645" s="1" t="s">
        <v>161</v>
      </c>
      <c r="P14645" s="1">
        <f t="shared" si="228"/>
        <v>409983</v>
      </c>
    </row>
    <row r="14646" spans="2:16" ht="10.55" customHeight="1" x14ac:dyDescent="0.3">
      <c r="B14646" s="1">
        <v>411115</v>
      </c>
      <c r="C14646"/>
      <c r="D14646" s="1" t="s">
        <v>42076</v>
      </c>
      <c r="E14646" s="12">
        <v>411115</v>
      </c>
      <c r="F14646" s="1" t="s">
        <v>42076</v>
      </c>
      <c r="G14646" s="1" t="s">
        <v>42077</v>
      </c>
      <c r="H14646" s="1">
        <v>85146680</v>
      </c>
      <c r="I14646" s="1" t="s">
        <v>41938</v>
      </c>
      <c r="J14646" s="1" t="s">
        <v>327</v>
      </c>
      <c r="K14646" s="1" t="s">
        <v>19</v>
      </c>
      <c r="L14646"/>
      <c r="M14646"/>
      <c r="N14646" s="1" t="s">
        <v>20</v>
      </c>
      <c r="O14646" s="1" t="s">
        <v>161</v>
      </c>
      <c r="P14646" s="1">
        <f t="shared" si="228"/>
        <v>411115</v>
      </c>
    </row>
    <row r="14647" spans="2:16" ht="10.55" customHeight="1" x14ac:dyDescent="0.3">
      <c r="B14647" s="1">
        <v>411129</v>
      </c>
      <c r="C14647"/>
      <c r="D14647" s="1" t="s">
        <v>33736</v>
      </c>
      <c r="E14647" s="12">
        <v>411129</v>
      </c>
      <c r="F14647" s="1" t="s">
        <v>33737</v>
      </c>
      <c r="G14647" s="1" t="s">
        <v>42078</v>
      </c>
      <c r="H14647" s="1">
        <v>85804660</v>
      </c>
      <c r="I14647" s="1" t="s">
        <v>41938</v>
      </c>
      <c r="J14647" s="1" t="s">
        <v>327</v>
      </c>
      <c r="K14647" s="1" t="s">
        <v>19</v>
      </c>
      <c r="L14647"/>
      <c r="M14647"/>
      <c r="N14647" s="1" t="s">
        <v>20</v>
      </c>
      <c r="O14647" s="1" t="s">
        <v>161</v>
      </c>
      <c r="P14647" s="1">
        <f t="shared" si="228"/>
        <v>411129</v>
      </c>
    </row>
    <row r="14648" spans="2:16" ht="10.55" customHeight="1" x14ac:dyDescent="0.3">
      <c r="B14648" s="1">
        <v>411130</v>
      </c>
      <c r="C14648"/>
      <c r="D14648" s="1" t="s">
        <v>42079</v>
      </c>
      <c r="E14648" s="12">
        <v>411130</v>
      </c>
      <c r="F14648" s="1" t="s">
        <v>42080</v>
      </c>
      <c r="G14648" s="1" t="s">
        <v>42045</v>
      </c>
      <c r="H14648" s="1">
        <v>85810560</v>
      </c>
      <c r="I14648" s="1" t="s">
        <v>41938</v>
      </c>
      <c r="J14648" s="1" t="s">
        <v>327</v>
      </c>
      <c r="K14648" s="1" t="s">
        <v>19</v>
      </c>
      <c r="L14648"/>
      <c r="M14648"/>
      <c r="N14648" s="1" t="s">
        <v>20</v>
      </c>
      <c r="O14648" s="1" t="s">
        <v>161</v>
      </c>
      <c r="P14648" s="1">
        <f t="shared" si="228"/>
        <v>411130</v>
      </c>
    </row>
    <row r="14649" spans="2:16" ht="10.55" customHeight="1" x14ac:dyDescent="0.3">
      <c r="B14649" s="1">
        <v>411131</v>
      </c>
      <c r="C14649"/>
      <c r="D14649" s="1" t="s">
        <v>42081</v>
      </c>
      <c r="E14649" s="12">
        <v>411131</v>
      </c>
      <c r="F14649" s="1" t="s">
        <v>42082</v>
      </c>
      <c r="G14649" s="1" t="s">
        <v>42083</v>
      </c>
      <c r="H14649" s="1">
        <v>85817220</v>
      </c>
      <c r="I14649" s="1" t="s">
        <v>41938</v>
      </c>
      <c r="J14649" s="1" t="s">
        <v>327</v>
      </c>
      <c r="K14649" s="1" t="s">
        <v>19</v>
      </c>
      <c r="L14649"/>
      <c r="M14649"/>
      <c r="N14649" s="1" t="s">
        <v>20</v>
      </c>
      <c r="O14649" s="1" t="s">
        <v>161</v>
      </c>
      <c r="P14649" s="1">
        <f t="shared" si="228"/>
        <v>411131</v>
      </c>
    </row>
    <row r="14650" spans="2:16" ht="10.55" customHeight="1" x14ac:dyDescent="0.3">
      <c r="B14650" s="1">
        <v>411132</v>
      </c>
      <c r="C14650"/>
      <c r="D14650" s="1" t="s">
        <v>42084</v>
      </c>
      <c r="E14650" s="12">
        <v>411132</v>
      </c>
      <c r="F14650" s="1" t="s">
        <v>42085</v>
      </c>
      <c r="G14650" s="1" t="s">
        <v>42086</v>
      </c>
      <c r="H14650" s="1">
        <v>85818260</v>
      </c>
      <c r="I14650" s="1" t="s">
        <v>41938</v>
      </c>
      <c r="J14650" s="1" t="s">
        <v>327</v>
      </c>
      <c r="K14650" s="1" t="s">
        <v>19</v>
      </c>
      <c r="L14650"/>
      <c r="M14650"/>
      <c r="N14650" s="1" t="s">
        <v>20</v>
      </c>
      <c r="O14650" s="1" t="s">
        <v>161</v>
      </c>
      <c r="P14650" s="1">
        <f t="shared" si="228"/>
        <v>411132</v>
      </c>
    </row>
    <row r="14651" spans="2:16" ht="10.55" customHeight="1" x14ac:dyDescent="0.3">
      <c r="B14651" s="1">
        <v>80873</v>
      </c>
      <c r="C14651" s="1">
        <v>800007226</v>
      </c>
      <c r="D14651" s="1" t="s">
        <v>42087</v>
      </c>
      <c r="E14651" s="12">
        <v>80873</v>
      </c>
      <c r="F14651" s="1" t="s">
        <v>42087</v>
      </c>
      <c r="G14651" s="1" t="s">
        <v>42088</v>
      </c>
      <c r="H14651" s="1">
        <v>0</v>
      </c>
      <c r="I14651" s="1" t="s">
        <v>42089</v>
      </c>
      <c r="J14651" s="1" t="s">
        <v>92</v>
      </c>
      <c r="K14651" s="1" t="s">
        <v>78</v>
      </c>
      <c r="L14651"/>
      <c r="M14651"/>
      <c r="N14651" s="1" t="s">
        <v>36</v>
      </c>
      <c r="O14651" s="1" t="s">
        <v>37</v>
      </c>
      <c r="P14651" s="1">
        <f t="shared" si="228"/>
        <v>80873</v>
      </c>
    </row>
    <row r="14652" spans="2:16" ht="10.55" customHeight="1" x14ac:dyDescent="0.3">
      <c r="B14652" s="1">
        <v>87007</v>
      </c>
      <c r="C14652" s="1">
        <v>800033136</v>
      </c>
      <c r="D14652" s="1" t="s">
        <v>42090</v>
      </c>
      <c r="E14652" s="12">
        <v>87007</v>
      </c>
      <c r="F14652" s="1" t="s">
        <v>42091</v>
      </c>
      <c r="G14652" s="1" t="s">
        <v>42092</v>
      </c>
      <c r="H14652" s="1">
        <v>10098</v>
      </c>
      <c r="I14652" s="1" t="s">
        <v>42093</v>
      </c>
      <c r="J14652" s="1" t="s">
        <v>92</v>
      </c>
      <c r="K14652" s="1" t="s">
        <v>78</v>
      </c>
      <c r="L14652"/>
      <c r="M14652"/>
      <c r="N14652" s="1" t="s">
        <v>36</v>
      </c>
      <c r="O14652" s="1" t="s">
        <v>37</v>
      </c>
      <c r="P14652" s="1">
        <f t="shared" si="228"/>
        <v>87007</v>
      </c>
    </row>
    <row r="14653" spans="2:16" ht="10.55" customHeight="1" x14ac:dyDescent="0.3">
      <c r="B14653" s="1">
        <v>86299</v>
      </c>
      <c r="C14653" s="1">
        <v>800030481</v>
      </c>
      <c r="D14653" s="1" t="s">
        <v>42094</v>
      </c>
      <c r="E14653" s="12">
        <v>86299</v>
      </c>
      <c r="F14653" s="1" t="s">
        <v>42094</v>
      </c>
      <c r="G14653" s="1" t="s">
        <v>42095</v>
      </c>
      <c r="H14653" s="1">
        <v>10072</v>
      </c>
      <c r="I14653" s="1" t="s">
        <v>42096</v>
      </c>
      <c r="J14653" s="1" t="s">
        <v>92</v>
      </c>
      <c r="K14653" s="1" t="s">
        <v>78</v>
      </c>
      <c r="L14653"/>
      <c r="M14653"/>
      <c r="N14653" s="1" t="s">
        <v>36</v>
      </c>
      <c r="O14653" s="1" t="s">
        <v>37</v>
      </c>
      <c r="P14653" s="1">
        <f t="shared" si="228"/>
        <v>86299</v>
      </c>
    </row>
    <row r="14654" spans="2:16" ht="10.55" customHeight="1" x14ac:dyDescent="0.3">
      <c r="B14654" s="1">
        <v>83316</v>
      </c>
      <c r="C14654" s="1">
        <v>800019606</v>
      </c>
      <c r="D14654" s="1" t="s">
        <v>42097</v>
      </c>
      <c r="E14654" s="12">
        <v>83316</v>
      </c>
      <c r="F14654" s="1" t="s">
        <v>42097</v>
      </c>
      <c r="G14654" s="1" t="s">
        <v>42098</v>
      </c>
      <c r="H14654" s="1">
        <v>1678</v>
      </c>
      <c r="I14654" s="1" t="s">
        <v>42099</v>
      </c>
      <c r="J14654" s="1" t="s">
        <v>522</v>
      </c>
      <c r="K14654" s="1" t="s">
        <v>3786</v>
      </c>
      <c r="L14654"/>
      <c r="M14654"/>
      <c r="N14654" s="1" t="s">
        <v>2348</v>
      </c>
      <c r="O14654" s="1" t="s">
        <v>37</v>
      </c>
      <c r="P14654" s="1">
        <f t="shared" si="228"/>
        <v>83316</v>
      </c>
    </row>
    <row r="14655" spans="2:16" ht="10.55" customHeight="1" x14ac:dyDescent="0.3">
      <c r="B14655" s="1">
        <v>81112</v>
      </c>
      <c r="C14655" s="1">
        <v>800007432</v>
      </c>
      <c r="D14655" s="1" t="s">
        <v>42100</v>
      </c>
      <c r="E14655" s="12">
        <v>81112</v>
      </c>
      <c r="F14655" s="1" t="s">
        <v>42101</v>
      </c>
      <c r="G14655" s="1" t="s">
        <v>42102</v>
      </c>
      <c r="H14655" s="1">
        <v>0</v>
      </c>
      <c r="I14655" s="1" t="s">
        <v>42103</v>
      </c>
      <c r="J14655" s="1" t="s">
        <v>92</v>
      </c>
      <c r="K14655" s="1" t="s">
        <v>78</v>
      </c>
      <c r="L14655"/>
      <c r="M14655"/>
      <c r="N14655" s="1" t="s">
        <v>36</v>
      </c>
      <c r="O14655" s="1" t="s">
        <v>37</v>
      </c>
      <c r="P14655" s="1">
        <f t="shared" si="228"/>
        <v>81112</v>
      </c>
    </row>
    <row r="14656" spans="2:16" ht="10.55" customHeight="1" x14ac:dyDescent="0.3">
      <c r="B14656" s="1">
        <v>86851</v>
      </c>
      <c r="C14656" s="1">
        <v>800007432</v>
      </c>
      <c r="D14656" s="1" t="s">
        <v>42100</v>
      </c>
      <c r="E14656" s="12">
        <v>86851</v>
      </c>
      <c r="F14656" s="1" t="s">
        <v>42101</v>
      </c>
      <c r="G14656" s="1" t="s">
        <v>42102</v>
      </c>
      <c r="H14656" s="1">
        <v>0</v>
      </c>
      <c r="I14656" s="1" t="s">
        <v>42103</v>
      </c>
      <c r="J14656" s="1" t="s">
        <v>92</v>
      </c>
      <c r="K14656" s="1" t="s">
        <v>78</v>
      </c>
      <c r="L14656"/>
      <c r="M14656"/>
      <c r="N14656" s="1" t="s">
        <v>36</v>
      </c>
      <c r="O14656" s="1" t="s">
        <v>37</v>
      </c>
      <c r="P14656" s="1">
        <f t="shared" si="228"/>
        <v>86851</v>
      </c>
    </row>
    <row r="14657" spans="2:16" ht="10.55" customHeight="1" x14ac:dyDescent="0.3">
      <c r="B14657" s="1">
        <v>82975</v>
      </c>
      <c r="C14657" s="1">
        <v>800015813</v>
      </c>
      <c r="D14657" s="1" t="s">
        <v>42104</v>
      </c>
      <c r="E14657" s="12">
        <v>82975</v>
      </c>
      <c r="F14657" s="1" t="s">
        <v>42105</v>
      </c>
      <c r="G14657" s="1" t="s">
        <v>42106</v>
      </c>
      <c r="H14657" s="1">
        <v>1089</v>
      </c>
      <c r="I14657" s="1" t="s">
        <v>42107</v>
      </c>
      <c r="J14657" s="1" t="s">
        <v>904</v>
      </c>
      <c r="K14657" s="1" t="s">
        <v>42108</v>
      </c>
      <c r="L14657"/>
      <c r="M14657"/>
      <c r="N14657" s="1" t="s">
        <v>2348</v>
      </c>
      <c r="O14657" s="1" t="s">
        <v>37</v>
      </c>
      <c r="P14657" s="1">
        <f t="shared" si="228"/>
        <v>82975</v>
      </c>
    </row>
    <row r="14658" spans="2:16" ht="10.55" customHeight="1" x14ac:dyDescent="0.3">
      <c r="B14658" s="1">
        <v>80000</v>
      </c>
      <c r="C14658" s="1">
        <v>800006679</v>
      </c>
      <c r="D14658" s="1" t="s">
        <v>42109</v>
      </c>
      <c r="E14658" s="12">
        <v>80000</v>
      </c>
      <c r="F14658" s="1" t="s">
        <v>42110</v>
      </c>
      <c r="G14658" s="1" t="s">
        <v>42111</v>
      </c>
      <c r="H14658" s="1">
        <v>0</v>
      </c>
      <c r="I14658" s="1" t="s">
        <v>42112</v>
      </c>
      <c r="J14658" s="1" t="s">
        <v>92</v>
      </c>
      <c r="K14658" s="1" t="s">
        <v>78</v>
      </c>
      <c r="L14658"/>
      <c r="M14658"/>
      <c r="N14658" s="1" t="s">
        <v>36</v>
      </c>
      <c r="O14658" s="1" t="s">
        <v>37</v>
      </c>
      <c r="P14658" s="1">
        <f t="shared" ref="P14658:P14721" si="229">B14658</f>
        <v>80000</v>
      </c>
    </row>
    <row r="14659" spans="2:16" ht="10.55" customHeight="1" x14ac:dyDescent="0.3">
      <c r="B14659" s="1">
        <v>80731</v>
      </c>
      <c r="C14659" s="1">
        <v>800007091</v>
      </c>
      <c r="D14659" s="1" t="s">
        <v>4659</v>
      </c>
      <c r="E14659" s="12">
        <v>80731</v>
      </c>
      <c r="F14659" s="1" t="s">
        <v>42113</v>
      </c>
      <c r="G14659" s="1" t="s">
        <v>42114</v>
      </c>
      <c r="H14659" s="1">
        <v>0</v>
      </c>
      <c r="I14659" s="1" t="s">
        <v>42115</v>
      </c>
      <c r="J14659" s="1" t="s">
        <v>92</v>
      </c>
      <c r="K14659" s="1" t="s">
        <v>78</v>
      </c>
      <c r="L14659"/>
      <c r="M14659"/>
      <c r="N14659" s="1" t="s">
        <v>36</v>
      </c>
      <c r="O14659" s="1" t="s">
        <v>37</v>
      </c>
      <c r="P14659" s="1">
        <f t="shared" si="229"/>
        <v>80731</v>
      </c>
    </row>
    <row r="14660" spans="2:16" ht="10.55" customHeight="1" x14ac:dyDescent="0.3">
      <c r="B14660" s="1">
        <v>9185</v>
      </c>
      <c r="C14660"/>
      <c r="D14660" s="1" t="s">
        <v>42116</v>
      </c>
      <c r="E14660" s="12">
        <v>751434000123</v>
      </c>
      <c r="F14660" s="1" t="s">
        <v>42117</v>
      </c>
      <c r="G14660" s="1" t="s">
        <v>42118</v>
      </c>
      <c r="H14660" s="1">
        <v>37980000</v>
      </c>
      <c r="I14660" s="1" t="s">
        <v>42119</v>
      </c>
      <c r="J14660" s="1" t="s">
        <v>45</v>
      </c>
      <c r="K14660" s="1" t="s">
        <v>19</v>
      </c>
      <c r="L14660"/>
      <c r="M14660"/>
      <c r="N14660" s="1" t="s">
        <v>20</v>
      </c>
      <c r="O14660" s="1" t="s">
        <v>46</v>
      </c>
      <c r="P14660" s="1">
        <f t="shared" si="229"/>
        <v>9185</v>
      </c>
    </row>
    <row r="14661" spans="2:16" ht="10.55" customHeight="1" x14ac:dyDescent="0.3">
      <c r="B14661" s="1">
        <v>408065</v>
      </c>
      <c r="C14661"/>
      <c r="D14661" s="1" t="s">
        <v>42120</v>
      </c>
      <c r="E14661" s="12">
        <v>408065</v>
      </c>
      <c r="F14661" s="1" t="s">
        <v>42121</v>
      </c>
      <c r="G14661" s="1" t="s">
        <v>42122</v>
      </c>
      <c r="H14661" s="1">
        <v>14260000</v>
      </c>
      <c r="I14661" s="1" t="s">
        <v>42123</v>
      </c>
      <c r="J14661" s="1" t="s">
        <v>51</v>
      </c>
      <c r="K14661" s="1" t="s">
        <v>19</v>
      </c>
      <c r="L14661"/>
      <c r="M14661"/>
      <c r="N14661" s="1" t="s">
        <v>20</v>
      </c>
      <c r="O14661" s="1" t="s">
        <v>52</v>
      </c>
      <c r="P14661" s="1">
        <f t="shared" si="229"/>
        <v>408065</v>
      </c>
    </row>
    <row r="14662" spans="2:16" ht="10.55" customHeight="1" x14ac:dyDescent="0.3">
      <c r="B14662" s="1">
        <v>12861</v>
      </c>
      <c r="C14662"/>
      <c r="D14662" s="1" t="s">
        <v>307</v>
      </c>
      <c r="E14662" s="12">
        <v>1944966000140</v>
      </c>
      <c r="F14662" s="1" t="s">
        <v>42124</v>
      </c>
      <c r="G14662" s="1" t="s">
        <v>42125</v>
      </c>
      <c r="H14662" s="1">
        <v>79540000</v>
      </c>
      <c r="I14662" s="1" t="s">
        <v>42126</v>
      </c>
      <c r="J14662" s="1" t="s">
        <v>1381</v>
      </c>
      <c r="K14662" s="1" t="s">
        <v>19</v>
      </c>
      <c r="L14662"/>
      <c r="M14662"/>
      <c r="N14662" s="1" t="s">
        <v>20</v>
      </c>
      <c r="O14662" s="1" t="s">
        <v>184</v>
      </c>
      <c r="P14662" s="1">
        <f t="shared" si="229"/>
        <v>12861</v>
      </c>
    </row>
    <row r="14663" spans="2:16" ht="10.55" customHeight="1" x14ac:dyDescent="0.3">
      <c r="B14663" s="1">
        <v>86610</v>
      </c>
      <c r="C14663" s="1">
        <v>800031814</v>
      </c>
      <c r="D14663" s="1" t="s">
        <v>42127</v>
      </c>
      <c r="E14663" s="12">
        <v>86610</v>
      </c>
      <c r="F14663" s="1" t="s">
        <v>42127</v>
      </c>
      <c r="G14663" s="1" t="s">
        <v>42128</v>
      </c>
      <c r="H14663" s="1">
        <v>20021</v>
      </c>
      <c r="I14663" s="1" t="s">
        <v>42129</v>
      </c>
      <c r="J14663" s="1" t="s">
        <v>639</v>
      </c>
      <c r="K14663" s="1" t="s">
        <v>78</v>
      </c>
      <c r="L14663"/>
      <c r="M14663"/>
      <c r="N14663" s="1" t="s">
        <v>36</v>
      </c>
      <c r="O14663" s="1" t="s">
        <v>37</v>
      </c>
      <c r="P14663" s="1">
        <f t="shared" si="229"/>
        <v>86610</v>
      </c>
    </row>
    <row r="14664" spans="2:16" ht="10.55" customHeight="1" x14ac:dyDescent="0.3">
      <c r="B14664" s="1">
        <v>80389</v>
      </c>
      <c r="C14664" s="1">
        <v>800006830</v>
      </c>
      <c r="D14664" s="1" t="s">
        <v>42130</v>
      </c>
      <c r="E14664" s="12">
        <v>80389</v>
      </c>
      <c r="F14664" s="1" t="s">
        <v>42131</v>
      </c>
      <c r="G14664" s="1" t="s">
        <v>42132</v>
      </c>
      <c r="H14664" s="1">
        <v>0</v>
      </c>
      <c r="I14664" s="1" t="s">
        <v>42133</v>
      </c>
      <c r="J14664" s="1" t="s">
        <v>92</v>
      </c>
      <c r="K14664" s="1" t="s">
        <v>78</v>
      </c>
      <c r="L14664"/>
      <c r="M14664"/>
      <c r="N14664" s="1" t="s">
        <v>36</v>
      </c>
      <c r="O14664" s="1" t="s">
        <v>37</v>
      </c>
      <c r="P14664" s="1">
        <f t="shared" si="229"/>
        <v>80389</v>
      </c>
    </row>
    <row r="14665" spans="2:16" ht="10.55" customHeight="1" x14ac:dyDescent="0.3">
      <c r="B14665" s="1">
        <v>83579</v>
      </c>
      <c r="C14665" s="1">
        <v>800022991</v>
      </c>
      <c r="D14665" s="1" t="s">
        <v>42134</v>
      </c>
      <c r="E14665" s="12">
        <v>83579</v>
      </c>
      <c r="F14665" s="1" t="s">
        <v>42134</v>
      </c>
      <c r="G14665" s="1" t="s">
        <v>42135</v>
      </c>
      <c r="H14665" s="1">
        <v>3043</v>
      </c>
      <c r="I14665" s="1" t="s">
        <v>42136</v>
      </c>
      <c r="J14665" s="1" t="s">
        <v>1278</v>
      </c>
      <c r="K14665" s="1" t="s">
        <v>78</v>
      </c>
      <c r="L14665"/>
      <c r="M14665"/>
      <c r="N14665" s="1" t="s">
        <v>36</v>
      </c>
      <c r="O14665" s="1" t="s">
        <v>37</v>
      </c>
      <c r="P14665" s="1">
        <f t="shared" si="229"/>
        <v>83579</v>
      </c>
    </row>
    <row r="14666" spans="2:16" ht="10.55" customHeight="1" x14ac:dyDescent="0.3">
      <c r="B14666" s="1">
        <v>89443</v>
      </c>
      <c r="C14666" s="1">
        <v>800043415</v>
      </c>
      <c r="D14666" s="1" t="s">
        <v>42137</v>
      </c>
      <c r="E14666" s="12">
        <v>89443</v>
      </c>
      <c r="F14666" s="1" t="s">
        <v>42137</v>
      </c>
      <c r="G14666" s="1" t="s">
        <v>42138</v>
      </c>
      <c r="H14666" s="1">
        <v>3043</v>
      </c>
      <c r="I14666" s="1" t="s">
        <v>42136</v>
      </c>
      <c r="J14666" s="1" t="s">
        <v>1278</v>
      </c>
      <c r="K14666" s="1" t="s">
        <v>78</v>
      </c>
      <c r="L14666"/>
      <c r="M14666"/>
      <c r="N14666" s="1" t="s">
        <v>36</v>
      </c>
      <c r="O14666" s="1" t="s">
        <v>37</v>
      </c>
      <c r="P14666" s="1">
        <f t="shared" si="229"/>
        <v>89443</v>
      </c>
    </row>
    <row r="14667" spans="2:16" ht="10.55" customHeight="1" x14ac:dyDescent="0.3">
      <c r="B14667" s="1">
        <v>88912</v>
      </c>
      <c r="C14667"/>
      <c r="D14667" s="1" t="s">
        <v>42139</v>
      </c>
      <c r="E14667" s="12">
        <v>88912</v>
      </c>
      <c r="F14667" s="1" t="s">
        <v>42140</v>
      </c>
      <c r="G14667" s="1" t="s">
        <v>42141</v>
      </c>
      <c r="H14667"/>
      <c r="I14667" s="1" t="s">
        <v>42142</v>
      </c>
      <c r="J14667"/>
      <c r="K14667" s="1" t="s">
        <v>78</v>
      </c>
      <c r="L14667"/>
      <c r="M14667"/>
      <c r="N14667" s="1" t="s">
        <v>36</v>
      </c>
      <c r="O14667" s="1" t="s">
        <v>37</v>
      </c>
      <c r="P14667" s="1">
        <f t="shared" si="229"/>
        <v>88912</v>
      </c>
    </row>
    <row r="14668" spans="2:16" ht="10.55" customHeight="1" x14ac:dyDescent="0.3">
      <c r="B14668" s="1">
        <v>87446</v>
      </c>
      <c r="C14668" s="1">
        <v>800035313</v>
      </c>
      <c r="D14668" s="1" t="s">
        <v>42143</v>
      </c>
      <c r="E14668" s="12">
        <v>87446</v>
      </c>
      <c r="F14668" s="1" t="s">
        <v>42143</v>
      </c>
      <c r="G14668" s="1" t="s">
        <v>42144</v>
      </c>
      <c r="H14668" s="1">
        <v>14054</v>
      </c>
      <c r="I14668" s="1" t="s">
        <v>42145</v>
      </c>
      <c r="J14668" s="1" t="s">
        <v>3387</v>
      </c>
      <c r="K14668" s="1" t="s">
        <v>78</v>
      </c>
      <c r="L14668"/>
      <c r="M14668"/>
      <c r="N14668" s="1" t="s">
        <v>36</v>
      </c>
      <c r="O14668" s="1" t="s">
        <v>37</v>
      </c>
      <c r="P14668" s="1">
        <f t="shared" si="229"/>
        <v>87446</v>
      </c>
    </row>
    <row r="14669" spans="2:16" ht="10.55" customHeight="1" x14ac:dyDescent="0.3">
      <c r="B14669" s="1">
        <v>9552</v>
      </c>
      <c r="C14669" s="1">
        <v>800002079</v>
      </c>
      <c r="D14669" s="1" t="s">
        <v>42146</v>
      </c>
      <c r="E14669" s="12">
        <v>768793000193</v>
      </c>
      <c r="F14669" s="1" t="s">
        <v>42147</v>
      </c>
      <c r="G14669" s="1" t="s">
        <v>42148</v>
      </c>
      <c r="H14669" s="1">
        <v>68741360</v>
      </c>
      <c r="I14669" s="1" t="s">
        <v>42149</v>
      </c>
      <c r="J14669" s="1" t="s">
        <v>893</v>
      </c>
      <c r="K14669" s="1" t="s">
        <v>19</v>
      </c>
      <c r="L14669"/>
      <c r="M14669"/>
      <c r="N14669" s="1" t="s">
        <v>20</v>
      </c>
      <c r="O14669" s="1" t="s">
        <v>66</v>
      </c>
      <c r="P14669" s="1">
        <f t="shared" si="229"/>
        <v>9552</v>
      </c>
    </row>
    <row r="14670" spans="2:16" ht="10.55" customHeight="1" x14ac:dyDescent="0.3">
      <c r="B14670" s="1">
        <v>410654</v>
      </c>
      <c r="C14670"/>
      <c r="D14670" s="1" t="s">
        <v>42150</v>
      </c>
      <c r="E14670" s="12">
        <v>410654</v>
      </c>
      <c r="F14670" s="1" t="s">
        <v>42151</v>
      </c>
      <c r="G14670" s="1" t="s">
        <v>42152</v>
      </c>
      <c r="H14670" s="1">
        <v>68741740</v>
      </c>
      <c r="I14670" s="1" t="s">
        <v>42149</v>
      </c>
      <c r="J14670" s="1" t="s">
        <v>893</v>
      </c>
      <c r="K14670" s="1" t="s">
        <v>19</v>
      </c>
      <c r="L14670"/>
      <c r="M14670"/>
      <c r="N14670" s="1" t="s">
        <v>20</v>
      </c>
      <c r="O14670" s="1" t="s">
        <v>66</v>
      </c>
      <c r="P14670" s="1">
        <f t="shared" si="229"/>
        <v>410654</v>
      </c>
    </row>
    <row r="14671" spans="2:16" ht="10.55" customHeight="1" x14ac:dyDescent="0.3">
      <c r="B14671" s="1">
        <v>81204</v>
      </c>
      <c r="C14671" s="1">
        <v>800007514</v>
      </c>
      <c r="D14671" s="1" t="s">
        <v>42153</v>
      </c>
      <c r="E14671" s="12">
        <v>81204</v>
      </c>
      <c r="F14671" s="1" t="s">
        <v>42153</v>
      </c>
      <c r="G14671" s="1" t="s">
        <v>42154</v>
      </c>
      <c r="H14671" s="1">
        <v>0</v>
      </c>
      <c r="I14671" s="1" t="s">
        <v>42155</v>
      </c>
      <c r="J14671" s="1" t="s">
        <v>92</v>
      </c>
      <c r="K14671" s="1" t="s">
        <v>78</v>
      </c>
      <c r="L14671"/>
      <c r="M14671"/>
      <c r="N14671" s="1" t="s">
        <v>36</v>
      </c>
      <c r="O14671" s="1" t="s">
        <v>37</v>
      </c>
      <c r="P14671" s="1">
        <f t="shared" si="229"/>
        <v>81204</v>
      </c>
    </row>
    <row r="14672" spans="2:16" ht="10.55" customHeight="1" x14ac:dyDescent="0.3">
      <c r="B14672" s="1">
        <v>87188</v>
      </c>
      <c r="C14672" s="1">
        <v>800033955</v>
      </c>
      <c r="D14672" s="1" t="s">
        <v>42156</v>
      </c>
      <c r="E14672" s="12">
        <v>87188</v>
      </c>
      <c r="F14672" s="1" t="s">
        <v>42157</v>
      </c>
      <c r="G14672" s="1" t="s">
        <v>42158</v>
      </c>
      <c r="H14672" s="1">
        <v>60022</v>
      </c>
      <c r="I14672" s="1" t="s">
        <v>42159</v>
      </c>
      <c r="J14672" s="1" t="s">
        <v>1395</v>
      </c>
      <c r="K14672" s="1" t="s">
        <v>78</v>
      </c>
      <c r="L14672"/>
      <c r="M14672"/>
      <c r="N14672" s="1" t="s">
        <v>36</v>
      </c>
      <c r="O14672" s="1" t="s">
        <v>37</v>
      </c>
      <c r="P14672" s="1">
        <f t="shared" si="229"/>
        <v>87188</v>
      </c>
    </row>
    <row r="14673" spans="2:16" ht="10.55" customHeight="1" x14ac:dyDescent="0.3">
      <c r="B14673" s="1">
        <v>86662</v>
      </c>
      <c r="C14673"/>
      <c r="D14673" s="1" t="s">
        <v>42160</v>
      </c>
      <c r="E14673" s="12">
        <v>86662</v>
      </c>
      <c r="F14673" s="1" t="s">
        <v>42161</v>
      </c>
      <c r="G14673" s="1" t="s">
        <v>42162</v>
      </c>
      <c r="H14673"/>
      <c r="I14673" s="1" t="s">
        <v>42163</v>
      </c>
      <c r="J14673"/>
      <c r="K14673" s="1" t="s">
        <v>78</v>
      </c>
      <c r="L14673"/>
      <c r="M14673"/>
      <c r="N14673" s="1" t="s">
        <v>36</v>
      </c>
      <c r="O14673" s="1" t="s">
        <v>37</v>
      </c>
      <c r="P14673" s="1">
        <f t="shared" si="229"/>
        <v>86662</v>
      </c>
    </row>
    <row r="14674" spans="2:16" ht="10.55" customHeight="1" x14ac:dyDescent="0.3">
      <c r="B14674" s="1">
        <v>81371</v>
      </c>
      <c r="C14674" s="1">
        <v>800007641</v>
      </c>
      <c r="D14674" s="1" t="s">
        <v>42164</v>
      </c>
      <c r="E14674" s="12">
        <v>81371</v>
      </c>
      <c r="F14674" s="1" t="s">
        <v>42165</v>
      </c>
      <c r="G14674" s="1" t="s">
        <v>42166</v>
      </c>
      <c r="H14674" s="1">
        <v>0</v>
      </c>
      <c r="I14674" s="1" t="s">
        <v>42167</v>
      </c>
      <c r="J14674" s="1" t="s">
        <v>92</v>
      </c>
      <c r="K14674" s="1" t="s">
        <v>78</v>
      </c>
      <c r="L14674"/>
      <c r="M14674"/>
      <c r="N14674" s="1" t="s">
        <v>36</v>
      </c>
      <c r="O14674" s="1" t="s">
        <v>37</v>
      </c>
      <c r="P14674" s="1">
        <f t="shared" si="229"/>
        <v>81371</v>
      </c>
    </row>
    <row r="14675" spans="2:16" ht="10.55" customHeight="1" x14ac:dyDescent="0.3">
      <c r="B14675" s="1">
        <v>17465</v>
      </c>
      <c r="C14675"/>
      <c r="D14675" s="1" t="s">
        <v>42168</v>
      </c>
      <c r="E14675" s="12">
        <v>17162579000272</v>
      </c>
      <c r="F14675" s="1" t="s">
        <v>42169</v>
      </c>
      <c r="G14675" s="1" t="s">
        <v>42170</v>
      </c>
      <c r="H14675" s="1">
        <v>20021340</v>
      </c>
      <c r="I14675" s="1" t="s">
        <v>42171</v>
      </c>
      <c r="J14675" s="1" t="s">
        <v>1411</v>
      </c>
      <c r="K14675" s="1" t="s">
        <v>19</v>
      </c>
      <c r="L14675"/>
      <c r="M14675"/>
      <c r="N14675" s="1" t="s">
        <v>20</v>
      </c>
      <c r="O14675" s="1" t="s">
        <v>1412</v>
      </c>
      <c r="P14675" s="1">
        <f t="shared" si="229"/>
        <v>17465</v>
      </c>
    </row>
    <row r="14676" spans="2:16" ht="10.55" customHeight="1" x14ac:dyDescent="0.3">
      <c r="B14676" s="1">
        <v>401070</v>
      </c>
      <c r="C14676"/>
      <c r="D14676" s="1" t="s">
        <v>42172</v>
      </c>
      <c r="E14676" s="12">
        <v>401070</v>
      </c>
      <c r="F14676" s="1" t="s">
        <v>42173</v>
      </c>
      <c r="G14676" s="1" t="s">
        <v>42174</v>
      </c>
      <c r="H14676" s="1">
        <v>16920000</v>
      </c>
      <c r="I14676" s="1" t="s">
        <v>42175</v>
      </c>
      <c r="J14676" s="1" t="s">
        <v>51</v>
      </c>
      <c r="K14676" s="1" t="s">
        <v>19</v>
      </c>
      <c r="L14676"/>
      <c r="M14676"/>
      <c r="N14676" s="1" t="s">
        <v>20</v>
      </c>
      <c r="O14676" s="1" t="s">
        <v>52</v>
      </c>
      <c r="P14676" s="1">
        <f t="shared" si="229"/>
        <v>401070</v>
      </c>
    </row>
    <row r="14677" spans="2:16" ht="10.55" customHeight="1" x14ac:dyDescent="0.3">
      <c r="B14677" s="1">
        <v>81179</v>
      </c>
      <c r="C14677" s="1">
        <v>800007491</v>
      </c>
      <c r="D14677" s="1" t="s">
        <v>42176</v>
      </c>
      <c r="E14677" s="12">
        <v>81179</v>
      </c>
      <c r="F14677" s="1" t="s">
        <v>42177</v>
      </c>
      <c r="G14677" s="1" t="s">
        <v>42178</v>
      </c>
      <c r="H14677" s="1">
        <v>0</v>
      </c>
      <c r="I14677" s="1" t="s">
        <v>42179</v>
      </c>
      <c r="J14677" s="1" t="s">
        <v>6154</v>
      </c>
      <c r="K14677" s="1" t="s">
        <v>296</v>
      </c>
      <c r="L14677"/>
      <c r="M14677"/>
      <c r="N14677" s="1" t="s">
        <v>36</v>
      </c>
      <c r="O14677" s="1" t="s">
        <v>37</v>
      </c>
      <c r="P14677" s="1">
        <f t="shared" si="229"/>
        <v>81179</v>
      </c>
    </row>
    <row r="14678" spans="2:16" ht="10.55" customHeight="1" x14ac:dyDescent="0.3">
      <c r="B14678" s="1">
        <v>18439</v>
      </c>
      <c r="C14678" s="1">
        <v>800005212</v>
      </c>
      <c r="D14678" s="1" t="s">
        <v>42180</v>
      </c>
      <c r="E14678" s="12">
        <v>61182606000937</v>
      </c>
      <c r="F14678" s="1" t="s">
        <v>42181</v>
      </c>
      <c r="G14678" s="1" t="s">
        <v>42182</v>
      </c>
      <c r="H14678" s="1">
        <v>84168150</v>
      </c>
      <c r="I14678" s="1" t="s">
        <v>42183</v>
      </c>
      <c r="J14678" s="1" t="s">
        <v>327</v>
      </c>
      <c r="K14678" s="1" t="s">
        <v>19</v>
      </c>
      <c r="L14678"/>
      <c r="M14678"/>
      <c r="N14678" s="1" t="s">
        <v>20</v>
      </c>
      <c r="O14678" s="1" t="s">
        <v>161</v>
      </c>
      <c r="P14678" s="1">
        <f t="shared" si="229"/>
        <v>18439</v>
      </c>
    </row>
    <row r="14679" spans="2:16" ht="10.55" customHeight="1" x14ac:dyDescent="0.3">
      <c r="B14679" s="1">
        <v>74704</v>
      </c>
      <c r="C14679" s="1">
        <v>800006584</v>
      </c>
      <c r="D14679" s="1" t="s">
        <v>42184</v>
      </c>
      <c r="E14679" s="12">
        <v>61182606000180</v>
      </c>
      <c r="F14679" s="1" t="s">
        <v>42185</v>
      </c>
      <c r="G14679" s="1" t="s">
        <v>42186</v>
      </c>
      <c r="H14679" s="1">
        <v>84168215</v>
      </c>
      <c r="I14679" s="1" t="s">
        <v>42183</v>
      </c>
      <c r="J14679" s="1" t="s">
        <v>327</v>
      </c>
      <c r="K14679" s="1" t="s">
        <v>19</v>
      </c>
      <c r="L14679"/>
      <c r="M14679"/>
      <c r="N14679" s="1" t="s">
        <v>20</v>
      </c>
      <c r="O14679" s="1" t="s">
        <v>161</v>
      </c>
      <c r="P14679" s="1">
        <f t="shared" si="229"/>
        <v>74704</v>
      </c>
    </row>
    <row r="14680" spans="2:16" ht="10.55" customHeight="1" x14ac:dyDescent="0.3">
      <c r="B14680" s="1">
        <v>39474</v>
      </c>
      <c r="C14680" s="1">
        <v>800039209</v>
      </c>
      <c r="D14680" s="1" t="s">
        <v>42187</v>
      </c>
      <c r="E14680" s="12">
        <v>8862530000827</v>
      </c>
      <c r="F14680" s="1" t="s">
        <v>42188</v>
      </c>
      <c r="G14680" s="1" t="s">
        <v>42189</v>
      </c>
      <c r="H14680" s="1">
        <v>84168215</v>
      </c>
      <c r="I14680" s="1" t="s">
        <v>42183</v>
      </c>
      <c r="J14680" s="1" t="s">
        <v>327</v>
      </c>
      <c r="K14680" s="1" t="s">
        <v>19</v>
      </c>
      <c r="L14680"/>
      <c r="M14680"/>
      <c r="N14680" s="1" t="s">
        <v>20</v>
      </c>
      <c r="O14680" s="1" t="s">
        <v>161</v>
      </c>
      <c r="P14680" s="1">
        <f t="shared" si="229"/>
        <v>39474</v>
      </c>
    </row>
    <row r="14681" spans="2:16" ht="10.55" customHeight="1" x14ac:dyDescent="0.3">
      <c r="B14681" s="1">
        <v>9436</v>
      </c>
      <c r="C14681"/>
      <c r="D14681" s="1" t="s">
        <v>42190</v>
      </c>
      <c r="E14681" s="12">
        <v>78242013000164</v>
      </c>
      <c r="F14681" s="1" t="s">
        <v>42191</v>
      </c>
      <c r="G14681" s="1" t="s">
        <v>42192</v>
      </c>
      <c r="H14681" s="1">
        <v>84165230</v>
      </c>
      <c r="I14681" s="1" t="s">
        <v>42183</v>
      </c>
      <c r="J14681" s="1" t="s">
        <v>327</v>
      </c>
      <c r="K14681" s="1" t="s">
        <v>19</v>
      </c>
      <c r="L14681"/>
      <c r="M14681"/>
      <c r="N14681" s="1" t="s">
        <v>20</v>
      </c>
      <c r="O14681" s="1" t="s">
        <v>161</v>
      </c>
      <c r="P14681" s="1">
        <f t="shared" si="229"/>
        <v>9436</v>
      </c>
    </row>
    <row r="14682" spans="2:16" ht="10.55" customHeight="1" x14ac:dyDescent="0.3">
      <c r="B14682" s="1">
        <v>11631</v>
      </c>
      <c r="C14682"/>
      <c r="D14682" s="1" t="s">
        <v>42193</v>
      </c>
      <c r="E14682" s="12">
        <v>186720000193</v>
      </c>
      <c r="F14682" s="1" t="s">
        <v>42194</v>
      </c>
      <c r="G14682" s="1" t="s">
        <v>42195</v>
      </c>
      <c r="H14682" s="1">
        <v>84165720</v>
      </c>
      <c r="I14682" s="1" t="s">
        <v>42183</v>
      </c>
      <c r="J14682" s="1" t="s">
        <v>327</v>
      </c>
      <c r="K14682" s="1" t="s">
        <v>19</v>
      </c>
      <c r="L14682"/>
      <c r="M14682"/>
      <c r="N14682" s="1" t="s">
        <v>20</v>
      </c>
      <c r="O14682" s="1" t="s">
        <v>161</v>
      </c>
      <c r="P14682" s="1">
        <f t="shared" si="229"/>
        <v>11631</v>
      </c>
    </row>
    <row r="14683" spans="2:16" ht="10.55" customHeight="1" x14ac:dyDescent="0.3">
      <c r="B14683" s="1">
        <v>406276</v>
      </c>
      <c r="C14683"/>
      <c r="D14683" s="1" t="s">
        <v>42196</v>
      </c>
      <c r="E14683" s="12">
        <v>406276</v>
      </c>
      <c r="F14683" s="1" t="s">
        <v>42197</v>
      </c>
      <c r="G14683" s="1" t="s">
        <v>42198</v>
      </c>
      <c r="H14683" s="1">
        <v>84165490</v>
      </c>
      <c r="I14683" s="1" t="s">
        <v>42183</v>
      </c>
      <c r="J14683" s="1" t="s">
        <v>327</v>
      </c>
      <c r="K14683" s="1" t="s">
        <v>19</v>
      </c>
      <c r="L14683"/>
      <c r="M14683"/>
      <c r="N14683" s="1" t="s">
        <v>20</v>
      </c>
      <c r="O14683" s="1" t="s">
        <v>161</v>
      </c>
      <c r="P14683" s="1">
        <f t="shared" si="229"/>
        <v>406276</v>
      </c>
    </row>
    <row r="14684" spans="2:16" ht="10.55" customHeight="1" x14ac:dyDescent="0.3">
      <c r="B14684" s="1">
        <v>406277</v>
      </c>
      <c r="C14684"/>
      <c r="D14684" s="1" t="s">
        <v>42199</v>
      </c>
      <c r="E14684" s="12">
        <v>406277</v>
      </c>
      <c r="F14684" s="1" t="s">
        <v>42200</v>
      </c>
      <c r="G14684" s="1" t="s">
        <v>42201</v>
      </c>
      <c r="H14684" s="1">
        <v>84165720</v>
      </c>
      <c r="I14684" s="1" t="s">
        <v>42183</v>
      </c>
      <c r="J14684" s="1" t="s">
        <v>327</v>
      </c>
      <c r="K14684" s="1" t="s">
        <v>19</v>
      </c>
      <c r="L14684"/>
      <c r="M14684"/>
      <c r="N14684" s="1" t="s">
        <v>20</v>
      </c>
      <c r="O14684" s="1" t="s">
        <v>161</v>
      </c>
      <c r="P14684" s="1">
        <f t="shared" si="229"/>
        <v>406277</v>
      </c>
    </row>
    <row r="14685" spans="2:16" ht="10.55" customHeight="1" x14ac:dyDescent="0.3">
      <c r="B14685" s="1">
        <v>406278</v>
      </c>
      <c r="C14685"/>
      <c r="D14685" s="1" t="s">
        <v>1374</v>
      </c>
      <c r="E14685" s="12">
        <v>406278</v>
      </c>
      <c r="F14685" s="1" t="s">
        <v>42202</v>
      </c>
      <c r="G14685" s="1" t="s">
        <v>42203</v>
      </c>
      <c r="H14685" s="1">
        <v>84165970</v>
      </c>
      <c r="I14685" s="1" t="s">
        <v>42183</v>
      </c>
      <c r="J14685" s="1" t="s">
        <v>327</v>
      </c>
      <c r="K14685" s="1" t="s">
        <v>19</v>
      </c>
      <c r="L14685"/>
      <c r="M14685"/>
      <c r="N14685" s="1" t="s">
        <v>20</v>
      </c>
      <c r="O14685" s="1" t="s">
        <v>161</v>
      </c>
      <c r="P14685" s="1">
        <f t="shared" si="229"/>
        <v>406278</v>
      </c>
    </row>
    <row r="14686" spans="2:16" ht="10.55" customHeight="1" x14ac:dyDescent="0.3">
      <c r="B14686" s="1">
        <v>406279</v>
      </c>
      <c r="C14686"/>
      <c r="D14686" s="1" t="s">
        <v>42204</v>
      </c>
      <c r="E14686" s="12">
        <v>406279</v>
      </c>
      <c r="F14686" s="1" t="s">
        <v>42205</v>
      </c>
      <c r="G14686" s="1" t="s">
        <v>42206</v>
      </c>
      <c r="H14686" s="1">
        <v>84165970</v>
      </c>
      <c r="I14686" s="1" t="s">
        <v>42183</v>
      </c>
      <c r="J14686" s="1" t="s">
        <v>327</v>
      </c>
      <c r="K14686" s="1" t="s">
        <v>19</v>
      </c>
      <c r="L14686"/>
      <c r="M14686"/>
      <c r="N14686" s="1" t="s">
        <v>20</v>
      </c>
      <c r="O14686" s="1" t="s">
        <v>161</v>
      </c>
      <c r="P14686" s="1">
        <f t="shared" si="229"/>
        <v>406279</v>
      </c>
    </row>
    <row r="14687" spans="2:16" ht="10.55" customHeight="1" x14ac:dyDescent="0.3">
      <c r="B14687" s="1">
        <v>408343</v>
      </c>
      <c r="C14687"/>
      <c r="D14687" s="1" t="s">
        <v>42207</v>
      </c>
      <c r="E14687" s="12">
        <v>408343</v>
      </c>
      <c r="F14687" s="1" t="s">
        <v>42208</v>
      </c>
      <c r="G14687" s="1" t="s">
        <v>42209</v>
      </c>
      <c r="H14687" s="1">
        <v>84165030</v>
      </c>
      <c r="I14687" s="1" t="s">
        <v>42183</v>
      </c>
      <c r="J14687" s="1" t="s">
        <v>327</v>
      </c>
      <c r="K14687" s="1" t="s">
        <v>19</v>
      </c>
      <c r="L14687"/>
      <c r="M14687"/>
      <c r="N14687" s="1" t="s">
        <v>20</v>
      </c>
      <c r="O14687" s="1" t="s">
        <v>161</v>
      </c>
      <c r="P14687" s="1">
        <f t="shared" si="229"/>
        <v>408343</v>
      </c>
    </row>
    <row r="14688" spans="2:16" ht="10.55" customHeight="1" x14ac:dyDescent="0.3">
      <c r="B14688" s="1">
        <v>408344</v>
      </c>
      <c r="C14688"/>
      <c r="D14688" s="1" t="s">
        <v>42210</v>
      </c>
      <c r="E14688" s="12">
        <v>408344</v>
      </c>
      <c r="F14688" s="1" t="s">
        <v>42211</v>
      </c>
      <c r="G14688" s="1" t="s">
        <v>42212</v>
      </c>
      <c r="H14688" s="1">
        <v>84168130</v>
      </c>
      <c r="I14688" s="1" t="s">
        <v>42183</v>
      </c>
      <c r="J14688" s="1" t="s">
        <v>327</v>
      </c>
      <c r="K14688" s="1" t="s">
        <v>19</v>
      </c>
      <c r="L14688"/>
      <c r="M14688"/>
      <c r="N14688" s="1" t="s">
        <v>20</v>
      </c>
      <c r="O14688" s="1" t="s">
        <v>161</v>
      </c>
      <c r="P14688" s="1">
        <f t="shared" si="229"/>
        <v>408344</v>
      </c>
    </row>
    <row r="14689" spans="2:16" ht="10.55" customHeight="1" x14ac:dyDescent="0.3">
      <c r="B14689" s="1">
        <v>408512</v>
      </c>
      <c r="C14689"/>
      <c r="D14689" s="1" t="s">
        <v>42213</v>
      </c>
      <c r="E14689" s="12">
        <v>408512</v>
      </c>
      <c r="F14689" s="1" t="s">
        <v>42214</v>
      </c>
      <c r="G14689" s="1" t="s">
        <v>42215</v>
      </c>
      <c r="H14689" s="1">
        <v>84165030</v>
      </c>
      <c r="I14689" s="1" t="s">
        <v>42183</v>
      </c>
      <c r="J14689" s="1" t="s">
        <v>327</v>
      </c>
      <c r="K14689" s="1" t="s">
        <v>19</v>
      </c>
      <c r="L14689"/>
      <c r="M14689"/>
      <c r="N14689" s="1" t="s">
        <v>20</v>
      </c>
      <c r="O14689" s="1" t="s">
        <v>161</v>
      </c>
      <c r="P14689" s="1">
        <f t="shared" si="229"/>
        <v>408512</v>
      </c>
    </row>
    <row r="14690" spans="2:16" ht="10.55" customHeight="1" x14ac:dyDescent="0.3">
      <c r="B14690" s="1">
        <v>86380</v>
      </c>
      <c r="C14690" s="1">
        <v>800030912</v>
      </c>
      <c r="D14690" s="1" t="s">
        <v>42216</v>
      </c>
      <c r="E14690" s="12">
        <v>86380</v>
      </c>
      <c r="F14690" s="1" t="s">
        <v>42216</v>
      </c>
      <c r="G14690" s="1" t="s">
        <v>42217</v>
      </c>
      <c r="H14690" s="1">
        <v>44042</v>
      </c>
      <c r="I14690" s="1" t="s">
        <v>42218</v>
      </c>
      <c r="J14690" s="1" t="s">
        <v>42219</v>
      </c>
      <c r="K14690" s="1" t="s">
        <v>78</v>
      </c>
      <c r="L14690"/>
      <c r="M14690"/>
      <c r="N14690" s="1" t="s">
        <v>36</v>
      </c>
      <c r="O14690" s="1" t="s">
        <v>37</v>
      </c>
      <c r="P14690" s="1">
        <f t="shared" si="229"/>
        <v>86380</v>
      </c>
    </row>
    <row r="14691" spans="2:16" ht="10.55" customHeight="1" x14ac:dyDescent="0.3">
      <c r="B14691" s="1">
        <v>86381</v>
      </c>
      <c r="C14691" s="1">
        <v>800030912</v>
      </c>
      <c r="D14691" s="1" t="s">
        <v>42216</v>
      </c>
      <c r="E14691" s="12">
        <v>86381</v>
      </c>
      <c r="F14691" s="1" t="s">
        <v>42216</v>
      </c>
      <c r="G14691" s="1" t="s">
        <v>42220</v>
      </c>
      <c r="H14691" s="1">
        <v>44042</v>
      </c>
      <c r="I14691" s="1" t="s">
        <v>42218</v>
      </c>
      <c r="J14691" s="1" t="s">
        <v>42219</v>
      </c>
      <c r="K14691" s="1" t="s">
        <v>78</v>
      </c>
      <c r="L14691"/>
      <c r="M14691"/>
      <c r="N14691" s="1" t="s">
        <v>36</v>
      </c>
      <c r="O14691" s="1" t="s">
        <v>37</v>
      </c>
      <c r="P14691" s="1">
        <f t="shared" si="229"/>
        <v>86381</v>
      </c>
    </row>
    <row r="14692" spans="2:16" ht="10.55" customHeight="1" x14ac:dyDescent="0.3">
      <c r="B14692" s="1">
        <v>86383</v>
      </c>
      <c r="C14692" s="1">
        <v>800030912</v>
      </c>
      <c r="D14692" s="1" t="s">
        <v>42216</v>
      </c>
      <c r="E14692" s="12">
        <v>86383</v>
      </c>
      <c r="F14692" s="1" t="s">
        <v>42216</v>
      </c>
      <c r="G14692" s="1" t="s">
        <v>42220</v>
      </c>
      <c r="H14692" s="1">
        <v>44042</v>
      </c>
      <c r="I14692" s="1" t="s">
        <v>42218</v>
      </c>
      <c r="J14692" s="1" t="s">
        <v>42219</v>
      </c>
      <c r="K14692" s="1" t="s">
        <v>78</v>
      </c>
      <c r="L14692"/>
      <c r="M14692"/>
      <c r="N14692" s="1" t="s">
        <v>36</v>
      </c>
      <c r="O14692" s="1" t="s">
        <v>37</v>
      </c>
      <c r="P14692" s="1">
        <f t="shared" si="229"/>
        <v>86383</v>
      </c>
    </row>
    <row r="14693" spans="2:16" ht="10.55" customHeight="1" x14ac:dyDescent="0.3">
      <c r="B14693" s="1">
        <v>42952</v>
      </c>
      <c r="C14693" s="1">
        <v>800006072</v>
      </c>
      <c r="D14693" s="1" t="s">
        <v>42221</v>
      </c>
      <c r="E14693" s="12">
        <v>19525278000100</v>
      </c>
      <c r="F14693" s="1" t="s">
        <v>42222</v>
      </c>
      <c r="G14693" s="1" t="s">
        <v>42223</v>
      </c>
      <c r="H14693" s="1">
        <v>36770228</v>
      </c>
      <c r="I14693" s="1" t="s">
        <v>42224</v>
      </c>
      <c r="J14693" s="1" t="s">
        <v>45</v>
      </c>
      <c r="K14693" s="1" t="s">
        <v>19</v>
      </c>
      <c r="L14693"/>
      <c r="M14693"/>
      <c r="N14693" s="1" t="s">
        <v>20</v>
      </c>
      <c r="O14693" s="1" t="s">
        <v>46</v>
      </c>
      <c r="P14693" s="1">
        <f t="shared" si="229"/>
        <v>42952</v>
      </c>
    </row>
    <row r="14694" spans="2:16" ht="10.55" customHeight="1" x14ac:dyDescent="0.3">
      <c r="B14694" s="1">
        <v>30519</v>
      </c>
      <c r="C14694" s="1">
        <v>800025426</v>
      </c>
      <c r="D14694" s="1" t="s">
        <v>42225</v>
      </c>
      <c r="E14694" s="12">
        <v>7115880000190</v>
      </c>
      <c r="F14694" s="1" t="s">
        <v>42226</v>
      </c>
      <c r="G14694" s="1" t="s">
        <v>42227</v>
      </c>
      <c r="H14694" s="1">
        <v>36771000</v>
      </c>
      <c r="I14694" s="1" t="s">
        <v>42224</v>
      </c>
      <c r="J14694" s="1" t="s">
        <v>45</v>
      </c>
      <c r="K14694" s="1" t="s">
        <v>19</v>
      </c>
      <c r="L14694"/>
      <c r="M14694"/>
      <c r="N14694" s="1" t="s">
        <v>20</v>
      </c>
      <c r="O14694" s="1" t="s">
        <v>46</v>
      </c>
      <c r="P14694" s="1">
        <f t="shared" si="229"/>
        <v>30519</v>
      </c>
    </row>
    <row r="14695" spans="2:16" ht="10.55" customHeight="1" x14ac:dyDescent="0.3">
      <c r="B14695" s="1">
        <v>9947</v>
      </c>
      <c r="C14695" s="1">
        <v>800037171</v>
      </c>
      <c r="D14695" s="1" t="s">
        <v>700</v>
      </c>
      <c r="E14695" s="12">
        <v>21483615000277</v>
      </c>
      <c r="F14695" s="1" t="s">
        <v>701</v>
      </c>
      <c r="G14695" s="1" t="s">
        <v>42228</v>
      </c>
      <c r="H14695" s="1">
        <v>36774552</v>
      </c>
      <c r="I14695" s="1" t="s">
        <v>42224</v>
      </c>
      <c r="J14695" s="1" t="s">
        <v>45</v>
      </c>
      <c r="K14695" s="1" t="s">
        <v>19</v>
      </c>
      <c r="L14695"/>
      <c r="M14695"/>
      <c r="N14695" s="1" t="s">
        <v>20</v>
      </c>
      <c r="O14695" s="1" t="s">
        <v>46</v>
      </c>
      <c r="P14695" s="1">
        <f t="shared" si="229"/>
        <v>9947</v>
      </c>
    </row>
    <row r="14696" spans="2:16" ht="10.55" customHeight="1" x14ac:dyDescent="0.3">
      <c r="B14696" s="1">
        <v>400378</v>
      </c>
      <c r="C14696"/>
      <c r="D14696" s="1" t="s">
        <v>42229</v>
      </c>
      <c r="E14696" s="12">
        <v>400378</v>
      </c>
      <c r="F14696" s="1" t="s">
        <v>42230</v>
      </c>
      <c r="G14696" s="1" t="s">
        <v>42231</v>
      </c>
      <c r="H14696" s="1">
        <v>36770000</v>
      </c>
      <c r="I14696" s="1" t="s">
        <v>42224</v>
      </c>
      <c r="J14696" s="1" t="s">
        <v>45</v>
      </c>
      <c r="K14696" s="1" t="s">
        <v>19</v>
      </c>
      <c r="L14696"/>
      <c r="M14696"/>
      <c r="N14696" s="1" t="s">
        <v>20</v>
      </c>
      <c r="O14696" s="1" t="s">
        <v>46</v>
      </c>
      <c r="P14696" s="1">
        <f t="shared" si="229"/>
        <v>400378</v>
      </c>
    </row>
    <row r="14697" spans="2:16" ht="10.55" customHeight="1" x14ac:dyDescent="0.3">
      <c r="B14697" s="1">
        <v>404252</v>
      </c>
      <c r="C14697"/>
      <c r="D14697" s="1" t="s">
        <v>42232</v>
      </c>
      <c r="E14697" s="12">
        <v>404252</v>
      </c>
      <c r="F14697" s="1" t="s">
        <v>42233</v>
      </c>
      <c r="G14697" s="1" t="s">
        <v>42234</v>
      </c>
      <c r="H14697" s="1">
        <v>36770000</v>
      </c>
      <c r="I14697" s="1" t="s">
        <v>42224</v>
      </c>
      <c r="J14697" s="1" t="s">
        <v>45</v>
      </c>
      <c r="K14697" s="1" t="s">
        <v>19</v>
      </c>
      <c r="L14697"/>
      <c r="M14697"/>
      <c r="N14697" s="1" t="s">
        <v>20</v>
      </c>
      <c r="O14697" s="1" t="s">
        <v>46</v>
      </c>
      <c r="P14697" s="1">
        <f t="shared" si="229"/>
        <v>404252</v>
      </c>
    </row>
    <row r="14698" spans="2:16" ht="10.55" customHeight="1" x14ac:dyDescent="0.3">
      <c r="B14698" s="1">
        <v>404890</v>
      </c>
      <c r="C14698"/>
      <c r="D14698" s="1" t="s">
        <v>42235</v>
      </c>
      <c r="E14698" s="12">
        <v>404890</v>
      </c>
      <c r="F14698" s="1" t="s">
        <v>42236</v>
      </c>
      <c r="G14698" s="1" t="s">
        <v>42237</v>
      </c>
      <c r="H14698" s="1">
        <v>36770000</v>
      </c>
      <c r="I14698" s="1" t="s">
        <v>42224</v>
      </c>
      <c r="J14698" s="1" t="s">
        <v>45</v>
      </c>
      <c r="K14698" s="1" t="s">
        <v>19</v>
      </c>
      <c r="L14698"/>
      <c r="M14698"/>
      <c r="N14698" s="1" t="s">
        <v>20</v>
      </c>
      <c r="O14698" s="1" t="s">
        <v>46</v>
      </c>
      <c r="P14698" s="1">
        <f t="shared" si="229"/>
        <v>404890</v>
      </c>
    </row>
    <row r="14699" spans="2:16" ht="10.55" customHeight="1" x14ac:dyDescent="0.3">
      <c r="B14699" s="1">
        <v>408199</v>
      </c>
      <c r="C14699"/>
      <c r="D14699" s="1" t="s">
        <v>42238</v>
      </c>
      <c r="E14699" s="12">
        <v>408199</v>
      </c>
      <c r="F14699" s="1" t="s">
        <v>42239</v>
      </c>
      <c r="G14699" s="1" t="s">
        <v>42240</v>
      </c>
      <c r="H14699" s="1">
        <v>36770000</v>
      </c>
      <c r="I14699" s="1" t="s">
        <v>42224</v>
      </c>
      <c r="J14699" s="1" t="s">
        <v>45</v>
      </c>
      <c r="K14699" s="1" t="s">
        <v>19</v>
      </c>
      <c r="L14699"/>
      <c r="M14699"/>
      <c r="N14699" s="1" t="s">
        <v>20</v>
      </c>
      <c r="O14699" s="1" t="s">
        <v>46</v>
      </c>
      <c r="P14699" s="1">
        <f t="shared" si="229"/>
        <v>408199</v>
      </c>
    </row>
    <row r="14700" spans="2:16" ht="10.55" customHeight="1" x14ac:dyDescent="0.3">
      <c r="B14700" s="1">
        <v>408200</v>
      </c>
      <c r="C14700"/>
      <c r="D14700" s="1" t="s">
        <v>42241</v>
      </c>
      <c r="E14700" s="12">
        <v>408200</v>
      </c>
      <c r="F14700" s="1" t="s">
        <v>42242</v>
      </c>
      <c r="G14700" s="1" t="s">
        <v>42243</v>
      </c>
      <c r="H14700" s="1">
        <v>36770000</v>
      </c>
      <c r="I14700" s="1" t="s">
        <v>42224</v>
      </c>
      <c r="J14700" s="1" t="s">
        <v>45</v>
      </c>
      <c r="K14700" s="1" t="s">
        <v>19</v>
      </c>
      <c r="L14700"/>
      <c r="M14700"/>
      <c r="N14700" s="1" t="s">
        <v>20</v>
      </c>
      <c r="O14700" s="1" t="s">
        <v>46</v>
      </c>
      <c r="P14700" s="1">
        <f t="shared" si="229"/>
        <v>408200</v>
      </c>
    </row>
    <row r="14701" spans="2:16" ht="10.55" customHeight="1" x14ac:dyDescent="0.3">
      <c r="B14701" s="1">
        <v>404065</v>
      </c>
      <c r="C14701"/>
      <c r="D14701" s="1" t="s">
        <v>42244</v>
      </c>
      <c r="E14701" s="12">
        <v>404065</v>
      </c>
      <c r="F14701" s="1" t="s">
        <v>42245</v>
      </c>
      <c r="G14701" s="1" t="s">
        <v>42246</v>
      </c>
      <c r="H14701" s="1">
        <v>36770000</v>
      </c>
      <c r="I14701" s="1" t="s">
        <v>42224</v>
      </c>
      <c r="J14701" s="1" t="s">
        <v>45</v>
      </c>
      <c r="K14701" s="1" t="s">
        <v>19</v>
      </c>
      <c r="L14701"/>
      <c r="M14701"/>
      <c r="N14701" s="1" t="s">
        <v>20</v>
      </c>
      <c r="O14701" s="1" t="s">
        <v>46</v>
      </c>
      <c r="P14701" s="1">
        <f t="shared" si="229"/>
        <v>404065</v>
      </c>
    </row>
    <row r="14702" spans="2:16" ht="10.55" customHeight="1" x14ac:dyDescent="0.3">
      <c r="B14702" s="1">
        <v>404062</v>
      </c>
      <c r="C14702"/>
      <c r="D14702" s="1" t="s">
        <v>42247</v>
      </c>
      <c r="E14702" s="12">
        <v>404062</v>
      </c>
      <c r="F14702" s="1" t="s">
        <v>42248</v>
      </c>
      <c r="G14702" s="1" t="s">
        <v>42249</v>
      </c>
      <c r="H14702" s="1">
        <v>36770000</v>
      </c>
      <c r="I14702" s="1" t="s">
        <v>42224</v>
      </c>
      <c r="J14702" s="1" t="s">
        <v>45</v>
      </c>
      <c r="K14702" s="1" t="s">
        <v>19</v>
      </c>
      <c r="L14702"/>
      <c r="M14702"/>
      <c r="N14702" s="1" t="s">
        <v>20</v>
      </c>
      <c r="O14702" s="1" t="s">
        <v>46</v>
      </c>
      <c r="P14702" s="1">
        <f t="shared" si="229"/>
        <v>404062</v>
      </c>
    </row>
    <row r="14703" spans="2:16" ht="10.55" customHeight="1" x14ac:dyDescent="0.3">
      <c r="B14703" s="1">
        <v>9727</v>
      </c>
      <c r="C14703" s="1">
        <v>800002206</v>
      </c>
      <c r="D14703" s="1" t="s">
        <v>42250</v>
      </c>
      <c r="E14703" s="12">
        <v>2692394000545</v>
      </c>
      <c r="F14703" s="1" t="s">
        <v>2375</v>
      </c>
      <c r="G14703" s="1" t="s">
        <v>42251</v>
      </c>
      <c r="H14703" s="1">
        <v>75709230</v>
      </c>
      <c r="I14703" s="1" t="s">
        <v>42252</v>
      </c>
      <c r="J14703" s="1" t="s">
        <v>183</v>
      </c>
      <c r="K14703" s="1" t="s">
        <v>19</v>
      </c>
      <c r="L14703"/>
      <c r="M14703"/>
      <c r="N14703" s="1" t="s">
        <v>20</v>
      </c>
      <c r="O14703" s="1" t="s">
        <v>184</v>
      </c>
      <c r="P14703" s="1">
        <f t="shared" si="229"/>
        <v>9727</v>
      </c>
    </row>
    <row r="14704" spans="2:16" ht="10.55" customHeight="1" x14ac:dyDescent="0.3">
      <c r="B14704" s="1">
        <v>19274</v>
      </c>
      <c r="C14704" s="1">
        <v>800008430</v>
      </c>
      <c r="D14704" s="1" t="s">
        <v>3468</v>
      </c>
      <c r="E14704" s="12">
        <v>5734887000165</v>
      </c>
      <c r="F14704" s="1" t="s">
        <v>42253</v>
      </c>
      <c r="G14704" s="1" t="s">
        <v>42254</v>
      </c>
      <c r="H14704" s="1">
        <v>75701970</v>
      </c>
      <c r="I14704" s="1" t="s">
        <v>42252</v>
      </c>
      <c r="J14704" s="1" t="s">
        <v>183</v>
      </c>
      <c r="K14704" s="1" t="s">
        <v>19</v>
      </c>
      <c r="L14704"/>
      <c r="M14704"/>
      <c r="N14704" s="1" t="s">
        <v>20</v>
      </c>
      <c r="O14704" s="1" t="s">
        <v>184</v>
      </c>
      <c r="P14704" s="1">
        <f t="shared" si="229"/>
        <v>19274</v>
      </c>
    </row>
    <row r="14705" spans="2:16" ht="10.55" customHeight="1" x14ac:dyDescent="0.3">
      <c r="B14705" s="1">
        <v>16235</v>
      </c>
      <c r="C14705" s="1">
        <v>800009393</v>
      </c>
      <c r="D14705" s="1" t="s">
        <v>42255</v>
      </c>
      <c r="E14705" s="12">
        <v>54567656000462</v>
      </c>
      <c r="F14705" s="1" t="s">
        <v>42256</v>
      </c>
      <c r="G14705" s="1" t="s">
        <v>42257</v>
      </c>
      <c r="H14705" s="1">
        <v>75701970</v>
      </c>
      <c r="I14705" s="1" t="s">
        <v>42252</v>
      </c>
      <c r="J14705" s="1" t="s">
        <v>183</v>
      </c>
      <c r="K14705" s="1" t="s">
        <v>19</v>
      </c>
      <c r="L14705"/>
      <c r="M14705"/>
      <c r="N14705" s="1" t="s">
        <v>20</v>
      </c>
      <c r="O14705" s="1" t="s">
        <v>184</v>
      </c>
      <c r="P14705" s="1">
        <f t="shared" si="229"/>
        <v>16235</v>
      </c>
    </row>
    <row r="14706" spans="2:16" ht="10.55" customHeight="1" x14ac:dyDescent="0.3">
      <c r="B14706" s="1">
        <v>21079</v>
      </c>
      <c r="C14706" s="1">
        <v>800013441</v>
      </c>
      <c r="D14706" s="1" t="s">
        <v>42258</v>
      </c>
      <c r="E14706" s="12">
        <v>54305743001170</v>
      </c>
      <c r="F14706" s="1" t="s">
        <v>42259</v>
      </c>
      <c r="G14706" s="1" t="s">
        <v>42260</v>
      </c>
      <c r="H14706" s="1">
        <v>75701903</v>
      </c>
      <c r="I14706" s="1" t="s">
        <v>42252</v>
      </c>
      <c r="J14706" s="1" t="s">
        <v>183</v>
      </c>
      <c r="K14706" s="1" t="s">
        <v>19</v>
      </c>
      <c r="L14706"/>
      <c r="M14706"/>
      <c r="N14706" s="1" t="s">
        <v>20</v>
      </c>
      <c r="O14706" s="1" t="s">
        <v>184</v>
      </c>
      <c r="P14706" s="1">
        <f t="shared" si="229"/>
        <v>21079</v>
      </c>
    </row>
    <row r="14707" spans="2:16" ht="10.55" customHeight="1" x14ac:dyDescent="0.3">
      <c r="B14707" s="1">
        <v>43988</v>
      </c>
      <c r="C14707" s="1">
        <v>800043479</v>
      </c>
      <c r="D14707" s="1" t="s">
        <v>41524</v>
      </c>
      <c r="E14707" s="12">
        <v>7677731000700</v>
      </c>
      <c r="F14707" s="1" t="s">
        <v>42261</v>
      </c>
      <c r="G14707" s="1" t="s">
        <v>42262</v>
      </c>
      <c r="H14707" s="1">
        <v>75710750</v>
      </c>
      <c r="I14707" s="1" t="s">
        <v>42252</v>
      </c>
      <c r="J14707" s="1" t="s">
        <v>183</v>
      </c>
      <c r="K14707" s="1" t="s">
        <v>19</v>
      </c>
      <c r="L14707"/>
      <c r="M14707"/>
      <c r="N14707" s="1" t="s">
        <v>20</v>
      </c>
      <c r="O14707" s="1" t="s">
        <v>184</v>
      </c>
      <c r="P14707" s="1">
        <f t="shared" si="229"/>
        <v>43988</v>
      </c>
    </row>
    <row r="14708" spans="2:16" ht="10.55" customHeight="1" x14ac:dyDescent="0.3">
      <c r="B14708" s="1">
        <v>408771</v>
      </c>
      <c r="C14708"/>
      <c r="D14708" s="1" t="s">
        <v>42263</v>
      </c>
      <c r="E14708" s="12">
        <v>408771</v>
      </c>
      <c r="F14708" s="1" t="s">
        <v>42264</v>
      </c>
      <c r="G14708" s="1" t="s">
        <v>42265</v>
      </c>
      <c r="H14708" s="1">
        <v>75704450</v>
      </c>
      <c r="I14708" s="1" t="s">
        <v>42252</v>
      </c>
      <c r="J14708" s="1" t="s">
        <v>183</v>
      </c>
      <c r="K14708" s="1" t="s">
        <v>19</v>
      </c>
      <c r="L14708"/>
      <c r="M14708"/>
      <c r="N14708" s="1" t="s">
        <v>20</v>
      </c>
      <c r="O14708" s="1" t="s">
        <v>184</v>
      </c>
      <c r="P14708" s="1">
        <f t="shared" si="229"/>
        <v>408771</v>
      </c>
    </row>
    <row r="14709" spans="2:16" ht="10.55" customHeight="1" x14ac:dyDescent="0.3">
      <c r="B14709" s="1">
        <v>408906</v>
      </c>
      <c r="C14709"/>
      <c r="D14709" s="1" t="s">
        <v>42266</v>
      </c>
      <c r="E14709" s="12">
        <v>408906</v>
      </c>
      <c r="F14709" s="1" t="s">
        <v>42267</v>
      </c>
      <c r="G14709" s="1" t="s">
        <v>42268</v>
      </c>
      <c r="H14709" s="1">
        <v>75702200</v>
      </c>
      <c r="I14709" s="1" t="s">
        <v>42252</v>
      </c>
      <c r="J14709" s="1" t="s">
        <v>183</v>
      </c>
      <c r="K14709" s="1" t="s">
        <v>19</v>
      </c>
      <c r="L14709"/>
      <c r="M14709"/>
      <c r="N14709" s="1" t="s">
        <v>20</v>
      </c>
      <c r="O14709" s="1" t="s">
        <v>184</v>
      </c>
      <c r="P14709" s="1">
        <f t="shared" si="229"/>
        <v>408906</v>
      </c>
    </row>
    <row r="14710" spans="2:16" ht="10.55" customHeight="1" x14ac:dyDescent="0.3">
      <c r="B14710" s="1">
        <v>408913</v>
      </c>
      <c r="C14710"/>
      <c r="D14710" s="1" t="s">
        <v>42269</v>
      </c>
      <c r="E14710" s="12">
        <v>408913</v>
      </c>
      <c r="F14710" s="1" t="s">
        <v>42269</v>
      </c>
      <c r="G14710" s="1" t="s">
        <v>42270</v>
      </c>
      <c r="H14710" s="1">
        <v>75703140</v>
      </c>
      <c r="I14710" s="1" t="s">
        <v>42252</v>
      </c>
      <c r="J14710" s="1" t="s">
        <v>183</v>
      </c>
      <c r="K14710" s="1" t="s">
        <v>19</v>
      </c>
      <c r="L14710"/>
      <c r="M14710"/>
      <c r="N14710" s="1" t="s">
        <v>20</v>
      </c>
      <c r="O14710" s="1" t="s">
        <v>184</v>
      </c>
      <c r="P14710" s="1">
        <f t="shared" si="229"/>
        <v>408913</v>
      </c>
    </row>
    <row r="14711" spans="2:16" ht="10.55" customHeight="1" x14ac:dyDescent="0.3">
      <c r="B14711" s="1">
        <v>409018</v>
      </c>
      <c r="C14711"/>
      <c r="D14711" s="1" t="s">
        <v>42271</v>
      </c>
      <c r="E14711" s="12">
        <v>409018</v>
      </c>
      <c r="F14711" s="1" t="s">
        <v>42272</v>
      </c>
      <c r="G14711" s="1" t="s">
        <v>42273</v>
      </c>
      <c r="H14711" s="1">
        <v>75709020</v>
      </c>
      <c r="I14711" s="1" t="s">
        <v>42252</v>
      </c>
      <c r="J14711" s="1" t="s">
        <v>183</v>
      </c>
      <c r="K14711" s="1" t="s">
        <v>19</v>
      </c>
      <c r="L14711"/>
      <c r="M14711"/>
      <c r="N14711" s="1" t="s">
        <v>20</v>
      </c>
      <c r="O14711" s="1" t="s">
        <v>184</v>
      </c>
      <c r="P14711" s="1">
        <f t="shared" si="229"/>
        <v>409018</v>
      </c>
    </row>
    <row r="14712" spans="2:16" ht="10.55" customHeight="1" x14ac:dyDescent="0.3">
      <c r="B14712" s="1">
        <v>409190</v>
      </c>
      <c r="C14712"/>
      <c r="D14712" s="1" t="s">
        <v>42274</v>
      </c>
      <c r="E14712" s="12">
        <v>409190</v>
      </c>
      <c r="F14712" s="1" t="s">
        <v>42275</v>
      </c>
      <c r="G14712" s="1" t="s">
        <v>42276</v>
      </c>
      <c r="H14712" s="1">
        <v>75701280</v>
      </c>
      <c r="I14712" s="1" t="s">
        <v>42252</v>
      </c>
      <c r="J14712" s="1" t="s">
        <v>183</v>
      </c>
      <c r="K14712" s="1" t="s">
        <v>19</v>
      </c>
      <c r="L14712"/>
      <c r="M14712"/>
      <c r="N14712" s="1" t="s">
        <v>20</v>
      </c>
      <c r="O14712" s="1" t="s">
        <v>184</v>
      </c>
      <c r="P14712" s="1">
        <f t="shared" si="229"/>
        <v>409190</v>
      </c>
    </row>
    <row r="14713" spans="2:16" ht="10.55" customHeight="1" x14ac:dyDescent="0.3">
      <c r="B14713" s="1">
        <v>409251</v>
      </c>
      <c r="C14713"/>
      <c r="D14713" s="1" t="s">
        <v>35983</v>
      </c>
      <c r="E14713" s="12">
        <v>409251</v>
      </c>
      <c r="F14713" s="1" t="s">
        <v>35984</v>
      </c>
      <c r="G14713" s="1" t="s">
        <v>42277</v>
      </c>
      <c r="H14713" s="1">
        <v>75701970</v>
      </c>
      <c r="I14713" s="1" t="s">
        <v>42252</v>
      </c>
      <c r="J14713" s="1" t="s">
        <v>183</v>
      </c>
      <c r="K14713" s="1" t="s">
        <v>19</v>
      </c>
      <c r="L14713"/>
      <c r="M14713"/>
      <c r="N14713" s="1" t="s">
        <v>20</v>
      </c>
      <c r="O14713" s="1" t="s">
        <v>184</v>
      </c>
      <c r="P14713" s="1">
        <f t="shared" si="229"/>
        <v>409251</v>
      </c>
    </row>
    <row r="14714" spans="2:16" ht="10.55" customHeight="1" x14ac:dyDescent="0.3">
      <c r="B14714" s="1">
        <v>409493</v>
      </c>
      <c r="C14714"/>
      <c r="D14714" s="1" t="s">
        <v>42278</v>
      </c>
      <c r="E14714" s="12">
        <v>409493</v>
      </c>
      <c r="F14714" s="1" t="s">
        <v>42279</v>
      </c>
      <c r="G14714" s="1" t="s">
        <v>42280</v>
      </c>
      <c r="H14714" s="1">
        <v>75709530</v>
      </c>
      <c r="I14714" s="1" t="s">
        <v>42252</v>
      </c>
      <c r="J14714" s="1" t="s">
        <v>183</v>
      </c>
      <c r="K14714" s="1" t="s">
        <v>19</v>
      </c>
      <c r="L14714"/>
      <c r="M14714"/>
      <c r="N14714" s="1" t="s">
        <v>20</v>
      </c>
      <c r="O14714" s="1" t="s">
        <v>184</v>
      </c>
      <c r="P14714" s="1">
        <f t="shared" si="229"/>
        <v>409493</v>
      </c>
    </row>
    <row r="14715" spans="2:16" ht="10.55" customHeight="1" x14ac:dyDescent="0.3">
      <c r="B14715" s="1">
        <v>9373</v>
      </c>
      <c r="C14715" s="1">
        <v>800002020</v>
      </c>
      <c r="D14715" s="1" t="s">
        <v>42281</v>
      </c>
      <c r="E14715" s="12">
        <v>71783146000107</v>
      </c>
      <c r="F14715" s="1" t="s">
        <v>42282</v>
      </c>
      <c r="G14715" s="1" t="s">
        <v>42283</v>
      </c>
      <c r="H14715" s="1">
        <v>15812020</v>
      </c>
      <c r="I14715" s="1" t="s">
        <v>42284</v>
      </c>
      <c r="J14715" s="1" t="s">
        <v>51</v>
      </c>
      <c r="K14715" s="1" t="s">
        <v>19</v>
      </c>
      <c r="L14715"/>
      <c r="M14715"/>
      <c r="N14715" s="1" t="s">
        <v>20</v>
      </c>
      <c r="O14715" s="1" t="s">
        <v>52</v>
      </c>
      <c r="P14715" s="1">
        <f t="shared" si="229"/>
        <v>9373</v>
      </c>
    </row>
    <row r="14716" spans="2:16" ht="10.55" customHeight="1" x14ac:dyDescent="0.3">
      <c r="B14716" s="1">
        <v>13254</v>
      </c>
      <c r="C14716" s="1">
        <v>800008133</v>
      </c>
      <c r="D14716" s="1" t="s">
        <v>743</v>
      </c>
      <c r="E14716" s="12">
        <v>923864000509</v>
      </c>
      <c r="F14716" s="1" t="s">
        <v>42285</v>
      </c>
      <c r="G14716" s="1" t="s">
        <v>42286</v>
      </c>
      <c r="H14716" s="1">
        <v>15801310</v>
      </c>
      <c r="I14716" s="1" t="s">
        <v>42284</v>
      </c>
      <c r="J14716" s="1" t="s">
        <v>51</v>
      </c>
      <c r="K14716" s="1" t="s">
        <v>19</v>
      </c>
      <c r="L14716"/>
      <c r="M14716"/>
      <c r="N14716" s="1" t="s">
        <v>20</v>
      </c>
      <c r="O14716" s="1" t="s">
        <v>52</v>
      </c>
      <c r="P14716" s="1">
        <f t="shared" si="229"/>
        <v>13254</v>
      </c>
    </row>
    <row r="14717" spans="2:16" ht="10.55" customHeight="1" x14ac:dyDescent="0.3">
      <c r="B14717" s="1">
        <v>19497</v>
      </c>
      <c r="C14717" s="1">
        <v>800008671</v>
      </c>
      <c r="D14717" s="1" t="s">
        <v>42287</v>
      </c>
      <c r="E14717" s="12">
        <v>525520000118</v>
      </c>
      <c r="F14717" s="1" t="s">
        <v>42288</v>
      </c>
      <c r="G14717" s="1" t="s">
        <v>42289</v>
      </c>
      <c r="H14717" s="1">
        <v>15803095</v>
      </c>
      <c r="I14717" s="1" t="s">
        <v>42284</v>
      </c>
      <c r="J14717" s="1" t="s">
        <v>51</v>
      </c>
      <c r="K14717" s="1" t="s">
        <v>19</v>
      </c>
      <c r="L14717"/>
      <c r="M14717"/>
      <c r="N14717" s="1" t="s">
        <v>20</v>
      </c>
      <c r="O14717" s="1" t="s">
        <v>52</v>
      </c>
      <c r="P14717" s="1">
        <f t="shared" si="229"/>
        <v>19497</v>
      </c>
    </row>
    <row r="14718" spans="2:16" ht="10.55" customHeight="1" x14ac:dyDescent="0.3">
      <c r="B14718" s="1">
        <v>19507</v>
      </c>
      <c r="C14718" s="1">
        <v>800008686</v>
      </c>
      <c r="D14718" s="1" t="s">
        <v>42290</v>
      </c>
      <c r="E14718" s="12">
        <v>61684247000169</v>
      </c>
      <c r="F14718" s="1" t="s">
        <v>42291</v>
      </c>
      <c r="G14718" s="1" t="s">
        <v>42292</v>
      </c>
      <c r="H14718" s="1">
        <v>15812020</v>
      </c>
      <c r="I14718" s="1" t="s">
        <v>42284</v>
      </c>
      <c r="J14718" s="1" t="s">
        <v>51</v>
      </c>
      <c r="K14718" s="1" t="s">
        <v>19</v>
      </c>
      <c r="L14718"/>
      <c r="M14718"/>
      <c r="N14718" s="1" t="s">
        <v>20</v>
      </c>
      <c r="O14718" s="1" t="s">
        <v>52</v>
      </c>
      <c r="P14718" s="1">
        <f t="shared" si="229"/>
        <v>19507</v>
      </c>
    </row>
    <row r="14719" spans="2:16" ht="10.55" customHeight="1" x14ac:dyDescent="0.3">
      <c r="B14719" s="1">
        <v>19554</v>
      </c>
      <c r="C14719" s="1">
        <v>800008749</v>
      </c>
      <c r="D14719" s="1" t="s">
        <v>42293</v>
      </c>
      <c r="E14719" s="12">
        <v>4537201000183</v>
      </c>
      <c r="F14719" s="1" t="s">
        <v>42294</v>
      </c>
      <c r="G14719" s="1" t="s">
        <v>42295</v>
      </c>
      <c r="H14719" s="1">
        <v>15803245</v>
      </c>
      <c r="I14719" s="1" t="s">
        <v>42284</v>
      </c>
      <c r="J14719" s="1" t="s">
        <v>51</v>
      </c>
      <c r="K14719" s="1" t="s">
        <v>19</v>
      </c>
      <c r="L14719"/>
      <c r="M14719"/>
      <c r="N14719" s="1" t="s">
        <v>20</v>
      </c>
      <c r="O14719" s="1" t="s">
        <v>52</v>
      </c>
      <c r="P14719" s="1">
        <f t="shared" si="229"/>
        <v>19554</v>
      </c>
    </row>
    <row r="14720" spans="2:16" ht="10.55" customHeight="1" x14ac:dyDescent="0.3">
      <c r="B14720" s="1">
        <v>21210</v>
      </c>
      <c r="C14720" s="1">
        <v>800013662</v>
      </c>
      <c r="D14720" s="1" t="s">
        <v>42296</v>
      </c>
      <c r="E14720" s="12">
        <v>6277223000187</v>
      </c>
      <c r="F14720" s="1" t="s">
        <v>42297</v>
      </c>
      <c r="G14720" s="1" t="s">
        <v>42298</v>
      </c>
      <c r="H14720" s="1">
        <v>15801360</v>
      </c>
      <c r="I14720" s="1" t="s">
        <v>42284</v>
      </c>
      <c r="J14720" s="1" t="s">
        <v>51</v>
      </c>
      <c r="K14720" s="1" t="s">
        <v>19</v>
      </c>
      <c r="L14720"/>
      <c r="M14720"/>
      <c r="N14720" s="1" t="s">
        <v>20</v>
      </c>
      <c r="O14720" s="1" t="s">
        <v>52</v>
      </c>
      <c r="P14720" s="1">
        <f t="shared" si="229"/>
        <v>21210</v>
      </c>
    </row>
    <row r="14721" spans="2:16" ht="10.55" customHeight="1" x14ac:dyDescent="0.3">
      <c r="B14721" s="1">
        <v>37391</v>
      </c>
      <c r="C14721" s="1">
        <v>800035803</v>
      </c>
      <c r="D14721" s="1" t="s">
        <v>42299</v>
      </c>
      <c r="E14721" s="12">
        <v>16823397000151</v>
      </c>
      <c r="F14721" s="1" t="s">
        <v>42300</v>
      </c>
      <c r="G14721" s="1" t="s">
        <v>42301</v>
      </c>
      <c r="H14721" s="1">
        <v>15800570</v>
      </c>
      <c r="I14721" s="1" t="s">
        <v>42284</v>
      </c>
      <c r="J14721" s="1" t="s">
        <v>51</v>
      </c>
      <c r="K14721" s="1" t="s">
        <v>19</v>
      </c>
      <c r="L14721"/>
      <c r="M14721"/>
      <c r="N14721" s="1" t="s">
        <v>20</v>
      </c>
      <c r="O14721" s="1" t="s">
        <v>52</v>
      </c>
      <c r="P14721" s="1">
        <f t="shared" si="229"/>
        <v>37391</v>
      </c>
    </row>
    <row r="14722" spans="2:16" ht="10.55" customHeight="1" x14ac:dyDescent="0.3">
      <c r="B14722" s="1">
        <v>39500</v>
      </c>
      <c r="C14722" s="1">
        <v>800039201</v>
      </c>
      <c r="D14722" s="1" t="s">
        <v>42302</v>
      </c>
      <c r="E14722" s="12">
        <v>46948287000187</v>
      </c>
      <c r="F14722" s="1" t="s">
        <v>42303</v>
      </c>
      <c r="G14722" s="1" t="s">
        <v>42304</v>
      </c>
      <c r="H14722" s="1">
        <v>15803155</v>
      </c>
      <c r="I14722" s="1" t="s">
        <v>42284</v>
      </c>
      <c r="J14722" s="1" t="s">
        <v>51</v>
      </c>
      <c r="K14722" s="1" t="s">
        <v>19</v>
      </c>
      <c r="L14722"/>
      <c r="M14722"/>
      <c r="N14722" s="1" t="s">
        <v>20</v>
      </c>
      <c r="O14722" s="1" t="s">
        <v>52</v>
      </c>
      <c r="P14722" s="1">
        <f t="shared" ref="P14722:P14785" si="230">B14722</f>
        <v>39500</v>
      </c>
    </row>
    <row r="14723" spans="2:16" ht="10.55" customHeight="1" x14ac:dyDescent="0.3">
      <c r="B14723" s="1">
        <v>40175</v>
      </c>
      <c r="C14723" s="1">
        <v>800040279</v>
      </c>
      <c r="D14723" s="1" t="s">
        <v>42305</v>
      </c>
      <c r="E14723" s="12">
        <v>17326065000124</v>
      </c>
      <c r="F14723" s="1" t="s">
        <v>42306</v>
      </c>
      <c r="G14723" s="1" t="s">
        <v>42307</v>
      </c>
      <c r="H14723" s="1">
        <v>15800570</v>
      </c>
      <c r="I14723" s="1" t="s">
        <v>42284</v>
      </c>
      <c r="J14723" s="1" t="s">
        <v>51</v>
      </c>
      <c r="K14723" s="1" t="s">
        <v>19</v>
      </c>
      <c r="L14723"/>
      <c r="M14723"/>
      <c r="N14723" s="1" t="s">
        <v>20</v>
      </c>
      <c r="O14723" s="1" t="s">
        <v>52</v>
      </c>
      <c r="P14723" s="1">
        <f t="shared" si="230"/>
        <v>40175</v>
      </c>
    </row>
    <row r="14724" spans="2:16" ht="10.55" customHeight="1" x14ac:dyDescent="0.3">
      <c r="B14724" s="1">
        <v>2739</v>
      </c>
      <c r="C14724"/>
      <c r="D14724" s="1" t="s">
        <v>42308</v>
      </c>
      <c r="E14724" s="12">
        <v>66658832000108</v>
      </c>
      <c r="F14724" s="1" t="s">
        <v>42309</v>
      </c>
      <c r="G14724" s="1" t="s">
        <v>42310</v>
      </c>
      <c r="H14724" s="1">
        <v>15800000</v>
      </c>
      <c r="I14724" s="1" t="s">
        <v>42284</v>
      </c>
      <c r="J14724" s="1" t="s">
        <v>51</v>
      </c>
      <c r="K14724" s="1" t="s">
        <v>19</v>
      </c>
      <c r="L14724"/>
      <c r="M14724"/>
      <c r="N14724" s="1" t="s">
        <v>20</v>
      </c>
      <c r="O14724" s="1" t="s">
        <v>52</v>
      </c>
      <c r="P14724" s="1">
        <f t="shared" si="230"/>
        <v>2739</v>
      </c>
    </row>
    <row r="14725" spans="2:16" ht="10.55" customHeight="1" x14ac:dyDescent="0.3">
      <c r="B14725" s="1">
        <v>9443</v>
      </c>
      <c r="C14725"/>
      <c r="D14725" s="1" t="s">
        <v>42311</v>
      </c>
      <c r="E14725" s="12">
        <v>51357416000100</v>
      </c>
      <c r="F14725" s="1" t="s">
        <v>42312</v>
      </c>
      <c r="G14725" s="1" t="s">
        <v>42313</v>
      </c>
      <c r="H14725" s="1">
        <v>15800000</v>
      </c>
      <c r="I14725" s="1" t="s">
        <v>42284</v>
      </c>
      <c r="J14725" s="1" t="s">
        <v>51</v>
      </c>
      <c r="K14725" s="1" t="s">
        <v>19</v>
      </c>
      <c r="L14725"/>
      <c r="M14725"/>
      <c r="N14725" s="1" t="s">
        <v>20</v>
      </c>
      <c r="O14725" s="1" t="s">
        <v>52</v>
      </c>
      <c r="P14725" s="1">
        <f t="shared" si="230"/>
        <v>9443</v>
      </c>
    </row>
    <row r="14726" spans="2:16" ht="10.55" customHeight="1" x14ac:dyDescent="0.3">
      <c r="B14726" s="1">
        <v>401894</v>
      </c>
      <c r="C14726"/>
      <c r="D14726" s="1" t="s">
        <v>42314</v>
      </c>
      <c r="E14726" s="12">
        <v>401894</v>
      </c>
      <c r="F14726" s="1" t="s">
        <v>42315</v>
      </c>
      <c r="G14726" s="1" t="s">
        <v>42316</v>
      </c>
      <c r="H14726" s="1">
        <v>15800000</v>
      </c>
      <c r="I14726" s="1" t="s">
        <v>42284</v>
      </c>
      <c r="J14726" s="1" t="s">
        <v>51</v>
      </c>
      <c r="K14726" s="1" t="s">
        <v>19</v>
      </c>
      <c r="L14726"/>
      <c r="M14726"/>
      <c r="N14726" s="1" t="s">
        <v>20</v>
      </c>
      <c r="O14726" s="1" t="s">
        <v>52</v>
      </c>
      <c r="P14726" s="1">
        <f t="shared" si="230"/>
        <v>401894</v>
      </c>
    </row>
    <row r="14727" spans="2:16" ht="10.55" customHeight="1" x14ac:dyDescent="0.3">
      <c r="B14727" s="1">
        <v>401973</v>
      </c>
      <c r="C14727"/>
      <c r="D14727" s="1" t="s">
        <v>42317</v>
      </c>
      <c r="E14727" s="12">
        <v>401973</v>
      </c>
      <c r="F14727" s="1" t="s">
        <v>42318</v>
      </c>
      <c r="G14727" s="1" t="s">
        <v>42319</v>
      </c>
      <c r="H14727" s="1">
        <v>15800000</v>
      </c>
      <c r="I14727" s="1" t="s">
        <v>42284</v>
      </c>
      <c r="J14727" s="1" t="s">
        <v>51</v>
      </c>
      <c r="K14727" s="1" t="s">
        <v>19</v>
      </c>
      <c r="L14727"/>
      <c r="M14727"/>
      <c r="N14727" s="1" t="s">
        <v>20</v>
      </c>
      <c r="O14727" s="1" t="s">
        <v>52</v>
      </c>
      <c r="P14727" s="1">
        <f t="shared" si="230"/>
        <v>401973</v>
      </c>
    </row>
    <row r="14728" spans="2:16" ht="10.55" customHeight="1" x14ac:dyDescent="0.3">
      <c r="B14728" s="1">
        <v>402436</v>
      </c>
      <c r="C14728"/>
      <c r="D14728" s="1" t="s">
        <v>42320</v>
      </c>
      <c r="E14728" s="12">
        <v>402436</v>
      </c>
      <c r="F14728" s="1" t="s">
        <v>42321</v>
      </c>
      <c r="G14728" s="1" t="s">
        <v>42322</v>
      </c>
      <c r="H14728" s="1">
        <v>15800000</v>
      </c>
      <c r="I14728" s="1" t="s">
        <v>42284</v>
      </c>
      <c r="J14728" s="1" t="s">
        <v>51</v>
      </c>
      <c r="K14728" s="1" t="s">
        <v>19</v>
      </c>
      <c r="L14728"/>
      <c r="M14728"/>
      <c r="N14728" s="1" t="s">
        <v>20</v>
      </c>
      <c r="O14728" s="1" t="s">
        <v>52</v>
      </c>
      <c r="P14728" s="1">
        <f t="shared" si="230"/>
        <v>402436</v>
      </c>
    </row>
    <row r="14729" spans="2:16" ht="10.55" customHeight="1" x14ac:dyDescent="0.3">
      <c r="B14729" s="1">
        <v>402923</v>
      </c>
      <c r="C14729"/>
      <c r="D14729" s="1" t="s">
        <v>42323</v>
      </c>
      <c r="E14729" s="12">
        <v>402923</v>
      </c>
      <c r="F14729" s="1" t="s">
        <v>42324</v>
      </c>
      <c r="G14729" s="1" t="s">
        <v>42325</v>
      </c>
      <c r="H14729" s="1">
        <v>15800000</v>
      </c>
      <c r="I14729" s="1" t="s">
        <v>42284</v>
      </c>
      <c r="J14729" s="1" t="s">
        <v>51</v>
      </c>
      <c r="K14729" s="1" t="s">
        <v>19</v>
      </c>
      <c r="L14729"/>
      <c r="M14729"/>
      <c r="N14729" s="1" t="s">
        <v>20</v>
      </c>
      <c r="O14729" s="1" t="s">
        <v>52</v>
      </c>
      <c r="P14729" s="1">
        <f t="shared" si="230"/>
        <v>402923</v>
      </c>
    </row>
    <row r="14730" spans="2:16" ht="10.55" customHeight="1" x14ac:dyDescent="0.3">
      <c r="B14730" s="1">
        <v>403012</v>
      </c>
      <c r="C14730"/>
      <c r="D14730" s="1" t="s">
        <v>42326</v>
      </c>
      <c r="E14730" s="12">
        <v>403012</v>
      </c>
      <c r="F14730" s="1" t="s">
        <v>42326</v>
      </c>
      <c r="G14730" s="1" t="s">
        <v>42327</v>
      </c>
      <c r="H14730" s="1">
        <v>15800000</v>
      </c>
      <c r="I14730" s="1" t="s">
        <v>42284</v>
      </c>
      <c r="J14730" s="1" t="s">
        <v>51</v>
      </c>
      <c r="K14730" s="1" t="s">
        <v>19</v>
      </c>
      <c r="L14730"/>
      <c r="M14730"/>
      <c r="N14730" s="1" t="s">
        <v>20</v>
      </c>
      <c r="O14730" s="1" t="s">
        <v>52</v>
      </c>
      <c r="P14730" s="1">
        <f t="shared" si="230"/>
        <v>403012</v>
      </c>
    </row>
    <row r="14731" spans="2:16" ht="10.55" customHeight="1" x14ac:dyDescent="0.3">
      <c r="B14731" s="1">
        <v>405446</v>
      </c>
      <c r="C14731"/>
      <c r="D14731" s="1" t="s">
        <v>42328</v>
      </c>
      <c r="E14731" s="12">
        <v>405446</v>
      </c>
      <c r="F14731" s="1" t="s">
        <v>42329</v>
      </c>
      <c r="G14731" s="1" t="s">
        <v>42330</v>
      </c>
      <c r="H14731" s="1">
        <v>15800000</v>
      </c>
      <c r="I14731" s="1" t="s">
        <v>42284</v>
      </c>
      <c r="J14731" s="1" t="s">
        <v>51</v>
      </c>
      <c r="K14731" s="1" t="s">
        <v>19</v>
      </c>
      <c r="L14731"/>
      <c r="M14731"/>
      <c r="N14731" s="1" t="s">
        <v>20</v>
      </c>
      <c r="O14731" s="1" t="s">
        <v>52</v>
      </c>
      <c r="P14731" s="1">
        <f t="shared" si="230"/>
        <v>405446</v>
      </c>
    </row>
    <row r="14732" spans="2:16" ht="10.55" customHeight="1" x14ac:dyDescent="0.3">
      <c r="B14732" s="1">
        <v>25715</v>
      </c>
      <c r="C14732" s="1">
        <v>800018726</v>
      </c>
      <c r="D14732" s="1" t="s">
        <v>42331</v>
      </c>
      <c r="E14732" s="12">
        <v>5048734000164</v>
      </c>
      <c r="F14732" s="1" t="s">
        <v>42332</v>
      </c>
      <c r="G14732" s="1" t="s">
        <v>42333</v>
      </c>
      <c r="H14732" s="1">
        <v>48110000</v>
      </c>
      <c r="I14732" s="1" t="s">
        <v>42334</v>
      </c>
      <c r="J14732" s="1" t="s">
        <v>129</v>
      </c>
      <c r="K14732" s="1" t="s">
        <v>19</v>
      </c>
      <c r="L14732"/>
      <c r="M14732"/>
      <c r="N14732" s="1" t="s">
        <v>20</v>
      </c>
      <c r="O14732" s="1" t="s">
        <v>27</v>
      </c>
      <c r="P14732" s="1">
        <f t="shared" si="230"/>
        <v>25715</v>
      </c>
    </row>
    <row r="14733" spans="2:16" ht="10.55" customHeight="1" x14ac:dyDescent="0.3">
      <c r="B14733" s="1">
        <v>40319</v>
      </c>
      <c r="C14733" s="1">
        <v>800040510</v>
      </c>
      <c r="D14733" s="1" t="s">
        <v>42335</v>
      </c>
      <c r="E14733" s="12">
        <v>22130655000117</v>
      </c>
      <c r="F14733" s="1" t="s">
        <v>42336</v>
      </c>
      <c r="G14733" s="1" t="s">
        <v>42337</v>
      </c>
      <c r="H14733" s="1">
        <v>48110000</v>
      </c>
      <c r="I14733" s="1" t="s">
        <v>42334</v>
      </c>
      <c r="J14733" s="1" t="s">
        <v>129</v>
      </c>
      <c r="K14733" s="1" t="s">
        <v>19</v>
      </c>
      <c r="L14733"/>
      <c r="M14733"/>
      <c r="N14733" s="1" t="s">
        <v>20</v>
      </c>
      <c r="O14733" s="1" t="s">
        <v>27</v>
      </c>
      <c r="P14733" s="1">
        <f t="shared" si="230"/>
        <v>40319</v>
      </c>
    </row>
    <row r="14734" spans="2:16" ht="10.55" customHeight="1" x14ac:dyDescent="0.3">
      <c r="B14734" s="1">
        <v>403633</v>
      </c>
      <c r="C14734"/>
      <c r="D14734" s="1" t="s">
        <v>40197</v>
      </c>
      <c r="E14734" s="12">
        <v>403633</v>
      </c>
      <c r="F14734" s="1" t="s">
        <v>42338</v>
      </c>
      <c r="G14734" s="1" t="s">
        <v>42339</v>
      </c>
      <c r="H14734" s="1">
        <v>39526000</v>
      </c>
      <c r="I14734" s="1" t="s">
        <v>42340</v>
      </c>
      <c r="J14734" s="1" t="s">
        <v>45</v>
      </c>
      <c r="K14734" s="1" t="s">
        <v>19</v>
      </c>
      <c r="L14734"/>
      <c r="M14734"/>
      <c r="N14734" s="1" t="s">
        <v>20</v>
      </c>
      <c r="O14734" s="1" t="s">
        <v>46</v>
      </c>
      <c r="P14734" s="1">
        <f t="shared" si="230"/>
        <v>403633</v>
      </c>
    </row>
    <row r="14735" spans="2:16" ht="10.55" customHeight="1" x14ac:dyDescent="0.3">
      <c r="B14735" s="1">
        <v>30748</v>
      </c>
      <c r="C14735" s="1">
        <v>800026999</v>
      </c>
      <c r="D14735" s="1" t="s">
        <v>42341</v>
      </c>
      <c r="E14735" s="12">
        <v>6642540000155</v>
      </c>
      <c r="F14735" s="1" t="s">
        <v>42342</v>
      </c>
      <c r="G14735" s="1" t="s">
        <v>42343</v>
      </c>
      <c r="H14735" s="1">
        <v>61626280</v>
      </c>
      <c r="I14735" s="1" t="s">
        <v>42344</v>
      </c>
      <c r="J14735" s="1" t="s">
        <v>2210</v>
      </c>
      <c r="K14735" s="1" t="s">
        <v>19</v>
      </c>
      <c r="L14735"/>
      <c r="M14735"/>
      <c r="N14735" s="1" t="s">
        <v>20</v>
      </c>
      <c r="O14735" s="1" t="s">
        <v>27</v>
      </c>
      <c r="P14735" s="1">
        <f t="shared" si="230"/>
        <v>30748</v>
      </c>
    </row>
    <row r="14736" spans="2:16" ht="10.55" customHeight="1" x14ac:dyDescent="0.3">
      <c r="B14736" s="1">
        <v>37972</v>
      </c>
      <c r="C14736" s="1">
        <v>800036563</v>
      </c>
      <c r="D14736" s="1" t="s">
        <v>42345</v>
      </c>
      <c r="E14736" s="12">
        <v>63455976000179</v>
      </c>
      <c r="F14736" s="1" t="s">
        <v>42346</v>
      </c>
      <c r="G14736" s="1" t="s">
        <v>42347</v>
      </c>
      <c r="H14736" s="1">
        <v>61605180</v>
      </c>
      <c r="I14736" s="1" t="s">
        <v>42344</v>
      </c>
      <c r="J14736" s="1" t="s">
        <v>2210</v>
      </c>
      <c r="K14736" s="1" t="s">
        <v>19</v>
      </c>
      <c r="L14736"/>
      <c r="M14736"/>
      <c r="N14736" s="1" t="s">
        <v>20</v>
      </c>
      <c r="O14736" s="1" t="s">
        <v>27</v>
      </c>
      <c r="P14736" s="1">
        <f t="shared" si="230"/>
        <v>37972</v>
      </c>
    </row>
    <row r="14737" spans="2:16" ht="10.55" customHeight="1" x14ac:dyDescent="0.3">
      <c r="B14737" s="1">
        <v>5294</v>
      </c>
      <c r="C14737"/>
      <c r="D14737" s="1" t="s">
        <v>42348</v>
      </c>
      <c r="E14737" s="12">
        <v>1247965000146</v>
      </c>
      <c r="F14737" s="1" t="s">
        <v>42349</v>
      </c>
      <c r="G14737" s="1" t="s">
        <v>42350</v>
      </c>
      <c r="H14737" s="1">
        <v>61600000</v>
      </c>
      <c r="I14737" s="1" t="s">
        <v>42344</v>
      </c>
      <c r="J14737" s="1" t="s">
        <v>2210</v>
      </c>
      <c r="K14737" s="1" t="s">
        <v>19</v>
      </c>
      <c r="L14737"/>
      <c r="M14737"/>
      <c r="N14737" s="1" t="s">
        <v>20</v>
      </c>
      <c r="O14737" s="1" t="s">
        <v>27</v>
      </c>
      <c r="P14737" s="1">
        <f t="shared" si="230"/>
        <v>5294</v>
      </c>
    </row>
    <row r="14738" spans="2:16" ht="10.55" customHeight="1" x14ac:dyDescent="0.3">
      <c r="B14738" s="1">
        <v>7258</v>
      </c>
      <c r="C14738"/>
      <c r="D14738" s="1" t="s">
        <v>33023</v>
      </c>
      <c r="E14738" s="12">
        <v>2027991000121</v>
      </c>
      <c r="F14738" s="1" t="s">
        <v>42351</v>
      </c>
      <c r="G14738" s="1" t="s">
        <v>42352</v>
      </c>
      <c r="H14738" s="1">
        <v>0</v>
      </c>
      <c r="I14738" s="1" t="s">
        <v>42344</v>
      </c>
      <c r="J14738" s="1" t="s">
        <v>2210</v>
      </c>
      <c r="K14738" s="1" t="s">
        <v>19</v>
      </c>
      <c r="L14738"/>
      <c r="M14738"/>
      <c r="N14738" s="1" t="s">
        <v>20</v>
      </c>
      <c r="O14738" s="1" t="s">
        <v>27</v>
      </c>
      <c r="P14738" s="1">
        <f t="shared" si="230"/>
        <v>7258</v>
      </c>
    </row>
    <row r="14739" spans="2:16" ht="10.55" customHeight="1" x14ac:dyDescent="0.3">
      <c r="B14739" s="1">
        <v>408681</v>
      </c>
      <c r="C14739"/>
      <c r="D14739" s="1" t="s">
        <v>42353</v>
      </c>
      <c r="E14739" s="12">
        <v>408681</v>
      </c>
      <c r="F14739" s="1" t="s">
        <v>42354</v>
      </c>
      <c r="G14739" s="1" t="s">
        <v>42355</v>
      </c>
      <c r="H14739" s="1">
        <v>61600000</v>
      </c>
      <c r="I14739" s="1" t="s">
        <v>42344</v>
      </c>
      <c r="J14739" s="1" t="s">
        <v>2210</v>
      </c>
      <c r="K14739" s="1" t="s">
        <v>19</v>
      </c>
      <c r="L14739"/>
      <c r="M14739"/>
      <c r="N14739" s="1" t="s">
        <v>20</v>
      </c>
      <c r="O14739" s="1" t="s">
        <v>27</v>
      </c>
      <c r="P14739" s="1">
        <f t="shared" si="230"/>
        <v>408681</v>
      </c>
    </row>
    <row r="14740" spans="2:16" ht="10.55" customHeight="1" x14ac:dyDescent="0.3">
      <c r="B14740" s="1">
        <v>408682</v>
      </c>
      <c r="C14740"/>
      <c r="D14740" s="1" t="s">
        <v>42356</v>
      </c>
      <c r="E14740" s="12">
        <v>408682</v>
      </c>
      <c r="F14740" s="1" t="s">
        <v>42357</v>
      </c>
      <c r="G14740" s="1" t="s">
        <v>42358</v>
      </c>
      <c r="H14740" s="1">
        <v>61600000</v>
      </c>
      <c r="I14740" s="1" t="s">
        <v>42344</v>
      </c>
      <c r="J14740" s="1" t="s">
        <v>2210</v>
      </c>
      <c r="K14740" s="1" t="s">
        <v>19</v>
      </c>
      <c r="L14740"/>
      <c r="M14740"/>
      <c r="N14740" s="1" t="s">
        <v>20</v>
      </c>
      <c r="O14740" s="1" t="s">
        <v>27</v>
      </c>
      <c r="P14740" s="1">
        <f t="shared" si="230"/>
        <v>408682</v>
      </c>
    </row>
    <row r="14741" spans="2:16" ht="10.55" customHeight="1" x14ac:dyDescent="0.3">
      <c r="B14741" s="1">
        <v>408871</v>
      </c>
      <c r="C14741"/>
      <c r="D14741" s="1" t="s">
        <v>42359</v>
      </c>
      <c r="E14741" s="12">
        <v>408871</v>
      </c>
      <c r="F14741" s="1" t="s">
        <v>42360</v>
      </c>
      <c r="G14741" s="1" t="s">
        <v>42361</v>
      </c>
      <c r="H14741" s="1">
        <v>61600000</v>
      </c>
      <c r="I14741" s="1" t="s">
        <v>42344</v>
      </c>
      <c r="J14741" s="1" t="s">
        <v>2210</v>
      </c>
      <c r="K14741" s="1" t="s">
        <v>19</v>
      </c>
      <c r="L14741"/>
      <c r="M14741"/>
      <c r="N14741" s="1" t="s">
        <v>20</v>
      </c>
      <c r="O14741" s="1" t="s">
        <v>27</v>
      </c>
      <c r="P14741" s="1">
        <f t="shared" si="230"/>
        <v>408871</v>
      </c>
    </row>
    <row r="14742" spans="2:16" ht="10.55" customHeight="1" x14ac:dyDescent="0.3">
      <c r="B14742" s="1">
        <v>409341</v>
      </c>
      <c r="C14742"/>
      <c r="D14742" s="1" t="s">
        <v>42362</v>
      </c>
      <c r="E14742" s="12">
        <v>409341</v>
      </c>
      <c r="F14742" s="1" t="s">
        <v>42363</v>
      </c>
      <c r="G14742" s="1" t="s">
        <v>42364</v>
      </c>
      <c r="H14742" s="1">
        <v>61600000</v>
      </c>
      <c r="I14742" s="1" t="s">
        <v>42344</v>
      </c>
      <c r="J14742" s="1" t="s">
        <v>2210</v>
      </c>
      <c r="K14742" s="1" t="s">
        <v>19</v>
      </c>
      <c r="L14742"/>
      <c r="M14742"/>
      <c r="N14742" s="1" t="s">
        <v>20</v>
      </c>
      <c r="O14742" s="1" t="s">
        <v>27</v>
      </c>
      <c r="P14742" s="1">
        <f t="shared" si="230"/>
        <v>409341</v>
      </c>
    </row>
    <row r="14743" spans="2:16" ht="10.55" customHeight="1" x14ac:dyDescent="0.3">
      <c r="B14743" s="1">
        <v>409676</v>
      </c>
      <c r="C14743"/>
      <c r="D14743" s="1" t="s">
        <v>42365</v>
      </c>
      <c r="E14743" s="12">
        <v>409676</v>
      </c>
      <c r="F14743" s="1" t="s">
        <v>42365</v>
      </c>
      <c r="G14743" s="1" t="s">
        <v>42366</v>
      </c>
      <c r="H14743" s="1">
        <v>61600000</v>
      </c>
      <c r="I14743" s="1" t="s">
        <v>42344</v>
      </c>
      <c r="J14743" s="1" t="s">
        <v>2210</v>
      </c>
      <c r="K14743" s="1" t="s">
        <v>19</v>
      </c>
      <c r="L14743"/>
      <c r="M14743"/>
      <c r="N14743" s="1" t="s">
        <v>20</v>
      </c>
      <c r="O14743" s="1" t="s">
        <v>27</v>
      </c>
      <c r="P14743" s="1">
        <f t="shared" si="230"/>
        <v>409676</v>
      </c>
    </row>
    <row r="14744" spans="2:16" ht="10.55" customHeight="1" x14ac:dyDescent="0.3">
      <c r="B14744" s="1">
        <v>409677</v>
      </c>
      <c r="C14744"/>
      <c r="D14744" s="1" t="s">
        <v>42367</v>
      </c>
      <c r="E14744" s="12">
        <v>409677</v>
      </c>
      <c r="F14744" s="1" t="s">
        <v>42368</v>
      </c>
      <c r="G14744" s="1" t="s">
        <v>42369</v>
      </c>
      <c r="H14744" s="1">
        <v>61600030</v>
      </c>
      <c r="I14744" s="1" t="s">
        <v>42344</v>
      </c>
      <c r="J14744" s="1" t="s">
        <v>2210</v>
      </c>
      <c r="K14744" s="1" t="s">
        <v>19</v>
      </c>
      <c r="L14744"/>
      <c r="M14744"/>
      <c r="N14744" s="1" t="s">
        <v>20</v>
      </c>
      <c r="O14744" s="1" t="s">
        <v>27</v>
      </c>
      <c r="P14744" s="1">
        <f t="shared" si="230"/>
        <v>409677</v>
      </c>
    </row>
    <row r="14745" spans="2:16" ht="10.55" customHeight="1" x14ac:dyDescent="0.3">
      <c r="B14745" s="1">
        <v>409678</v>
      </c>
      <c r="C14745"/>
      <c r="D14745" s="1" t="s">
        <v>42370</v>
      </c>
      <c r="E14745" s="12">
        <v>409678</v>
      </c>
      <c r="F14745" s="1" t="s">
        <v>42371</v>
      </c>
      <c r="G14745" s="1" t="s">
        <v>42372</v>
      </c>
      <c r="H14745" s="1">
        <v>61640404</v>
      </c>
      <c r="I14745" s="1" t="s">
        <v>42344</v>
      </c>
      <c r="J14745" s="1" t="s">
        <v>2210</v>
      </c>
      <c r="K14745" s="1" t="s">
        <v>19</v>
      </c>
      <c r="L14745"/>
      <c r="M14745"/>
      <c r="N14745" s="1" t="s">
        <v>20</v>
      </c>
      <c r="O14745" s="1" t="s">
        <v>27</v>
      </c>
      <c r="P14745" s="1">
        <f t="shared" si="230"/>
        <v>409678</v>
      </c>
    </row>
    <row r="14746" spans="2:16" ht="10.55" customHeight="1" x14ac:dyDescent="0.3">
      <c r="B14746" s="1">
        <v>410362</v>
      </c>
      <c r="C14746"/>
      <c r="D14746" s="1" t="s">
        <v>42373</v>
      </c>
      <c r="E14746" s="12">
        <v>410362</v>
      </c>
      <c r="F14746" s="1" t="s">
        <v>42374</v>
      </c>
      <c r="G14746" s="1" t="s">
        <v>42375</v>
      </c>
      <c r="H14746" s="1">
        <v>61600000</v>
      </c>
      <c r="I14746" s="1" t="s">
        <v>42344</v>
      </c>
      <c r="J14746" s="1" t="s">
        <v>2210</v>
      </c>
      <c r="K14746" s="1" t="s">
        <v>19</v>
      </c>
      <c r="L14746"/>
      <c r="M14746"/>
      <c r="N14746" s="1" t="s">
        <v>20</v>
      </c>
      <c r="O14746" s="1" t="s">
        <v>27</v>
      </c>
      <c r="P14746" s="1">
        <f t="shared" si="230"/>
        <v>410362</v>
      </c>
    </row>
    <row r="14747" spans="2:16" ht="10.55" customHeight="1" x14ac:dyDescent="0.3">
      <c r="B14747" s="1">
        <v>410363</v>
      </c>
      <c r="C14747"/>
      <c r="D14747" s="1" t="s">
        <v>42376</v>
      </c>
      <c r="E14747" s="12">
        <v>410363</v>
      </c>
      <c r="F14747" s="1" t="s">
        <v>42377</v>
      </c>
      <c r="G14747" s="1" t="s">
        <v>42378</v>
      </c>
      <c r="H14747" s="1">
        <v>61600000</v>
      </c>
      <c r="I14747" s="1" t="s">
        <v>42344</v>
      </c>
      <c r="J14747" s="1" t="s">
        <v>2210</v>
      </c>
      <c r="K14747" s="1" t="s">
        <v>19</v>
      </c>
      <c r="L14747"/>
      <c r="M14747"/>
      <c r="N14747" s="1" t="s">
        <v>20</v>
      </c>
      <c r="O14747" s="1" t="s">
        <v>27</v>
      </c>
      <c r="P14747" s="1">
        <f t="shared" si="230"/>
        <v>410363</v>
      </c>
    </row>
    <row r="14748" spans="2:16" ht="10.55" customHeight="1" x14ac:dyDescent="0.3">
      <c r="B14748" s="1">
        <v>85705</v>
      </c>
      <c r="C14748" s="1">
        <v>800025117</v>
      </c>
      <c r="D14748" s="1" t="s">
        <v>42379</v>
      </c>
      <c r="E14748" s="12">
        <v>85705</v>
      </c>
      <c r="F14748" s="1" t="s">
        <v>42380</v>
      </c>
      <c r="G14748" s="1" t="s">
        <v>42381</v>
      </c>
      <c r="H14748" s="1">
        <v>56850</v>
      </c>
      <c r="I14748" s="1" t="s">
        <v>42382</v>
      </c>
      <c r="J14748" s="1" t="s">
        <v>42383</v>
      </c>
      <c r="K14748" s="1" t="s">
        <v>149</v>
      </c>
      <c r="L14748"/>
      <c r="M14748"/>
      <c r="N14748" s="1" t="s">
        <v>36</v>
      </c>
      <c r="O14748" s="1" t="s">
        <v>37</v>
      </c>
      <c r="P14748" s="1">
        <f t="shared" si="230"/>
        <v>85705</v>
      </c>
    </row>
    <row r="14749" spans="2:16" ht="10.55" customHeight="1" x14ac:dyDescent="0.3">
      <c r="B14749" s="1">
        <v>82807</v>
      </c>
      <c r="C14749"/>
      <c r="D14749" s="1" t="s">
        <v>42384</v>
      </c>
      <c r="E14749" s="12">
        <v>82807</v>
      </c>
      <c r="F14749" s="1" t="s">
        <v>42384</v>
      </c>
      <c r="G14749" s="1" t="s">
        <v>42385</v>
      </c>
      <c r="H14749" s="1">
        <v>0</v>
      </c>
      <c r="I14749" s="1" t="s">
        <v>42386</v>
      </c>
      <c r="J14749"/>
      <c r="K14749" s="1" t="s">
        <v>78</v>
      </c>
      <c r="L14749"/>
      <c r="M14749"/>
      <c r="N14749" s="1" t="s">
        <v>36</v>
      </c>
      <c r="O14749" s="1" t="s">
        <v>37</v>
      </c>
      <c r="P14749" s="1">
        <f t="shared" si="230"/>
        <v>82807</v>
      </c>
    </row>
    <row r="14750" spans="2:16" ht="10.55" customHeight="1" x14ac:dyDescent="0.3">
      <c r="B14750" s="1">
        <v>410878</v>
      </c>
      <c r="C14750"/>
      <c r="D14750" s="1" t="s">
        <v>42387</v>
      </c>
      <c r="E14750" s="12">
        <v>410878</v>
      </c>
      <c r="F14750" s="1" t="s">
        <v>42388</v>
      </c>
      <c r="G14750" s="1" t="s">
        <v>42389</v>
      </c>
      <c r="H14750" s="1">
        <v>65604010</v>
      </c>
      <c r="I14750" s="1" t="s">
        <v>42390</v>
      </c>
      <c r="J14750" s="1" t="s">
        <v>285</v>
      </c>
      <c r="K14750" s="1" t="s">
        <v>19</v>
      </c>
      <c r="L14750"/>
      <c r="M14750"/>
      <c r="N14750" s="1" t="s">
        <v>20</v>
      </c>
      <c r="O14750" s="1" t="s">
        <v>27</v>
      </c>
      <c r="P14750" s="1">
        <f t="shared" si="230"/>
        <v>410878</v>
      </c>
    </row>
    <row r="14751" spans="2:16" ht="10.55" customHeight="1" x14ac:dyDescent="0.3">
      <c r="B14751" s="1">
        <v>9492</v>
      </c>
      <c r="C14751" s="1">
        <v>800002059</v>
      </c>
      <c r="D14751" s="1" t="s">
        <v>2435</v>
      </c>
      <c r="E14751" s="12">
        <v>97752851000122</v>
      </c>
      <c r="F14751" s="1" t="s">
        <v>42391</v>
      </c>
      <c r="G14751" s="1" t="s">
        <v>42392</v>
      </c>
      <c r="H14751" s="1">
        <v>95012580</v>
      </c>
      <c r="I14751" s="1" t="s">
        <v>37852</v>
      </c>
      <c r="J14751" s="1" t="s">
        <v>160</v>
      </c>
      <c r="K14751" s="1" t="s">
        <v>19</v>
      </c>
      <c r="L14751"/>
      <c r="M14751"/>
      <c r="N14751" s="1" t="s">
        <v>20</v>
      </c>
      <c r="O14751" s="1" t="s">
        <v>161</v>
      </c>
      <c r="P14751" s="1">
        <f t="shared" si="230"/>
        <v>9492</v>
      </c>
    </row>
    <row r="14752" spans="2:16" ht="10.55" customHeight="1" x14ac:dyDescent="0.3">
      <c r="B14752" s="1">
        <v>9586</v>
      </c>
      <c r="C14752" s="1">
        <v>800002098</v>
      </c>
      <c r="D14752" s="1" t="s">
        <v>42393</v>
      </c>
      <c r="E14752" s="12">
        <v>88611835000803</v>
      </c>
      <c r="F14752" s="1" t="s">
        <v>42394</v>
      </c>
      <c r="G14752" s="1" t="s">
        <v>42395</v>
      </c>
      <c r="H14752" s="1">
        <v>95060000</v>
      </c>
      <c r="I14752" s="1" t="s">
        <v>37852</v>
      </c>
      <c r="J14752" s="1" t="s">
        <v>160</v>
      </c>
      <c r="K14752" s="1" t="s">
        <v>19</v>
      </c>
      <c r="L14752"/>
      <c r="M14752"/>
      <c r="N14752" s="1" t="s">
        <v>20</v>
      </c>
      <c r="O14752" s="1" t="s">
        <v>161</v>
      </c>
      <c r="P14752" s="1">
        <f t="shared" si="230"/>
        <v>9586</v>
      </c>
    </row>
    <row r="14753" spans="2:16" ht="10.55" customHeight="1" x14ac:dyDescent="0.3">
      <c r="B14753" s="1">
        <v>10251</v>
      </c>
      <c r="C14753" s="1">
        <v>800002338</v>
      </c>
      <c r="D14753" s="1" t="s">
        <v>24789</v>
      </c>
      <c r="E14753" s="12">
        <v>88610191000405</v>
      </c>
      <c r="F14753" s="1" t="s">
        <v>42396</v>
      </c>
      <c r="G14753" s="1" t="s">
        <v>42397</v>
      </c>
      <c r="H14753" s="1">
        <v>95032475</v>
      </c>
      <c r="I14753" s="1" t="s">
        <v>37852</v>
      </c>
      <c r="J14753" s="1" t="s">
        <v>160</v>
      </c>
      <c r="K14753" s="1" t="s">
        <v>19</v>
      </c>
      <c r="L14753"/>
      <c r="M14753"/>
      <c r="N14753" s="1" t="s">
        <v>20</v>
      </c>
      <c r="O14753" s="1" t="s">
        <v>161</v>
      </c>
      <c r="P14753" s="1">
        <f t="shared" si="230"/>
        <v>10251</v>
      </c>
    </row>
    <row r="14754" spans="2:16" ht="10.55" customHeight="1" x14ac:dyDescent="0.3">
      <c r="B14754" s="1">
        <v>13356</v>
      </c>
      <c r="C14754" s="1">
        <v>800003004</v>
      </c>
      <c r="D14754" s="1" t="s">
        <v>42398</v>
      </c>
      <c r="E14754" s="12">
        <v>88891981000155</v>
      </c>
      <c r="F14754" s="1" t="s">
        <v>42399</v>
      </c>
      <c r="G14754" s="1" t="s">
        <v>42400</v>
      </c>
      <c r="H14754" s="1">
        <v>95098420</v>
      </c>
      <c r="I14754" s="1" t="s">
        <v>37852</v>
      </c>
      <c r="J14754" s="1" t="s">
        <v>160</v>
      </c>
      <c r="K14754" s="1" t="s">
        <v>19</v>
      </c>
      <c r="L14754"/>
      <c r="M14754"/>
      <c r="N14754" s="1" t="s">
        <v>20</v>
      </c>
      <c r="O14754" s="1" t="s">
        <v>161</v>
      </c>
      <c r="P14754" s="1">
        <f t="shared" si="230"/>
        <v>13356</v>
      </c>
    </row>
    <row r="14755" spans="2:16" ht="10.55" customHeight="1" x14ac:dyDescent="0.3">
      <c r="B14755" s="1">
        <v>14165</v>
      </c>
      <c r="C14755" s="1">
        <v>800003295</v>
      </c>
      <c r="D14755" s="1" t="s">
        <v>42401</v>
      </c>
      <c r="E14755" s="12">
        <v>88640685000181</v>
      </c>
      <c r="F14755" s="1" t="s">
        <v>42402</v>
      </c>
      <c r="G14755" s="1" t="s">
        <v>42403</v>
      </c>
      <c r="H14755" s="1">
        <v>95032475</v>
      </c>
      <c r="I14755" s="1" t="s">
        <v>37852</v>
      </c>
      <c r="J14755" s="1" t="s">
        <v>160</v>
      </c>
      <c r="K14755" s="1" t="s">
        <v>19</v>
      </c>
      <c r="L14755"/>
      <c r="M14755"/>
      <c r="N14755" s="1" t="s">
        <v>20</v>
      </c>
      <c r="O14755" s="1" t="s">
        <v>161</v>
      </c>
      <c r="P14755" s="1">
        <f t="shared" si="230"/>
        <v>14165</v>
      </c>
    </row>
    <row r="14756" spans="2:16" ht="10.55" customHeight="1" x14ac:dyDescent="0.3">
      <c r="B14756" s="1">
        <v>14974</v>
      </c>
      <c r="C14756" s="1">
        <v>800003584</v>
      </c>
      <c r="D14756" s="1" t="s">
        <v>42404</v>
      </c>
      <c r="E14756" s="12">
        <v>95591723001271</v>
      </c>
      <c r="F14756" s="1" t="s">
        <v>42405</v>
      </c>
      <c r="G14756" s="1" t="s">
        <v>42406</v>
      </c>
      <c r="H14756" s="1">
        <v>95032440</v>
      </c>
      <c r="I14756" s="1" t="s">
        <v>37852</v>
      </c>
      <c r="J14756" s="1" t="s">
        <v>160</v>
      </c>
      <c r="K14756" s="1" t="s">
        <v>19</v>
      </c>
      <c r="L14756"/>
      <c r="M14756"/>
      <c r="N14756" s="1" t="s">
        <v>20</v>
      </c>
      <c r="O14756" s="1" t="s">
        <v>161</v>
      </c>
      <c r="P14756" s="1">
        <f t="shared" si="230"/>
        <v>14974</v>
      </c>
    </row>
    <row r="14757" spans="2:16" ht="10.55" customHeight="1" x14ac:dyDescent="0.25">
      <c r="B14757" s="1">
        <v>15127</v>
      </c>
      <c r="C14757" s="1">
        <v>800003617</v>
      </c>
      <c r="D14757" s="1" t="s">
        <v>42407</v>
      </c>
      <c r="E14757" s="12">
        <v>88623996000132</v>
      </c>
      <c r="F14757" s="1" t="s">
        <v>42408</v>
      </c>
      <c r="G14757" s="1" t="s">
        <v>42409</v>
      </c>
      <c r="H14757" s="1">
        <v>95032450</v>
      </c>
      <c r="I14757" s="1" t="s">
        <v>37852</v>
      </c>
      <c r="J14757" s="1" t="s">
        <v>160</v>
      </c>
      <c r="K14757" s="1" t="s">
        <v>19</v>
      </c>
      <c r="L14757" s="1">
        <v>-29.146205999999999</v>
      </c>
      <c r="M14757" s="1">
        <v>-51.23386</v>
      </c>
      <c r="N14757" s="1" t="s">
        <v>20</v>
      </c>
      <c r="O14757" s="1" t="s">
        <v>161</v>
      </c>
      <c r="P14757" s="1">
        <f t="shared" si="230"/>
        <v>15127</v>
      </c>
    </row>
    <row r="14758" spans="2:16" ht="10.55" customHeight="1" x14ac:dyDescent="0.3">
      <c r="B14758" s="1">
        <v>15934</v>
      </c>
      <c r="C14758" s="1">
        <v>800003855</v>
      </c>
      <c r="D14758" s="1" t="s">
        <v>42410</v>
      </c>
      <c r="E14758" s="12">
        <v>3632290000184</v>
      </c>
      <c r="F14758" s="1" t="s">
        <v>42411</v>
      </c>
      <c r="G14758" s="1" t="s">
        <v>42412</v>
      </c>
      <c r="H14758" s="1">
        <v>95045070</v>
      </c>
      <c r="I14758" s="1" t="s">
        <v>37852</v>
      </c>
      <c r="J14758" s="1" t="s">
        <v>160</v>
      </c>
      <c r="K14758" s="1" t="s">
        <v>19</v>
      </c>
      <c r="L14758"/>
      <c r="M14758"/>
      <c r="N14758" s="1" t="s">
        <v>20</v>
      </c>
      <c r="O14758" s="1" t="s">
        <v>161</v>
      </c>
      <c r="P14758" s="1">
        <f t="shared" si="230"/>
        <v>15934</v>
      </c>
    </row>
    <row r="14759" spans="2:16" ht="10.55" customHeight="1" x14ac:dyDescent="0.3">
      <c r="B14759" s="1">
        <v>15981</v>
      </c>
      <c r="C14759" s="1">
        <v>800003875</v>
      </c>
      <c r="D14759" s="1" t="s">
        <v>42413</v>
      </c>
      <c r="E14759" s="12">
        <v>843966000190</v>
      </c>
      <c r="F14759" s="1" t="s">
        <v>42414</v>
      </c>
      <c r="G14759" s="1" t="s">
        <v>42415</v>
      </c>
      <c r="H14759" s="1">
        <v>95055010</v>
      </c>
      <c r="I14759" s="1" t="s">
        <v>37852</v>
      </c>
      <c r="J14759" s="1" t="s">
        <v>160</v>
      </c>
      <c r="K14759" s="1" t="s">
        <v>19</v>
      </c>
      <c r="L14759"/>
      <c r="M14759"/>
      <c r="N14759" s="1" t="s">
        <v>20</v>
      </c>
      <c r="O14759" s="1" t="s">
        <v>161</v>
      </c>
      <c r="P14759" s="1">
        <f t="shared" si="230"/>
        <v>15981</v>
      </c>
    </row>
    <row r="14760" spans="2:16" ht="10.55" customHeight="1" x14ac:dyDescent="0.3">
      <c r="B14760" s="1">
        <v>16134</v>
      </c>
      <c r="C14760" s="1">
        <v>800003934</v>
      </c>
      <c r="D14760" s="1" t="s">
        <v>23997</v>
      </c>
      <c r="E14760" s="12">
        <v>90852914000173</v>
      </c>
      <c r="F14760" s="1" t="s">
        <v>42416</v>
      </c>
      <c r="G14760" s="1" t="s">
        <v>42417</v>
      </c>
      <c r="H14760" s="1">
        <v>95052070</v>
      </c>
      <c r="I14760" s="1" t="s">
        <v>37852</v>
      </c>
      <c r="J14760" s="1" t="s">
        <v>160</v>
      </c>
      <c r="K14760" s="1" t="s">
        <v>19</v>
      </c>
      <c r="L14760"/>
      <c r="M14760"/>
      <c r="N14760" s="1" t="s">
        <v>20</v>
      </c>
      <c r="O14760" s="1" t="s">
        <v>161</v>
      </c>
      <c r="P14760" s="1">
        <f t="shared" si="230"/>
        <v>16134</v>
      </c>
    </row>
    <row r="14761" spans="2:16" ht="10.55" customHeight="1" x14ac:dyDescent="0.3">
      <c r="B14761" s="1">
        <v>16136</v>
      </c>
      <c r="C14761" s="1">
        <v>800003935</v>
      </c>
      <c r="D14761" s="1" t="s">
        <v>42418</v>
      </c>
      <c r="E14761" s="12">
        <v>10523280000176</v>
      </c>
      <c r="F14761" s="1" t="s">
        <v>42419</v>
      </c>
      <c r="G14761" s="1" t="s">
        <v>42420</v>
      </c>
      <c r="H14761" s="1">
        <v>95055010</v>
      </c>
      <c r="I14761" s="1" t="s">
        <v>37852</v>
      </c>
      <c r="J14761" s="1" t="s">
        <v>160</v>
      </c>
      <c r="K14761" s="1" t="s">
        <v>19</v>
      </c>
      <c r="L14761"/>
      <c r="M14761"/>
      <c r="N14761" s="1" t="s">
        <v>20</v>
      </c>
      <c r="O14761" s="1" t="s">
        <v>161</v>
      </c>
      <c r="P14761" s="1">
        <f t="shared" si="230"/>
        <v>16136</v>
      </c>
    </row>
    <row r="14762" spans="2:16" ht="10.55" customHeight="1" x14ac:dyDescent="0.3">
      <c r="B14762" s="1">
        <v>16797</v>
      </c>
      <c r="C14762" s="1">
        <v>800004168</v>
      </c>
      <c r="D14762" s="1" t="s">
        <v>15392</v>
      </c>
      <c r="E14762" s="12">
        <v>4654447000488</v>
      </c>
      <c r="F14762" s="1" t="s">
        <v>42421</v>
      </c>
      <c r="G14762" s="1" t="s">
        <v>42422</v>
      </c>
      <c r="H14762" s="1">
        <v>95059520</v>
      </c>
      <c r="I14762" s="1" t="s">
        <v>37852</v>
      </c>
      <c r="J14762" s="1" t="s">
        <v>160</v>
      </c>
      <c r="K14762" s="1" t="s">
        <v>19</v>
      </c>
      <c r="L14762"/>
      <c r="M14762"/>
      <c r="N14762" s="1" t="s">
        <v>20</v>
      </c>
      <c r="O14762" s="1" t="s">
        <v>161</v>
      </c>
      <c r="P14762" s="1">
        <f t="shared" si="230"/>
        <v>16797</v>
      </c>
    </row>
    <row r="14763" spans="2:16" ht="10.55" customHeight="1" x14ac:dyDescent="0.3">
      <c r="B14763" s="1">
        <v>17067</v>
      </c>
      <c r="C14763" s="1">
        <v>800004287</v>
      </c>
      <c r="D14763" s="1" t="s">
        <v>42423</v>
      </c>
      <c r="E14763" s="12">
        <v>4123435000184</v>
      </c>
      <c r="F14763" s="1" t="s">
        <v>42424</v>
      </c>
      <c r="G14763" s="1" t="s">
        <v>42425</v>
      </c>
      <c r="H14763" s="1">
        <v>95054620</v>
      </c>
      <c r="I14763" s="1" t="s">
        <v>37852</v>
      </c>
      <c r="J14763" s="1" t="s">
        <v>160</v>
      </c>
      <c r="K14763" s="1" t="s">
        <v>19</v>
      </c>
      <c r="L14763"/>
      <c r="M14763"/>
      <c r="N14763" s="1" t="s">
        <v>20</v>
      </c>
      <c r="O14763" s="1" t="s">
        <v>161</v>
      </c>
      <c r="P14763" s="1">
        <f t="shared" si="230"/>
        <v>17067</v>
      </c>
    </row>
    <row r="14764" spans="2:16" ht="10.55" customHeight="1" x14ac:dyDescent="0.3">
      <c r="B14764" s="1">
        <v>17371</v>
      </c>
      <c r="C14764" s="1">
        <v>800004415</v>
      </c>
      <c r="D14764" s="1" t="s">
        <v>42426</v>
      </c>
      <c r="E14764" s="12">
        <v>91856674000148</v>
      </c>
      <c r="F14764" s="1" t="s">
        <v>42427</v>
      </c>
      <c r="G14764" s="1" t="s">
        <v>42428</v>
      </c>
      <c r="H14764" s="1">
        <v>95050000</v>
      </c>
      <c r="I14764" s="1" t="s">
        <v>37852</v>
      </c>
      <c r="J14764" s="1" t="s">
        <v>160</v>
      </c>
      <c r="K14764" s="1" t="s">
        <v>19</v>
      </c>
      <c r="L14764"/>
      <c r="M14764"/>
      <c r="N14764" s="1" t="s">
        <v>20</v>
      </c>
      <c r="O14764" s="1" t="s">
        <v>161</v>
      </c>
      <c r="P14764" s="1">
        <f t="shared" si="230"/>
        <v>17371</v>
      </c>
    </row>
    <row r="14765" spans="2:16" ht="10.55" customHeight="1" x14ac:dyDescent="0.3">
      <c r="B14765" s="1">
        <v>17439</v>
      </c>
      <c r="C14765" s="1">
        <v>800004457</v>
      </c>
      <c r="D14765" s="1" t="s">
        <v>42429</v>
      </c>
      <c r="E14765" s="12">
        <v>92811058000133</v>
      </c>
      <c r="F14765" s="1" t="s">
        <v>42430</v>
      </c>
      <c r="G14765" s="1" t="s">
        <v>42431</v>
      </c>
      <c r="H14765" s="1">
        <v>95076090</v>
      </c>
      <c r="I14765" s="1" t="s">
        <v>37852</v>
      </c>
      <c r="J14765" s="1" t="s">
        <v>160</v>
      </c>
      <c r="K14765" s="1" t="s">
        <v>19</v>
      </c>
      <c r="L14765"/>
      <c r="M14765"/>
      <c r="N14765" s="1" t="s">
        <v>20</v>
      </c>
      <c r="O14765" s="1" t="s">
        <v>161</v>
      </c>
      <c r="P14765" s="1">
        <f t="shared" si="230"/>
        <v>17439</v>
      </c>
    </row>
    <row r="14766" spans="2:16" ht="10.55" customHeight="1" x14ac:dyDescent="0.3">
      <c r="B14766" s="1">
        <v>18111</v>
      </c>
      <c r="C14766" s="1">
        <v>800004948</v>
      </c>
      <c r="D14766" s="1" t="s">
        <v>42432</v>
      </c>
      <c r="E14766" s="12">
        <v>3573000000179</v>
      </c>
      <c r="F14766" s="1" t="s">
        <v>42433</v>
      </c>
      <c r="G14766" s="1" t="s">
        <v>42434</v>
      </c>
      <c r="H14766" s="1">
        <v>95060030</v>
      </c>
      <c r="I14766" s="1" t="s">
        <v>37852</v>
      </c>
      <c r="J14766" s="1" t="s">
        <v>160</v>
      </c>
      <c r="K14766" s="1" t="s">
        <v>19</v>
      </c>
      <c r="L14766"/>
      <c r="M14766"/>
      <c r="N14766" s="1" t="s">
        <v>20</v>
      </c>
      <c r="O14766" s="1" t="s">
        <v>161</v>
      </c>
      <c r="P14766" s="1">
        <f t="shared" si="230"/>
        <v>18111</v>
      </c>
    </row>
    <row r="14767" spans="2:16" ht="10.55" customHeight="1" x14ac:dyDescent="0.3">
      <c r="B14767" s="1">
        <v>18328</v>
      </c>
      <c r="C14767" s="1">
        <v>800005124</v>
      </c>
      <c r="D14767" s="1" t="s">
        <v>42435</v>
      </c>
      <c r="E14767" s="12">
        <v>5403856000121</v>
      </c>
      <c r="F14767" s="1" t="s">
        <v>42436</v>
      </c>
      <c r="G14767" s="1" t="s">
        <v>42437</v>
      </c>
      <c r="H14767" s="1">
        <v>95032380</v>
      </c>
      <c r="I14767" s="1" t="s">
        <v>37852</v>
      </c>
      <c r="J14767" s="1" t="s">
        <v>160</v>
      </c>
      <c r="K14767" s="1" t="s">
        <v>19</v>
      </c>
      <c r="L14767"/>
      <c r="M14767"/>
      <c r="N14767" s="1" t="s">
        <v>20</v>
      </c>
      <c r="O14767" s="1" t="s">
        <v>161</v>
      </c>
      <c r="P14767" s="1">
        <f t="shared" si="230"/>
        <v>18328</v>
      </c>
    </row>
    <row r="14768" spans="2:16" ht="10.55" customHeight="1" x14ac:dyDescent="0.3">
      <c r="B14768" s="1">
        <v>18332</v>
      </c>
      <c r="C14768" s="1">
        <v>800005127</v>
      </c>
      <c r="D14768" s="1" t="s">
        <v>42438</v>
      </c>
      <c r="E14768" s="12">
        <v>88668298001710</v>
      </c>
      <c r="F14768" s="1" t="s">
        <v>42439</v>
      </c>
      <c r="G14768" s="1" t="s">
        <v>42440</v>
      </c>
      <c r="H14768" s="1">
        <v>95055123</v>
      </c>
      <c r="I14768" s="1" t="s">
        <v>37852</v>
      </c>
      <c r="J14768" s="1" t="s">
        <v>160</v>
      </c>
      <c r="K14768" s="1" t="s">
        <v>19</v>
      </c>
      <c r="L14768"/>
      <c r="M14768"/>
      <c r="N14768" s="1" t="s">
        <v>20</v>
      </c>
      <c r="O14768" s="1" t="s">
        <v>161</v>
      </c>
      <c r="P14768" s="1">
        <f t="shared" si="230"/>
        <v>18332</v>
      </c>
    </row>
    <row r="14769" spans="2:16" ht="10.55" customHeight="1" x14ac:dyDescent="0.3">
      <c r="B14769" s="1">
        <v>18494</v>
      </c>
      <c r="C14769" s="1">
        <v>800005267</v>
      </c>
      <c r="D14769" s="1" t="s">
        <v>42441</v>
      </c>
      <c r="E14769" s="12">
        <v>88766936000179</v>
      </c>
      <c r="F14769" s="1" t="s">
        <v>42442</v>
      </c>
      <c r="G14769" s="1" t="s">
        <v>42443</v>
      </c>
      <c r="H14769" s="1">
        <v>95059520</v>
      </c>
      <c r="I14769" s="1" t="s">
        <v>37852</v>
      </c>
      <c r="J14769" s="1" t="s">
        <v>160</v>
      </c>
      <c r="K14769" s="1" t="s">
        <v>19</v>
      </c>
      <c r="L14769"/>
      <c r="M14769"/>
      <c r="N14769" s="1" t="s">
        <v>20</v>
      </c>
      <c r="O14769" s="1" t="s">
        <v>161</v>
      </c>
      <c r="P14769" s="1">
        <f t="shared" si="230"/>
        <v>18494</v>
      </c>
    </row>
    <row r="14770" spans="2:16" ht="10.55" customHeight="1" x14ac:dyDescent="0.25">
      <c r="B14770" s="1">
        <v>18611</v>
      </c>
      <c r="C14770" s="1">
        <v>800005375</v>
      </c>
      <c r="D14770" s="1" t="s">
        <v>42444</v>
      </c>
      <c r="E14770" s="12">
        <v>91147884000167</v>
      </c>
      <c r="F14770" s="1" t="s">
        <v>42445</v>
      </c>
      <c r="G14770" s="1" t="s">
        <v>42446</v>
      </c>
      <c r="H14770" s="1">
        <v>95012200</v>
      </c>
      <c r="I14770" s="1" t="s">
        <v>37852</v>
      </c>
      <c r="J14770" s="1" t="s">
        <v>160</v>
      </c>
      <c r="K14770" s="1" t="s">
        <v>19</v>
      </c>
      <c r="L14770" s="1">
        <v>-29.171023999999999</v>
      </c>
      <c r="M14770" s="1">
        <v>-51.211069000000002</v>
      </c>
      <c r="N14770" s="1" t="s">
        <v>20</v>
      </c>
      <c r="O14770" s="1" t="s">
        <v>161</v>
      </c>
      <c r="P14770" s="1">
        <f t="shared" si="230"/>
        <v>18611</v>
      </c>
    </row>
    <row r="14771" spans="2:16" ht="10.55" customHeight="1" x14ac:dyDescent="0.3">
      <c r="B14771" s="1">
        <v>18629</v>
      </c>
      <c r="C14771" s="1">
        <v>800005390</v>
      </c>
      <c r="D14771" s="1" t="s">
        <v>42447</v>
      </c>
      <c r="E14771" s="12">
        <v>735030000146</v>
      </c>
      <c r="F14771" s="1" t="s">
        <v>42448</v>
      </c>
      <c r="G14771" s="1" t="s">
        <v>42449</v>
      </c>
      <c r="H14771" s="1">
        <v>95054030</v>
      </c>
      <c r="I14771" s="1" t="s">
        <v>37852</v>
      </c>
      <c r="J14771" s="1" t="s">
        <v>160</v>
      </c>
      <c r="K14771" s="1" t="s">
        <v>19</v>
      </c>
      <c r="L14771"/>
      <c r="M14771"/>
      <c r="N14771" s="1" t="s">
        <v>20</v>
      </c>
      <c r="O14771" s="1" t="s">
        <v>161</v>
      </c>
      <c r="P14771" s="1">
        <f t="shared" si="230"/>
        <v>18629</v>
      </c>
    </row>
    <row r="14772" spans="2:16" ht="10.55" customHeight="1" x14ac:dyDescent="0.3">
      <c r="B14772" s="1">
        <v>50075</v>
      </c>
      <c r="C14772" s="1">
        <v>800006193</v>
      </c>
      <c r="D14772" s="1" t="s">
        <v>42450</v>
      </c>
      <c r="E14772" s="12">
        <v>88244371000160</v>
      </c>
      <c r="F14772" s="1" t="s">
        <v>42451</v>
      </c>
      <c r="G14772" s="1" t="s">
        <v>42452</v>
      </c>
      <c r="H14772" s="1">
        <v>95097350</v>
      </c>
      <c r="I14772" s="1" t="s">
        <v>37852</v>
      </c>
      <c r="J14772" s="1" t="s">
        <v>160</v>
      </c>
      <c r="K14772" s="1" t="s">
        <v>19</v>
      </c>
      <c r="L14772"/>
      <c r="M14772"/>
      <c r="N14772" s="1" t="s">
        <v>20</v>
      </c>
      <c r="O14772" s="1" t="s">
        <v>161</v>
      </c>
      <c r="P14772" s="1">
        <f t="shared" si="230"/>
        <v>50075</v>
      </c>
    </row>
    <row r="14773" spans="2:16" ht="10.55" customHeight="1" x14ac:dyDescent="0.3">
      <c r="B14773" s="1">
        <v>77022</v>
      </c>
      <c r="C14773" s="1">
        <v>800006630</v>
      </c>
      <c r="D14773" s="1" t="s">
        <v>42453</v>
      </c>
      <c r="E14773" s="12">
        <v>89463822000112</v>
      </c>
      <c r="F14773" s="1" t="s">
        <v>42454</v>
      </c>
      <c r="G14773" s="1" t="s">
        <v>42455</v>
      </c>
      <c r="H14773" s="1">
        <v>95112090</v>
      </c>
      <c r="I14773" s="1" t="s">
        <v>37852</v>
      </c>
      <c r="J14773" s="1" t="s">
        <v>160</v>
      </c>
      <c r="K14773" s="1" t="s">
        <v>19</v>
      </c>
      <c r="L14773"/>
      <c r="M14773"/>
      <c r="N14773" s="1" t="s">
        <v>20</v>
      </c>
      <c r="O14773" s="1" t="s">
        <v>161</v>
      </c>
      <c r="P14773" s="1">
        <f t="shared" si="230"/>
        <v>77022</v>
      </c>
    </row>
    <row r="14774" spans="2:16" ht="10.55" customHeight="1" x14ac:dyDescent="0.3">
      <c r="B14774" s="1">
        <v>7590</v>
      </c>
      <c r="C14774" s="1">
        <v>800008532</v>
      </c>
      <c r="D14774" s="1" t="s">
        <v>42456</v>
      </c>
      <c r="E14774" s="12">
        <v>87833737000173</v>
      </c>
      <c r="F14774" s="1" t="s">
        <v>42457</v>
      </c>
      <c r="G14774" s="1" t="s">
        <v>42458</v>
      </c>
      <c r="H14774" s="1">
        <v>95059520</v>
      </c>
      <c r="I14774" s="1" t="s">
        <v>37852</v>
      </c>
      <c r="J14774" s="1" t="s">
        <v>160</v>
      </c>
      <c r="K14774" s="1" t="s">
        <v>19</v>
      </c>
      <c r="L14774"/>
      <c r="M14774"/>
      <c r="N14774" s="1" t="s">
        <v>20</v>
      </c>
      <c r="O14774" s="1" t="s">
        <v>161</v>
      </c>
      <c r="P14774" s="1">
        <f t="shared" si="230"/>
        <v>7590</v>
      </c>
    </row>
    <row r="14775" spans="2:16" ht="10.55" customHeight="1" x14ac:dyDescent="0.3">
      <c r="B14775" s="1">
        <v>20205</v>
      </c>
      <c r="C14775" s="1">
        <v>800009601</v>
      </c>
      <c r="D14775" s="1" t="s">
        <v>37347</v>
      </c>
      <c r="E14775" s="12">
        <v>9063338000167</v>
      </c>
      <c r="F14775" s="1" t="s">
        <v>42459</v>
      </c>
      <c r="G14775" s="1" t="s">
        <v>42460</v>
      </c>
      <c r="H14775" s="1">
        <v>95070990</v>
      </c>
      <c r="I14775" s="1" t="s">
        <v>37852</v>
      </c>
      <c r="J14775" s="1" t="s">
        <v>160</v>
      </c>
      <c r="K14775" s="1" t="s">
        <v>19</v>
      </c>
      <c r="L14775"/>
      <c r="M14775"/>
      <c r="N14775" s="1" t="s">
        <v>20</v>
      </c>
      <c r="O14775" s="1" t="s">
        <v>161</v>
      </c>
      <c r="P14775" s="1">
        <f t="shared" si="230"/>
        <v>20205</v>
      </c>
    </row>
    <row r="14776" spans="2:16" ht="10.55" customHeight="1" x14ac:dyDescent="0.3">
      <c r="B14776" s="1">
        <v>20190</v>
      </c>
      <c r="C14776" s="1">
        <v>800012821</v>
      </c>
      <c r="D14776" s="1" t="s">
        <v>42461</v>
      </c>
      <c r="E14776" s="12">
        <v>8351809000250</v>
      </c>
      <c r="F14776" s="1" t="s">
        <v>42462</v>
      </c>
      <c r="G14776" s="1" t="s">
        <v>42463</v>
      </c>
      <c r="H14776" s="1">
        <v>95054350</v>
      </c>
      <c r="I14776" s="1" t="s">
        <v>37852</v>
      </c>
      <c r="J14776" s="1" t="s">
        <v>160</v>
      </c>
      <c r="K14776" s="1" t="s">
        <v>19</v>
      </c>
      <c r="L14776"/>
      <c r="M14776"/>
      <c r="N14776" s="1" t="s">
        <v>20</v>
      </c>
      <c r="O14776" s="1" t="s">
        <v>161</v>
      </c>
      <c r="P14776" s="1">
        <f t="shared" si="230"/>
        <v>20190</v>
      </c>
    </row>
    <row r="14777" spans="2:16" ht="10.55" customHeight="1" x14ac:dyDescent="0.3">
      <c r="B14777" s="1">
        <v>21322</v>
      </c>
      <c r="C14777" s="1">
        <v>800013861</v>
      </c>
      <c r="D14777" s="1" t="s">
        <v>15392</v>
      </c>
      <c r="E14777" s="12">
        <v>4654447000720</v>
      </c>
      <c r="F14777" s="1" t="s">
        <v>15393</v>
      </c>
      <c r="G14777" s="1" t="s">
        <v>42464</v>
      </c>
      <c r="H14777" s="1">
        <v>95084370</v>
      </c>
      <c r="I14777" s="1" t="s">
        <v>37852</v>
      </c>
      <c r="J14777" s="1" t="s">
        <v>160</v>
      </c>
      <c r="K14777" s="1" t="s">
        <v>19</v>
      </c>
      <c r="L14777"/>
      <c r="M14777"/>
      <c r="N14777" s="1" t="s">
        <v>20</v>
      </c>
      <c r="O14777" s="1" t="s">
        <v>161</v>
      </c>
      <c r="P14777" s="1">
        <f t="shared" si="230"/>
        <v>21322</v>
      </c>
    </row>
    <row r="14778" spans="2:16" ht="10.55" customHeight="1" x14ac:dyDescent="0.3">
      <c r="B14778" s="1">
        <v>21391</v>
      </c>
      <c r="C14778" s="1">
        <v>800013926</v>
      </c>
      <c r="D14778" s="1" t="s">
        <v>42465</v>
      </c>
      <c r="E14778" s="12">
        <v>9580558000168</v>
      </c>
      <c r="F14778" s="1" t="s">
        <v>42445</v>
      </c>
      <c r="G14778" s="1" t="s">
        <v>42466</v>
      </c>
      <c r="H14778" s="1">
        <v>95012200</v>
      </c>
      <c r="I14778" s="1" t="s">
        <v>37852</v>
      </c>
      <c r="J14778" s="1" t="s">
        <v>160</v>
      </c>
      <c r="K14778" s="1" t="s">
        <v>19</v>
      </c>
      <c r="L14778"/>
      <c r="M14778"/>
      <c r="N14778" s="1" t="s">
        <v>20</v>
      </c>
      <c r="O14778" s="1" t="s">
        <v>161</v>
      </c>
      <c r="P14778" s="1">
        <f t="shared" si="230"/>
        <v>21391</v>
      </c>
    </row>
    <row r="14779" spans="2:16" ht="10.55" customHeight="1" x14ac:dyDescent="0.3">
      <c r="B14779" s="1">
        <v>21456</v>
      </c>
      <c r="C14779" s="1">
        <v>800014058</v>
      </c>
      <c r="D14779" s="1" t="s">
        <v>42467</v>
      </c>
      <c r="E14779" s="12">
        <v>8814471000145</v>
      </c>
      <c r="F14779" s="1" t="s">
        <v>42468</v>
      </c>
      <c r="G14779" s="1" t="s">
        <v>42469</v>
      </c>
      <c r="H14779" s="1">
        <v>95055000</v>
      </c>
      <c r="I14779" s="1" t="s">
        <v>37852</v>
      </c>
      <c r="J14779" s="1" t="s">
        <v>160</v>
      </c>
      <c r="K14779" s="1" t="s">
        <v>19</v>
      </c>
      <c r="L14779"/>
      <c r="M14779"/>
      <c r="N14779" s="1" t="s">
        <v>20</v>
      </c>
      <c r="O14779" s="1" t="s">
        <v>161</v>
      </c>
      <c r="P14779" s="1">
        <f t="shared" si="230"/>
        <v>21456</v>
      </c>
    </row>
    <row r="14780" spans="2:16" ht="10.55" customHeight="1" x14ac:dyDescent="0.3">
      <c r="B14780" s="1">
        <v>21473</v>
      </c>
      <c r="C14780" s="1">
        <v>800014086</v>
      </c>
      <c r="D14780" s="1" t="s">
        <v>42470</v>
      </c>
      <c r="E14780" s="12">
        <v>88611983000143</v>
      </c>
      <c r="F14780" s="1" t="s">
        <v>42471</v>
      </c>
      <c r="G14780" s="1" t="s">
        <v>42472</v>
      </c>
      <c r="H14780" s="1">
        <v>95070070</v>
      </c>
      <c r="I14780" s="1" t="s">
        <v>37852</v>
      </c>
      <c r="J14780" s="1" t="s">
        <v>160</v>
      </c>
      <c r="K14780" s="1" t="s">
        <v>19</v>
      </c>
      <c r="L14780"/>
      <c r="M14780"/>
      <c r="N14780" s="1" t="s">
        <v>20</v>
      </c>
      <c r="O14780" s="1" t="s">
        <v>161</v>
      </c>
      <c r="P14780" s="1">
        <f t="shared" si="230"/>
        <v>21473</v>
      </c>
    </row>
    <row r="14781" spans="2:16" ht="10.55" customHeight="1" x14ac:dyDescent="0.3">
      <c r="B14781" s="1">
        <v>21680</v>
      </c>
      <c r="C14781" s="1">
        <v>800014463</v>
      </c>
      <c r="D14781" s="1" t="s">
        <v>4568</v>
      </c>
      <c r="E14781" s="12">
        <v>16670085028912</v>
      </c>
      <c r="F14781" s="1" t="s">
        <v>4569</v>
      </c>
      <c r="G14781" s="1" t="s">
        <v>42473</v>
      </c>
      <c r="H14781" s="1">
        <v>95080190</v>
      </c>
      <c r="I14781" s="1" t="s">
        <v>37852</v>
      </c>
      <c r="J14781" s="1" t="s">
        <v>160</v>
      </c>
      <c r="K14781" s="1" t="s">
        <v>19</v>
      </c>
      <c r="L14781"/>
      <c r="M14781"/>
      <c r="N14781" s="1" t="s">
        <v>20</v>
      </c>
      <c r="O14781" s="1" t="s">
        <v>161</v>
      </c>
      <c r="P14781" s="1">
        <f t="shared" si="230"/>
        <v>21680</v>
      </c>
    </row>
    <row r="14782" spans="2:16" ht="10.55" customHeight="1" x14ac:dyDescent="0.3">
      <c r="B14782" s="1">
        <v>23159</v>
      </c>
      <c r="C14782" s="1">
        <v>800015380</v>
      </c>
      <c r="D14782" s="1" t="s">
        <v>12928</v>
      </c>
      <c r="E14782" s="12">
        <v>43025774000180</v>
      </c>
      <c r="F14782" s="1" t="s">
        <v>42474</v>
      </c>
      <c r="G14782" s="1" t="s">
        <v>42475</v>
      </c>
      <c r="H14782" s="1">
        <v>95043730</v>
      </c>
      <c r="I14782" s="1" t="s">
        <v>37852</v>
      </c>
      <c r="J14782" s="1" t="s">
        <v>160</v>
      </c>
      <c r="K14782" s="1" t="s">
        <v>19</v>
      </c>
      <c r="L14782"/>
      <c r="M14782"/>
      <c r="N14782" s="1" t="s">
        <v>20</v>
      </c>
      <c r="O14782" s="1" t="s">
        <v>161</v>
      </c>
      <c r="P14782" s="1">
        <f t="shared" si="230"/>
        <v>23159</v>
      </c>
    </row>
    <row r="14783" spans="2:16" ht="10.55" customHeight="1" x14ac:dyDescent="0.3">
      <c r="B14783" s="1">
        <v>2319</v>
      </c>
      <c r="C14783" s="1">
        <v>800015858</v>
      </c>
      <c r="D14783" s="1" t="s">
        <v>42476</v>
      </c>
      <c r="E14783" s="12">
        <v>87828000000162</v>
      </c>
      <c r="F14783" s="1" t="s">
        <v>42477</v>
      </c>
      <c r="G14783" s="1" t="s">
        <v>42478</v>
      </c>
      <c r="H14783" s="1">
        <v>95032475</v>
      </c>
      <c r="I14783" s="1" t="s">
        <v>37852</v>
      </c>
      <c r="J14783" s="1" t="s">
        <v>160</v>
      </c>
      <c r="K14783" s="1" t="s">
        <v>19</v>
      </c>
      <c r="L14783"/>
      <c r="M14783"/>
      <c r="N14783" s="1" t="s">
        <v>20</v>
      </c>
      <c r="O14783" s="1" t="s">
        <v>161</v>
      </c>
      <c r="P14783" s="1">
        <f t="shared" si="230"/>
        <v>2319</v>
      </c>
    </row>
    <row r="14784" spans="2:16" ht="10.55" customHeight="1" x14ac:dyDescent="0.3">
      <c r="B14784" s="1">
        <v>23911</v>
      </c>
      <c r="C14784" s="1">
        <v>800016475</v>
      </c>
      <c r="D14784" s="1" t="s">
        <v>2194</v>
      </c>
      <c r="E14784" s="12">
        <v>3429474000141</v>
      </c>
      <c r="F14784" s="1" t="s">
        <v>42479</v>
      </c>
      <c r="G14784" s="1" t="s">
        <v>42480</v>
      </c>
      <c r="H14784" s="1">
        <v>95032000</v>
      </c>
      <c r="I14784" s="1" t="s">
        <v>37852</v>
      </c>
      <c r="J14784" s="1" t="s">
        <v>160</v>
      </c>
      <c r="K14784" s="1" t="s">
        <v>19</v>
      </c>
      <c r="L14784"/>
      <c r="M14784"/>
      <c r="N14784" s="1" t="s">
        <v>20</v>
      </c>
      <c r="O14784" s="1" t="s">
        <v>161</v>
      </c>
      <c r="P14784" s="1">
        <f t="shared" si="230"/>
        <v>23911</v>
      </c>
    </row>
    <row r="14785" spans="2:16" ht="10.55" customHeight="1" x14ac:dyDescent="0.3">
      <c r="B14785" s="1">
        <v>23954</v>
      </c>
      <c r="C14785" s="1">
        <v>800016571</v>
      </c>
      <c r="D14785" s="1" t="s">
        <v>42481</v>
      </c>
      <c r="E14785" s="12">
        <v>88648761000103</v>
      </c>
      <c r="F14785" s="1" t="s">
        <v>42482</v>
      </c>
      <c r="G14785" s="1" t="s">
        <v>42483</v>
      </c>
      <c r="H14785" s="1">
        <v>95070560</v>
      </c>
      <c r="I14785" s="1" t="s">
        <v>37852</v>
      </c>
      <c r="J14785" s="1" t="s">
        <v>160</v>
      </c>
      <c r="K14785" s="1" t="s">
        <v>19</v>
      </c>
      <c r="L14785"/>
      <c r="M14785"/>
      <c r="N14785" s="1" t="s">
        <v>20</v>
      </c>
      <c r="O14785" s="1" t="s">
        <v>161</v>
      </c>
      <c r="P14785" s="1">
        <f t="shared" si="230"/>
        <v>23954</v>
      </c>
    </row>
    <row r="14786" spans="2:16" ht="10.55" customHeight="1" x14ac:dyDescent="0.3">
      <c r="B14786" s="1">
        <v>23805</v>
      </c>
      <c r="C14786" s="1">
        <v>800016630</v>
      </c>
      <c r="D14786" s="1" t="s">
        <v>42484</v>
      </c>
      <c r="E14786" s="12">
        <v>93553881000159</v>
      </c>
      <c r="F14786" s="1" t="s">
        <v>42485</v>
      </c>
      <c r="G14786" s="1" t="s">
        <v>42486</v>
      </c>
      <c r="H14786" s="1">
        <v>95032440</v>
      </c>
      <c r="I14786" s="1" t="s">
        <v>37852</v>
      </c>
      <c r="J14786" s="1" t="s">
        <v>160</v>
      </c>
      <c r="K14786" s="1" t="s">
        <v>19</v>
      </c>
      <c r="L14786"/>
      <c r="M14786"/>
      <c r="N14786" s="1" t="s">
        <v>20</v>
      </c>
      <c r="O14786" s="1" t="s">
        <v>161</v>
      </c>
      <c r="P14786" s="1">
        <f t="shared" ref="P14786:P14849" si="231">B14786</f>
        <v>23805</v>
      </c>
    </row>
    <row r="14787" spans="2:16" ht="10.55" customHeight="1" x14ac:dyDescent="0.3">
      <c r="B14787" s="1">
        <v>25356</v>
      </c>
      <c r="C14787" s="1">
        <v>800018353</v>
      </c>
      <c r="D14787" s="1" t="s">
        <v>42487</v>
      </c>
      <c r="E14787" s="12">
        <v>7404500000138</v>
      </c>
      <c r="F14787" s="1" t="s">
        <v>42488</v>
      </c>
      <c r="G14787" s="1" t="s">
        <v>42489</v>
      </c>
      <c r="H14787" s="1">
        <v>95012670</v>
      </c>
      <c r="I14787" s="1" t="s">
        <v>37852</v>
      </c>
      <c r="J14787" s="1" t="s">
        <v>160</v>
      </c>
      <c r="K14787" s="1" t="s">
        <v>19</v>
      </c>
      <c r="L14787"/>
      <c r="M14787"/>
      <c r="N14787" s="1" t="s">
        <v>20</v>
      </c>
      <c r="O14787" s="1" t="s">
        <v>161</v>
      </c>
      <c r="P14787" s="1">
        <f t="shared" si="231"/>
        <v>25356</v>
      </c>
    </row>
    <row r="14788" spans="2:16" ht="10.55" customHeight="1" x14ac:dyDescent="0.3">
      <c r="B14788" s="1">
        <v>25548</v>
      </c>
      <c r="C14788" s="1">
        <v>800018583</v>
      </c>
      <c r="D14788" s="1" t="s">
        <v>42490</v>
      </c>
      <c r="E14788" s="12">
        <v>2691861000199</v>
      </c>
      <c r="F14788" s="1" t="s">
        <v>42491</v>
      </c>
      <c r="G14788" s="1" t="s">
        <v>42492</v>
      </c>
      <c r="H14788" s="1">
        <v>95034100</v>
      </c>
      <c r="I14788" s="1" t="s">
        <v>37852</v>
      </c>
      <c r="J14788" s="1" t="s">
        <v>160</v>
      </c>
      <c r="K14788" s="1" t="s">
        <v>19</v>
      </c>
      <c r="L14788"/>
      <c r="M14788"/>
      <c r="N14788" s="1" t="s">
        <v>20</v>
      </c>
      <c r="O14788" s="1" t="s">
        <v>161</v>
      </c>
      <c r="P14788" s="1">
        <f t="shared" si="231"/>
        <v>25548</v>
      </c>
    </row>
    <row r="14789" spans="2:16" ht="10.55" customHeight="1" x14ac:dyDescent="0.3">
      <c r="B14789" s="1">
        <v>26109</v>
      </c>
      <c r="C14789" s="1">
        <v>800019418</v>
      </c>
      <c r="D14789" s="1" t="s">
        <v>42493</v>
      </c>
      <c r="E14789" s="12">
        <v>88628805000125</v>
      </c>
      <c r="F14789" s="1" t="s">
        <v>42494</v>
      </c>
      <c r="G14789" s="1" t="s">
        <v>42495</v>
      </c>
      <c r="H14789" s="1">
        <v>95042595</v>
      </c>
      <c r="I14789" s="1" t="s">
        <v>37852</v>
      </c>
      <c r="J14789" s="1" t="s">
        <v>160</v>
      </c>
      <c r="K14789" s="1" t="s">
        <v>19</v>
      </c>
      <c r="L14789"/>
      <c r="M14789"/>
      <c r="N14789" s="1" t="s">
        <v>20</v>
      </c>
      <c r="O14789" s="1" t="s">
        <v>161</v>
      </c>
      <c r="P14789" s="1">
        <f t="shared" si="231"/>
        <v>26109</v>
      </c>
    </row>
    <row r="14790" spans="2:16" ht="10.55" customHeight="1" x14ac:dyDescent="0.3">
      <c r="B14790" s="1">
        <v>27063</v>
      </c>
      <c r="C14790" s="1">
        <v>800020692</v>
      </c>
      <c r="D14790" s="1" t="s">
        <v>42496</v>
      </c>
      <c r="E14790" s="12">
        <v>10536707000170</v>
      </c>
      <c r="F14790" s="1" t="s">
        <v>42497</v>
      </c>
      <c r="G14790" s="1" t="s">
        <v>42498</v>
      </c>
      <c r="H14790" s="1">
        <v>95010550</v>
      </c>
      <c r="I14790" s="1" t="s">
        <v>37852</v>
      </c>
      <c r="J14790" s="1" t="s">
        <v>160</v>
      </c>
      <c r="K14790" s="1" t="s">
        <v>19</v>
      </c>
      <c r="L14790"/>
      <c r="M14790"/>
      <c r="N14790" s="1" t="s">
        <v>20</v>
      </c>
      <c r="O14790" s="1" t="s">
        <v>161</v>
      </c>
      <c r="P14790" s="1">
        <f t="shared" si="231"/>
        <v>27063</v>
      </c>
    </row>
    <row r="14791" spans="2:16" ht="10.55" customHeight="1" x14ac:dyDescent="0.3">
      <c r="B14791" s="1">
        <v>27231</v>
      </c>
      <c r="C14791" s="1">
        <v>800020915</v>
      </c>
      <c r="D14791" s="1" t="s">
        <v>42499</v>
      </c>
      <c r="E14791" s="12">
        <v>10721973000173</v>
      </c>
      <c r="F14791" s="1" t="s">
        <v>42500</v>
      </c>
      <c r="G14791" s="1" t="s">
        <v>42501</v>
      </c>
      <c r="H14791" s="1">
        <v>95032450</v>
      </c>
      <c r="I14791" s="1" t="s">
        <v>37852</v>
      </c>
      <c r="J14791" s="1" t="s">
        <v>160</v>
      </c>
      <c r="K14791" s="1" t="s">
        <v>19</v>
      </c>
      <c r="L14791"/>
      <c r="M14791"/>
      <c r="N14791" s="1" t="s">
        <v>20</v>
      </c>
      <c r="O14791" s="1" t="s">
        <v>161</v>
      </c>
      <c r="P14791" s="1">
        <f t="shared" si="231"/>
        <v>27231</v>
      </c>
    </row>
    <row r="14792" spans="2:16" ht="10.55" customHeight="1" x14ac:dyDescent="0.3">
      <c r="B14792" s="1">
        <v>9864</v>
      </c>
      <c r="C14792" s="1">
        <v>800021296</v>
      </c>
      <c r="D14792" s="1" t="s">
        <v>42502</v>
      </c>
      <c r="E14792" s="12">
        <v>11964568000149</v>
      </c>
      <c r="F14792" s="1" t="s">
        <v>42503</v>
      </c>
      <c r="G14792" s="1" t="s">
        <v>42504</v>
      </c>
      <c r="H14792" s="1">
        <v>95032440</v>
      </c>
      <c r="I14792" s="1" t="s">
        <v>37852</v>
      </c>
      <c r="J14792" s="1" t="s">
        <v>160</v>
      </c>
      <c r="K14792" s="1" t="s">
        <v>19</v>
      </c>
      <c r="L14792"/>
      <c r="M14792"/>
      <c r="N14792" s="1" t="s">
        <v>20</v>
      </c>
      <c r="O14792" s="1" t="s">
        <v>161</v>
      </c>
      <c r="P14792" s="1">
        <f t="shared" si="231"/>
        <v>9864</v>
      </c>
    </row>
    <row r="14793" spans="2:16" ht="10.55" customHeight="1" x14ac:dyDescent="0.3">
      <c r="B14793" s="1">
        <v>27552</v>
      </c>
      <c r="C14793" s="1">
        <v>800021371</v>
      </c>
      <c r="D14793" s="1" t="s">
        <v>42505</v>
      </c>
      <c r="E14793" s="12">
        <v>88294491000171</v>
      </c>
      <c r="F14793" s="1" t="s">
        <v>42506</v>
      </c>
      <c r="G14793" s="1" t="s">
        <v>42507</v>
      </c>
      <c r="H14793" s="1">
        <v>95076087</v>
      </c>
      <c r="I14793" s="1" t="s">
        <v>37852</v>
      </c>
      <c r="J14793" s="1" t="s">
        <v>160</v>
      </c>
      <c r="K14793" s="1" t="s">
        <v>19</v>
      </c>
      <c r="L14793"/>
      <c r="M14793"/>
      <c r="N14793" s="1" t="s">
        <v>20</v>
      </c>
      <c r="O14793" s="1" t="s">
        <v>161</v>
      </c>
      <c r="P14793" s="1">
        <f t="shared" si="231"/>
        <v>27552</v>
      </c>
    </row>
    <row r="14794" spans="2:16" ht="10.55" customHeight="1" x14ac:dyDescent="0.3">
      <c r="B14794" s="1">
        <v>27547</v>
      </c>
      <c r="C14794" s="1">
        <v>800021377</v>
      </c>
      <c r="D14794" s="1" t="s">
        <v>42508</v>
      </c>
      <c r="E14794" s="12">
        <v>2152746000146</v>
      </c>
      <c r="F14794" s="1" t="s">
        <v>42509</v>
      </c>
      <c r="G14794" s="1" t="s">
        <v>42510</v>
      </c>
      <c r="H14794" s="1">
        <v>95058340</v>
      </c>
      <c r="I14794" s="1" t="s">
        <v>37852</v>
      </c>
      <c r="J14794" s="1" t="s">
        <v>160</v>
      </c>
      <c r="K14794" s="1" t="s">
        <v>19</v>
      </c>
      <c r="L14794"/>
      <c r="M14794"/>
      <c r="N14794" s="1" t="s">
        <v>20</v>
      </c>
      <c r="O14794" s="1" t="s">
        <v>161</v>
      </c>
      <c r="P14794" s="1">
        <f t="shared" si="231"/>
        <v>27547</v>
      </c>
    </row>
    <row r="14795" spans="2:16" ht="10.55" customHeight="1" x14ac:dyDescent="0.3">
      <c r="B14795" s="1">
        <v>27838</v>
      </c>
      <c r="C14795" s="1">
        <v>800021829</v>
      </c>
      <c r="D14795" s="1" t="s">
        <v>42511</v>
      </c>
      <c r="E14795" s="12">
        <v>4290957000170</v>
      </c>
      <c r="F14795" s="1" t="s">
        <v>42512</v>
      </c>
      <c r="G14795" s="1" t="s">
        <v>42513</v>
      </c>
      <c r="H14795" s="1">
        <v>95096000</v>
      </c>
      <c r="I14795" s="1" t="s">
        <v>37852</v>
      </c>
      <c r="J14795" s="1" t="s">
        <v>160</v>
      </c>
      <c r="K14795" s="1" t="s">
        <v>19</v>
      </c>
      <c r="L14795"/>
      <c r="M14795"/>
      <c r="N14795" s="1" t="s">
        <v>20</v>
      </c>
      <c r="O14795" s="1" t="s">
        <v>161</v>
      </c>
      <c r="P14795" s="1">
        <f t="shared" si="231"/>
        <v>27838</v>
      </c>
    </row>
    <row r="14796" spans="2:16" ht="10.55" customHeight="1" x14ac:dyDescent="0.25">
      <c r="B14796" s="1">
        <v>27959</v>
      </c>
      <c r="C14796" s="1">
        <v>800022085</v>
      </c>
      <c r="D14796" s="1" t="s">
        <v>42514</v>
      </c>
      <c r="E14796" s="12">
        <v>13785854000172</v>
      </c>
      <c r="F14796" s="1" t="s">
        <v>42515</v>
      </c>
      <c r="G14796" s="1" t="s">
        <v>42516</v>
      </c>
      <c r="H14796" s="1">
        <v>95112090</v>
      </c>
      <c r="I14796" s="1" t="s">
        <v>37852</v>
      </c>
      <c r="J14796" s="1" t="s">
        <v>160</v>
      </c>
      <c r="K14796" s="1" t="s">
        <v>19</v>
      </c>
      <c r="L14796" s="1">
        <v>-29.163402999999999</v>
      </c>
      <c r="M14796" s="1">
        <v>-51.179667999999999</v>
      </c>
      <c r="N14796" s="1" t="s">
        <v>20</v>
      </c>
      <c r="O14796" s="1" t="s">
        <v>161</v>
      </c>
      <c r="P14796" s="1">
        <f t="shared" si="231"/>
        <v>27959</v>
      </c>
    </row>
    <row r="14797" spans="2:16" ht="10.55" customHeight="1" x14ac:dyDescent="0.3">
      <c r="B14797" s="1">
        <v>29063</v>
      </c>
      <c r="C14797" s="1">
        <v>800023398</v>
      </c>
      <c r="D14797" s="1" t="s">
        <v>42517</v>
      </c>
      <c r="E14797" s="12">
        <v>2442313000125</v>
      </c>
      <c r="F14797" s="1" t="s">
        <v>42518</v>
      </c>
      <c r="G14797" s="1" t="s">
        <v>42519</v>
      </c>
      <c r="H14797" s="1">
        <v>95041070</v>
      </c>
      <c r="I14797" s="1" t="s">
        <v>37852</v>
      </c>
      <c r="J14797" s="1" t="s">
        <v>160</v>
      </c>
      <c r="K14797" s="1" t="s">
        <v>19</v>
      </c>
      <c r="L14797"/>
      <c r="M14797"/>
      <c r="N14797" s="1" t="s">
        <v>20</v>
      </c>
      <c r="O14797" s="1" t="s">
        <v>161</v>
      </c>
      <c r="P14797" s="1">
        <f t="shared" si="231"/>
        <v>29063</v>
      </c>
    </row>
    <row r="14798" spans="2:16" ht="10.55" customHeight="1" x14ac:dyDescent="0.3">
      <c r="B14798" s="1">
        <v>28625</v>
      </c>
      <c r="C14798" s="1">
        <v>800023495</v>
      </c>
      <c r="D14798" s="1" t="s">
        <v>42520</v>
      </c>
      <c r="E14798" s="12">
        <v>4421621000108</v>
      </c>
      <c r="F14798" s="1" t="s">
        <v>42521</v>
      </c>
      <c r="G14798" s="1" t="s">
        <v>42522</v>
      </c>
      <c r="H14798" s="1">
        <v>95055000</v>
      </c>
      <c r="I14798" s="1" t="s">
        <v>37852</v>
      </c>
      <c r="J14798" s="1" t="s">
        <v>160</v>
      </c>
      <c r="K14798" s="1" t="s">
        <v>19</v>
      </c>
      <c r="L14798"/>
      <c r="M14798"/>
      <c r="N14798" s="1" t="s">
        <v>20</v>
      </c>
      <c r="O14798" s="1" t="s">
        <v>161</v>
      </c>
      <c r="P14798" s="1">
        <f t="shared" si="231"/>
        <v>28625</v>
      </c>
    </row>
    <row r="14799" spans="2:16" ht="10.55" customHeight="1" x14ac:dyDescent="0.3">
      <c r="B14799" s="1">
        <v>29387</v>
      </c>
      <c r="C14799" s="1">
        <v>800023990</v>
      </c>
      <c r="D14799" s="1" t="s">
        <v>42523</v>
      </c>
      <c r="E14799" s="12">
        <v>2259667000139</v>
      </c>
      <c r="F14799" s="1" t="s">
        <v>42524</v>
      </c>
      <c r="G14799" s="1" t="s">
        <v>42525</v>
      </c>
      <c r="H14799" s="1">
        <v>95076630</v>
      </c>
      <c r="I14799" s="1" t="s">
        <v>37852</v>
      </c>
      <c r="J14799" s="1" t="s">
        <v>160</v>
      </c>
      <c r="K14799" s="1" t="s">
        <v>19</v>
      </c>
      <c r="L14799"/>
      <c r="M14799"/>
      <c r="N14799" s="1" t="s">
        <v>20</v>
      </c>
      <c r="O14799" s="1" t="s">
        <v>161</v>
      </c>
      <c r="P14799" s="1">
        <f t="shared" si="231"/>
        <v>29387</v>
      </c>
    </row>
    <row r="14800" spans="2:16" ht="10.55" customHeight="1" x14ac:dyDescent="0.3">
      <c r="B14800" s="1">
        <v>29591</v>
      </c>
      <c r="C14800" s="1">
        <v>800024248</v>
      </c>
      <c r="D14800" s="1" t="s">
        <v>42526</v>
      </c>
      <c r="E14800" s="12">
        <v>94064912000170</v>
      </c>
      <c r="F14800" s="1" t="s">
        <v>42527</v>
      </c>
      <c r="G14800" s="1" t="s">
        <v>42528</v>
      </c>
      <c r="H14800" s="1">
        <v>95082380</v>
      </c>
      <c r="I14800" s="1" t="s">
        <v>37852</v>
      </c>
      <c r="J14800" s="1" t="s">
        <v>160</v>
      </c>
      <c r="K14800" s="1" t="s">
        <v>19</v>
      </c>
      <c r="L14800"/>
      <c r="M14800"/>
      <c r="N14800" s="1" t="s">
        <v>20</v>
      </c>
      <c r="O14800" s="1" t="s">
        <v>161</v>
      </c>
      <c r="P14800" s="1">
        <f t="shared" si="231"/>
        <v>29591</v>
      </c>
    </row>
    <row r="14801" spans="2:16" ht="10.55" customHeight="1" x14ac:dyDescent="0.3">
      <c r="B14801" s="1">
        <v>29653</v>
      </c>
      <c r="C14801" s="1">
        <v>800024335</v>
      </c>
      <c r="D14801" s="1" t="s">
        <v>42529</v>
      </c>
      <c r="E14801" s="12">
        <v>13592012000102</v>
      </c>
      <c r="F14801" s="1" t="s">
        <v>42530</v>
      </c>
      <c r="G14801" s="1" t="s">
        <v>42531</v>
      </c>
      <c r="H14801" s="1">
        <v>95043430</v>
      </c>
      <c r="I14801" s="1" t="s">
        <v>37852</v>
      </c>
      <c r="J14801" s="1" t="s">
        <v>160</v>
      </c>
      <c r="K14801" s="1" t="s">
        <v>19</v>
      </c>
      <c r="L14801"/>
      <c r="M14801"/>
      <c r="N14801" s="1" t="s">
        <v>20</v>
      </c>
      <c r="O14801" s="1" t="s">
        <v>161</v>
      </c>
      <c r="P14801" s="1">
        <f t="shared" si="231"/>
        <v>29653</v>
      </c>
    </row>
    <row r="14802" spans="2:16" ht="10.55" customHeight="1" x14ac:dyDescent="0.3">
      <c r="B14802" s="1">
        <v>29758</v>
      </c>
      <c r="C14802" s="1">
        <v>800024456</v>
      </c>
      <c r="D14802" s="1" t="s">
        <v>42532</v>
      </c>
      <c r="E14802" s="12">
        <v>19199348003365</v>
      </c>
      <c r="F14802" s="1" t="s">
        <v>42533</v>
      </c>
      <c r="G14802" s="1" t="s">
        <v>42534</v>
      </c>
      <c r="H14802" s="1">
        <v>95060510</v>
      </c>
      <c r="I14802" s="1" t="s">
        <v>37852</v>
      </c>
      <c r="J14802" s="1" t="s">
        <v>160</v>
      </c>
      <c r="K14802" s="1" t="s">
        <v>19</v>
      </c>
      <c r="L14802"/>
      <c r="M14802"/>
      <c r="N14802" s="1" t="s">
        <v>20</v>
      </c>
      <c r="O14802" s="1" t="s">
        <v>161</v>
      </c>
      <c r="P14802" s="1">
        <f t="shared" si="231"/>
        <v>29758</v>
      </c>
    </row>
    <row r="14803" spans="2:16" ht="10.55" customHeight="1" x14ac:dyDescent="0.3">
      <c r="B14803" s="1">
        <v>30022</v>
      </c>
      <c r="C14803" s="1">
        <v>800024782</v>
      </c>
      <c r="D14803" s="1" t="s">
        <v>42535</v>
      </c>
      <c r="E14803" s="12">
        <v>11230974000188</v>
      </c>
      <c r="F14803" s="1" t="s">
        <v>42536</v>
      </c>
      <c r="G14803" s="1" t="s">
        <v>42537</v>
      </c>
      <c r="H14803" s="1">
        <v>95032470</v>
      </c>
      <c r="I14803" s="1" t="s">
        <v>37852</v>
      </c>
      <c r="J14803" s="1" t="s">
        <v>160</v>
      </c>
      <c r="K14803" s="1" t="s">
        <v>19</v>
      </c>
      <c r="L14803"/>
      <c r="M14803"/>
      <c r="N14803" s="1" t="s">
        <v>20</v>
      </c>
      <c r="O14803" s="1" t="s">
        <v>161</v>
      </c>
      <c r="P14803" s="1">
        <f t="shared" si="231"/>
        <v>30022</v>
      </c>
    </row>
    <row r="14804" spans="2:16" ht="10.55" customHeight="1" x14ac:dyDescent="0.3">
      <c r="B14804" s="1">
        <v>30610</v>
      </c>
      <c r="C14804" s="1">
        <v>800025553</v>
      </c>
      <c r="D14804" s="1" t="s">
        <v>42538</v>
      </c>
      <c r="E14804" s="12">
        <v>8157756000150</v>
      </c>
      <c r="F14804" s="1" t="s">
        <v>42539</v>
      </c>
      <c r="G14804" s="1" t="s">
        <v>42540</v>
      </c>
      <c r="H14804" s="1">
        <v>95055480</v>
      </c>
      <c r="I14804" s="1" t="s">
        <v>37852</v>
      </c>
      <c r="J14804" s="1" t="s">
        <v>160</v>
      </c>
      <c r="K14804" s="1" t="s">
        <v>19</v>
      </c>
      <c r="L14804"/>
      <c r="M14804"/>
      <c r="N14804" s="1" t="s">
        <v>20</v>
      </c>
      <c r="O14804" s="1" t="s">
        <v>161</v>
      </c>
      <c r="P14804" s="1">
        <f t="shared" si="231"/>
        <v>30610</v>
      </c>
    </row>
    <row r="14805" spans="2:16" ht="10.55" customHeight="1" x14ac:dyDescent="0.3">
      <c r="B14805" s="1">
        <v>30662</v>
      </c>
      <c r="C14805" s="1">
        <v>800026860</v>
      </c>
      <c r="D14805" s="1" t="s">
        <v>40544</v>
      </c>
      <c r="E14805" s="12">
        <v>89822530000129</v>
      </c>
      <c r="F14805" s="1" t="s">
        <v>42541</v>
      </c>
      <c r="G14805" s="1" t="s">
        <v>42542</v>
      </c>
      <c r="H14805" s="1">
        <v>95059520</v>
      </c>
      <c r="I14805" s="1" t="s">
        <v>37852</v>
      </c>
      <c r="J14805" s="1" t="s">
        <v>160</v>
      </c>
      <c r="K14805" s="1" t="s">
        <v>19</v>
      </c>
      <c r="L14805"/>
      <c r="M14805"/>
      <c r="N14805" s="1" t="s">
        <v>20</v>
      </c>
      <c r="O14805" s="1" t="s">
        <v>161</v>
      </c>
      <c r="P14805" s="1">
        <f t="shared" si="231"/>
        <v>30662</v>
      </c>
    </row>
    <row r="14806" spans="2:16" ht="10.55" customHeight="1" x14ac:dyDescent="0.3">
      <c r="B14806" s="1">
        <v>31395</v>
      </c>
      <c r="C14806" s="1">
        <v>800027940</v>
      </c>
      <c r="D14806" s="1" t="s">
        <v>42543</v>
      </c>
      <c r="E14806" s="12">
        <v>5218733000110</v>
      </c>
      <c r="F14806" s="1" t="s">
        <v>42544</v>
      </c>
      <c r="G14806" s="1" t="s">
        <v>42545</v>
      </c>
      <c r="H14806" s="1">
        <v>95112365</v>
      </c>
      <c r="I14806" s="1" t="s">
        <v>37852</v>
      </c>
      <c r="J14806" s="1" t="s">
        <v>160</v>
      </c>
      <c r="K14806" s="1" t="s">
        <v>19</v>
      </c>
      <c r="L14806"/>
      <c r="M14806"/>
      <c r="N14806" s="1" t="s">
        <v>20</v>
      </c>
      <c r="O14806" s="1" t="s">
        <v>161</v>
      </c>
      <c r="P14806" s="1">
        <f t="shared" si="231"/>
        <v>31395</v>
      </c>
    </row>
    <row r="14807" spans="2:16" ht="10.55" customHeight="1" x14ac:dyDescent="0.3">
      <c r="B14807" s="1">
        <v>31422</v>
      </c>
      <c r="C14807" s="1">
        <v>800027988</v>
      </c>
      <c r="D14807" s="1" t="s">
        <v>42546</v>
      </c>
      <c r="E14807" s="12">
        <v>2311053000159</v>
      </c>
      <c r="F14807" s="1" t="s">
        <v>42547</v>
      </c>
      <c r="G14807" s="1" t="s">
        <v>42548</v>
      </c>
      <c r="H14807" s="1">
        <v>95110150</v>
      </c>
      <c r="I14807" s="1" t="s">
        <v>37852</v>
      </c>
      <c r="J14807" s="1" t="s">
        <v>160</v>
      </c>
      <c r="K14807" s="1" t="s">
        <v>19</v>
      </c>
      <c r="L14807"/>
      <c r="M14807"/>
      <c r="N14807" s="1" t="s">
        <v>20</v>
      </c>
      <c r="O14807" s="1" t="s">
        <v>161</v>
      </c>
      <c r="P14807" s="1">
        <f t="shared" si="231"/>
        <v>31422</v>
      </c>
    </row>
    <row r="14808" spans="2:16" ht="10.55" customHeight="1" x14ac:dyDescent="0.3">
      <c r="B14808" s="1">
        <v>31709</v>
      </c>
      <c r="C14808" s="1">
        <v>800028375</v>
      </c>
      <c r="D14808" s="1" t="s">
        <v>42549</v>
      </c>
      <c r="E14808" s="12">
        <v>5107729000185</v>
      </c>
      <c r="F14808" s="1" t="s">
        <v>42550</v>
      </c>
      <c r="G14808" s="1" t="s">
        <v>42551</v>
      </c>
      <c r="H14808" s="1">
        <v>95013090</v>
      </c>
      <c r="I14808" s="1" t="s">
        <v>37852</v>
      </c>
      <c r="J14808" s="1" t="s">
        <v>160</v>
      </c>
      <c r="K14808" s="1" t="s">
        <v>19</v>
      </c>
      <c r="L14808"/>
      <c r="M14808"/>
      <c r="N14808" s="1" t="s">
        <v>20</v>
      </c>
      <c r="O14808" s="1" t="s">
        <v>161</v>
      </c>
      <c r="P14808" s="1">
        <f t="shared" si="231"/>
        <v>31709</v>
      </c>
    </row>
    <row r="14809" spans="2:16" ht="10.55" customHeight="1" x14ac:dyDescent="0.3">
      <c r="B14809" s="1">
        <v>32695</v>
      </c>
      <c r="C14809" s="1">
        <v>800029623</v>
      </c>
      <c r="D14809" s="1" t="s">
        <v>42552</v>
      </c>
      <c r="E14809" s="12">
        <v>88611264000122</v>
      </c>
      <c r="F14809" s="1" t="s">
        <v>42553</v>
      </c>
      <c r="G14809" s="1" t="s">
        <v>42554</v>
      </c>
      <c r="H14809" s="1">
        <v>95098750</v>
      </c>
      <c r="I14809" s="1" t="s">
        <v>37852</v>
      </c>
      <c r="J14809" s="1" t="s">
        <v>160</v>
      </c>
      <c r="K14809" s="1" t="s">
        <v>19</v>
      </c>
      <c r="L14809"/>
      <c r="M14809"/>
      <c r="N14809" s="1" t="s">
        <v>20</v>
      </c>
      <c r="O14809" s="1" t="s">
        <v>161</v>
      </c>
      <c r="P14809" s="1">
        <f t="shared" si="231"/>
        <v>32695</v>
      </c>
    </row>
    <row r="14810" spans="2:16" ht="10.55" customHeight="1" x14ac:dyDescent="0.3">
      <c r="B14810" s="1">
        <v>32786</v>
      </c>
      <c r="C14810" s="1">
        <v>800029739</v>
      </c>
      <c r="D14810" s="1" t="s">
        <v>42555</v>
      </c>
      <c r="E14810" s="12">
        <v>2103027000135</v>
      </c>
      <c r="F14810" s="1" t="s">
        <v>42556</v>
      </c>
      <c r="G14810" s="1" t="s">
        <v>42557</v>
      </c>
      <c r="H14810" s="1">
        <v>95076420</v>
      </c>
      <c r="I14810" s="1" t="s">
        <v>37852</v>
      </c>
      <c r="J14810" s="1" t="s">
        <v>160</v>
      </c>
      <c r="K14810" s="1" t="s">
        <v>19</v>
      </c>
      <c r="L14810"/>
      <c r="M14810"/>
      <c r="N14810" s="1" t="s">
        <v>20</v>
      </c>
      <c r="O14810" s="1" t="s">
        <v>161</v>
      </c>
      <c r="P14810" s="1">
        <f t="shared" si="231"/>
        <v>32786</v>
      </c>
    </row>
    <row r="14811" spans="2:16" ht="10.55" customHeight="1" x14ac:dyDescent="0.3">
      <c r="B14811" s="1">
        <v>32861</v>
      </c>
      <c r="C14811" s="1">
        <v>800029823</v>
      </c>
      <c r="D14811" s="1" t="s">
        <v>42558</v>
      </c>
      <c r="E14811" s="12">
        <v>4936801000114</v>
      </c>
      <c r="F14811" s="1" t="s">
        <v>42559</v>
      </c>
      <c r="G14811" s="1" t="s">
        <v>42560</v>
      </c>
      <c r="H14811" s="1">
        <v>95050450</v>
      </c>
      <c r="I14811" s="1" t="s">
        <v>37852</v>
      </c>
      <c r="J14811" s="1" t="s">
        <v>160</v>
      </c>
      <c r="K14811" s="1" t="s">
        <v>19</v>
      </c>
      <c r="L14811"/>
      <c r="M14811"/>
      <c r="N14811" s="1" t="s">
        <v>20</v>
      </c>
      <c r="O14811" s="1" t="s">
        <v>161</v>
      </c>
      <c r="P14811" s="1">
        <f t="shared" si="231"/>
        <v>32861</v>
      </c>
    </row>
    <row r="14812" spans="2:16" ht="10.55" customHeight="1" x14ac:dyDescent="0.3">
      <c r="B14812" s="1">
        <v>33738</v>
      </c>
      <c r="C14812" s="1">
        <v>800030924</v>
      </c>
      <c r="D14812" s="1" t="s">
        <v>42561</v>
      </c>
      <c r="E14812" s="12">
        <v>9055292000134</v>
      </c>
      <c r="F14812" s="1" t="s">
        <v>42562</v>
      </c>
      <c r="G14812" s="1" t="s">
        <v>42563</v>
      </c>
      <c r="H14812" s="1">
        <v>95112367</v>
      </c>
      <c r="I14812" s="1" t="s">
        <v>37852</v>
      </c>
      <c r="J14812" s="1" t="s">
        <v>160</v>
      </c>
      <c r="K14812" s="1" t="s">
        <v>19</v>
      </c>
      <c r="L14812"/>
      <c r="M14812"/>
      <c r="N14812" s="1" t="s">
        <v>20</v>
      </c>
      <c r="O14812" s="1" t="s">
        <v>161</v>
      </c>
      <c r="P14812" s="1">
        <f t="shared" si="231"/>
        <v>33738</v>
      </c>
    </row>
    <row r="14813" spans="2:16" ht="10.55" customHeight="1" x14ac:dyDescent="0.3">
      <c r="B14813" s="1">
        <v>33727</v>
      </c>
      <c r="C14813" s="1">
        <v>800030946</v>
      </c>
      <c r="D14813" s="1" t="s">
        <v>37009</v>
      </c>
      <c r="E14813" s="12">
        <v>89729867000196</v>
      </c>
      <c r="F14813" s="1" t="s">
        <v>42564</v>
      </c>
      <c r="G14813" s="1" t="s">
        <v>42565</v>
      </c>
      <c r="H14813" s="1">
        <v>95059520</v>
      </c>
      <c r="I14813" s="1" t="s">
        <v>37852</v>
      </c>
      <c r="J14813" s="1" t="s">
        <v>160</v>
      </c>
      <c r="K14813" s="1" t="s">
        <v>19</v>
      </c>
      <c r="L14813"/>
      <c r="M14813"/>
      <c r="N14813" s="1" t="s">
        <v>20</v>
      </c>
      <c r="O14813" s="1" t="s">
        <v>161</v>
      </c>
      <c r="P14813" s="1">
        <f t="shared" si="231"/>
        <v>33727</v>
      </c>
    </row>
    <row r="14814" spans="2:16" ht="10.55" customHeight="1" x14ac:dyDescent="0.3">
      <c r="B14814" s="1">
        <v>33814</v>
      </c>
      <c r="C14814" s="1">
        <v>800031116</v>
      </c>
      <c r="D14814" s="1" t="s">
        <v>42566</v>
      </c>
      <c r="E14814" s="12">
        <v>12135730000189</v>
      </c>
      <c r="F14814" s="1" t="s">
        <v>42567</v>
      </c>
      <c r="G14814" s="1" t="s">
        <v>42568</v>
      </c>
      <c r="H14814" s="1">
        <v>95030470</v>
      </c>
      <c r="I14814" s="1" t="s">
        <v>37852</v>
      </c>
      <c r="J14814" s="1" t="s">
        <v>160</v>
      </c>
      <c r="K14814" s="1" t="s">
        <v>19</v>
      </c>
      <c r="L14814"/>
      <c r="M14814"/>
      <c r="N14814" s="1" t="s">
        <v>20</v>
      </c>
      <c r="O14814" s="1" t="s">
        <v>161</v>
      </c>
      <c r="P14814" s="1">
        <f t="shared" si="231"/>
        <v>33814</v>
      </c>
    </row>
    <row r="14815" spans="2:16" ht="10.55" customHeight="1" x14ac:dyDescent="0.3">
      <c r="B14815" s="1">
        <v>33955</v>
      </c>
      <c r="C14815" s="1">
        <v>800031324</v>
      </c>
      <c r="D14815" s="1" t="s">
        <v>42569</v>
      </c>
      <c r="E14815" s="12">
        <v>261515000145</v>
      </c>
      <c r="F14815" s="1" t="s">
        <v>42570</v>
      </c>
      <c r="G14815" s="1" t="s">
        <v>42571</v>
      </c>
      <c r="H14815" s="1">
        <v>95041230</v>
      </c>
      <c r="I14815" s="1" t="s">
        <v>37852</v>
      </c>
      <c r="J14815" s="1" t="s">
        <v>160</v>
      </c>
      <c r="K14815" s="1" t="s">
        <v>19</v>
      </c>
      <c r="L14815"/>
      <c r="M14815"/>
      <c r="N14815" s="1" t="s">
        <v>20</v>
      </c>
      <c r="O14815" s="1" t="s">
        <v>161</v>
      </c>
      <c r="P14815" s="1">
        <f t="shared" si="231"/>
        <v>33955</v>
      </c>
    </row>
    <row r="14816" spans="2:16" ht="10.55" customHeight="1" x14ac:dyDescent="0.3">
      <c r="B14816" s="1">
        <v>34476</v>
      </c>
      <c r="C14816" s="1">
        <v>800032025</v>
      </c>
      <c r="D14816" s="1" t="s">
        <v>1665</v>
      </c>
      <c r="E14816" s="12">
        <v>88901848000132</v>
      </c>
      <c r="F14816" s="1" t="s">
        <v>42572</v>
      </c>
      <c r="G14816" s="1" t="s">
        <v>42573</v>
      </c>
      <c r="H14816" s="1">
        <v>95058340</v>
      </c>
      <c r="I14816" s="1" t="s">
        <v>37852</v>
      </c>
      <c r="J14816" s="1" t="s">
        <v>160</v>
      </c>
      <c r="K14816" s="1" t="s">
        <v>19</v>
      </c>
      <c r="L14816"/>
      <c r="M14816"/>
      <c r="N14816" s="1" t="s">
        <v>20</v>
      </c>
      <c r="O14816" s="1" t="s">
        <v>161</v>
      </c>
      <c r="P14816" s="1">
        <f t="shared" si="231"/>
        <v>34476</v>
      </c>
    </row>
    <row r="14817" spans="2:16" ht="10.55" customHeight="1" x14ac:dyDescent="0.3">
      <c r="B14817" s="1">
        <v>34675</v>
      </c>
      <c r="C14817" s="1">
        <v>800032241</v>
      </c>
      <c r="D14817" s="1" t="s">
        <v>803</v>
      </c>
      <c r="E14817" s="12">
        <v>4993392000198</v>
      </c>
      <c r="F14817" s="1" t="s">
        <v>42574</v>
      </c>
      <c r="G14817" s="1" t="s">
        <v>42575</v>
      </c>
      <c r="H14817" s="1">
        <v>95110680</v>
      </c>
      <c r="I14817" s="1" t="s">
        <v>37852</v>
      </c>
      <c r="J14817" s="1" t="s">
        <v>160</v>
      </c>
      <c r="K14817" s="1" t="s">
        <v>19</v>
      </c>
      <c r="L14817"/>
      <c r="M14817"/>
      <c r="N14817" s="1" t="s">
        <v>20</v>
      </c>
      <c r="O14817" s="1" t="s">
        <v>161</v>
      </c>
      <c r="P14817" s="1">
        <f t="shared" si="231"/>
        <v>34675</v>
      </c>
    </row>
    <row r="14818" spans="2:16" ht="10.55" customHeight="1" x14ac:dyDescent="0.3">
      <c r="B14818" s="1">
        <v>34645</v>
      </c>
      <c r="C14818" s="1">
        <v>800032247</v>
      </c>
      <c r="D14818" s="1" t="s">
        <v>42576</v>
      </c>
      <c r="E14818" s="12">
        <v>12059047000100</v>
      </c>
      <c r="F14818" s="1" t="s">
        <v>42576</v>
      </c>
      <c r="G14818" s="1" t="s">
        <v>42577</v>
      </c>
      <c r="H14818"/>
      <c r="I14818" s="1" t="s">
        <v>37852</v>
      </c>
      <c r="J14818" s="1" t="s">
        <v>160</v>
      </c>
      <c r="K14818" s="1" t="s">
        <v>19</v>
      </c>
      <c r="L14818"/>
      <c r="M14818"/>
      <c r="N14818" s="1" t="s">
        <v>20</v>
      </c>
      <c r="O14818" s="1" t="s">
        <v>161</v>
      </c>
      <c r="P14818" s="1">
        <f t="shared" si="231"/>
        <v>34645</v>
      </c>
    </row>
    <row r="14819" spans="2:16" ht="10.55" customHeight="1" x14ac:dyDescent="0.3">
      <c r="B14819" s="1">
        <v>35234</v>
      </c>
      <c r="C14819" s="1">
        <v>800033061</v>
      </c>
      <c r="D14819" s="1" t="s">
        <v>42578</v>
      </c>
      <c r="E14819" s="12">
        <v>1915523000120</v>
      </c>
      <c r="F14819" s="1" t="s">
        <v>42579</v>
      </c>
      <c r="G14819" s="1" t="s">
        <v>42580</v>
      </c>
      <c r="H14819" s="1">
        <v>95041000</v>
      </c>
      <c r="I14819" s="1" t="s">
        <v>37852</v>
      </c>
      <c r="J14819" s="1" t="s">
        <v>160</v>
      </c>
      <c r="K14819" s="1" t="s">
        <v>19</v>
      </c>
      <c r="L14819"/>
      <c r="M14819"/>
      <c r="N14819" s="1" t="s">
        <v>20</v>
      </c>
      <c r="O14819" s="1" t="s">
        <v>161</v>
      </c>
      <c r="P14819" s="1">
        <f t="shared" si="231"/>
        <v>35234</v>
      </c>
    </row>
    <row r="14820" spans="2:16" ht="10.55" customHeight="1" x14ac:dyDescent="0.3">
      <c r="B14820" s="1">
        <v>35297</v>
      </c>
      <c r="C14820" s="1">
        <v>800033139</v>
      </c>
      <c r="D14820" s="1" t="s">
        <v>42581</v>
      </c>
      <c r="E14820" s="12">
        <v>20789082000102</v>
      </c>
      <c r="F14820" s="1" t="s">
        <v>42582</v>
      </c>
      <c r="G14820" s="1" t="s">
        <v>42583</v>
      </c>
      <c r="H14820" s="1">
        <v>95052600</v>
      </c>
      <c r="I14820" s="1" t="s">
        <v>37852</v>
      </c>
      <c r="J14820" s="1" t="s">
        <v>160</v>
      </c>
      <c r="K14820" s="1" t="s">
        <v>19</v>
      </c>
      <c r="L14820"/>
      <c r="M14820"/>
      <c r="N14820" s="1" t="s">
        <v>20</v>
      </c>
      <c r="O14820" s="1" t="s">
        <v>161</v>
      </c>
      <c r="P14820" s="1">
        <f t="shared" si="231"/>
        <v>35297</v>
      </c>
    </row>
    <row r="14821" spans="2:16" ht="10.55" customHeight="1" x14ac:dyDescent="0.3">
      <c r="B14821" s="1">
        <v>35625</v>
      </c>
      <c r="C14821" s="1">
        <v>800033625</v>
      </c>
      <c r="D14821" s="1" t="s">
        <v>42584</v>
      </c>
      <c r="E14821" s="12">
        <v>7089919000142</v>
      </c>
      <c r="F14821" s="1" t="s">
        <v>42585</v>
      </c>
      <c r="G14821" s="1" t="s">
        <v>42586</v>
      </c>
      <c r="H14821" s="1">
        <v>95054680</v>
      </c>
      <c r="I14821" s="1" t="s">
        <v>37852</v>
      </c>
      <c r="J14821" s="1" t="s">
        <v>160</v>
      </c>
      <c r="K14821" s="1" t="s">
        <v>19</v>
      </c>
      <c r="L14821"/>
      <c r="M14821"/>
      <c r="N14821" s="1" t="s">
        <v>20</v>
      </c>
      <c r="O14821" s="1" t="s">
        <v>161</v>
      </c>
      <c r="P14821" s="1">
        <f t="shared" si="231"/>
        <v>35625</v>
      </c>
    </row>
    <row r="14822" spans="2:16" ht="10.55" customHeight="1" x14ac:dyDescent="0.3">
      <c r="B14822" s="1">
        <v>35892</v>
      </c>
      <c r="C14822" s="1">
        <v>800034032</v>
      </c>
      <c r="D14822" s="1" t="s">
        <v>42587</v>
      </c>
      <c r="E14822" s="12">
        <v>8012469000152</v>
      </c>
      <c r="F14822" s="1" t="s">
        <v>42588</v>
      </c>
      <c r="G14822" s="1" t="s">
        <v>42589</v>
      </c>
      <c r="H14822" s="1">
        <v>95076165</v>
      </c>
      <c r="I14822" s="1" t="s">
        <v>37852</v>
      </c>
      <c r="J14822" s="1" t="s">
        <v>160</v>
      </c>
      <c r="K14822" s="1" t="s">
        <v>19</v>
      </c>
      <c r="L14822"/>
      <c r="M14822"/>
      <c r="N14822" s="1" t="s">
        <v>20</v>
      </c>
      <c r="O14822" s="1" t="s">
        <v>161</v>
      </c>
      <c r="P14822" s="1">
        <f t="shared" si="231"/>
        <v>35892</v>
      </c>
    </row>
    <row r="14823" spans="2:16" ht="10.55" customHeight="1" x14ac:dyDescent="0.3">
      <c r="B14823" s="1">
        <v>36098</v>
      </c>
      <c r="C14823" s="1">
        <v>800034260</v>
      </c>
      <c r="D14823" s="1" t="s">
        <v>42590</v>
      </c>
      <c r="E14823" s="12">
        <v>4225282000186</v>
      </c>
      <c r="F14823" s="1" t="s">
        <v>42591</v>
      </c>
      <c r="G14823" s="1" t="s">
        <v>42592</v>
      </c>
      <c r="H14823" s="1">
        <v>95082070</v>
      </c>
      <c r="I14823" s="1" t="s">
        <v>37852</v>
      </c>
      <c r="J14823" s="1" t="s">
        <v>160</v>
      </c>
      <c r="K14823" s="1" t="s">
        <v>19</v>
      </c>
      <c r="L14823"/>
      <c r="M14823"/>
      <c r="N14823" s="1" t="s">
        <v>20</v>
      </c>
      <c r="O14823" s="1" t="s">
        <v>161</v>
      </c>
      <c r="P14823" s="1">
        <f t="shared" si="231"/>
        <v>36098</v>
      </c>
    </row>
    <row r="14824" spans="2:16" ht="10.55" customHeight="1" x14ac:dyDescent="0.3">
      <c r="B14824" s="1">
        <v>36519</v>
      </c>
      <c r="C14824" s="1">
        <v>800034757</v>
      </c>
      <c r="D14824" s="1" t="s">
        <v>2194</v>
      </c>
      <c r="E14824" s="12">
        <v>8759928000166</v>
      </c>
      <c r="F14824" s="1" t="s">
        <v>42593</v>
      </c>
      <c r="G14824" s="1" t="s">
        <v>42594</v>
      </c>
      <c r="H14824" s="1">
        <v>95076350</v>
      </c>
      <c r="I14824" s="1" t="s">
        <v>37852</v>
      </c>
      <c r="J14824" s="1" t="s">
        <v>160</v>
      </c>
      <c r="K14824" s="1" t="s">
        <v>19</v>
      </c>
      <c r="L14824"/>
      <c r="M14824"/>
      <c r="N14824" s="1" t="s">
        <v>20</v>
      </c>
      <c r="O14824" s="1" t="s">
        <v>161</v>
      </c>
      <c r="P14824" s="1">
        <f t="shared" si="231"/>
        <v>36519</v>
      </c>
    </row>
    <row r="14825" spans="2:16" ht="10.55" customHeight="1" x14ac:dyDescent="0.3">
      <c r="B14825" s="1">
        <v>26453</v>
      </c>
      <c r="C14825" s="1">
        <v>800035117</v>
      </c>
      <c r="D14825" s="1" t="s">
        <v>42595</v>
      </c>
      <c r="E14825" s="12">
        <v>8930629000142</v>
      </c>
      <c r="F14825" s="1" t="s">
        <v>42596</v>
      </c>
      <c r="G14825" s="1" t="s">
        <v>42597</v>
      </c>
      <c r="H14825" s="1">
        <v>95020002</v>
      </c>
      <c r="I14825" s="1" t="s">
        <v>37852</v>
      </c>
      <c r="J14825" s="1" t="s">
        <v>160</v>
      </c>
      <c r="K14825" s="1" t="s">
        <v>19</v>
      </c>
      <c r="L14825"/>
      <c r="M14825"/>
      <c r="N14825" s="1" t="s">
        <v>20</v>
      </c>
      <c r="O14825" s="1" t="s">
        <v>161</v>
      </c>
      <c r="P14825" s="1">
        <f t="shared" si="231"/>
        <v>26453</v>
      </c>
    </row>
    <row r="14826" spans="2:16" ht="10.55" customHeight="1" x14ac:dyDescent="0.3">
      <c r="B14826" s="1">
        <v>37379</v>
      </c>
      <c r="C14826" s="1">
        <v>800035726</v>
      </c>
      <c r="D14826" s="1" t="s">
        <v>42598</v>
      </c>
      <c r="E14826" s="12">
        <v>95054573000104</v>
      </c>
      <c r="F14826" s="1" t="s">
        <v>42599</v>
      </c>
      <c r="G14826" s="1" t="s">
        <v>42600</v>
      </c>
      <c r="H14826" s="1">
        <v>95082120</v>
      </c>
      <c r="I14826" s="1" t="s">
        <v>37852</v>
      </c>
      <c r="J14826" s="1" t="s">
        <v>160</v>
      </c>
      <c r="K14826" s="1" t="s">
        <v>19</v>
      </c>
      <c r="L14826"/>
      <c r="M14826"/>
      <c r="N14826" s="1" t="s">
        <v>20</v>
      </c>
      <c r="O14826" s="1" t="s">
        <v>161</v>
      </c>
      <c r="P14826" s="1">
        <f t="shared" si="231"/>
        <v>37379</v>
      </c>
    </row>
    <row r="14827" spans="2:16" ht="10.55" customHeight="1" x14ac:dyDescent="0.3">
      <c r="B14827" s="1">
        <v>37496</v>
      </c>
      <c r="C14827" s="1">
        <v>800035947</v>
      </c>
      <c r="D14827" s="1" t="s">
        <v>42601</v>
      </c>
      <c r="E14827" s="12">
        <v>9078894000107</v>
      </c>
      <c r="F14827" s="1" t="s">
        <v>42602</v>
      </c>
      <c r="G14827" s="1" t="s">
        <v>42603</v>
      </c>
      <c r="H14827" s="1">
        <v>95112280</v>
      </c>
      <c r="I14827" s="1" t="s">
        <v>37852</v>
      </c>
      <c r="J14827" s="1" t="s">
        <v>160</v>
      </c>
      <c r="K14827" s="1" t="s">
        <v>19</v>
      </c>
      <c r="L14827"/>
      <c r="M14827"/>
      <c r="N14827" s="1" t="s">
        <v>20</v>
      </c>
      <c r="O14827" s="1" t="s">
        <v>161</v>
      </c>
      <c r="P14827" s="1">
        <f t="shared" si="231"/>
        <v>37496</v>
      </c>
    </row>
    <row r="14828" spans="2:16" ht="10.55" customHeight="1" x14ac:dyDescent="0.3">
      <c r="B14828" s="1">
        <v>38174</v>
      </c>
      <c r="C14828" s="1">
        <v>800036840</v>
      </c>
      <c r="D14828" s="1" t="s">
        <v>42604</v>
      </c>
      <c r="E14828" s="12">
        <v>5556159000100</v>
      </c>
      <c r="F14828" s="1" t="s">
        <v>42605</v>
      </c>
      <c r="G14828" s="1" t="s">
        <v>42606</v>
      </c>
      <c r="H14828" s="1">
        <v>95032440</v>
      </c>
      <c r="I14828" s="1" t="s">
        <v>37852</v>
      </c>
      <c r="J14828" s="1" t="s">
        <v>160</v>
      </c>
      <c r="K14828" s="1" t="s">
        <v>19</v>
      </c>
      <c r="L14828"/>
      <c r="M14828"/>
      <c r="N14828" s="1" t="s">
        <v>20</v>
      </c>
      <c r="O14828" s="1" t="s">
        <v>161</v>
      </c>
      <c r="P14828" s="1">
        <f t="shared" si="231"/>
        <v>38174</v>
      </c>
    </row>
    <row r="14829" spans="2:16" ht="10.55" customHeight="1" x14ac:dyDescent="0.3">
      <c r="B14829" s="1">
        <v>9913</v>
      </c>
      <c r="C14829" s="1">
        <v>800037137</v>
      </c>
      <c r="D14829" s="1" t="s">
        <v>42607</v>
      </c>
      <c r="E14829" s="12">
        <v>11159101000398</v>
      </c>
      <c r="F14829" s="1" t="s">
        <v>42608</v>
      </c>
      <c r="G14829" s="1" t="s">
        <v>42609</v>
      </c>
      <c r="H14829" s="1">
        <v>95052550</v>
      </c>
      <c r="I14829" s="1" t="s">
        <v>37852</v>
      </c>
      <c r="J14829" s="1" t="s">
        <v>160</v>
      </c>
      <c r="K14829" s="1" t="s">
        <v>19</v>
      </c>
      <c r="L14829"/>
      <c r="M14829"/>
      <c r="N14829" s="1" t="s">
        <v>20</v>
      </c>
      <c r="O14829" s="1" t="s">
        <v>161</v>
      </c>
      <c r="P14829" s="1">
        <f t="shared" si="231"/>
        <v>9913</v>
      </c>
    </row>
    <row r="14830" spans="2:16" ht="10.55" customHeight="1" x14ac:dyDescent="0.3">
      <c r="B14830" s="1">
        <v>38526</v>
      </c>
      <c r="C14830" s="1">
        <v>800037591</v>
      </c>
      <c r="D14830" s="1" t="s">
        <v>42610</v>
      </c>
      <c r="E14830" s="12">
        <v>2660778000152</v>
      </c>
      <c r="F14830" s="1" t="s">
        <v>42611</v>
      </c>
      <c r="G14830" s="1" t="s">
        <v>42612</v>
      </c>
      <c r="H14830" s="1">
        <v>95043290</v>
      </c>
      <c r="I14830" s="1" t="s">
        <v>37852</v>
      </c>
      <c r="J14830" s="1" t="s">
        <v>160</v>
      </c>
      <c r="K14830" s="1" t="s">
        <v>19</v>
      </c>
      <c r="L14830"/>
      <c r="M14830"/>
      <c r="N14830" s="1" t="s">
        <v>20</v>
      </c>
      <c r="O14830" s="1" t="s">
        <v>161</v>
      </c>
      <c r="P14830" s="1">
        <f t="shared" si="231"/>
        <v>38526</v>
      </c>
    </row>
    <row r="14831" spans="2:16" ht="10.55" customHeight="1" x14ac:dyDescent="0.3">
      <c r="B14831" s="1">
        <v>38963</v>
      </c>
      <c r="C14831" s="1">
        <v>800038233</v>
      </c>
      <c r="D14831" s="1" t="s">
        <v>42613</v>
      </c>
      <c r="E14831" s="12">
        <v>192861000119</v>
      </c>
      <c r="F14831" s="1" t="s">
        <v>42614</v>
      </c>
      <c r="G14831" s="1" t="s">
        <v>42615</v>
      </c>
      <c r="H14831" s="1">
        <v>95112130</v>
      </c>
      <c r="I14831" s="1" t="s">
        <v>37852</v>
      </c>
      <c r="J14831" s="1" t="s">
        <v>160</v>
      </c>
      <c r="K14831" s="1" t="s">
        <v>19</v>
      </c>
      <c r="L14831"/>
      <c r="M14831"/>
      <c r="N14831" s="1" t="s">
        <v>20</v>
      </c>
      <c r="O14831" s="1" t="s">
        <v>161</v>
      </c>
      <c r="P14831" s="1">
        <f t="shared" si="231"/>
        <v>38963</v>
      </c>
    </row>
    <row r="14832" spans="2:16" ht="10.55" customHeight="1" x14ac:dyDescent="0.3">
      <c r="B14832" s="1">
        <v>39078</v>
      </c>
      <c r="C14832" s="1">
        <v>800038410</v>
      </c>
      <c r="D14832" s="1" t="s">
        <v>42616</v>
      </c>
      <c r="E14832" s="12">
        <v>4800044000157</v>
      </c>
      <c r="F14832" s="1" t="s">
        <v>42617</v>
      </c>
      <c r="G14832" s="1" t="s">
        <v>42618</v>
      </c>
      <c r="H14832" s="1">
        <v>95059100</v>
      </c>
      <c r="I14832" s="1" t="s">
        <v>37852</v>
      </c>
      <c r="J14832" s="1" t="s">
        <v>160</v>
      </c>
      <c r="K14832" s="1" t="s">
        <v>19</v>
      </c>
      <c r="L14832"/>
      <c r="M14832"/>
      <c r="N14832" s="1" t="s">
        <v>20</v>
      </c>
      <c r="O14832" s="1" t="s">
        <v>161</v>
      </c>
      <c r="P14832" s="1">
        <f t="shared" si="231"/>
        <v>39078</v>
      </c>
    </row>
    <row r="14833" spans="2:16" ht="10.55" customHeight="1" x14ac:dyDescent="0.3">
      <c r="B14833" s="1">
        <v>40410</v>
      </c>
      <c r="C14833" s="1">
        <v>800040648</v>
      </c>
      <c r="D14833" s="1" t="s">
        <v>42619</v>
      </c>
      <c r="E14833" s="12">
        <v>90435025000100</v>
      </c>
      <c r="F14833" s="1" t="s">
        <v>42620</v>
      </c>
      <c r="G14833" s="1" t="s">
        <v>42621</v>
      </c>
      <c r="H14833" s="1">
        <v>95041020</v>
      </c>
      <c r="I14833" s="1" t="s">
        <v>37852</v>
      </c>
      <c r="J14833" s="1" t="s">
        <v>160</v>
      </c>
      <c r="K14833" s="1" t="s">
        <v>19</v>
      </c>
      <c r="L14833"/>
      <c r="M14833"/>
      <c r="N14833" s="1" t="s">
        <v>20</v>
      </c>
      <c r="O14833" s="1" t="s">
        <v>161</v>
      </c>
      <c r="P14833" s="1">
        <f t="shared" si="231"/>
        <v>40410</v>
      </c>
    </row>
    <row r="14834" spans="2:16" ht="10.55" customHeight="1" x14ac:dyDescent="0.3">
      <c r="B14834" s="1">
        <v>40782</v>
      </c>
      <c r="C14834" s="1">
        <v>800041206</v>
      </c>
      <c r="D14834" s="1" t="s">
        <v>42622</v>
      </c>
      <c r="E14834" s="12">
        <v>5750160000252</v>
      </c>
      <c r="F14834" s="1" t="s">
        <v>42623</v>
      </c>
      <c r="G14834" s="1" t="s">
        <v>42624</v>
      </c>
      <c r="H14834" s="1">
        <v>95030230</v>
      </c>
      <c r="I14834" s="1" t="s">
        <v>37852</v>
      </c>
      <c r="J14834" s="1" t="s">
        <v>160</v>
      </c>
      <c r="K14834" s="1" t="s">
        <v>19</v>
      </c>
      <c r="L14834"/>
      <c r="M14834"/>
      <c r="N14834" s="1" t="s">
        <v>20</v>
      </c>
      <c r="O14834" s="1" t="s">
        <v>161</v>
      </c>
      <c r="P14834" s="1">
        <f t="shared" si="231"/>
        <v>40782</v>
      </c>
    </row>
    <row r="14835" spans="2:16" ht="10.55" customHeight="1" x14ac:dyDescent="0.3">
      <c r="B14835" s="1">
        <v>40926</v>
      </c>
      <c r="C14835" s="1">
        <v>800041472</v>
      </c>
      <c r="D14835" s="1" t="s">
        <v>42625</v>
      </c>
      <c r="E14835" s="12">
        <v>8428334000172</v>
      </c>
      <c r="F14835" s="1" t="s">
        <v>42625</v>
      </c>
      <c r="G14835" s="1" t="s">
        <v>42626</v>
      </c>
      <c r="H14835"/>
      <c r="I14835" s="1" t="s">
        <v>37852</v>
      </c>
      <c r="J14835" s="1" t="s">
        <v>160</v>
      </c>
      <c r="K14835" s="1" t="s">
        <v>19</v>
      </c>
      <c r="L14835"/>
      <c r="M14835"/>
      <c r="N14835" s="1" t="s">
        <v>20</v>
      </c>
      <c r="O14835" s="1" t="s">
        <v>161</v>
      </c>
      <c r="P14835" s="1">
        <f t="shared" si="231"/>
        <v>40926</v>
      </c>
    </row>
    <row r="14836" spans="2:16" ht="10.55" customHeight="1" x14ac:dyDescent="0.3">
      <c r="B14836" s="1">
        <v>41795</v>
      </c>
      <c r="C14836" s="1">
        <v>800042129</v>
      </c>
      <c r="D14836" s="1" t="s">
        <v>42627</v>
      </c>
      <c r="E14836" s="12">
        <v>90575408000184</v>
      </c>
      <c r="F14836" s="1" t="s">
        <v>42628</v>
      </c>
      <c r="G14836" s="1" t="s">
        <v>42629</v>
      </c>
      <c r="H14836" s="1">
        <v>95054620</v>
      </c>
      <c r="I14836" s="1" t="s">
        <v>37852</v>
      </c>
      <c r="J14836" s="1" t="s">
        <v>160</v>
      </c>
      <c r="K14836" s="1" t="s">
        <v>19</v>
      </c>
      <c r="L14836"/>
      <c r="M14836"/>
      <c r="N14836" s="1" t="s">
        <v>20</v>
      </c>
      <c r="O14836" s="1" t="s">
        <v>161</v>
      </c>
      <c r="P14836" s="1">
        <f t="shared" si="231"/>
        <v>41795</v>
      </c>
    </row>
    <row r="14837" spans="2:16" ht="10.55" customHeight="1" x14ac:dyDescent="0.3">
      <c r="B14837" s="1">
        <v>41796</v>
      </c>
      <c r="C14837" s="1">
        <v>800042130</v>
      </c>
      <c r="D14837" s="1" t="s">
        <v>42630</v>
      </c>
      <c r="E14837" s="12">
        <v>24603848000173</v>
      </c>
      <c r="F14837" s="1" t="s">
        <v>42631</v>
      </c>
      <c r="G14837" s="1" t="s">
        <v>42632</v>
      </c>
      <c r="H14837" s="1">
        <v>95047043</v>
      </c>
      <c r="I14837" s="1" t="s">
        <v>37852</v>
      </c>
      <c r="J14837" s="1" t="s">
        <v>160</v>
      </c>
      <c r="K14837" s="1" t="s">
        <v>19</v>
      </c>
      <c r="L14837"/>
      <c r="M14837"/>
      <c r="N14837" s="1" t="s">
        <v>20</v>
      </c>
      <c r="O14837" s="1" t="s">
        <v>161</v>
      </c>
      <c r="P14837" s="1">
        <f t="shared" si="231"/>
        <v>41796</v>
      </c>
    </row>
    <row r="14838" spans="2:16" ht="10.55" customHeight="1" x14ac:dyDescent="0.3">
      <c r="B14838" s="1">
        <v>41808</v>
      </c>
      <c r="C14838" s="1">
        <v>800042133</v>
      </c>
      <c r="D14838" s="1" t="s">
        <v>42633</v>
      </c>
      <c r="E14838" s="12">
        <v>8056736000193</v>
      </c>
      <c r="F14838" s="1" t="s">
        <v>42634</v>
      </c>
      <c r="G14838" s="1" t="s">
        <v>42635</v>
      </c>
      <c r="H14838" s="1">
        <v>95030470</v>
      </c>
      <c r="I14838" s="1" t="s">
        <v>37852</v>
      </c>
      <c r="J14838" s="1" t="s">
        <v>160</v>
      </c>
      <c r="K14838" s="1" t="s">
        <v>19</v>
      </c>
      <c r="L14838"/>
      <c r="M14838"/>
      <c r="N14838" s="1" t="s">
        <v>20</v>
      </c>
      <c r="O14838" s="1" t="s">
        <v>161</v>
      </c>
      <c r="P14838" s="1">
        <f t="shared" si="231"/>
        <v>41808</v>
      </c>
    </row>
    <row r="14839" spans="2:16" ht="10.55" customHeight="1" x14ac:dyDescent="0.3">
      <c r="B14839" s="1">
        <v>42408</v>
      </c>
      <c r="C14839" s="1">
        <v>800042580</v>
      </c>
      <c r="D14839" s="1" t="s">
        <v>42636</v>
      </c>
      <c r="E14839" s="12">
        <v>8845799000129</v>
      </c>
      <c r="F14839" s="1" t="s">
        <v>42637</v>
      </c>
      <c r="G14839" s="1" t="s">
        <v>42638</v>
      </c>
      <c r="H14839" s="1">
        <v>95055330</v>
      </c>
      <c r="I14839" s="1" t="s">
        <v>37852</v>
      </c>
      <c r="J14839" s="1" t="s">
        <v>160</v>
      </c>
      <c r="K14839" s="1" t="s">
        <v>19</v>
      </c>
      <c r="L14839"/>
      <c r="M14839"/>
      <c r="N14839" s="1" t="s">
        <v>20</v>
      </c>
      <c r="O14839" s="1" t="s">
        <v>161</v>
      </c>
      <c r="P14839" s="1">
        <f t="shared" si="231"/>
        <v>42408</v>
      </c>
    </row>
    <row r="14840" spans="2:16" ht="10.55" customHeight="1" x14ac:dyDescent="0.3">
      <c r="B14840" s="1">
        <v>43104</v>
      </c>
      <c r="C14840" s="1">
        <v>800042970</v>
      </c>
      <c r="D14840" s="1" t="s">
        <v>42639</v>
      </c>
      <c r="E14840" s="12">
        <v>10190440000102</v>
      </c>
      <c r="F14840" s="1" t="s">
        <v>42640</v>
      </c>
      <c r="G14840" s="1" t="s">
        <v>42641</v>
      </c>
      <c r="H14840" s="1">
        <v>95080050</v>
      </c>
      <c r="I14840" s="1" t="s">
        <v>37852</v>
      </c>
      <c r="J14840" s="1" t="s">
        <v>160</v>
      </c>
      <c r="K14840" s="1" t="s">
        <v>19</v>
      </c>
      <c r="L14840"/>
      <c r="M14840"/>
      <c r="N14840" s="1" t="s">
        <v>20</v>
      </c>
      <c r="O14840" s="1" t="s">
        <v>161</v>
      </c>
      <c r="P14840" s="1">
        <f t="shared" si="231"/>
        <v>43104</v>
      </c>
    </row>
    <row r="14841" spans="2:16" ht="10.55" customHeight="1" x14ac:dyDescent="0.3">
      <c r="B14841" s="1">
        <v>43221</v>
      </c>
      <c r="C14841" s="1">
        <v>800043067</v>
      </c>
      <c r="D14841" s="1" t="s">
        <v>42642</v>
      </c>
      <c r="E14841" s="12">
        <v>3407076000124</v>
      </c>
      <c r="F14841" s="1" t="s">
        <v>42643</v>
      </c>
      <c r="G14841" s="1" t="s">
        <v>42644</v>
      </c>
      <c r="H14841" s="1">
        <v>95072000</v>
      </c>
      <c r="I14841" s="1" t="s">
        <v>37852</v>
      </c>
      <c r="J14841" s="1" t="s">
        <v>160</v>
      </c>
      <c r="K14841" s="1" t="s">
        <v>19</v>
      </c>
      <c r="L14841"/>
      <c r="M14841"/>
      <c r="N14841" s="1" t="s">
        <v>20</v>
      </c>
      <c r="O14841" s="1" t="s">
        <v>161</v>
      </c>
      <c r="P14841" s="1">
        <f t="shared" si="231"/>
        <v>43221</v>
      </c>
    </row>
    <row r="14842" spans="2:16" ht="10.55" customHeight="1" x14ac:dyDescent="0.3">
      <c r="B14842" s="1">
        <v>43227</v>
      </c>
      <c r="C14842" s="1">
        <v>800043082</v>
      </c>
      <c r="D14842" s="1" t="s">
        <v>3703</v>
      </c>
      <c r="E14842" s="12">
        <v>58890252005506</v>
      </c>
      <c r="F14842" s="1" t="s">
        <v>3704</v>
      </c>
      <c r="G14842" s="1" t="s">
        <v>42645</v>
      </c>
      <c r="H14842" s="1">
        <v>95080150</v>
      </c>
      <c r="I14842" s="1" t="s">
        <v>37852</v>
      </c>
      <c r="J14842" s="1" t="s">
        <v>160</v>
      </c>
      <c r="K14842" s="1" t="s">
        <v>19</v>
      </c>
      <c r="L14842"/>
      <c r="M14842"/>
      <c r="N14842" s="1" t="s">
        <v>20</v>
      </c>
      <c r="O14842" s="1" t="s">
        <v>161</v>
      </c>
      <c r="P14842" s="1">
        <f t="shared" si="231"/>
        <v>43227</v>
      </c>
    </row>
    <row r="14843" spans="2:16" ht="10.55" customHeight="1" x14ac:dyDescent="0.3">
      <c r="B14843" s="1">
        <v>43632</v>
      </c>
      <c r="C14843" s="1">
        <v>800043300</v>
      </c>
      <c r="D14843" s="1" t="s">
        <v>42646</v>
      </c>
      <c r="E14843" s="12">
        <v>1476742000150</v>
      </c>
      <c r="F14843" s="1" t="s">
        <v>42647</v>
      </c>
      <c r="G14843" s="1" t="s">
        <v>42648</v>
      </c>
      <c r="H14843" s="1">
        <v>95095107</v>
      </c>
      <c r="I14843" s="1" t="s">
        <v>37852</v>
      </c>
      <c r="J14843" s="1" t="s">
        <v>160</v>
      </c>
      <c r="K14843" s="1" t="s">
        <v>19</v>
      </c>
      <c r="L14843"/>
      <c r="M14843"/>
      <c r="N14843" s="1" t="s">
        <v>20</v>
      </c>
      <c r="O14843" s="1" t="s">
        <v>161</v>
      </c>
      <c r="P14843" s="1">
        <f t="shared" si="231"/>
        <v>43632</v>
      </c>
    </row>
    <row r="14844" spans="2:16" ht="10.55" customHeight="1" x14ac:dyDescent="0.3">
      <c r="B14844" s="1">
        <v>43851</v>
      </c>
      <c r="C14844" s="1">
        <v>800043418</v>
      </c>
      <c r="D14844" s="1" t="s">
        <v>42649</v>
      </c>
      <c r="E14844" s="12">
        <v>91825422000151</v>
      </c>
      <c r="F14844" s="1" t="s">
        <v>42650</v>
      </c>
      <c r="G14844" s="1" t="s">
        <v>42651</v>
      </c>
      <c r="H14844" s="1">
        <v>95020472</v>
      </c>
      <c r="I14844" s="1" t="s">
        <v>37852</v>
      </c>
      <c r="J14844" s="1" t="s">
        <v>160</v>
      </c>
      <c r="K14844" s="1" t="s">
        <v>19</v>
      </c>
      <c r="L14844"/>
      <c r="M14844"/>
      <c r="N14844" s="1" t="s">
        <v>20</v>
      </c>
      <c r="O14844" s="1" t="s">
        <v>161</v>
      </c>
      <c r="P14844" s="1">
        <f t="shared" si="231"/>
        <v>43851</v>
      </c>
    </row>
    <row r="14845" spans="2:16" ht="10.55" customHeight="1" x14ac:dyDescent="0.3">
      <c r="B14845" s="1">
        <v>44632</v>
      </c>
      <c r="C14845" s="1">
        <v>800044152</v>
      </c>
      <c r="D14845" s="1" t="s">
        <v>42652</v>
      </c>
      <c r="E14845" s="12">
        <v>466209000145</v>
      </c>
      <c r="F14845" s="1" t="s">
        <v>42653</v>
      </c>
      <c r="G14845" s="1" t="s">
        <v>42654</v>
      </c>
      <c r="H14845" s="1">
        <v>95110680</v>
      </c>
      <c r="I14845" s="1" t="s">
        <v>37852</v>
      </c>
      <c r="J14845" s="1" t="s">
        <v>160</v>
      </c>
      <c r="K14845" s="1" t="s">
        <v>19</v>
      </c>
      <c r="L14845"/>
      <c r="M14845"/>
      <c r="N14845" s="1" t="s">
        <v>20</v>
      </c>
      <c r="O14845" s="1" t="s">
        <v>161</v>
      </c>
      <c r="P14845" s="1">
        <f t="shared" si="231"/>
        <v>44632</v>
      </c>
    </row>
    <row r="14846" spans="2:16" ht="10.55" customHeight="1" x14ac:dyDescent="0.3">
      <c r="B14846" s="1">
        <v>2956</v>
      </c>
      <c r="C14846"/>
      <c r="D14846" s="1" t="s">
        <v>42655</v>
      </c>
      <c r="E14846" s="12">
        <v>327855000121</v>
      </c>
      <c r="F14846" s="1" t="s">
        <v>42656</v>
      </c>
      <c r="G14846" s="1" t="s">
        <v>42657</v>
      </c>
      <c r="H14846" s="1">
        <v>95020412</v>
      </c>
      <c r="I14846" s="1" t="s">
        <v>37852</v>
      </c>
      <c r="J14846" s="1" t="s">
        <v>160</v>
      </c>
      <c r="K14846" s="1" t="s">
        <v>19</v>
      </c>
      <c r="L14846"/>
      <c r="M14846"/>
      <c r="N14846" s="1" t="s">
        <v>20</v>
      </c>
      <c r="O14846" s="1" t="s">
        <v>161</v>
      </c>
      <c r="P14846" s="1">
        <f t="shared" si="231"/>
        <v>2956</v>
      </c>
    </row>
    <row r="14847" spans="2:16" ht="10.55" customHeight="1" x14ac:dyDescent="0.3">
      <c r="B14847" s="1">
        <v>6108</v>
      </c>
      <c r="C14847"/>
      <c r="D14847" s="1" t="s">
        <v>42658</v>
      </c>
      <c r="E14847" s="12">
        <v>88661939000148</v>
      </c>
      <c r="F14847" s="1" t="s">
        <v>42659</v>
      </c>
      <c r="G14847" s="1" t="s">
        <v>42660</v>
      </c>
      <c r="H14847" s="1">
        <v>95100000</v>
      </c>
      <c r="I14847" s="1" t="s">
        <v>37852</v>
      </c>
      <c r="J14847" s="1" t="s">
        <v>160</v>
      </c>
      <c r="K14847" s="1" t="s">
        <v>19</v>
      </c>
      <c r="L14847"/>
      <c r="M14847"/>
      <c r="N14847" s="1" t="s">
        <v>20</v>
      </c>
      <c r="O14847" s="1" t="s">
        <v>161</v>
      </c>
      <c r="P14847" s="1">
        <f t="shared" si="231"/>
        <v>6108</v>
      </c>
    </row>
    <row r="14848" spans="2:16" ht="10.55" customHeight="1" x14ac:dyDescent="0.3">
      <c r="B14848" s="1">
        <v>6573</v>
      </c>
      <c r="C14848"/>
      <c r="D14848" s="1" t="s">
        <v>42661</v>
      </c>
      <c r="E14848" s="12">
        <v>972629000101</v>
      </c>
      <c r="F14848" s="1" t="s">
        <v>42662</v>
      </c>
      <c r="G14848" s="1" t="s">
        <v>42663</v>
      </c>
      <c r="H14848" s="1">
        <v>95112130</v>
      </c>
      <c r="I14848" s="1" t="s">
        <v>37852</v>
      </c>
      <c r="J14848" s="1" t="s">
        <v>160</v>
      </c>
      <c r="K14848" s="1" t="s">
        <v>19</v>
      </c>
      <c r="L14848"/>
      <c r="M14848"/>
      <c r="N14848" s="1" t="s">
        <v>20</v>
      </c>
      <c r="O14848" s="1" t="s">
        <v>161</v>
      </c>
      <c r="P14848" s="1">
        <f t="shared" si="231"/>
        <v>6573</v>
      </c>
    </row>
    <row r="14849" spans="2:16" ht="10.55" customHeight="1" x14ac:dyDescent="0.3">
      <c r="B14849" s="1">
        <v>9413</v>
      </c>
      <c r="C14849"/>
      <c r="D14849" s="1" t="s">
        <v>42664</v>
      </c>
      <c r="E14849" s="12">
        <v>89823066000195</v>
      </c>
      <c r="F14849" s="1" t="s">
        <v>42665</v>
      </c>
      <c r="G14849" s="1" t="s">
        <v>42666</v>
      </c>
      <c r="H14849" s="1">
        <v>95020410</v>
      </c>
      <c r="I14849" s="1" t="s">
        <v>37852</v>
      </c>
      <c r="J14849" s="1" t="s">
        <v>160</v>
      </c>
      <c r="K14849" s="1" t="s">
        <v>19</v>
      </c>
      <c r="L14849"/>
      <c r="M14849"/>
      <c r="N14849" s="1" t="s">
        <v>20</v>
      </c>
      <c r="O14849" s="1" t="s">
        <v>161</v>
      </c>
      <c r="P14849" s="1">
        <f t="shared" si="231"/>
        <v>9413</v>
      </c>
    </row>
    <row r="14850" spans="2:16" ht="10.55" customHeight="1" x14ac:dyDescent="0.3">
      <c r="B14850" s="1">
        <v>9480</v>
      </c>
      <c r="C14850"/>
      <c r="D14850" s="1" t="s">
        <v>42667</v>
      </c>
      <c r="E14850" s="12">
        <v>2447109000105</v>
      </c>
      <c r="F14850" s="1" t="s">
        <v>42668</v>
      </c>
      <c r="G14850" s="1" t="s">
        <v>42669</v>
      </c>
      <c r="H14850" s="1">
        <v>95020450</v>
      </c>
      <c r="I14850" s="1" t="s">
        <v>37852</v>
      </c>
      <c r="J14850" s="1" t="s">
        <v>160</v>
      </c>
      <c r="K14850" s="1" t="s">
        <v>19</v>
      </c>
      <c r="L14850"/>
      <c r="M14850"/>
      <c r="N14850" s="1" t="s">
        <v>20</v>
      </c>
      <c r="O14850" s="1" t="s">
        <v>161</v>
      </c>
      <c r="P14850" s="1">
        <f t="shared" ref="P14850:P14913" si="232">B14850</f>
        <v>9480</v>
      </c>
    </row>
    <row r="14851" spans="2:16" ht="10.55" customHeight="1" x14ac:dyDescent="0.3">
      <c r="B14851" s="1">
        <v>10131</v>
      </c>
      <c r="C14851"/>
      <c r="D14851" s="1" t="s">
        <v>42670</v>
      </c>
      <c r="E14851" s="12">
        <v>92779115000144</v>
      </c>
      <c r="F14851" s="1" t="s">
        <v>42671</v>
      </c>
      <c r="G14851" s="1" t="s">
        <v>42672</v>
      </c>
      <c r="H14851" s="1">
        <v>95110000</v>
      </c>
      <c r="I14851" s="1" t="s">
        <v>37852</v>
      </c>
      <c r="J14851" s="1" t="s">
        <v>160</v>
      </c>
      <c r="K14851" s="1" t="s">
        <v>19</v>
      </c>
      <c r="L14851"/>
      <c r="M14851"/>
      <c r="N14851" s="1" t="s">
        <v>20</v>
      </c>
      <c r="O14851" s="1" t="s">
        <v>161</v>
      </c>
      <c r="P14851" s="1">
        <f t="shared" si="232"/>
        <v>10131</v>
      </c>
    </row>
    <row r="14852" spans="2:16" ht="10.55" customHeight="1" x14ac:dyDescent="0.3">
      <c r="B14852" s="1">
        <v>10182</v>
      </c>
      <c r="C14852"/>
      <c r="D14852" s="1" t="s">
        <v>42673</v>
      </c>
      <c r="E14852" s="12">
        <v>89569958000101</v>
      </c>
      <c r="F14852" s="1" t="s">
        <v>42674</v>
      </c>
      <c r="G14852" s="1" t="s">
        <v>42675</v>
      </c>
      <c r="H14852" s="1">
        <v>95020000</v>
      </c>
      <c r="I14852" s="1" t="s">
        <v>37852</v>
      </c>
      <c r="J14852" s="1" t="s">
        <v>160</v>
      </c>
      <c r="K14852" s="1" t="s">
        <v>19</v>
      </c>
      <c r="L14852"/>
      <c r="M14852"/>
      <c r="N14852" s="1" t="s">
        <v>20</v>
      </c>
      <c r="O14852" s="1" t="s">
        <v>161</v>
      </c>
      <c r="P14852" s="1">
        <f t="shared" si="232"/>
        <v>10182</v>
      </c>
    </row>
    <row r="14853" spans="2:16" ht="10.55" customHeight="1" x14ac:dyDescent="0.3">
      <c r="B14853" s="1">
        <v>10789</v>
      </c>
      <c r="C14853"/>
      <c r="D14853" s="1" t="s">
        <v>42676</v>
      </c>
      <c r="E14853" s="12">
        <v>91715219000122</v>
      </c>
      <c r="F14853" s="1" t="s">
        <v>42677</v>
      </c>
      <c r="G14853" s="1" t="s">
        <v>42678</v>
      </c>
      <c r="H14853" s="1">
        <v>95034300</v>
      </c>
      <c r="I14853" s="1" t="s">
        <v>37852</v>
      </c>
      <c r="J14853" s="1" t="s">
        <v>160</v>
      </c>
      <c r="K14853" s="1" t="s">
        <v>19</v>
      </c>
      <c r="L14853"/>
      <c r="M14853"/>
      <c r="N14853" s="1" t="s">
        <v>20</v>
      </c>
      <c r="O14853" s="1" t="s">
        <v>161</v>
      </c>
      <c r="P14853" s="1">
        <f t="shared" si="232"/>
        <v>10789</v>
      </c>
    </row>
    <row r="14854" spans="2:16" ht="10.55" customHeight="1" x14ac:dyDescent="0.3">
      <c r="B14854" s="1">
        <v>11237</v>
      </c>
      <c r="C14854"/>
      <c r="D14854" s="1" t="s">
        <v>42679</v>
      </c>
      <c r="E14854" s="12">
        <v>954787000120</v>
      </c>
      <c r="F14854" s="1" t="s">
        <v>42680</v>
      </c>
      <c r="G14854" s="1" t="s">
        <v>42681</v>
      </c>
      <c r="H14854" s="1">
        <v>95041310</v>
      </c>
      <c r="I14854" s="1" t="s">
        <v>37852</v>
      </c>
      <c r="J14854" s="1" t="s">
        <v>160</v>
      </c>
      <c r="K14854" s="1" t="s">
        <v>19</v>
      </c>
      <c r="L14854"/>
      <c r="M14854"/>
      <c r="N14854" s="1" t="s">
        <v>20</v>
      </c>
      <c r="O14854" s="1" t="s">
        <v>161</v>
      </c>
      <c r="P14854" s="1">
        <f t="shared" si="232"/>
        <v>11237</v>
      </c>
    </row>
    <row r="14855" spans="2:16" ht="10.55" customHeight="1" x14ac:dyDescent="0.3">
      <c r="B14855" s="1">
        <v>12486</v>
      </c>
      <c r="C14855"/>
      <c r="D14855" s="1" t="s">
        <v>307</v>
      </c>
      <c r="E14855" s="12">
        <v>94475803000146</v>
      </c>
      <c r="F14855" s="1" t="s">
        <v>42682</v>
      </c>
      <c r="G14855" s="1" t="s">
        <v>42683</v>
      </c>
      <c r="H14855" s="1">
        <v>95020360</v>
      </c>
      <c r="I14855" s="1" t="s">
        <v>37852</v>
      </c>
      <c r="J14855" s="1" t="s">
        <v>160</v>
      </c>
      <c r="K14855" s="1" t="s">
        <v>19</v>
      </c>
      <c r="L14855"/>
      <c r="M14855"/>
      <c r="N14855" s="1" t="s">
        <v>20</v>
      </c>
      <c r="O14855" s="1" t="s">
        <v>161</v>
      </c>
      <c r="P14855" s="1">
        <f t="shared" si="232"/>
        <v>12486</v>
      </c>
    </row>
    <row r="14856" spans="2:16" ht="10.55" customHeight="1" x14ac:dyDescent="0.3">
      <c r="B14856" s="1">
        <v>13039</v>
      </c>
      <c r="C14856"/>
      <c r="D14856" s="1" t="s">
        <v>42684</v>
      </c>
      <c r="E14856" s="12">
        <v>88521109000115</v>
      </c>
      <c r="F14856" s="1" t="s">
        <v>42685</v>
      </c>
      <c r="G14856" s="1" t="s">
        <v>42686</v>
      </c>
      <c r="H14856" s="1">
        <v>95061970</v>
      </c>
      <c r="I14856" s="1" t="s">
        <v>37852</v>
      </c>
      <c r="J14856" s="1" t="s">
        <v>160</v>
      </c>
      <c r="K14856" s="1" t="s">
        <v>19</v>
      </c>
      <c r="L14856"/>
      <c r="M14856"/>
      <c r="N14856" s="1" t="s">
        <v>20</v>
      </c>
      <c r="O14856" s="1" t="s">
        <v>161</v>
      </c>
      <c r="P14856" s="1">
        <f t="shared" si="232"/>
        <v>13039</v>
      </c>
    </row>
    <row r="14857" spans="2:16" ht="10.55" customHeight="1" x14ac:dyDescent="0.3">
      <c r="B14857" s="1">
        <v>14184</v>
      </c>
      <c r="C14857"/>
      <c r="D14857" s="1" t="s">
        <v>42687</v>
      </c>
      <c r="E14857" s="12">
        <v>3072400000109</v>
      </c>
      <c r="F14857" s="1" t="s">
        <v>42688</v>
      </c>
      <c r="G14857" s="1" t="s">
        <v>42689</v>
      </c>
      <c r="H14857" s="1">
        <v>95032620</v>
      </c>
      <c r="I14857" s="1" t="s">
        <v>37852</v>
      </c>
      <c r="J14857" s="1" t="s">
        <v>160</v>
      </c>
      <c r="K14857" s="1" t="s">
        <v>19</v>
      </c>
      <c r="L14857"/>
      <c r="M14857"/>
      <c r="N14857" s="1" t="s">
        <v>20</v>
      </c>
      <c r="O14857" s="1" t="s">
        <v>161</v>
      </c>
      <c r="P14857" s="1">
        <f t="shared" si="232"/>
        <v>14184</v>
      </c>
    </row>
    <row r="14858" spans="2:16" ht="10.55" customHeight="1" x14ac:dyDescent="0.3">
      <c r="B14858" s="1">
        <v>14866</v>
      </c>
      <c r="C14858"/>
      <c r="D14858" s="1" t="s">
        <v>42690</v>
      </c>
      <c r="E14858" s="12">
        <v>93628188000106</v>
      </c>
      <c r="F14858" s="1" t="s">
        <v>42691</v>
      </c>
      <c r="G14858" s="1" t="s">
        <v>42692</v>
      </c>
      <c r="H14858" s="1">
        <v>95112140</v>
      </c>
      <c r="I14858" s="1" t="s">
        <v>37852</v>
      </c>
      <c r="J14858" s="1" t="s">
        <v>160</v>
      </c>
      <c r="K14858" s="1" t="s">
        <v>19</v>
      </c>
      <c r="L14858"/>
      <c r="M14858"/>
      <c r="N14858" s="1" t="s">
        <v>20</v>
      </c>
      <c r="O14858" s="1" t="s">
        <v>161</v>
      </c>
      <c r="P14858" s="1">
        <f t="shared" si="232"/>
        <v>14866</v>
      </c>
    </row>
    <row r="14859" spans="2:16" ht="10.55" customHeight="1" x14ac:dyDescent="0.3">
      <c r="B14859" s="1">
        <v>15199</v>
      </c>
      <c r="C14859"/>
      <c r="D14859" s="1" t="s">
        <v>42693</v>
      </c>
      <c r="E14859" s="12">
        <v>4391321000115</v>
      </c>
      <c r="F14859" s="1" t="s">
        <v>42694</v>
      </c>
      <c r="G14859" s="1" t="s">
        <v>42695</v>
      </c>
      <c r="H14859" s="1">
        <v>95020390</v>
      </c>
      <c r="I14859" s="1" t="s">
        <v>37852</v>
      </c>
      <c r="J14859" s="1" t="s">
        <v>160</v>
      </c>
      <c r="K14859" s="1" t="s">
        <v>19</v>
      </c>
      <c r="L14859"/>
      <c r="M14859"/>
      <c r="N14859" s="1" t="s">
        <v>20</v>
      </c>
      <c r="O14859" s="1" t="s">
        <v>161</v>
      </c>
      <c r="P14859" s="1">
        <f t="shared" si="232"/>
        <v>15199</v>
      </c>
    </row>
    <row r="14860" spans="2:16" ht="10.55" customHeight="1" x14ac:dyDescent="0.3">
      <c r="B14860" s="1">
        <v>15225</v>
      </c>
      <c r="C14860"/>
      <c r="D14860" s="1" t="s">
        <v>42696</v>
      </c>
      <c r="E14860" s="12">
        <v>4456056000106</v>
      </c>
      <c r="F14860" s="1" t="s">
        <v>42697</v>
      </c>
      <c r="G14860" s="1" t="s">
        <v>42698</v>
      </c>
      <c r="H14860" s="1">
        <v>95010005</v>
      </c>
      <c r="I14860" s="1" t="s">
        <v>37852</v>
      </c>
      <c r="J14860" s="1" t="s">
        <v>160</v>
      </c>
      <c r="K14860" s="1" t="s">
        <v>19</v>
      </c>
      <c r="L14860"/>
      <c r="M14860"/>
      <c r="N14860" s="1" t="s">
        <v>20</v>
      </c>
      <c r="O14860" s="1" t="s">
        <v>161</v>
      </c>
      <c r="P14860" s="1">
        <f t="shared" si="232"/>
        <v>15225</v>
      </c>
    </row>
    <row r="14861" spans="2:16" ht="10.55" customHeight="1" x14ac:dyDescent="0.3">
      <c r="B14861" s="1">
        <v>31907</v>
      </c>
      <c r="C14861"/>
      <c r="D14861" s="1" t="s">
        <v>42699</v>
      </c>
      <c r="E14861" s="12">
        <v>87829453000103</v>
      </c>
      <c r="F14861" s="1" t="s">
        <v>42699</v>
      </c>
      <c r="G14861" s="1" t="s">
        <v>42700</v>
      </c>
      <c r="H14861" s="1">
        <v>95070070</v>
      </c>
      <c r="I14861" s="1" t="s">
        <v>37852</v>
      </c>
      <c r="J14861" s="1" t="s">
        <v>160</v>
      </c>
      <c r="K14861" s="1" t="s">
        <v>19</v>
      </c>
      <c r="L14861"/>
      <c r="M14861"/>
      <c r="N14861" s="1" t="s">
        <v>20</v>
      </c>
      <c r="O14861" s="1" t="s">
        <v>161</v>
      </c>
      <c r="P14861" s="1">
        <f t="shared" si="232"/>
        <v>31907</v>
      </c>
    </row>
    <row r="14862" spans="2:16" ht="10.55" customHeight="1" x14ac:dyDescent="0.3">
      <c r="B14862" s="1">
        <v>32025</v>
      </c>
      <c r="C14862"/>
      <c r="D14862" s="1" t="s">
        <v>42701</v>
      </c>
      <c r="E14862" s="12">
        <v>93818839000112</v>
      </c>
      <c r="F14862" s="1" t="s">
        <v>42702</v>
      </c>
      <c r="G14862" s="1" t="s">
        <v>42703</v>
      </c>
      <c r="H14862" s="1">
        <v>95100000</v>
      </c>
      <c r="I14862" s="1" t="s">
        <v>37852</v>
      </c>
      <c r="J14862" s="1" t="s">
        <v>160</v>
      </c>
      <c r="K14862" s="1" t="s">
        <v>19</v>
      </c>
      <c r="L14862"/>
      <c r="M14862"/>
      <c r="N14862" s="1" t="s">
        <v>20</v>
      </c>
      <c r="O14862" s="1" t="s">
        <v>161</v>
      </c>
      <c r="P14862" s="1">
        <f t="shared" si="232"/>
        <v>32025</v>
      </c>
    </row>
    <row r="14863" spans="2:16" ht="10.55" customHeight="1" x14ac:dyDescent="0.3">
      <c r="B14863" s="1">
        <v>64681</v>
      </c>
      <c r="C14863"/>
      <c r="D14863" s="1" t="s">
        <v>42704</v>
      </c>
      <c r="E14863" s="12">
        <v>56994957000317</v>
      </c>
      <c r="F14863" s="1" t="s">
        <v>42705</v>
      </c>
      <c r="G14863" s="1" t="s">
        <v>42706</v>
      </c>
      <c r="H14863" s="1">
        <v>95100000</v>
      </c>
      <c r="I14863" s="1" t="s">
        <v>37852</v>
      </c>
      <c r="J14863" s="1" t="s">
        <v>160</v>
      </c>
      <c r="K14863" s="1" t="s">
        <v>19</v>
      </c>
      <c r="L14863"/>
      <c r="M14863"/>
      <c r="N14863" s="1" t="s">
        <v>20</v>
      </c>
      <c r="O14863" s="1" t="s">
        <v>161</v>
      </c>
      <c r="P14863" s="1">
        <f t="shared" si="232"/>
        <v>64681</v>
      </c>
    </row>
    <row r="14864" spans="2:16" ht="10.55" customHeight="1" x14ac:dyDescent="0.3">
      <c r="B14864" s="1">
        <v>403781</v>
      </c>
      <c r="C14864"/>
      <c r="D14864" s="1" t="s">
        <v>42707</v>
      </c>
      <c r="E14864" s="12">
        <v>403781</v>
      </c>
      <c r="F14864" s="1" t="s">
        <v>42708</v>
      </c>
      <c r="G14864" s="1" t="s">
        <v>42709</v>
      </c>
      <c r="H14864" s="1">
        <v>95076390</v>
      </c>
      <c r="I14864" s="1" t="s">
        <v>37852</v>
      </c>
      <c r="J14864" s="1" t="s">
        <v>160</v>
      </c>
      <c r="K14864" s="1" t="s">
        <v>19</v>
      </c>
      <c r="L14864"/>
      <c r="M14864"/>
      <c r="N14864" s="1" t="s">
        <v>20</v>
      </c>
      <c r="O14864" s="1" t="s">
        <v>161</v>
      </c>
      <c r="P14864" s="1">
        <f t="shared" si="232"/>
        <v>403781</v>
      </c>
    </row>
    <row r="14865" spans="2:16" ht="10.55" customHeight="1" x14ac:dyDescent="0.3">
      <c r="B14865" s="1">
        <v>403792</v>
      </c>
      <c r="C14865"/>
      <c r="D14865" s="1" t="s">
        <v>42710</v>
      </c>
      <c r="E14865" s="12">
        <v>403792</v>
      </c>
      <c r="F14865" s="1" t="s">
        <v>42710</v>
      </c>
      <c r="G14865" s="1" t="s">
        <v>42711</v>
      </c>
      <c r="H14865" s="1">
        <v>95001720</v>
      </c>
      <c r="I14865" s="1" t="s">
        <v>37852</v>
      </c>
      <c r="J14865" s="1" t="s">
        <v>160</v>
      </c>
      <c r="K14865" s="1" t="s">
        <v>19</v>
      </c>
      <c r="L14865"/>
      <c r="M14865"/>
      <c r="N14865" s="1" t="s">
        <v>20</v>
      </c>
      <c r="O14865" s="1" t="s">
        <v>161</v>
      </c>
      <c r="P14865" s="1">
        <f t="shared" si="232"/>
        <v>403792</v>
      </c>
    </row>
    <row r="14866" spans="2:16" ht="10.55" customHeight="1" x14ac:dyDescent="0.3">
      <c r="B14866" s="1">
        <v>403831</v>
      </c>
      <c r="C14866"/>
      <c r="D14866" s="1" t="s">
        <v>42712</v>
      </c>
      <c r="E14866" s="12">
        <v>403831</v>
      </c>
      <c r="F14866" s="1" t="s">
        <v>42713</v>
      </c>
      <c r="G14866" s="1" t="s">
        <v>42714</v>
      </c>
      <c r="H14866" s="1">
        <v>95020450</v>
      </c>
      <c r="I14866" s="1" t="s">
        <v>37852</v>
      </c>
      <c r="J14866" s="1" t="s">
        <v>160</v>
      </c>
      <c r="K14866" s="1" t="s">
        <v>19</v>
      </c>
      <c r="L14866"/>
      <c r="M14866"/>
      <c r="N14866" s="1" t="s">
        <v>20</v>
      </c>
      <c r="O14866" s="1" t="s">
        <v>161</v>
      </c>
      <c r="P14866" s="1">
        <f t="shared" si="232"/>
        <v>403831</v>
      </c>
    </row>
    <row r="14867" spans="2:16" ht="10.55" customHeight="1" x14ac:dyDescent="0.3">
      <c r="B14867" s="1">
        <v>404050</v>
      </c>
      <c r="C14867"/>
      <c r="D14867" s="1" t="s">
        <v>42715</v>
      </c>
      <c r="E14867" s="12">
        <v>404050</v>
      </c>
      <c r="F14867" s="1" t="s">
        <v>42716</v>
      </c>
      <c r="G14867" s="1" t="s">
        <v>42717</v>
      </c>
      <c r="H14867" s="1">
        <v>95076420</v>
      </c>
      <c r="I14867" s="1" t="s">
        <v>37852</v>
      </c>
      <c r="J14867" s="1" t="s">
        <v>160</v>
      </c>
      <c r="K14867" s="1" t="s">
        <v>19</v>
      </c>
      <c r="L14867"/>
      <c r="M14867"/>
      <c r="N14867" s="1" t="s">
        <v>20</v>
      </c>
      <c r="O14867" s="1" t="s">
        <v>161</v>
      </c>
      <c r="P14867" s="1">
        <f t="shared" si="232"/>
        <v>404050</v>
      </c>
    </row>
    <row r="14868" spans="2:16" ht="10.55" customHeight="1" x14ac:dyDescent="0.3">
      <c r="B14868" s="1">
        <v>404388</v>
      </c>
      <c r="C14868"/>
      <c r="D14868" s="1" t="s">
        <v>42718</v>
      </c>
      <c r="E14868" s="12">
        <v>404388</v>
      </c>
      <c r="F14868" s="1" t="s">
        <v>42719</v>
      </c>
      <c r="G14868" s="1" t="s">
        <v>42720</v>
      </c>
      <c r="H14868" s="1">
        <v>95034240</v>
      </c>
      <c r="I14868" s="1" t="s">
        <v>37852</v>
      </c>
      <c r="J14868" s="1" t="s">
        <v>160</v>
      </c>
      <c r="K14868" s="1" t="s">
        <v>19</v>
      </c>
      <c r="L14868"/>
      <c r="M14868"/>
      <c r="N14868" s="1" t="s">
        <v>20</v>
      </c>
      <c r="O14868" s="1" t="s">
        <v>161</v>
      </c>
      <c r="P14868" s="1">
        <f t="shared" si="232"/>
        <v>404388</v>
      </c>
    </row>
    <row r="14869" spans="2:16" ht="10.55" customHeight="1" x14ac:dyDescent="0.3">
      <c r="B14869" s="1">
        <v>404422</v>
      </c>
      <c r="C14869"/>
      <c r="D14869" s="1" t="s">
        <v>42721</v>
      </c>
      <c r="E14869" s="12">
        <v>404422</v>
      </c>
      <c r="F14869" s="1" t="s">
        <v>42722</v>
      </c>
      <c r="G14869" s="1" t="s">
        <v>42723</v>
      </c>
      <c r="H14869" s="1">
        <v>95090100</v>
      </c>
      <c r="I14869" s="1" t="s">
        <v>37852</v>
      </c>
      <c r="J14869" s="1" t="s">
        <v>160</v>
      </c>
      <c r="K14869" s="1" t="s">
        <v>19</v>
      </c>
      <c r="L14869"/>
      <c r="M14869"/>
      <c r="N14869" s="1" t="s">
        <v>20</v>
      </c>
      <c r="O14869" s="1" t="s">
        <v>161</v>
      </c>
      <c r="P14869" s="1">
        <f t="shared" si="232"/>
        <v>404422</v>
      </c>
    </row>
    <row r="14870" spans="2:16" ht="10.55" customHeight="1" x14ac:dyDescent="0.3">
      <c r="B14870" s="1">
        <v>404516</v>
      </c>
      <c r="C14870"/>
      <c r="D14870" s="1" t="s">
        <v>42724</v>
      </c>
      <c r="E14870" s="12">
        <v>404516</v>
      </c>
      <c r="F14870" s="1" t="s">
        <v>42725</v>
      </c>
      <c r="G14870" s="1" t="s">
        <v>42726</v>
      </c>
      <c r="H14870" s="1">
        <v>95070180</v>
      </c>
      <c r="I14870" s="1" t="s">
        <v>37852</v>
      </c>
      <c r="J14870" s="1" t="s">
        <v>160</v>
      </c>
      <c r="K14870" s="1" t="s">
        <v>19</v>
      </c>
      <c r="L14870"/>
      <c r="M14870"/>
      <c r="N14870" s="1" t="s">
        <v>20</v>
      </c>
      <c r="O14870" s="1" t="s">
        <v>161</v>
      </c>
      <c r="P14870" s="1">
        <f t="shared" si="232"/>
        <v>404516</v>
      </c>
    </row>
    <row r="14871" spans="2:16" ht="10.55" customHeight="1" x14ac:dyDescent="0.3">
      <c r="B14871" s="1">
        <v>404539</v>
      </c>
      <c r="C14871"/>
      <c r="D14871" s="1" t="s">
        <v>42727</v>
      </c>
      <c r="E14871" s="12">
        <v>404539</v>
      </c>
      <c r="F14871" s="1" t="s">
        <v>42727</v>
      </c>
      <c r="G14871" s="1" t="s">
        <v>42728</v>
      </c>
      <c r="H14871" s="1">
        <v>95020170</v>
      </c>
      <c r="I14871" s="1" t="s">
        <v>37852</v>
      </c>
      <c r="J14871" s="1" t="s">
        <v>160</v>
      </c>
      <c r="K14871" s="1" t="s">
        <v>19</v>
      </c>
      <c r="L14871"/>
      <c r="M14871"/>
      <c r="N14871" s="1" t="s">
        <v>20</v>
      </c>
      <c r="O14871" s="1" t="s">
        <v>161</v>
      </c>
      <c r="P14871" s="1">
        <f t="shared" si="232"/>
        <v>404539</v>
      </c>
    </row>
    <row r="14872" spans="2:16" ht="10.55" customHeight="1" x14ac:dyDescent="0.3">
      <c r="B14872" s="1">
        <v>405211</v>
      </c>
      <c r="C14872"/>
      <c r="D14872" s="1" t="s">
        <v>42729</v>
      </c>
      <c r="E14872" s="12">
        <v>405211</v>
      </c>
      <c r="F14872" s="1" t="s">
        <v>42730</v>
      </c>
      <c r="G14872" s="1" t="s">
        <v>42731</v>
      </c>
      <c r="H14872" s="1">
        <v>95020100</v>
      </c>
      <c r="I14872" s="1" t="s">
        <v>37852</v>
      </c>
      <c r="J14872" s="1" t="s">
        <v>160</v>
      </c>
      <c r="K14872" s="1" t="s">
        <v>19</v>
      </c>
      <c r="L14872"/>
      <c r="M14872"/>
      <c r="N14872" s="1" t="s">
        <v>20</v>
      </c>
      <c r="O14872" s="1" t="s">
        <v>161</v>
      </c>
      <c r="P14872" s="1">
        <f t="shared" si="232"/>
        <v>405211</v>
      </c>
    </row>
    <row r="14873" spans="2:16" ht="10.55" customHeight="1" x14ac:dyDescent="0.3">
      <c r="B14873" s="1">
        <v>405212</v>
      </c>
      <c r="C14873"/>
      <c r="D14873" s="1" t="s">
        <v>42732</v>
      </c>
      <c r="E14873" s="12">
        <v>405212</v>
      </c>
      <c r="F14873" s="1" t="s">
        <v>42733</v>
      </c>
      <c r="G14873" s="1" t="s">
        <v>42734</v>
      </c>
      <c r="H14873" s="1">
        <v>95034070</v>
      </c>
      <c r="I14873" s="1" t="s">
        <v>37852</v>
      </c>
      <c r="J14873" s="1" t="s">
        <v>160</v>
      </c>
      <c r="K14873" s="1" t="s">
        <v>19</v>
      </c>
      <c r="L14873"/>
      <c r="M14873"/>
      <c r="N14873" s="1" t="s">
        <v>20</v>
      </c>
      <c r="O14873" s="1" t="s">
        <v>161</v>
      </c>
      <c r="P14873" s="1">
        <f t="shared" si="232"/>
        <v>405212</v>
      </c>
    </row>
    <row r="14874" spans="2:16" ht="10.55" customHeight="1" x14ac:dyDescent="0.3">
      <c r="B14874" s="1">
        <v>406715</v>
      </c>
      <c r="C14874"/>
      <c r="D14874" s="1" t="s">
        <v>42735</v>
      </c>
      <c r="E14874" s="12">
        <v>406715</v>
      </c>
      <c r="F14874" s="1" t="s">
        <v>42735</v>
      </c>
      <c r="G14874" s="1" t="s">
        <v>42736</v>
      </c>
      <c r="H14874" s="1">
        <v>95020005</v>
      </c>
      <c r="I14874" s="1" t="s">
        <v>37852</v>
      </c>
      <c r="J14874" s="1" t="s">
        <v>160</v>
      </c>
      <c r="K14874" s="1" t="s">
        <v>19</v>
      </c>
      <c r="L14874"/>
      <c r="M14874"/>
      <c r="N14874" s="1" t="s">
        <v>20</v>
      </c>
      <c r="O14874" s="1" t="s">
        <v>161</v>
      </c>
      <c r="P14874" s="1">
        <f t="shared" si="232"/>
        <v>406715</v>
      </c>
    </row>
    <row r="14875" spans="2:16" ht="10.55" customHeight="1" x14ac:dyDescent="0.3">
      <c r="B14875" s="1">
        <v>406716</v>
      </c>
      <c r="C14875"/>
      <c r="D14875" s="1" t="s">
        <v>42737</v>
      </c>
      <c r="E14875" s="12">
        <v>406716</v>
      </c>
      <c r="F14875" s="1" t="s">
        <v>42738</v>
      </c>
      <c r="G14875" s="1" t="s">
        <v>42739</v>
      </c>
      <c r="H14875" s="1">
        <v>95020472</v>
      </c>
      <c r="I14875" s="1" t="s">
        <v>37852</v>
      </c>
      <c r="J14875" s="1" t="s">
        <v>160</v>
      </c>
      <c r="K14875" s="1" t="s">
        <v>19</v>
      </c>
      <c r="L14875"/>
      <c r="M14875"/>
      <c r="N14875" s="1" t="s">
        <v>20</v>
      </c>
      <c r="O14875" s="1" t="s">
        <v>161</v>
      </c>
      <c r="P14875" s="1">
        <f t="shared" si="232"/>
        <v>406716</v>
      </c>
    </row>
    <row r="14876" spans="2:16" ht="10.55" customHeight="1" x14ac:dyDescent="0.3">
      <c r="B14876" s="1">
        <v>406717</v>
      </c>
      <c r="C14876"/>
      <c r="D14876" s="1" t="s">
        <v>42740</v>
      </c>
      <c r="E14876" s="12">
        <v>406717</v>
      </c>
      <c r="F14876" s="1" t="s">
        <v>42741</v>
      </c>
      <c r="G14876" s="1" t="s">
        <v>42742</v>
      </c>
      <c r="H14876" s="1">
        <v>95032520</v>
      </c>
      <c r="I14876" s="1" t="s">
        <v>37852</v>
      </c>
      <c r="J14876" s="1" t="s">
        <v>160</v>
      </c>
      <c r="K14876" s="1" t="s">
        <v>19</v>
      </c>
      <c r="L14876"/>
      <c r="M14876"/>
      <c r="N14876" s="1" t="s">
        <v>20</v>
      </c>
      <c r="O14876" s="1" t="s">
        <v>161</v>
      </c>
      <c r="P14876" s="1">
        <f t="shared" si="232"/>
        <v>406717</v>
      </c>
    </row>
    <row r="14877" spans="2:16" ht="10.55" customHeight="1" x14ac:dyDescent="0.3">
      <c r="B14877" s="1">
        <v>406718</v>
      </c>
      <c r="C14877"/>
      <c r="D14877" s="1" t="s">
        <v>42743</v>
      </c>
      <c r="E14877" s="12">
        <v>406718</v>
      </c>
      <c r="F14877" s="1" t="s">
        <v>42744</v>
      </c>
      <c r="G14877" s="1" t="s">
        <v>42745</v>
      </c>
      <c r="H14877" s="1">
        <v>95034000</v>
      </c>
      <c r="I14877" s="1" t="s">
        <v>37852</v>
      </c>
      <c r="J14877" s="1" t="s">
        <v>160</v>
      </c>
      <c r="K14877" s="1" t="s">
        <v>19</v>
      </c>
      <c r="L14877"/>
      <c r="M14877"/>
      <c r="N14877" s="1" t="s">
        <v>20</v>
      </c>
      <c r="O14877" s="1" t="s">
        <v>161</v>
      </c>
      <c r="P14877" s="1">
        <f t="shared" si="232"/>
        <v>406718</v>
      </c>
    </row>
    <row r="14878" spans="2:16" ht="10.55" customHeight="1" x14ac:dyDescent="0.3">
      <c r="B14878" s="1">
        <v>406719</v>
      </c>
      <c r="C14878"/>
      <c r="D14878" s="1" t="s">
        <v>42746</v>
      </c>
      <c r="E14878" s="12">
        <v>406719</v>
      </c>
      <c r="F14878" s="1" t="s">
        <v>42747</v>
      </c>
      <c r="G14878" s="1" t="s">
        <v>42748</v>
      </c>
      <c r="H14878" s="1">
        <v>95052550</v>
      </c>
      <c r="I14878" s="1" t="s">
        <v>37852</v>
      </c>
      <c r="J14878" s="1" t="s">
        <v>160</v>
      </c>
      <c r="K14878" s="1" t="s">
        <v>19</v>
      </c>
      <c r="L14878"/>
      <c r="M14878"/>
      <c r="N14878" s="1" t="s">
        <v>20</v>
      </c>
      <c r="O14878" s="1" t="s">
        <v>161</v>
      </c>
      <c r="P14878" s="1">
        <f t="shared" si="232"/>
        <v>406719</v>
      </c>
    </row>
    <row r="14879" spans="2:16" ht="10.55" customHeight="1" x14ac:dyDescent="0.3">
      <c r="B14879" s="1">
        <v>406720</v>
      </c>
      <c r="C14879"/>
      <c r="D14879" s="1" t="s">
        <v>42749</v>
      </c>
      <c r="E14879" s="12">
        <v>406720</v>
      </c>
      <c r="F14879" s="1" t="s">
        <v>42749</v>
      </c>
      <c r="G14879" s="1" t="s">
        <v>42750</v>
      </c>
      <c r="H14879" s="1">
        <v>95061970</v>
      </c>
      <c r="I14879" s="1" t="s">
        <v>37852</v>
      </c>
      <c r="J14879" s="1" t="s">
        <v>160</v>
      </c>
      <c r="K14879" s="1" t="s">
        <v>19</v>
      </c>
      <c r="L14879"/>
      <c r="M14879"/>
      <c r="N14879" s="1" t="s">
        <v>20</v>
      </c>
      <c r="O14879" s="1" t="s">
        <v>161</v>
      </c>
      <c r="P14879" s="1">
        <f t="shared" si="232"/>
        <v>406720</v>
      </c>
    </row>
    <row r="14880" spans="2:16" ht="10.55" customHeight="1" x14ac:dyDescent="0.3">
      <c r="B14880" s="1">
        <v>406721</v>
      </c>
      <c r="C14880"/>
      <c r="D14880" s="1" t="s">
        <v>42751</v>
      </c>
      <c r="E14880" s="12">
        <v>406721</v>
      </c>
      <c r="F14880" s="1" t="s">
        <v>42752</v>
      </c>
      <c r="G14880" s="1" t="s">
        <v>42753</v>
      </c>
      <c r="H14880" s="1">
        <v>95076420</v>
      </c>
      <c r="I14880" s="1" t="s">
        <v>37852</v>
      </c>
      <c r="J14880" s="1" t="s">
        <v>160</v>
      </c>
      <c r="K14880" s="1" t="s">
        <v>19</v>
      </c>
      <c r="L14880"/>
      <c r="M14880"/>
      <c r="N14880" s="1" t="s">
        <v>20</v>
      </c>
      <c r="O14880" s="1" t="s">
        <v>161</v>
      </c>
      <c r="P14880" s="1">
        <f t="shared" si="232"/>
        <v>406721</v>
      </c>
    </row>
    <row r="14881" spans="2:16" ht="10.55" customHeight="1" x14ac:dyDescent="0.3">
      <c r="B14881" s="1">
        <v>406722</v>
      </c>
      <c r="C14881"/>
      <c r="D14881" s="1" t="s">
        <v>42754</v>
      </c>
      <c r="E14881" s="12">
        <v>406722</v>
      </c>
      <c r="F14881" s="1" t="s">
        <v>42755</v>
      </c>
      <c r="G14881" s="1" t="s">
        <v>42756</v>
      </c>
      <c r="H14881" s="1">
        <v>95084430</v>
      </c>
      <c r="I14881" s="1" t="s">
        <v>37852</v>
      </c>
      <c r="J14881" s="1" t="s">
        <v>160</v>
      </c>
      <c r="K14881" s="1" t="s">
        <v>19</v>
      </c>
      <c r="L14881"/>
      <c r="M14881"/>
      <c r="N14881" s="1" t="s">
        <v>20</v>
      </c>
      <c r="O14881" s="1" t="s">
        <v>161</v>
      </c>
      <c r="P14881" s="1">
        <f t="shared" si="232"/>
        <v>406722</v>
      </c>
    </row>
    <row r="14882" spans="2:16" ht="10.55" customHeight="1" x14ac:dyDescent="0.3">
      <c r="B14882" s="1">
        <v>406723</v>
      </c>
      <c r="C14882"/>
      <c r="D14882" s="1" t="s">
        <v>42757</v>
      </c>
      <c r="E14882" s="12">
        <v>406723</v>
      </c>
      <c r="F14882" s="1" t="s">
        <v>42758</v>
      </c>
      <c r="G14882" s="1" t="s">
        <v>42759</v>
      </c>
      <c r="H14882" s="1">
        <v>95091970</v>
      </c>
      <c r="I14882" s="1" t="s">
        <v>37852</v>
      </c>
      <c r="J14882" s="1" t="s">
        <v>160</v>
      </c>
      <c r="K14882" s="1" t="s">
        <v>19</v>
      </c>
      <c r="L14882"/>
      <c r="M14882"/>
      <c r="N14882" s="1" t="s">
        <v>20</v>
      </c>
      <c r="O14882" s="1" t="s">
        <v>161</v>
      </c>
      <c r="P14882" s="1">
        <f t="shared" si="232"/>
        <v>406723</v>
      </c>
    </row>
    <row r="14883" spans="2:16" ht="10.55" customHeight="1" x14ac:dyDescent="0.3">
      <c r="B14883" s="1">
        <v>406724</v>
      </c>
      <c r="C14883"/>
      <c r="D14883" s="1" t="s">
        <v>42760</v>
      </c>
      <c r="E14883" s="12">
        <v>406724</v>
      </c>
      <c r="F14883" s="1" t="s">
        <v>42761</v>
      </c>
      <c r="G14883" s="1" t="s">
        <v>42762</v>
      </c>
      <c r="H14883" s="1">
        <v>95097000</v>
      </c>
      <c r="I14883" s="1" t="s">
        <v>37852</v>
      </c>
      <c r="J14883" s="1" t="s">
        <v>160</v>
      </c>
      <c r="K14883" s="1" t="s">
        <v>19</v>
      </c>
      <c r="L14883"/>
      <c r="M14883"/>
      <c r="N14883" s="1" t="s">
        <v>20</v>
      </c>
      <c r="O14883" s="1" t="s">
        <v>161</v>
      </c>
      <c r="P14883" s="1">
        <f t="shared" si="232"/>
        <v>406724</v>
      </c>
    </row>
    <row r="14884" spans="2:16" ht="10.55" customHeight="1" x14ac:dyDescent="0.3">
      <c r="B14884" s="1">
        <v>406725</v>
      </c>
      <c r="C14884"/>
      <c r="D14884" s="1" t="s">
        <v>36536</v>
      </c>
      <c r="E14884" s="12">
        <v>406725</v>
      </c>
      <c r="F14884" s="1" t="s">
        <v>36537</v>
      </c>
      <c r="G14884" s="1" t="s">
        <v>42763</v>
      </c>
      <c r="H14884" s="1">
        <v>95099190</v>
      </c>
      <c r="I14884" s="1" t="s">
        <v>37852</v>
      </c>
      <c r="J14884" s="1" t="s">
        <v>160</v>
      </c>
      <c r="K14884" s="1" t="s">
        <v>19</v>
      </c>
      <c r="L14884"/>
      <c r="M14884"/>
      <c r="N14884" s="1" t="s">
        <v>20</v>
      </c>
      <c r="O14884" s="1" t="s">
        <v>161</v>
      </c>
      <c r="P14884" s="1">
        <f t="shared" si="232"/>
        <v>406725</v>
      </c>
    </row>
    <row r="14885" spans="2:16" ht="10.55" customHeight="1" x14ac:dyDescent="0.3">
      <c r="B14885" s="1">
        <v>406726</v>
      </c>
      <c r="C14885"/>
      <c r="D14885" s="1" t="s">
        <v>42764</v>
      </c>
      <c r="E14885" s="12">
        <v>406726</v>
      </c>
      <c r="F14885" s="1" t="s">
        <v>42765</v>
      </c>
      <c r="G14885" s="1" t="s">
        <v>42766</v>
      </c>
      <c r="H14885" s="1">
        <v>95125000</v>
      </c>
      <c r="I14885" s="1" t="s">
        <v>37852</v>
      </c>
      <c r="J14885" s="1" t="s">
        <v>160</v>
      </c>
      <c r="K14885" s="1" t="s">
        <v>19</v>
      </c>
      <c r="L14885"/>
      <c r="M14885"/>
      <c r="N14885" s="1" t="s">
        <v>20</v>
      </c>
      <c r="O14885" s="1" t="s">
        <v>161</v>
      </c>
      <c r="P14885" s="1">
        <f t="shared" si="232"/>
        <v>406726</v>
      </c>
    </row>
    <row r="14886" spans="2:16" ht="10.55" customHeight="1" x14ac:dyDescent="0.3">
      <c r="B14886" s="1">
        <v>406727</v>
      </c>
      <c r="C14886"/>
      <c r="D14886" s="1" t="s">
        <v>42767</v>
      </c>
      <c r="E14886" s="12">
        <v>406727</v>
      </c>
      <c r="F14886" s="1" t="s">
        <v>42768</v>
      </c>
      <c r="G14886" s="1" t="s">
        <v>42769</v>
      </c>
      <c r="H14886" s="1">
        <v>95125000</v>
      </c>
      <c r="I14886" s="1" t="s">
        <v>37852</v>
      </c>
      <c r="J14886" s="1" t="s">
        <v>160</v>
      </c>
      <c r="K14886" s="1" t="s">
        <v>19</v>
      </c>
      <c r="L14886"/>
      <c r="M14886"/>
      <c r="N14886" s="1" t="s">
        <v>20</v>
      </c>
      <c r="O14886" s="1" t="s">
        <v>161</v>
      </c>
      <c r="P14886" s="1">
        <f t="shared" si="232"/>
        <v>406727</v>
      </c>
    </row>
    <row r="14887" spans="2:16" ht="10.55" customHeight="1" x14ac:dyDescent="0.3">
      <c r="B14887" s="1">
        <v>406728</v>
      </c>
      <c r="C14887"/>
      <c r="D14887" s="1" t="s">
        <v>42770</v>
      </c>
      <c r="E14887" s="12">
        <v>406728</v>
      </c>
      <c r="F14887" s="1" t="s">
        <v>42771</v>
      </c>
      <c r="G14887" s="1" t="s">
        <v>42772</v>
      </c>
      <c r="H14887" s="1">
        <v>95143000</v>
      </c>
      <c r="I14887" s="1" t="s">
        <v>37852</v>
      </c>
      <c r="J14887" s="1" t="s">
        <v>160</v>
      </c>
      <c r="K14887" s="1" t="s">
        <v>19</v>
      </c>
      <c r="L14887"/>
      <c r="M14887"/>
      <c r="N14887" s="1" t="s">
        <v>20</v>
      </c>
      <c r="O14887" s="1" t="s">
        <v>161</v>
      </c>
      <c r="P14887" s="1">
        <f t="shared" si="232"/>
        <v>406728</v>
      </c>
    </row>
    <row r="14888" spans="2:16" ht="10.55" customHeight="1" x14ac:dyDescent="0.3">
      <c r="B14888" s="1">
        <v>407524</v>
      </c>
      <c r="C14888"/>
      <c r="D14888" s="1" t="s">
        <v>42773</v>
      </c>
      <c r="E14888" s="12">
        <v>407524</v>
      </c>
      <c r="F14888" s="1" t="s">
        <v>42774</v>
      </c>
      <c r="G14888" s="1" t="s">
        <v>42775</v>
      </c>
      <c r="H14888" s="1">
        <v>95010005</v>
      </c>
      <c r="I14888" s="1" t="s">
        <v>37852</v>
      </c>
      <c r="J14888" s="1" t="s">
        <v>160</v>
      </c>
      <c r="K14888" s="1" t="s">
        <v>19</v>
      </c>
      <c r="L14888"/>
      <c r="M14888"/>
      <c r="N14888" s="1" t="s">
        <v>20</v>
      </c>
      <c r="O14888" s="1" t="s">
        <v>161</v>
      </c>
      <c r="P14888" s="1">
        <f t="shared" si="232"/>
        <v>407524</v>
      </c>
    </row>
    <row r="14889" spans="2:16" ht="10.55" customHeight="1" x14ac:dyDescent="0.3">
      <c r="B14889" s="1">
        <v>407525</v>
      </c>
      <c r="C14889"/>
      <c r="D14889" s="1" t="s">
        <v>42776</v>
      </c>
      <c r="E14889" s="12">
        <v>407525</v>
      </c>
      <c r="F14889" s="1" t="s">
        <v>42777</v>
      </c>
      <c r="G14889" s="1" t="s">
        <v>42778</v>
      </c>
      <c r="H14889" s="1">
        <v>95010360</v>
      </c>
      <c r="I14889" s="1" t="s">
        <v>37852</v>
      </c>
      <c r="J14889" s="1" t="s">
        <v>160</v>
      </c>
      <c r="K14889" s="1" t="s">
        <v>19</v>
      </c>
      <c r="L14889"/>
      <c r="M14889"/>
      <c r="N14889" s="1" t="s">
        <v>20</v>
      </c>
      <c r="O14889" s="1" t="s">
        <v>161</v>
      </c>
      <c r="P14889" s="1">
        <f t="shared" si="232"/>
        <v>407525</v>
      </c>
    </row>
    <row r="14890" spans="2:16" ht="10.55" customHeight="1" x14ac:dyDescent="0.3">
      <c r="B14890" s="1">
        <v>407527</v>
      </c>
      <c r="C14890"/>
      <c r="D14890" s="1" t="s">
        <v>42779</v>
      </c>
      <c r="E14890" s="12">
        <v>407527</v>
      </c>
      <c r="F14890" s="1" t="s">
        <v>42780</v>
      </c>
      <c r="G14890" s="1" t="s">
        <v>42781</v>
      </c>
      <c r="H14890" s="1">
        <v>95030400</v>
      </c>
      <c r="I14890" s="1" t="s">
        <v>37852</v>
      </c>
      <c r="J14890" s="1" t="s">
        <v>160</v>
      </c>
      <c r="K14890" s="1" t="s">
        <v>19</v>
      </c>
      <c r="L14890"/>
      <c r="M14890"/>
      <c r="N14890" s="1" t="s">
        <v>20</v>
      </c>
      <c r="O14890" s="1" t="s">
        <v>161</v>
      </c>
      <c r="P14890" s="1">
        <f t="shared" si="232"/>
        <v>407527</v>
      </c>
    </row>
    <row r="14891" spans="2:16" ht="10.55" customHeight="1" x14ac:dyDescent="0.3">
      <c r="B14891" s="1">
        <v>407528</v>
      </c>
      <c r="C14891"/>
      <c r="D14891" s="1" t="s">
        <v>42782</v>
      </c>
      <c r="E14891" s="12">
        <v>407528</v>
      </c>
      <c r="F14891" s="1" t="s">
        <v>42783</v>
      </c>
      <c r="G14891" s="1" t="s">
        <v>42784</v>
      </c>
      <c r="H14891" s="1">
        <v>95060480</v>
      </c>
      <c r="I14891" s="1" t="s">
        <v>37852</v>
      </c>
      <c r="J14891" s="1" t="s">
        <v>160</v>
      </c>
      <c r="K14891" s="1" t="s">
        <v>19</v>
      </c>
      <c r="L14891"/>
      <c r="M14891"/>
      <c r="N14891" s="1" t="s">
        <v>20</v>
      </c>
      <c r="O14891" s="1" t="s">
        <v>161</v>
      </c>
      <c r="P14891" s="1">
        <f t="shared" si="232"/>
        <v>407528</v>
      </c>
    </row>
    <row r="14892" spans="2:16" ht="10.55" customHeight="1" x14ac:dyDescent="0.3">
      <c r="B14892" s="1">
        <v>407529</v>
      </c>
      <c r="C14892"/>
      <c r="D14892" s="1" t="s">
        <v>42785</v>
      </c>
      <c r="E14892" s="12">
        <v>407529</v>
      </c>
      <c r="F14892" s="1" t="s">
        <v>42785</v>
      </c>
      <c r="G14892" s="1" t="s">
        <v>42786</v>
      </c>
      <c r="H14892" s="1">
        <v>95072060</v>
      </c>
      <c r="I14892" s="1" t="s">
        <v>37852</v>
      </c>
      <c r="J14892" s="1" t="s">
        <v>160</v>
      </c>
      <c r="K14892" s="1" t="s">
        <v>19</v>
      </c>
      <c r="L14892"/>
      <c r="M14892"/>
      <c r="N14892" s="1" t="s">
        <v>20</v>
      </c>
      <c r="O14892" s="1" t="s">
        <v>161</v>
      </c>
      <c r="P14892" s="1">
        <f t="shared" si="232"/>
        <v>407529</v>
      </c>
    </row>
    <row r="14893" spans="2:16" ht="10.55" customHeight="1" x14ac:dyDescent="0.3">
      <c r="B14893" s="1">
        <v>408420</v>
      </c>
      <c r="C14893"/>
      <c r="D14893" s="1" t="s">
        <v>42787</v>
      </c>
      <c r="E14893" s="12">
        <v>408420</v>
      </c>
      <c r="F14893" s="1" t="s">
        <v>42788</v>
      </c>
      <c r="G14893" s="1" t="s">
        <v>42789</v>
      </c>
      <c r="H14893" s="1">
        <v>95084180</v>
      </c>
      <c r="I14893" s="1" t="s">
        <v>37852</v>
      </c>
      <c r="J14893" s="1" t="s">
        <v>160</v>
      </c>
      <c r="K14893" s="1" t="s">
        <v>19</v>
      </c>
      <c r="L14893"/>
      <c r="M14893"/>
      <c r="N14893" s="1" t="s">
        <v>20</v>
      </c>
      <c r="O14893" s="1" t="s">
        <v>161</v>
      </c>
      <c r="P14893" s="1">
        <f t="shared" si="232"/>
        <v>408420</v>
      </c>
    </row>
    <row r="14894" spans="2:16" ht="10.55" customHeight="1" x14ac:dyDescent="0.3">
      <c r="B14894" s="1">
        <v>408725</v>
      </c>
      <c r="C14894"/>
      <c r="D14894" s="1" t="s">
        <v>42320</v>
      </c>
      <c r="E14894" s="12">
        <v>408725</v>
      </c>
      <c r="F14894" s="1" t="s">
        <v>42790</v>
      </c>
      <c r="G14894" s="1" t="s">
        <v>42791</v>
      </c>
      <c r="H14894" s="1">
        <v>95020472</v>
      </c>
      <c r="I14894" s="1" t="s">
        <v>37852</v>
      </c>
      <c r="J14894" s="1" t="s">
        <v>160</v>
      </c>
      <c r="K14894" s="1" t="s">
        <v>19</v>
      </c>
      <c r="L14894"/>
      <c r="M14894"/>
      <c r="N14894" s="1" t="s">
        <v>20</v>
      </c>
      <c r="O14894" s="1" t="s">
        <v>161</v>
      </c>
      <c r="P14894" s="1">
        <f t="shared" si="232"/>
        <v>408725</v>
      </c>
    </row>
    <row r="14895" spans="2:16" ht="10.55" customHeight="1" x14ac:dyDescent="0.3">
      <c r="B14895" s="1">
        <v>409080</v>
      </c>
      <c r="C14895"/>
      <c r="D14895" s="1" t="s">
        <v>42792</v>
      </c>
      <c r="E14895" s="12">
        <v>409080</v>
      </c>
      <c r="F14895" s="1" t="s">
        <v>42793</v>
      </c>
      <c r="G14895" s="1" t="s">
        <v>42794</v>
      </c>
      <c r="H14895" s="1">
        <v>95043000</v>
      </c>
      <c r="I14895" s="1" t="s">
        <v>37852</v>
      </c>
      <c r="J14895" s="1" t="s">
        <v>160</v>
      </c>
      <c r="K14895" s="1" t="s">
        <v>19</v>
      </c>
      <c r="L14895"/>
      <c r="M14895"/>
      <c r="N14895" s="1" t="s">
        <v>20</v>
      </c>
      <c r="O14895" s="1" t="s">
        <v>161</v>
      </c>
      <c r="P14895" s="1">
        <f t="shared" si="232"/>
        <v>409080</v>
      </c>
    </row>
    <row r="14896" spans="2:16" ht="10.55" customHeight="1" x14ac:dyDescent="0.3">
      <c r="B14896" s="1">
        <v>409415</v>
      </c>
      <c r="C14896"/>
      <c r="D14896" s="1" t="s">
        <v>42795</v>
      </c>
      <c r="E14896" s="12">
        <v>409415</v>
      </c>
      <c r="F14896" s="1" t="s">
        <v>42795</v>
      </c>
      <c r="G14896" s="1" t="s">
        <v>42796</v>
      </c>
      <c r="H14896" s="1">
        <v>95020240</v>
      </c>
      <c r="I14896" s="1" t="s">
        <v>37852</v>
      </c>
      <c r="J14896" s="1" t="s">
        <v>160</v>
      </c>
      <c r="K14896" s="1" t="s">
        <v>19</v>
      </c>
      <c r="L14896"/>
      <c r="M14896"/>
      <c r="N14896" s="1" t="s">
        <v>20</v>
      </c>
      <c r="O14896" s="1" t="s">
        <v>161</v>
      </c>
      <c r="P14896" s="1">
        <f t="shared" si="232"/>
        <v>409415</v>
      </c>
    </row>
    <row r="14897" spans="2:16" ht="10.55" customHeight="1" x14ac:dyDescent="0.3">
      <c r="B14897" s="1">
        <v>410167</v>
      </c>
      <c r="C14897"/>
      <c r="D14897" s="1" t="s">
        <v>6597</v>
      </c>
      <c r="E14897" s="12">
        <v>410167</v>
      </c>
      <c r="F14897" s="1" t="s">
        <v>6597</v>
      </c>
      <c r="G14897" s="1" t="s">
        <v>42797</v>
      </c>
      <c r="H14897" s="1">
        <v>95020370</v>
      </c>
      <c r="I14897" s="1" t="s">
        <v>37852</v>
      </c>
      <c r="J14897" s="1" t="s">
        <v>160</v>
      </c>
      <c r="K14897" s="1" t="s">
        <v>19</v>
      </c>
      <c r="L14897"/>
      <c r="M14897"/>
      <c r="N14897" s="1" t="s">
        <v>20</v>
      </c>
      <c r="O14897" s="1" t="s">
        <v>161</v>
      </c>
      <c r="P14897" s="1">
        <f t="shared" si="232"/>
        <v>410167</v>
      </c>
    </row>
    <row r="14898" spans="2:16" ht="10.55" customHeight="1" x14ac:dyDescent="0.3">
      <c r="B14898" s="1">
        <v>410168</v>
      </c>
      <c r="C14898"/>
      <c r="D14898" s="1" t="s">
        <v>42798</v>
      </c>
      <c r="E14898" s="12">
        <v>410168</v>
      </c>
      <c r="F14898" s="1" t="s">
        <v>42799</v>
      </c>
      <c r="G14898" s="1" t="s">
        <v>42800</v>
      </c>
      <c r="H14898" s="1">
        <v>95110650</v>
      </c>
      <c r="I14898" s="1" t="s">
        <v>37852</v>
      </c>
      <c r="J14898" s="1" t="s">
        <v>160</v>
      </c>
      <c r="K14898" s="1" t="s">
        <v>19</v>
      </c>
      <c r="L14898"/>
      <c r="M14898"/>
      <c r="N14898" s="1" t="s">
        <v>20</v>
      </c>
      <c r="O14898" s="1" t="s">
        <v>161</v>
      </c>
      <c r="P14898" s="1">
        <f t="shared" si="232"/>
        <v>410168</v>
      </c>
    </row>
    <row r="14899" spans="2:16" ht="10.55" customHeight="1" x14ac:dyDescent="0.3">
      <c r="B14899" s="1">
        <v>407526</v>
      </c>
      <c r="C14899"/>
      <c r="D14899" s="1" t="s">
        <v>42801</v>
      </c>
      <c r="E14899" s="12">
        <v>407526</v>
      </c>
      <c r="F14899" s="1" t="s">
        <v>42802</v>
      </c>
      <c r="G14899" s="1" t="s">
        <v>42803</v>
      </c>
      <c r="H14899" s="1">
        <v>95020030</v>
      </c>
      <c r="I14899" s="1" t="s">
        <v>37852</v>
      </c>
      <c r="J14899" s="1" t="s">
        <v>160</v>
      </c>
      <c r="K14899" s="1" t="s">
        <v>19</v>
      </c>
      <c r="L14899"/>
      <c r="M14899"/>
      <c r="N14899" s="1" t="s">
        <v>20</v>
      </c>
      <c r="O14899" s="1" t="s">
        <v>161</v>
      </c>
      <c r="P14899" s="1">
        <f t="shared" si="232"/>
        <v>407526</v>
      </c>
    </row>
    <row r="14900" spans="2:16" ht="10.55" customHeight="1" x14ac:dyDescent="0.3">
      <c r="B14900" s="1">
        <v>35895</v>
      </c>
      <c r="C14900" s="1">
        <v>800034019</v>
      </c>
      <c r="D14900" s="1" t="s">
        <v>42804</v>
      </c>
      <c r="E14900" s="12">
        <v>11770928000171</v>
      </c>
      <c r="F14900" s="1" t="s">
        <v>42805</v>
      </c>
      <c r="G14900" s="1" t="s">
        <v>42806</v>
      </c>
      <c r="H14900" s="1">
        <v>95059520</v>
      </c>
      <c r="I14900" s="1" t="s">
        <v>37852</v>
      </c>
      <c r="J14900" s="1" t="s">
        <v>160</v>
      </c>
      <c r="K14900" s="1" t="s">
        <v>19</v>
      </c>
      <c r="L14900"/>
      <c r="M14900"/>
      <c r="N14900" s="1" t="s">
        <v>20</v>
      </c>
      <c r="O14900" s="1" t="s">
        <v>161</v>
      </c>
      <c r="P14900" s="1">
        <f t="shared" si="232"/>
        <v>35895</v>
      </c>
    </row>
    <row r="14901" spans="2:16" ht="10.55" customHeight="1" x14ac:dyDescent="0.3">
      <c r="B14901" s="1">
        <v>7855</v>
      </c>
      <c r="C14901"/>
      <c r="D14901" s="1" t="s">
        <v>42807</v>
      </c>
      <c r="E14901" s="12">
        <v>91623256000100</v>
      </c>
      <c r="F14901" s="1" t="s">
        <v>42808</v>
      </c>
      <c r="G14901" s="1" t="s">
        <v>42809</v>
      </c>
      <c r="H14901" s="1">
        <v>95020360</v>
      </c>
      <c r="I14901" s="1" t="s">
        <v>37852</v>
      </c>
      <c r="J14901" s="1" t="s">
        <v>160</v>
      </c>
      <c r="K14901" s="1" t="s">
        <v>19</v>
      </c>
      <c r="L14901"/>
      <c r="M14901"/>
      <c r="N14901" s="1" t="s">
        <v>20</v>
      </c>
      <c r="O14901" s="1" t="s">
        <v>161</v>
      </c>
      <c r="P14901" s="1">
        <f t="shared" si="232"/>
        <v>7855</v>
      </c>
    </row>
    <row r="14902" spans="2:16" ht="10.55" customHeight="1" x14ac:dyDescent="0.3">
      <c r="B14902" s="1">
        <v>88340</v>
      </c>
      <c r="C14902"/>
      <c r="D14902" s="1" t="s">
        <v>42810</v>
      </c>
      <c r="E14902" s="12">
        <v>88340</v>
      </c>
      <c r="F14902" s="1" t="s">
        <v>42811</v>
      </c>
      <c r="G14902" s="1" t="s">
        <v>42812</v>
      </c>
      <c r="H14902"/>
      <c r="I14902" s="1" t="s">
        <v>42813</v>
      </c>
      <c r="J14902"/>
      <c r="K14902" s="1" t="s">
        <v>149</v>
      </c>
      <c r="L14902"/>
      <c r="M14902"/>
      <c r="N14902" s="1" t="s">
        <v>36</v>
      </c>
      <c r="O14902" s="1" t="s">
        <v>37</v>
      </c>
      <c r="P14902" s="1">
        <f t="shared" si="232"/>
        <v>88340</v>
      </c>
    </row>
    <row r="14903" spans="2:16" ht="10.55" customHeight="1" x14ac:dyDescent="0.25">
      <c r="B14903" s="1">
        <v>86575</v>
      </c>
      <c r="C14903" s="1">
        <v>800031683</v>
      </c>
      <c r="D14903" s="1" t="s">
        <v>42814</v>
      </c>
      <c r="E14903" s="12">
        <v>86575</v>
      </c>
      <c r="F14903" s="1" t="s">
        <v>42815</v>
      </c>
      <c r="G14903" s="1" t="s">
        <v>42816</v>
      </c>
      <c r="H14903" s="1">
        <v>13035</v>
      </c>
      <c r="I14903" s="1" t="s">
        <v>42817</v>
      </c>
      <c r="J14903" s="1" t="s">
        <v>3403</v>
      </c>
      <c r="K14903" s="1" t="s">
        <v>41</v>
      </c>
      <c r="L14903" s="1">
        <v>-75.852691500000006</v>
      </c>
      <c r="M14903" s="1">
        <v>42.930066799999999</v>
      </c>
      <c r="N14903" s="1" t="s">
        <v>42</v>
      </c>
      <c r="O14903" s="1" t="s">
        <v>37</v>
      </c>
      <c r="P14903" s="1">
        <f t="shared" si="232"/>
        <v>86575</v>
      </c>
    </row>
    <row r="14904" spans="2:16" ht="10.55" customHeight="1" x14ac:dyDescent="0.25">
      <c r="B14904" s="1">
        <v>86576</v>
      </c>
      <c r="C14904" s="1">
        <v>800031683</v>
      </c>
      <c r="D14904" s="1" t="s">
        <v>42818</v>
      </c>
      <c r="E14904" s="12">
        <v>86576</v>
      </c>
      <c r="F14904" s="1" t="s">
        <v>42815</v>
      </c>
      <c r="G14904" s="1" t="s">
        <v>42819</v>
      </c>
      <c r="H14904" s="1">
        <v>13035</v>
      </c>
      <c r="I14904" s="1" t="s">
        <v>42817</v>
      </c>
      <c r="J14904" s="1" t="s">
        <v>3403</v>
      </c>
      <c r="K14904" s="1" t="s">
        <v>41</v>
      </c>
      <c r="L14904" s="1">
        <v>-75.852691500000006</v>
      </c>
      <c r="M14904" s="1">
        <v>42.930066799999999</v>
      </c>
      <c r="N14904" s="1" t="s">
        <v>42</v>
      </c>
      <c r="O14904" s="1" t="s">
        <v>37</v>
      </c>
      <c r="P14904" s="1">
        <f t="shared" si="232"/>
        <v>86576</v>
      </c>
    </row>
    <row r="14905" spans="2:16" ht="10.55" customHeight="1" x14ac:dyDescent="0.25">
      <c r="B14905" s="1">
        <v>86578</v>
      </c>
      <c r="C14905" s="1">
        <v>800031683</v>
      </c>
      <c r="D14905" s="1" t="s">
        <v>42818</v>
      </c>
      <c r="E14905" s="12">
        <v>86578</v>
      </c>
      <c r="F14905" s="1" t="s">
        <v>42815</v>
      </c>
      <c r="G14905" s="1" t="s">
        <v>42819</v>
      </c>
      <c r="H14905" s="1">
        <v>13035</v>
      </c>
      <c r="I14905" s="1" t="s">
        <v>42817</v>
      </c>
      <c r="J14905" s="1" t="s">
        <v>3403</v>
      </c>
      <c r="K14905" s="1" t="s">
        <v>41</v>
      </c>
      <c r="L14905" s="1">
        <v>-75.852691500000006</v>
      </c>
      <c r="M14905" s="1">
        <v>42.930066799999999</v>
      </c>
      <c r="N14905" s="1" t="s">
        <v>42</v>
      </c>
      <c r="O14905" s="1" t="s">
        <v>37</v>
      </c>
      <c r="P14905" s="1">
        <f t="shared" si="232"/>
        <v>86578</v>
      </c>
    </row>
    <row r="14906" spans="2:16" ht="10.55" customHeight="1" x14ac:dyDescent="0.25">
      <c r="B14906" s="1">
        <v>86579</v>
      </c>
      <c r="C14906" s="1">
        <v>800031683</v>
      </c>
      <c r="D14906" s="1" t="s">
        <v>42818</v>
      </c>
      <c r="E14906" s="12">
        <v>86579</v>
      </c>
      <c r="F14906" s="1" t="s">
        <v>42815</v>
      </c>
      <c r="G14906" s="1" t="s">
        <v>42820</v>
      </c>
      <c r="H14906" s="1">
        <v>13035</v>
      </c>
      <c r="I14906" s="1" t="s">
        <v>42817</v>
      </c>
      <c r="J14906" s="1" t="s">
        <v>3403</v>
      </c>
      <c r="K14906" s="1" t="s">
        <v>41</v>
      </c>
      <c r="L14906" s="1">
        <v>-75.852691500000006</v>
      </c>
      <c r="M14906" s="1">
        <v>42.930066799999999</v>
      </c>
      <c r="N14906" s="1" t="s">
        <v>42</v>
      </c>
      <c r="O14906" s="1" t="s">
        <v>37</v>
      </c>
      <c r="P14906" s="1">
        <f t="shared" si="232"/>
        <v>86579</v>
      </c>
    </row>
    <row r="14907" spans="2:16" ht="10.55" customHeight="1" x14ac:dyDescent="0.3">
      <c r="B14907" s="1">
        <v>86236</v>
      </c>
      <c r="C14907" s="1">
        <v>800030286</v>
      </c>
      <c r="D14907" s="1" t="s">
        <v>42821</v>
      </c>
      <c r="E14907" s="12">
        <v>86236</v>
      </c>
      <c r="F14907" s="1" t="s">
        <v>42822</v>
      </c>
      <c r="G14907" s="1" t="s">
        <v>42823</v>
      </c>
      <c r="H14907" s="1">
        <v>24026</v>
      </c>
      <c r="I14907" s="1" t="s">
        <v>42824</v>
      </c>
      <c r="J14907" s="1" t="s">
        <v>29491</v>
      </c>
      <c r="K14907" s="1" t="s">
        <v>78</v>
      </c>
      <c r="L14907"/>
      <c r="M14907"/>
      <c r="N14907" s="1" t="s">
        <v>36</v>
      </c>
      <c r="O14907" s="1" t="s">
        <v>37</v>
      </c>
      <c r="P14907" s="1">
        <f t="shared" si="232"/>
        <v>86236</v>
      </c>
    </row>
    <row r="14908" spans="2:16" ht="10.55" customHeight="1" x14ac:dyDescent="0.3">
      <c r="B14908" s="1">
        <v>85990</v>
      </c>
      <c r="C14908" s="1">
        <v>800020847</v>
      </c>
      <c r="D14908" s="1" t="s">
        <v>42825</v>
      </c>
      <c r="E14908" s="12">
        <v>85990</v>
      </c>
      <c r="F14908" s="1" t="s">
        <v>42826</v>
      </c>
      <c r="G14908" s="1" t="s">
        <v>42827</v>
      </c>
      <c r="H14908" s="1">
        <v>2645</v>
      </c>
      <c r="I14908" s="1" t="s">
        <v>42828</v>
      </c>
      <c r="J14908" s="1" t="s">
        <v>3408</v>
      </c>
      <c r="K14908" s="1" t="s">
        <v>3786</v>
      </c>
      <c r="L14908"/>
      <c r="M14908"/>
      <c r="N14908" s="1" t="s">
        <v>2348</v>
      </c>
      <c r="O14908" s="1" t="s">
        <v>37</v>
      </c>
      <c r="P14908" s="1">
        <f t="shared" si="232"/>
        <v>85990</v>
      </c>
    </row>
    <row r="14909" spans="2:16" ht="10.55" customHeight="1" x14ac:dyDescent="0.3">
      <c r="B14909" s="1">
        <v>88986</v>
      </c>
      <c r="C14909" s="1">
        <v>800039728</v>
      </c>
      <c r="D14909" s="1" t="s">
        <v>42829</v>
      </c>
      <c r="E14909" s="12">
        <v>88986</v>
      </c>
      <c r="F14909" s="1" t="s">
        <v>42830</v>
      </c>
      <c r="G14909" s="1" t="s">
        <v>42831</v>
      </c>
      <c r="H14909" s="1">
        <v>32648</v>
      </c>
      <c r="I14909" s="1" t="s">
        <v>42832</v>
      </c>
      <c r="J14909" s="1" t="s">
        <v>7372</v>
      </c>
      <c r="K14909" s="1" t="s">
        <v>449</v>
      </c>
      <c r="L14909"/>
      <c r="M14909"/>
      <c r="N14909" s="1" t="s">
        <v>42</v>
      </c>
      <c r="O14909" s="1" t="s">
        <v>37</v>
      </c>
      <c r="P14909" s="1">
        <f t="shared" si="232"/>
        <v>88986</v>
      </c>
    </row>
    <row r="14910" spans="2:16" ht="10.55" customHeight="1" x14ac:dyDescent="0.3">
      <c r="B14910" s="1">
        <v>15793</v>
      </c>
      <c r="C14910"/>
      <c r="D14910" s="1" t="s">
        <v>42833</v>
      </c>
      <c r="E14910" s="12">
        <v>70151436000167</v>
      </c>
      <c r="F14910" s="1" t="s">
        <v>42834</v>
      </c>
      <c r="G14910" s="1" t="s">
        <v>42835</v>
      </c>
      <c r="H14910" s="1">
        <v>59570000</v>
      </c>
      <c r="I14910" s="1" t="s">
        <v>42836</v>
      </c>
      <c r="J14910" s="1" t="s">
        <v>340</v>
      </c>
      <c r="K14910" s="1" t="s">
        <v>19</v>
      </c>
      <c r="L14910"/>
      <c r="M14910"/>
      <c r="N14910" s="1" t="s">
        <v>20</v>
      </c>
      <c r="O14910" s="1" t="s">
        <v>27</v>
      </c>
      <c r="P14910" s="1">
        <f t="shared" si="232"/>
        <v>15793</v>
      </c>
    </row>
    <row r="14911" spans="2:16" ht="10.55" customHeight="1" x14ac:dyDescent="0.3">
      <c r="B14911" s="1">
        <v>83537</v>
      </c>
      <c r="C14911" s="1">
        <v>800026543</v>
      </c>
      <c r="D14911" s="1" t="s">
        <v>42837</v>
      </c>
      <c r="E14911" s="12">
        <v>83537</v>
      </c>
      <c r="F14911" s="1" t="s">
        <v>42838</v>
      </c>
      <c r="G14911" s="1" t="s">
        <v>42839</v>
      </c>
      <c r="H14911" s="1">
        <v>78613</v>
      </c>
      <c r="I14911" s="1" t="s">
        <v>42840</v>
      </c>
      <c r="J14911" s="1" t="s">
        <v>3117</v>
      </c>
      <c r="K14911" s="1" t="s">
        <v>41</v>
      </c>
      <c r="L14911"/>
      <c r="M14911"/>
      <c r="N14911" s="1" t="s">
        <v>42</v>
      </c>
      <c r="O14911" s="1" t="s">
        <v>37</v>
      </c>
      <c r="P14911" s="1">
        <f t="shared" si="232"/>
        <v>83537</v>
      </c>
    </row>
    <row r="14912" spans="2:16" ht="10.55" customHeight="1" x14ac:dyDescent="0.3">
      <c r="B14912" s="1">
        <v>10864</v>
      </c>
      <c r="C14912"/>
      <c r="D14912" s="1" t="s">
        <v>42841</v>
      </c>
      <c r="E14912" s="12">
        <v>51858934000108</v>
      </c>
      <c r="F14912" s="1" t="s">
        <v>42842</v>
      </c>
      <c r="G14912" s="1" t="s">
        <v>42843</v>
      </c>
      <c r="H14912" s="1">
        <v>15895000</v>
      </c>
      <c r="I14912" s="1" t="s">
        <v>42844</v>
      </c>
      <c r="J14912" s="1" t="s">
        <v>51</v>
      </c>
      <c r="K14912" s="1" t="s">
        <v>19</v>
      </c>
      <c r="L14912"/>
      <c r="M14912"/>
      <c r="N14912" s="1" t="s">
        <v>20</v>
      </c>
      <c r="O14912" s="1" t="s">
        <v>52</v>
      </c>
      <c r="P14912" s="1">
        <f t="shared" si="232"/>
        <v>10864</v>
      </c>
    </row>
    <row r="14913" spans="2:16" ht="10.55" customHeight="1" x14ac:dyDescent="0.3">
      <c r="B14913" s="1">
        <v>400404</v>
      </c>
      <c r="C14913"/>
      <c r="D14913" s="1" t="s">
        <v>42845</v>
      </c>
      <c r="E14913" s="12">
        <v>400404</v>
      </c>
      <c r="F14913" s="1" t="s">
        <v>42846</v>
      </c>
      <c r="G14913" s="1" t="s">
        <v>42847</v>
      </c>
      <c r="H14913" s="1">
        <v>72220025</v>
      </c>
      <c r="I14913" s="1" t="s">
        <v>42848</v>
      </c>
      <c r="J14913" s="1" t="s">
        <v>3306</v>
      </c>
      <c r="K14913" s="1" t="s">
        <v>19</v>
      </c>
      <c r="L14913"/>
      <c r="M14913"/>
      <c r="N14913" s="1" t="s">
        <v>20</v>
      </c>
      <c r="O14913" s="1" t="s">
        <v>184</v>
      </c>
      <c r="P14913" s="1">
        <f t="shared" si="232"/>
        <v>400404</v>
      </c>
    </row>
    <row r="14914" spans="2:16" ht="10.55" customHeight="1" x14ac:dyDescent="0.3">
      <c r="B14914" s="1">
        <v>400600</v>
      </c>
      <c r="C14914"/>
      <c r="D14914" s="1" t="s">
        <v>35670</v>
      </c>
      <c r="E14914" s="12">
        <v>400600</v>
      </c>
      <c r="F14914" s="1" t="s">
        <v>42849</v>
      </c>
      <c r="G14914" s="1" t="s">
        <v>42850</v>
      </c>
      <c r="H14914" s="1">
        <v>72240000</v>
      </c>
      <c r="I14914" s="1" t="s">
        <v>42848</v>
      </c>
      <c r="J14914" s="1" t="s">
        <v>3306</v>
      </c>
      <c r="K14914" s="1" t="s">
        <v>19</v>
      </c>
      <c r="L14914"/>
      <c r="M14914"/>
      <c r="N14914" s="1" t="s">
        <v>20</v>
      </c>
      <c r="O14914" s="1" t="s">
        <v>184</v>
      </c>
      <c r="P14914" s="1">
        <f t="shared" ref="P14914:P14977" si="233">B14914</f>
        <v>400600</v>
      </c>
    </row>
    <row r="14915" spans="2:16" ht="10.55" customHeight="1" x14ac:dyDescent="0.3">
      <c r="B14915" s="1">
        <v>400601</v>
      </c>
      <c r="C14915"/>
      <c r="D14915" s="1" t="s">
        <v>35576</v>
      </c>
      <c r="E14915" s="12">
        <v>400601</v>
      </c>
      <c r="F14915" s="1" t="s">
        <v>42851</v>
      </c>
      <c r="G14915" s="1" t="s">
        <v>42852</v>
      </c>
      <c r="H14915" s="1">
        <v>72235160</v>
      </c>
      <c r="I14915" s="1" t="s">
        <v>42848</v>
      </c>
      <c r="J14915" s="1" t="s">
        <v>3306</v>
      </c>
      <c r="K14915" s="1" t="s">
        <v>19</v>
      </c>
      <c r="L14915"/>
      <c r="M14915"/>
      <c r="N14915" s="1" t="s">
        <v>20</v>
      </c>
      <c r="O14915" s="1" t="s">
        <v>184</v>
      </c>
      <c r="P14915" s="1">
        <f t="shared" si="233"/>
        <v>400601</v>
      </c>
    </row>
    <row r="14916" spans="2:16" ht="10.55" customHeight="1" x14ac:dyDescent="0.3">
      <c r="B14916" s="1">
        <v>400622</v>
      </c>
      <c r="C14916"/>
      <c r="D14916" s="1" t="s">
        <v>42853</v>
      </c>
      <c r="E14916" s="12">
        <v>400622</v>
      </c>
      <c r="F14916" s="1" t="s">
        <v>42854</v>
      </c>
      <c r="G14916" s="1" t="s">
        <v>42855</v>
      </c>
      <c r="H14916" s="1">
        <v>72255100</v>
      </c>
      <c r="I14916" s="1" t="s">
        <v>42848</v>
      </c>
      <c r="J14916" s="1" t="s">
        <v>3306</v>
      </c>
      <c r="K14916" s="1" t="s">
        <v>19</v>
      </c>
      <c r="L14916"/>
      <c r="M14916"/>
      <c r="N14916" s="1" t="s">
        <v>20</v>
      </c>
      <c r="O14916" s="1" t="s">
        <v>184</v>
      </c>
      <c r="P14916" s="1">
        <f t="shared" si="233"/>
        <v>400622</v>
      </c>
    </row>
    <row r="14917" spans="2:16" ht="10.55" customHeight="1" x14ac:dyDescent="0.3">
      <c r="B14917" s="1">
        <v>401391</v>
      </c>
      <c r="C14917"/>
      <c r="D14917" s="1" t="s">
        <v>42856</v>
      </c>
      <c r="E14917" s="12">
        <v>401391</v>
      </c>
      <c r="F14917" s="1" t="s">
        <v>42857</v>
      </c>
      <c r="G14917" s="1" t="s">
        <v>42858</v>
      </c>
      <c r="H14917" s="1">
        <v>72000000</v>
      </c>
      <c r="I14917" s="1" t="s">
        <v>42848</v>
      </c>
      <c r="J14917" s="1" t="s">
        <v>3306</v>
      </c>
      <c r="K14917" s="1" t="s">
        <v>19</v>
      </c>
      <c r="L14917"/>
      <c r="M14917"/>
      <c r="N14917" s="1" t="s">
        <v>20</v>
      </c>
      <c r="O14917" s="1" t="s">
        <v>184</v>
      </c>
      <c r="P14917" s="1">
        <f t="shared" si="233"/>
        <v>401391</v>
      </c>
    </row>
    <row r="14918" spans="2:16" ht="10.55" customHeight="1" x14ac:dyDescent="0.3">
      <c r="B14918" s="1">
        <v>401417</v>
      </c>
      <c r="C14918"/>
      <c r="D14918" s="1" t="s">
        <v>35536</v>
      </c>
      <c r="E14918" s="12">
        <v>401417</v>
      </c>
      <c r="F14918" s="1" t="s">
        <v>42859</v>
      </c>
      <c r="G14918" s="1" t="s">
        <v>42860</v>
      </c>
      <c r="H14918" s="1">
        <v>72240000</v>
      </c>
      <c r="I14918" s="1" t="s">
        <v>42848</v>
      </c>
      <c r="J14918" s="1" t="s">
        <v>3306</v>
      </c>
      <c r="K14918" s="1" t="s">
        <v>19</v>
      </c>
      <c r="L14918"/>
      <c r="M14918"/>
      <c r="N14918" s="1" t="s">
        <v>20</v>
      </c>
      <c r="O14918" s="1" t="s">
        <v>184</v>
      </c>
      <c r="P14918" s="1">
        <f t="shared" si="233"/>
        <v>401417</v>
      </c>
    </row>
    <row r="14919" spans="2:16" ht="10.55" customHeight="1" x14ac:dyDescent="0.3">
      <c r="B14919" s="1">
        <v>401418</v>
      </c>
      <c r="C14919"/>
      <c r="D14919" s="1" t="s">
        <v>35536</v>
      </c>
      <c r="E14919" s="12">
        <v>401418</v>
      </c>
      <c r="F14919" s="1" t="s">
        <v>42859</v>
      </c>
      <c r="G14919" s="1" t="s">
        <v>42861</v>
      </c>
      <c r="H14919"/>
      <c r="I14919" s="1" t="s">
        <v>42848</v>
      </c>
      <c r="J14919" s="1" t="s">
        <v>3306</v>
      </c>
      <c r="K14919" s="1" t="s">
        <v>19</v>
      </c>
      <c r="L14919"/>
      <c r="M14919"/>
      <c r="N14919" s="1" t="s">
        <v>20</v>
      </c>
      <c r="O14919" s="1" t="s">
        <v>184</v>
      </c>
      <c r="P14919" s="1">
        <f t="shared" si="233"/>
        <v>401418</v>
      </c>
    </row>
    <row r="14920" spans="2:16" ht="10.55" customHeight="1" x14ac:dyDescent="0.3">
      <c r="B14920" s="1">
        <v>401512</v>
      </c>
      <c r="C14920"/>
      <c r="D14920" s="1" t="s">
        <v>42862</v>
      </c>
      <c r="E14920" s="12">
        <v>401512</v>
      </c>
      <c r="F14920" s="1" t="s">
        <v>42863</v>
      </c>
      <c r="G14920" s="1" t="s">
        <v>42864</v>
      </c>
      <c r="H14920" s="1">
        <v>72250117</v>
      </c>
      <c r="I14920" s="1" t="s">
        <v>42848</v>
      </c>
      <c r="J14920" s="1" t="s">
        <v>3306</v>
      </c>
      <c r="K14920" s="1" t="s">
        <v>19</v>
      </c>
      <c r="L14920"/>
      <c r="M14920"/>
      <c r="N14920" s="1" t="s">
        <v>20</v>
      </c>
      <c r="O14920" s="1" t="s">
        <v>184</v>
      </c>
      <c r="P14920" s="1">
        <f t="shared" si="233"/>
        <v>401512</v>
      </c>
    </row>
    <row r="14921" spans="2:16" ht="10.55" customHeight="1" x14ac:dyDescent="0.3">
      <c r="B14921" s="1">
        <v>401545</v>
      </c>
      <c r="C14921"/>
      <c r="D14921" s="1" t="s">
        <v>42865</v>
      </c>
      <c r="E14921" s="12">
        <v>401545</v>
      </c>
      <c r="F14921" s="1" t="s">
        <v>42866</v>
      </c>
      <c r="G14921" s="1" t="s">
        <v>42867</v>
      </c>
      <c r="H14921" s="1">
        <v>72250035</v>
      </c>
      <c r="I14921" s="1" t="s">
        <v>42848</v>
      </c>
      <c r="J14921" s="1" t="s">
        <v>3306</v>
      </c>
      <c r="K14921" s="1" t="s">
        <v>19</v>
      </c>
      <c r="L14921"/>
      <c r="M14921"/>
      <c r="N14921" s="1" t="s">
        <v>20</v>
      </c>
      <c r="O14921" s="1" t="s">
        <v>184</v>
      </c>
      <c r="P14921" s="1">
        <f t="shared" si="233"/>
        <v>401545</v>
      </c>
    </row>
    <row r="14922" spans="2:16" ht="10.55" customHeight="1" x14ac:dyDescent="0.3">
      <c r="B14922" s="1">
        <v>401546</v>
      </c>
      <c r="C14922"/>
      <c r="D14922" s="1" t="s">
        <v>42868</v>
      </c>
      <c r="E14922" s="12">
        <v>401546</v>
      </c>
      <c r="F14922" s="1" t="s">
        <v>42869</v>
      </c>
      <c r="G14922" s="1" t="s">
        <v>42870</v>
      </c>
      <c r="H14922" s="1">
        <v>70220140</v>
      </c>
      <c r="I14922" s="1" t="s">
        <v>42848</v>
      </c>
      <c r="J14922" s="1" t="s">
        <v>3306</v>
      </c>
      <c r="K14922" s="1" t="s">
        <v>19</v>
      </c>
      <c r="L14922"/>
      <c r="M14922"/>
      <c r="N14922" s="1" t="s">
        <v>20</v>
      </c>
      <c r="O14922" s="1" t="s">
        <v>184</v>
      </c>
      <c r="P14922" s="1">
        <f t="shared" si="233"/>
        <v>401546</v>
      </c>
    </row>
    <row r="14923" spans="2:16" ht="10.55" customHeight="1" x14ac:dyDescent="0.3">
      <c r="B14923" s="1">
        <v>401548</v>
      </c>
      <c r="C14923"/>
      <c r="D14923" s="1" t="s">
        <v>42871</v>
      </c>
      <c r="E14923" s="12">
        <v>401548</v>
      </c>
      <c r="F14923" s="1" t="s">
        <v>42872</v>
      </c>
      <c r="G14923" s="1" t="s">
        <v>42873</v>
      </c>
      <c r="H14923" s="1">
        <v>72235330</v>
      </c>
      <c r="I14923" s="1" t="s">
        <v>42848</v>
      </c>
      <c r="J14923" s="1" t="s">
        <v>3306</v>
      </c>
      <c r="K14923" s="1" t="s">
        <v>19</v>
      </c>
      <c r="L14923"/>
      <c r="M14923"/>
      <c r="N14923" s="1" t="s">
        <v>20</v>
      </c>
      <c r="O14923" s="1" t="s">
        <v>184</v>
      </c>
      <c r="P14923" s="1">
        <f t="shared" si="233"/>
        <v>401548</v>
      </c>
    </row>
    <row r="14924" spans="2:16" ht="10.55" customHeight="1" x14ac:dyDescent="0.3">
      <c r="B14924" s="1">
        <v>402301</v>
      </c>
      <c r="C14924"/>
      <c r="D14924" s="1" t="s">
        <v>35510</v>
      </c>
      <c r="E14924" s="12">
        <v>402301</v>
      </c>
      <c r="F14924" s="1" t="s">
        <v>42874</v>
      </c>
      <c r="G14924" s="1" t="s">
        <v>42875</v>
      </c>
      <c r="H14924" s="1">
        <v>72230100</v>
      </c>
      <c r="I14924" s="1" t="s">
        <v>42848</v>
      </c>
      <c r="J14924" s="1" t="s">
        <v>3306</v>
      </c>
      <c r="K14924" s="1" t="s">
        <v>19</v>
      </c>
      <c r="L14924"/>
      <c r="M14924"/>
      <c r="N14924" s="1" t="s">
        <v>20</v>
      </c>
      <c r="O14924" s="1" t="s">
        <v>184</v>
      </c>
      <c r="P14924" s="1">
        <f t="shared" si="233"/>
        <v>402301</v>
      </c>
    </row>
    <row r="14925" spans="2:16" ht="10.55" customHeight="1" x14ac:dyDescent="0.3">
      <c r="B14925" s="1">
        <v>402346</v>
      </c>
      <c r="C14925"/>
      <c r="D14925" s="1" t="s">
        <v>35805</v>
      </c>
      <c r="E14925" s="12">
        <v>402346</v>
      </c>
      <c r="F14925" s="1" t="s">
        <v>42876</v>
      </c>
      <c r="G14925" s="1" t="s">
        <v>42877</v>
      </c>
      <c r="H14925" s="1">
        <v>72225115</v>
      </c>
      <c r="I14925" s="1" t="s">
        <v>42848</v>
      </c>
      <c r="J14925" s="1" t="s">
        <v>3306</v>
      </c>
      <c r="K14925" s="1" t="s">
        <v>19</v>
      </c>
      <c r="L14925"/>
      <c r="M14925"/>
      <c r="N14925" s="1" t="s">
        <v>20</v>
      </c>
      <c r="O14925" s="1" t="s">
        <v>184</v>
      </c>
      <c r="P14925" s="1">
        <f t="shared" si="233"/>
        <v>402346</v>
      </c>
    </row>
    <row r="14926" spans="2:16" ht="10.55" customHeight="1" x14ac:dyDescent="0.3">
      <c r="B14926" s="1">
        <v>402347</v>
      </c>
      <c r="C14926"/>
      <c r="D14926" s="1" t="s">
        <v>35805</v>
      </c>
      <c r="E14926" s="12">
        <v>402347</v>
      </c>
      <c r="F14926" s="1" t="s">
        <v>42878</v>
      </c>
      <c r="G14926" s="1" t="s">
        <v>42879</v>
      </c>
      <c r="H14926" s="1">
        <v>72000000</v>
      </c>
      <c r="I14926" s="1" t="s">
        <v>42848</v>
      </c>
      <c r="J14926" s="1" t="s">
        <v>3306</v>
      </c>
      <c r="K14926" s="1" t="s">
        <v>19</v>
      </c>
      <c r="L14926"/>
      <c r="M14926"/>
      <c r="N14926" s="1" t="s">
        <v>20</v>
      </c>
      <c r="O14926" s="1" t="s">
        <v>184</v>
      </c>
      <c r="P14926" s="1">
        <f t="shared" si="233"/>
        <v>402347</v>
      </c>
    </row>
    <row r="14927" spans="2:16" ht="10.55" customHeight="1" x14ac:dyDescent="0.3">
      <c r="B14927" s="1">
        <v>402348</v>
      </c>
      <c r="C14927"/>
      <c r="D14927" s="1" t="s">
        <v>35805</v>
      </c>
      <c r="E14927" s="12">
        <v>402348</v>
      </c>
      <c r="F14927" s="1" t="s">
        <v>42880</v>
      </c>
      <c r="G14927" s="1" t="s">
        <v>42881</v>
      </c>
      <c r="H14927" s="1">
        <v>72220000</v>
      </c>
      <c r="I14927" s="1" t="s">
        <v>42848</v>
      </c>
      <c r="J14927" s="1" t="s">
        <v>3306</v>
      </c>
      <c r="K14927" s="1" t="s">
        <v>19</v>
      </c>
      <c r="L14927"/>
      <c r="M14927"/>
      <c r="N14927" s="1" t="s">
        <v>20</v>
      </c>
      <c r="O14927" s="1" t="s">
        <v>184</v>
      </c>
      <c r="P14927" s="1">
        <f t="shared" si="233"/>
        <v>402348</v>
      </c>
    </row>
    <row r="14928" spans="2:16" ht="10.55" customHeight="1" x14ac:dyDescent="0.3">
      <c r="B14928" s="1">
        <v>402369</v>
      </c>
      <c r="C14928"/>
      <c r="D14928" s="1" t="s">
        <v>42882</v>
      </c>
      <c r="E14928" s="12">
        <v>402369</v>
      </c>
      <c r="F14928" s="1" t="s">
        <v>42883</v>
      </c>
      <c r="G14928" s="1" t="s">
        <v>42884</v>
      </c>
      <c r="H14928" s="1">
        <v>72220240</v>
      </c>
      <c r="I14928" s="1" t="s">
        <v>42848</v>
      </c>
      <c r="J14928" s="1" t="s">
        <v>3306</v>
      </c>
      <c r="K14928" s="1" t="s">
        <v>19</v>
      </c>
      <c r="L14928"/>
      <c r="M14928"/>
      <c r="N14928" s="1" t="s">
        <v>20</v>
      </c>
      <c r="O14928" s="1" t="s">
        <v>184</v>
      </c>
      <c r="P14928" s="1">
        <f t="shared" si="233"/>
        <v>402369</v>
      </c>
    </row>
    <row r="14929" spans="2:16" ht="10.55" customHeight="1" x14ac:dyDescent="0.3">
      <c r="B14929" s="1">
        <v>402389</v>
      </c>
      <c r="C14929"/>
      <c r="D14929" s="1" t="s">
        <v>42868</v>
      </c>
      <c r="E14929" s="12">
        <v>402389</v>
      </c>
      <c r="F14929" s="1" t="s">
        <v>42885</v>
      </c>
      <c r="G14929" s="1" t="s">
        <v>42870</v>
      </c>
      <c r="H14929" s="1">
        <v>70220140</v>
      </c>
      <c r="I14929" s="1" t="s">
        <v>42848</v>
      </c>
      <c r="J14929" s="1" t="s">
        <v>3306</v>
      </c>
      <c r="K14929" s="1" t="s">
        <v>19</v>
      </c>
      <c r="L14929"/>
      <c r="M14929"/>
      <c r="N14929" s="1" t="s">
        <v>20</v>
      </c>
      <c r="O14929" s="1" t="s">
        <v>184</v>
      </c>
      <c r="P14929" s="1">
        <f t="shared" si="233"/>
        <v>402389</v>
      </c>
    </row>
    <row r="14930" spans="2:16" ht="10.55" customHeight="1" x14ac:dyDescent="0.3">
      <c r="B14930" s="1">
        <v>402391</v>
      </c>
      <c r="C14930"/>
      <c r="D14930" s="1" t="s">
        <v>498</v>
      </c>
      <c r="E14930" s="12">
        <v>402391</v>
      </c>
      <c r="F14930" s="1" t="s">
        <v>42886</v>
      </c>
      <c r="G14930" s="1" t="s">
        <v>42887</v>
      </c>
      <c r="H14930" s="1">
        <v>72235160</v>
      </c>
      <c r="I14930" s="1" t="s">
        <v>42848</v>
      </c>
      <c r="J14930" s="1" t="s">
        <v>3306</v>
      </c>
      <c r="K14930" s="1" t="s">
        <v>19</v>
      </c>
      <c r="L14930"/>
      <c r="M14930"/>
      <c r="N14930" s="1" t="s">
        <v>20</v>
      </c>
      <c r="O14930" s="1" t="s">
        <v>184</v>
      </c>
      <c r="P14930" s="1">
        <f t="shared" si="233"/>
        <v>402391</v>
      </c>
    </row>
    <row r="14931" spans="2:16" ht="10.55" customHeight="1" x14ac:dyDescent="0.3">
      <c r="B14931" s="1">
        <v>402890</v>
      </c>
      <c r="C14931"/>
      <c r="D14931" s="1" t="s">
        <v>42888</v>
      </c>
      <c r="E14931" s="12">
        <v>402890</v>
      </c>
      <c r="F14931" s="1" t="s">
        <v>42889</v>
      </c>
      <c r="G14931" s="1" t="s">
        <v>42890</v>
      </c>
      <c r="H14931" s="1">
        <v>72240155</v>
      </c>
      <c r="I14931" s="1" t="s">
        <v>42848</v>
      </c>
      <c r="J14931" s="1" t="s">
        <v>3306</v>
      </c>
      <c r="K14931" s="1" t="s">
        <v>19</v>
      </c>
      <c r="L14931"/>
      <c r="M14931"/>
      <c r="N14931" s="1" t="s">
        <v>20</v>
      </c>
      <c r="O14931" s="1" t="s">
        <v>184</v>
      </c>
      <c r="P14931" s="1">
        <f t="shared" si="233"/>
        <v>402890</v>
      </c>
    </row>
    <row r="14932" spans="2:16" ht="10.55" customHeight="1" x14ac:dyDescent="0.3">
      <c r="B14932" s="1">
        <v>402903</v>
      </c>
      <c r="C14932"/>
      <c r="D14932" s="1" t="s">
        <v>42891</v>
      </c>
      <c r="E14932" s="12">
        <v>402903</v>
      </c>
      <c r="F14932" s="1" t="s">
        <v>42892</v>
      </c>
      <c r="G14932" s="1" t="s">
        <v>42893</v>
      </c>
      <c r="H14932" s="1">
        <v>72260170</v>
      </c>
      <c r="I14932" s="1" t="s">
        <v>42848</v>
      </c>
      <c r="J14932" s="1" t="s">
        <v>3306</v>
      </c>
      <c r="K14932" s="1" t="s">
        <v>19</v>
      </c>
      <c r="L14932"/>
      <c r="M14932"/>
      <c r="N14932" s="1" t="s">
        <v>20</v>
      </c>
      <c r="O14932" s="1" t="s">
        <v>184</v>
      </c>
      <c r="P14932" s="1">
        <f t="shared" si="233"/>
        <v>402903</v>
      </c>
    </row>
    <row r="14933" spans="2:16" ht="10.55" customHeight="1" x14ac:dyDescent="0.3">
      <c r="B14933" s="1">
        <v>403838</v>
      </c>
      <c r="C14933"/>
      <c r="D14933" s="1" t="s">
        <v>42894</v>
      </c>
      <c r="E14933" s="12">
        <v>403838</v>
      </c>
      <c r="F14933" s="1" t="s">
        <v>42895</v>
      </c>
      <c r="G14933" s="1" t="s">
        <v>42896</v>
      </c>
      <c r="H14933" s="1">
        <v>72225290</v>
      </c>
      <c r="I14933" s="1" t="s">
        <v>42848</v>
      </c>
      <c r="J14933" s="1" t="s">
        <v>3306</v>
      </c>
      <c r="K14933" s="1" t="s">
        <v>19</v>
      </c>
      <c r="L14933"/>
      <c r="M14933"/>
      <c r="N14933" s="1" t="s">
        <v>20</v>
      </c>
      <c r="O14933" s="1" t="s">
        <v>184</v>
      </c>
      <c r="P14933" s="1">
        <f t="shared" si="233"/>
        <v>403838</v>
      </c>
    </row>
    <row r="14934" spans="2:16" ht="10.55" customHeight="1" x14ac:dyDescent="0.3">
      <c r="B14934" s="1">
        <v>406067</v>
      </c>
      <c r="C14934"/>
      <c r="D14934" s="1" t="s">
        <v>42897</v>
      </c>
      <c r="E14934" s="12">
        <v>406067</v>
      </c>
      <c r="F14934" s="1" t="s">
        <v>42897</v>
      </c>
      <c r="G14934" s="1" t="s">
        <v>42898</v>
      </c>
      <c r="H14934" s="1">
        <v>72240135</v>
      </c>
      <c r="I14934" s="1" t="s">
        <v>42848</v>
      </c>
      <c r="J14934" s="1" t="s">
        <v>3306</v>
      </c>
      <c r="K14934" s="1" t="s">
        <v>19</v>
      </c>
      <c r="L14934"/>
      <c r="M14934"/>
      <c r="N14934" s="1" t="s">
        <v>20</v>
      </c>
      <c r="O14934" s="1" t="s">
        <v>184</v>
      </c>
      <c r="P14934" s="1">
        <f t="shared" si="233"/>
        <v>406067</v>
      </c>
    </row>
    <row r="14935" spans="2:16" ht="10.55" customHeight="1" x14ac:dyDescent="0.3">
      <c r="B14935" s="1">
        <v>406069</v>
      </c>
      <c r="C14935"/>
      <c r="D14935" s="1" t="s">
        <v>42899</v>
      </c>
      <c r="E14935" s="12">
        <v>406069</v>
      </c>
      <c r="F14935" s="1" t="s">
        <v>42899</v>
      </c>
      <c r="G14935" s="1" t="s">
        <v>42900</v>
      </c>
      <c r="H14935" s="1">
        <v>72250045</v>
      </c>
      <c r="I14935" s="1" t="s">
        <v>42848</v>
      </c>
      <c r="J14935" s="1" t="s">
        <v>3306</v>
      </c>
      <c r="K14935" s="1" t="s">
        <v>19</v>
      </c>
      <c r="L14935"/>
      <c r="M14935"/>
      <c r="N14935" s="1" t="s">
        <v>20</v>
      </c>
      <c r="O14935" s="1" t="s">
        <v>184</v>
      </c>
      <c r="P14935" s="1">
        <f t="shared" si="233"/>
        <v>406069</v>
      </c>
    </row>
    <row r="14936" spans="2:16" ht="10.55" customHeight="1" x14ac:dyDescent="0.3">
      <c r="B14936" s="1">
        <v>407217</v>
      </c>
      <c r="C14936"/>
      <c r="D14936" s="1" t="s">
        <v>42901</v>
      </c>
      <c r="E14936" s="12">
        <v>407217</v>
      </c>
      <c r="F14936" s="1" t="s">
        <v>42902</v>
      </c>
      <c r="G14936" s="1" t="s">
        <v>42903</v>
      </c>
      <c r="H14936" s="1">
        <v>70240090</v>
      </c>
      <c r="I14936" s="1" t="s">
        <v>42848</v>
      </c>
      <c r="J14936" s="1" t="s">
        <v>3306</v>
      </c>
      <c r="K14936" s="1" t="s">
        <v>19</v>
      </c>
      <c r="L14936"/>
      <c r="M14936"/>
      <c r="N14936" s="1" t="s">
        <v>20</v>
      </c>
      <c r="O14936" s="1" t="s">
        <v>184</v>
      </c>
      <c r="P14936" s="1">
        <f t="shared" si="233"/>
        <v>407217</v>
      </c>
    </row>
    <row r="14937" spans="2:16" ht="10.55" customHeight="1" x14ac:dyDescent="0.3">
      <c r="B14937" s="1">
        <v>400212</v>
      </c>
      <c r="C14937"/>
      <c r="D14937" s="1" t="s">
        <v>35665</v>
      </c>
      <c r="E14937" s="12">
        <v>400212</v>
      </c>
      <c r="F14937" s="1" t="s">
        <v>42904</v>
      </c>
      <c r="G14937" s="1" t="s">
        <v>42905</v>
      </c>
      <c r="H14937" s="1">
        <v>72210140</v>
      </c>
      <c r="I14937" s="1" t="s">
        <v>3305</v>
      </c>
      <c r="J14937" s="1" t="s">
        <v>3306</v>
      </c>
      <c r="K14937" s="1" t="s">
        <v>19</v>
      </c>
      <c r="L14937"/>
      <c r="M14937"/>
      <c r="N14937" s="1" t="s">
        <v>20</v>
      </c>
      <c r="O14937" s="1" t="s">
        <v>184</v>
      </c>
      <c r="P14937" s="1">
        <f t="shared" si="233"/>
        <v>400212</v>
      </c>
    </row>
    <row r="14938" spans="2:16" ht="10.55" customHeight="1" x14ac:dyDescent="0.3">
      <c r="B14938" s="1">
        <v>403372</v>
      </c>
      <c r="C14938"/>
      <c r="D14938" s="1" t="s">
        <v>42906</v>
      </c>
      <c r="E14938" s="12">
        <v>403372</v>
      </c>
      <c r="F14938" s="1" t="s">
        <v>42907</v>
      </c>
      <c r="G14938" s="1" t="s">
        <v>42908</v>
      </c>
      <c r="H14938" s="1">
        <v>35191098</v>
      </c>
      <c r="I14938" s="1" t="s">
        <v>42909</v>
      </c>
      <c r="J14938" s="1" t="s">
        <v>45</v>
      </c>
      <c r="K14938" s="1" t="s">
        <v>19</v>
      </c>
      <c r="L14938"/>
      <c r="M14938"/>
      <c r="N14938" s="1" t="s">
        <v>20</v>
      </c>
      <c r="O14938" s="1" t="s">
        <v>46</v>
      </c>
      <c r="P14938" s="1">
        <f t="shared" si="233"/>
        <v>403372</v>
      </c>
    </row>
    <row r="14939" spans="2:16" ht="10.55" customHeight="1" x14ac:dyDescent="0.3">
      <c r="B14939" s="1">
        <v>89254</v>
      </c>
      <c r="C14939" s="1">
        <v>800041722</v>
      </c>
      <c r="D14939" s="1" t="s">
        <v>42910</v>
      </c>
      <c r="E14939" s="12">
        <v>89254</v>
      </c>
      <c r="F14939" s="1" t="s">
        <v>42911</v>
      </c>
      <c r="G14939" s="1" t="s">
        <v>42912</v>
      </c>
      <c r="H14939" s="1">
        <v>38010</v>
      </c>
      <c r="I14939" s="1" t="s">
        <v>42913</v>
      </c>
      <c r="J14939" s="1" t="s">
        <v>42914</v>
      </c>
      <c r="K14939" s="1" t="s">
        <v>449</v>
      </c>
      <c r="L14939"/>
      <c r="M14939"/>
      <c r="N14939" s="1" t="s">
        <v>42</v>
      </c>
      <c r="O14939" s="1" t="s">
        <v>37</v>
      </c>
      <c r="P14939" s="1">
        <f t="shared" si="233"/>
        <v>89254</v>
      </c>
    </row>
    <row r="14940" spans="2:16" ht="10.55" customHeight="1" x14ac:dyDescent="0.3">
      <c r="B14940" s="1">
        <v>83510</v>
      </c>
      <c r="C14940" s="1">
        <v>800022336</v>
      </c>
      <c r="D14940" s="1" t="s">
        <v>42915</v>
      </c>
      <c r="E14940" s="12">
        <v>83510</v>
      </c>
      <c r="F14940" s="1" t="s">
        <v>42916</v>
      </c>
      <c r="G14940" s="1" t="s">
        <v>42917</v>
      </c>
      <c r="H14940" s="1">
        <v>29223</v>
      </c>
      <c r="I14940" s="1" t="s">
        <v>42918</v>
      </c>
      <c r="J14940" s="1" t="s">
        <v>3608</v>
      </c>
      <c r="K14940" s="1" t="s">
        <v>35</v>
      </c>
      <c r="L14940"/>
      <c r="M14940"/>
      <c r="N14940" s="1" t="s">
        <v>36</v>
      </c>
      <c r="O14940" s="1" t="s">
        <v>37</v>
      </c>
      <c r="P14940" s="1">
        <f t="shared" si="233"/>
        <v>83510</v>
      </c>
    </row>
    <row r="14941" spans="2:16" ht="10.55" customHeight="1" x14ac:dyDescent="0.3">
      <c r="B14941" s="1">
        <v>80215</v>
      </c>
      <c r="C14941"/>
      <c r="D14941" s="1" t="s">
        <v>4809</v>
      </c>
      <c r="E14941" s="12">
        <v>80215</v>
      </c>
      <c r="F14941" s="1" t="s">
        <v>42919</v>
      </c>
      <c r="G14941" s="1" t="s">
        <v>42920</v>
      </c>
      <c r="H14941" s="1">
        <v>20063</v>
      </c>
      <c r="I14941" s="1" t="s">
        <v>42921</v>
      </c>
      <c r="J14941"/>
      <c r="K14941" s="1" t="s">
        <v>78</v>
      </c>
      <c r="L14941"/>
      <c r="M14941"/>
      <c r="N14941" s="1" t="s">
        <v>36</v>
      </c>
      <c r="O14941" s="1" t="s">
        <v>37</v>
      </c>
      <c r="P14941" s="1">
        <f t="shared" si="233"/>
        <v>80215</v>
      </c>
    </row>
    <row r="14942" spans="2:16" ht="10.55" customHeight="1" x14ac:dyDescent="0.3">
      <c r="B14942" s="1">
        <v>406428</v>
      </c>
      <c r="C14942"/>
      <c r="D14942" s="1" t="s">
        <v>42922</v>
      </c>
      <c r="E14942" s="12">
        <v>406428</v>
      </c>
      <c r="F14942" s="1" t="s">
        <v>42922</v>
      </c>
      <c r="G14942" s="1" t="s">
        <v>42923</v>
      </c>
      <c r="H14942" s="1">
        <v>86630000</v>
      </c>
      <c r="I14942" s="1" t="s">
        <v>42924</v>
      </c>
      <c r="J14942" s="1" t="s">
        <v>327</v>
      </c>
      <c r="K14942" s="1" t="s">
        <v>19</v>
      </c>
      <c r="L14942"/>
      <c r="M14942"/>
      <c r="N14942" s="1" t="s">
        <v>20</v>
      </c>
      <c r="O14942" s="1" t="s">
        <v>161</v>
      </c>
      <c r="P14942" s="1">
        <f t="shared" si="233"/>
        <v>406428</v>
      </c>
    </row>
    <row r="14943" spans="2:16" ht="10.55" customHeight="1" x14ac:dyDescent="0.3">
      <c r="B14943" s="1">
        <v>406429</v>
      </c>
      <c r="C14943"/>
      <c r="D14943" s="1" t="s">
        <v>42925</v>
      </c>
      <c r="E14943" s="12">
        <v>406429</v>
      </c>
      <c r="F14943" s="1" t="s">
        <v>42926</v>
      </c>
      <c r="G14943" s="1" t="s">
        <v>42927</v>
      </c>
      <c r="H14943" s="1">
        <v>86630000</v>
      </c>
      <c r="I14943" s="1" t="s">
        <v>42928</v>
      </c>
      <c r="J14943" s="1" t="s">
        <v>327</v>
      </c>
      <c r="K14943" s="1" t="s">
        <v>19</v>
      </c>
      <c r="L14943"/>
      <c r="M14943"/>
      <c r="N14943" s="1" t="s">
        <v>20</v>
      </c>
      <c r="O14943" s="1" t="s">
        <v>161</v>
      </c>
      <c r="P14943" s="1">
        <f t="shared" si="233"/>
        <v>406429</v>
      </c>
    </row>
    <row r="14944" spans="2:16" ht="10.55" customHeight="1" x14ac:dyDescent="0.3">
      <c r="B14944" s="1">
        <v>406430</v>
      </c>
      <c r="C14944"/>
      <c r="D14944" s="1" t="s">
        <v>42929</v>
      </c>
      <c r="E14944" s="12">
        <v>406430</v>
      </c>
      <c r="F14944" s="1" t="s">
        <v>42930</v>
      </c>
      <c r="G14944" s="1" t="s">
        <v>42931</v>
      </c>
      <c r="H14944" s="1">
        <v>86630000</v>
      </c>
      <c r="I14944" s="1" t="s">
        <v>42928</v>
      </c>
      <c r="J14944" s="1" t="s">
        <v>327</v>
      </c>
      <c r="K14944" s="1" t="s">
        <v>19</v>
      </c>
      <c r="L14944"/>
      <c r="M14944"/>
      <c r="N14944" s="1" t="s">
        <v>20</v>
      </c>
      <c r="O14944" s="1" t="s">
        <v>161</v>
      </c>
      <c r="P14944" s="1">
        <f t="shared" si="233"/>
        <v>406430</v>
      </c>
    </row>
    <row r="14945" spans="2:16" ht="10.55" customHeight="1" x14ac:dyDescent="0.3">
      <c r="B14945" s="1">
        <v>406431</v>
      </c>
      <c r="C14945"/>
      <c r="D14945" s="1" t="s">
        <v>42932</v>
      </c>
      <c r="E14945" s="12">
        <v>406431</v>
      </c>
      <c r="F14945" s="1" t="s">
        <v>42933</v>
      </c>
      <c r="G14945" s="1" t="s">
        <v>42934</v>
      </c>
      <c r="H14945" s="1">
        <v>86630000</v>
      </c>
      <c r="I14945" s="1" t="s">
        <v>42928</v>
      </c>
      <c r="J14945" s="1" t="s">
        <v>327</v>
      </c>
      <c r="K14945" s="1" t="s">
        <v>19</v>
      </c>
      <c r="L14945"/>
      <c r="M14945"/>
      <c r="N14945" s="1" t="s">
        <v>20</v>
      </c>
      <c r="O14945" s="1" t="s">
        <v>161</v>
      </c>
      <c r="P14945" s="1">
        <f t="shared" si="233"/>
        <v>406431</v>
      </c>
    </row>
    <row r="14946" spans="2:16" ht="10.55" customHeight="1" x14ac:dyDescent="0.3">
      <c r="B14946" s="1">
        <v>408533</v>
      </c>
      <c r="C14946"/>
      <c r="D14946" s="1" t="s">
        <v>42935</v>
      </c>
      <c r="E14946" s="12">
        <v>408533</v>
      </c>
      <c r="F14946" s="1" t="s">
        <v>42936</v>
      </c>
      <c r="G14946" s="1" t="s">
        <v>42937</v>
      </c>
      <c r="H14946" s="1">
        <v>86630000</v>
      </c>
      <c r="I14946" s="1" t="s">
        <v>42928</v>
      </c>
      <c r="J14946" s="1" t="s">
        <v>327</v>
      </c>
      <c r="K14946" s="1" t="s">
        <v>19</v>
      </c>
      <c r="L14946"/>
      <c r="M14946"/>
      <c r="N14946" s="1" t="s">
        <v>20</v>
      </c>
      <c r="O14946" s="1" t="s">
        <v>161</v>
      </c>
      <c r="P14946" s="1">
        <f t="shared" si="233"/>
        <v>408533</v>
      </c>
    </row>
    <row r="14947" spans="2:16" ht="10.55" customHeight="1" x14ac:dyDescent="0.3">
      <c r="B14947" s="1">
        <v>81434</v>
      </c>
      <c r="C14947" s="1">
        <v>800008324</v>
      </c>
      <c r="D14947" s="1" t="s">
        <v>42938</v>
      </c>
      <c r="E14947" s="12">
        <v>81434</v>
      </c>
      <c r="F14947" s="1" t="s">
        <v>42939</v>
      </c>
      <c r="G14947" s="1" t="s">
        <v>42940</v>
      </c>
      <c r="H14947" s="1">
        <v>391</v>
      </c>
      <c r="I14947" s="1" t="s">
        <v>42941</v>
      </c>
      <c r="J14947" s="1" t="s">
        <v>42942</v>
      </c>
      <c r="K14947" s="1" t="s">
        <v>296</v>
      </c>
      <c r="L14947"/>
      <c r="M14947"/>
      <c r="N14947" s="1" t="s">
        <v>36</v>
      </c>
      <c r="O14947" s="1" t="s">
        <v>37</v>
      </c>
      <c r="P14947" s="1">
        <f t="shared" si="233"/>
        <v>81434</v>
      </c>
    </row>
    <row r="14948" spans="2:16" ht="10.55" customHeight="1" x14ac:dyDescent="0.3">
      <c r="B14948" s="1">
        <v>24374</v>
      </c>
      <c r="C14948" s="1">
        <v>800017117</v>
      </c>
      <c r="D14948" s="1" t="s">
        <v>42943</v>
      </c>
      <c r="E14948" s="12">
        <v>50870575000133</v>
      </c>
      <c r="F14948" s="1" t="s">
        <v>42944</v>
      </c>
      <c r="G14948" s="1" t="s">
        <v>42945</v>
      </c>
      <c r="H14948" s="1">
        <v>6803000</v>
      </c>
      <c r="I14948" s="1" t="s">
        <v>42946</v>
      </c>
      <c r="J14948" s="1" t="s">
        <v>51</v>
      </c>
      <c r="K14948" s="1" t="s">
        <v>19</v>
      </c>
      <c r="L14948"/>
      <c r="M14948"/>
      <c r="N14948" s="1" t="s">
        <v>20</v>
      </c>
      <c r="O14948" s="1" t="s">
        <v>52</v>
      </c>
      <c r="P14948" s="1">
        <f t="shared" si="233"/>
        <v>24374</v>
      </c>
    </row>
    <row r="14949" spans="2:16" ht="10.55" customHeight="1" x14ac:dyDescent="0.3">
      <c r="B14949" s="1">
        <v>26222</v>
      </c>
      <c r="C14949" s="1">
        <v>800019601</v>
      </c>
      <c r="D14949" s="1" t="s">
        <v>42947</v>
      </c>
      <c r="E14949" s="12">
        <v>3032790000185</v>
      </c>
      <c r="F14949" s="1" t="s">
        <v>42948</v>
      </c>
      <c r="G14949" s="1" t="s">
        <v>42949</v>
      </c>
      <c r="H14949" s="1">
        <v>8674020</v>
      </c>
      <c r="I14949" s="1" t="s">
        <v>42950</v>
      </c>
      <c r="J14949" s="1" t="s">
        <v>51</v>
      </c>
      <c r="K14949" s="1" t="s">
        <v>19</v>
      </c>
      <c r="L14949"/>
      <c r="M14949"/>
      <c r="N14949" s="1" t="s">
        <v>20</v>
      </c>
      <c r="O14949" s="1" t="s">
        <v>52</v>
      </c>
      <c r="P14949" s="1">
        <f t="shared" si="233"/>
        <v>26222</v>
      </c>
    </row>
    <row r="14950" spans="2:16" ht="10.55" customHeight="1" x14ac:dyDescent="0.3">
      <c r="B14950" s="1">
        <v>27244</v>
      </c>
      <c r="C14950" s="1">
        <v>800020934</v>
      </c>
      <c r="D14950" s="1" t="s">
        <v>42951</v>
      </c>
      <c r="E14950" s="12">
        <v>49728108002219</v>
      </c>
      <c r="F14950" s="1" t="s">
        <v>42952</v>
      </c>
      <c r="G14950" s="1" t="s">
        <v>42953</v>
      </c>
      <c r="H14950" s="1">
        <v>30130150</v>
      </c>
      <c r="I14950" s="1" t="s">
        <v>3781</v>
      </c>
      <c r="J14950" s="1" t="s">
        <v>45</v>
      </c>
      <c r="K14950" s="1" t="s">
        <v>19</v>
      </c>
      <c r="L14950"/>
      <c r="M14950"/>
      <c r="N14950" s="1" t="s">
        <v>20</v>
      </c>
      <c r="O14950" s="1" t="s">
        <v>46</v>
      </c>
      <c r="P14950" s="1">
        <f t="shared" si="233"/>
        <v>27244</v>
      </c>
    </row>
    <row r="14951" spans="2:16" ht="10.55" customHeight="1" x14ac:dyDescent="0.3">
      <c r="B14951" s="1">
        <v>29817</v>
      </c>
      <c r="C14951" s="1">
        <v>800025299</v>
      </c>
      <c r="D14951" s="1" t="s">
        <v>42954</v>
      </c>
      <c r="E14951" s="12">
        <v>1054256000659</v>
      </c>
      <c r="F14951" s="1" t="s">
        <v>42955</v>
      </c>
      <c r="G14951" s="1" t="s">
        <v>42956</v>
      </c>
      <c r="H14951" s="1">
        <v>32600234</v>
      </c>
      <c r="I14951" s="1" t="s">
        <v>29576</v>
      </c>
      <c r="J14951" s="1" t="s">
        <v>45</v>
      </c>
      <c r="K14951" s="1" t="s">
        <v>19</v>
      </c>
      <c r="L14951"/>
      <c r="M14951"/>
      <c r="N14951" s="1" t="s">
        <v>20</v>
      </c>
      <c r="O14951" s="1" t="s">
        <v>46</v>
      </c>
      <c r="P14951" s="1">
        <f t="shared" si="233"/>
        <v>29817</v>
      </c>
    </row>
    <row r="14952" spans="2:16" ht="10.55" customHeight="1" x14ac:dyDescent="0.3">
      <c r="B14952" s="1">
        <v>33992</v>
      </c>
      <c r="C14952" s="1">
        <v>800031364</v>
      </c>
      <c r="D14952" s="1" t="s">
        <v>42957</v>
      </c>
      <c r="E14952" s="12">
        <v>42356782000146</v>
      </c>
      <c r="F14952" s="1" t="s">
        <v>42958</v>
      </c>
      <c r="G14952" s="1" t="s">
        <v>42959</v>
      </c>
      <c r="H14952" s="1">
        <v>20040004</v>
      </c>
      <c r="I14952" s="1" t="s">
        <v>1412</v>
      </c>
      <c r="J14952" s="1" t="s">
        <v>1411</v>
      </c>
      <c r="K14952" s="1" t="s">
        <v>19</v>
      </c>
      <c r="L14952"/>
      <c r="M14952"/>
      <c r="N14952" s="1" t="s">
        <v>20</v>
      </c>
      <c r="O14952" s="1" t="s">
        <v>1412</v>
      </c>
      <c r="P14952" s="1">
        <f t="shared" si="233"/>
        <v>33992</v>
      </c>
    </row>
    <row r="14953" spans="2:16" ht="10.55" customHeight="1" x14ac:dyDescent="0.3">
      <c r="B14953" s="1">
        <v>35064</v>
      </c>
      <c r="C14953" s="1">
        <v>800032803</v>
      </c>
      <c r="D14953" s="1" t="s">
        <v>42960</v>
      </c>
      <c r="E14953" s="12">
        <v>17870454000116</v>
      </c>
      <c r="F14953" s="1" t="s">
        <v>42961</v>
      </c>
      <c r="G14953" s="1" t="s">
        <v>42962</v>
      </c>
      <c r="H14953" s="1">
        <v>55900000</v>
      </c>
      <c r="I14953" s="1" t="s">
        <v>42963</v>
      </c>
      <c r="J14953" s="1" t="s">
        <v>26</v>
      </c>
      <c r="K14953" s="1" t="s">
        <v>19</v>
      </c>
      <c r="L14953"/>
      <c r="M14953"/>
      <c r="N14953" s="1" t="s">
        <v>20</v>
      </c>
      <c r="O14953" s="1" t="s">
        <v>214</v>
      </c>
      <c r="P14953" s="1">
        <f t="shared" si="233"/>
        <v>35064</v>
      </c>
    </row>
    <row r="14954" spans="2:16" ht="10.55" customHeight="1" x14ac:dyDescent="0.3">
      <c r="B14954" s="1">
        <v>35354</v>
      </c>
      <c r="C14954" s="1">
        <v>800033233</v>
      </c>
      <c r="D14954" s="1" t="s">
        <v>5369</v>
      </c>
      <c r="E14954" s="12">
        <v>10772420001626</v>
      </c>
      <c r="F14954" s="1" t="s">
        <v>5370</v>
      </c>
      <c r="G14954" s="1" t="s">
        <v>42964</v>
      </c>
      <c r="H14954" s="1">
        <v>9040001</v>
      </c>
      <c r="I14954" s="1" t="s">
        <v>42965</v>
      </c>
      <c r="J14954" s="1" t="s">
        <v>51</v>
      </c>
      <c r="K14954" s="1" t="s">
        <v>19</v>
      </c>
      <c r="L14954"/>
      <c r="M14954"/>
      <c r="N14954" s="1" t="s">
        <v>20</v>
      </c>
      <c r="O14954" s="1" t="s">
        <v>52</v>
      </c>
      <c r="P14954" s="1">
        <f t="shared" si="233"/>
        <v>35354</v>
      </c>
    </row>
    <row r="14955" spans="2:16" ht="10.55" customHeight="1" x14ac:dyDescent="0.3">
      <c r="B14955" s="1">
        <v>39743</v>
      </c>
      <c r="C14955" s="1">
        <v>800039512</v>
      </c>
      <c r="D14955" s="1" t="s">
        <v>42966</v>
      </c>
      <c r="E14955" s="12">
        <v>5871347000123</v>
      </c>
      <c r="F14955" s="1" t="s">
        <v>42967</v>
      </c>
      <c r="G14955" s="1" t="s">
        <v>42968</v>
      </c>
      <c r="H14955" s="1">
        <v>83601140</v>
      </c>
      <c r="I14955" s="1" t="s">
        <v>40379</v>
      </c>
      <c r="J14955" s="1" t="s">
        <v>327</v>
      </c>
      <c r="K14955" s="1" t="s">
        <v>19</v>
      </c>
      <c r="L14955"/>
      <c r="M14955"/>
      <c r="N14955" s="1" t="s">
        <v>20</v>
      </c>
      <c r="O14955" s="1" t="s">
        <v>161</v>
      </c>
      <c r="P14955" s="1">
        <f t="shared" si="233"/>
        <v>39743</v>
      </c>
    </row>
    <row r="14956" spans="2:16" ht="10.55" customHeight="1" x14ac:dyDescent="0.3">
      <c r="B14956" s="1">
        <v>43737</v>
      </c>
      <c r="C14956" s="1">
        <v>800043362</v>
      </c>
      <c r="D14956" s="1" t="s">
        <v>42969</v>
      </c>
      <c r="E14956" s="12">
        <v>33792914000191</v>
      </c>
      <c r="F14956" s="1" t="s">
        <v>42970</v>
      </c>
      <c r="G14956" s="1" t="s">
        <v>42971</v>
      </c>
      <c r="H14956" s="1">
        <v>1009000</v>
      </c>
      <c r="I14956" s="1" t="s">
        <v>922</v>
      </c>
      <c r="J14956" s="1" t="s">
        <v>51</v>
      </c>
      <c r="K14956" s="1" t="s">
        <v>19</v>
      </c>
      <c r="L14956"/>
      <c r="M14956"/>
      <c r="N14956" s="1" t="s">
        <v>20</v>
      </c>
      <c r="O14956" s="1" t="s">
        <v>52</v>
      </c>
      <c r="P14956" s="1">
        <f t="shared" si="233"/>
        <v>43737</v>
      </c>
    </row>
    <row r="14957" spans="2:16" ht="10.55" customHeight="1" x14ac:dyDescent="0.3">
      <c r="B14957" s="1">
        <v>409363</v>
      </c>
      <c r="C14957"/>
      <c r="D14957" s="1" t="s">
        <v>42972</v>
      </c>
      <c r="E14957" s="12">
        <v>409363</v>
      </c>
      <c r="F14957" s="1" t="s">
        <v>42972</v>
      </c>
      <c r="G14957" s="1" t="s">
        <v>42973</v>
      </c>
      <c r="H14957" s="1">
        <v>85770000</v>
      </c>
      <c r="I14957" s="1" t="s">
        <v>42974</v>
      </c>
      <c r="J14957" s="1" t="s">
        <v>327</v>
      </c>
      <c r="K14957" s="1" t="s">
        <v>19</v>
      </c>
      <c r="L14957"/>
      <c r="M14957"/>
      <c r="N14957" s="1" t="s">
        <v>20</v>
      </c>
      <c r="O14957" s="1" t="s">
        <v>161</v>
      </c>
      <c r="P14957" s="1">
        <f t="shared" si="233"/>
        <v>409363</v>
      </c>
    </row>
    <row r="14958" spans="2:16" ht="10.55" customHeight="1" x14ac:dyDescent="0.3">
      <c r="B14958" s="1">
        <v>407879</v>
      </c>
      <c r="C14958"/>
      <c r="D14958" s="1" t="s">
        <v>42975</v>
      </c>
      <c r="E14958" s="12">
        <v>407879</v>
      </c>
      <c r="F14958" s="1" t="s">
        <v>42976</v>
      </c>
      <c r="G14958" s="1" t="s">
        <v>42977</v>
      </c>
      <c r="H14958" s="1">
        <v>78997000</v>
      </c>
      <c r="I14958" s="1" t="s">
        <v>42978</v>
      </c>
      <c r="J14958" s="1" t="s">
        <v>3107</v>
      </c>
      <c r="K14958" s="1" t="s">
        <v>19</v>
      </c>
      <c r="L14958"/>
      <c r="M14958"/>
      <c r="N14958" s="1" t="s">
        <v>20</v>
      </c>
      <c r="O14958" s="1" t="s">
        <v>66</v>
      </c>
      <c r="P14958" s="1">
        <f t="shared" si="233"/>
        <v>407879</v>
      </c>
    </row>
    <row r="14959" spans="2:16" ht="10.55" customHeight="1" x14ac:dyDescent="0.3">
      <c r="B14959" s="1">
        <v>80434</v>
      </c>
      <c r="C14959"/>
      <c r="D14959" s="1" t="s">
        <v>42979</v>
      </c>
      <c r="E14959" s="12">
        <v>80434</v>
      </c>
      <c r="F14959" s="1" t="s">
        <v>42980</v>
      </c>
      <c r="G14959" s="1" t="s">
        <v>42981</v>
      </c>
      <c r="H14959" s="1">
        <v>20063</v>
      </c>
      <c r="I14959" s="1" t="s">
        <v>42982</v>
      </c>
      <c r="J14959"/>
      <c r="K14959" s="1" t="s">
        <v>78</v>
      </c>
      <c r="L14959"/>
      <c r="M14959"/>
      <c r="N14959" s="1" t="s">
        <v>36</v>
      </c>
      <c r="O14959" s="1" t="s">
        <v>37</v>
      </c>
      <c r="P14959" s="1">
        <f t="shared" si="233"/>
        <v>80434</v>
      </c>
    </row>
    <row r="14960" spans="2:16" ht="10.55" customHeight="1" x14ac:dyDescent="0.3">
      <c r="B14960" s="1">
        <v>405488</v>
      </c>
      <c r="C14960"/>
      <c r="D14960" s="1" t="s">
        <v>42983</v>
      </c>
      <c r="E14960" s="12">
        <v>405488</v>
      </c>
      <c r="F14960" s="1" t="s">
        <v>42984</v>
      </c>
      <c r="G14960" s="1" t="s">
        <v>42985</v>
      </c>
      <c r="H14960" s="1">
        <v>23851970</v>
      </c>
      <c r="I14960" s="1" t="s">
        <v>42986</v>
      </c>
      <c r="J14960" s="1" t="s">
        <v>1411</v>
      </c>
      <c r="K14960" s="1" t="s">
        <v>19</v>
      </c>
      <c r="L14960"/>
      <c r="M14960"/>
      <c r="N14960" s="1" t="s">
        <v>20</v>
      </c>
      <c r="O14960" s="1" t="s">
        <v>1412</v>
      </c>
      <c r="P14960" s="1">
        <f t="shared" si="233"/>
        <v>405488</v>
      </c>
    </row>
    <row r="14961" spans="2:16" ht="10.55" customHeight="1" x14ac:dyDescent="0.3">
      <c r="B14961" s="1">
        <v>2700</v>
      </c>
      <c r="C14961"/>
      <c r="D14961" s="1" t="s">
        <v>42987</v>
      </c>
      <c r="E14961" s="12">
        <v>67273847000110</v>
      </c>
      <c r="F14961" s="1" t="s">
        <v>42988</v>
      </c>
      <c r="G14961" s="1" t="s">
        <v>42989</v>
      </c>
      <c r="H14961" s="1">
        <v>10000000</v>
      </c>
      <c r="I14961" s="1" t="s">
        <v>42990</v>
      </c>
      <c r="J14961" s="1" t="s">
        <v>51</v>
      </c>
      <c r="K14961" s="1" t="s">
        <v>19</v>
      </c>
      <c r="L14961"/>
      <c r="M14961"/>
      <c r="N14961" s="1" t="s">
        <v>20</v>
      </c>
      <c r="O14961" s="1" t="s">
        <v>52</v>
      </c>
      <c r="P14961" s="1">
        <f t="shared" si="233"/>
        <v>2700</v>
      </c>
    </row>
    <row r="14962" spans="2:16" ht="10.55" customHeight="1" x14ac:dyDescent="0.3">
      <c r="B14962" s="1">
        <v>3422</v>
      </c>
      <c r="C14962"/>
      <c r="D14962" s="1" t="s">
        <v>42991</v>
      </c>
      <c r="E14962" s="12">
        <v>1146105000116</v>
      </c>
      <c r="F14962" s="1" t="s">
        <v>42992</v>
      </c>
      <c r="G14962" s="1" t="s">
        <v>42993</v>
      </c>
      <c r="H14962" s="1">
        <v>1418100</v>
      </c>
      <c r="I14962" s="1" t="s">
        <v>42990</v>
      </c>
      <c r="J14962" s="1" t="s">
        <v>51</v>
      </c>
      <c r="K14962" s="1" t="s">
        <v>19</v>
      </c>
      <c r="L14962"/>
      <c r="M14962"/>
      <c r="N14962" s="1" t="s">
        <v>20</v>
      </c>
      <c r="O14962" s="1" t="s">
        <v>52</v>
      </c>
      <c r="P14962" s="1">
        <f t="shared" si="233"/>
        <v>3422</v>
      </c>
    </row>
    <row r="14963" spans="2:16" ht="10.55" customHeight="1" x14ac:dyDescent="0.3">
      <c r="B14963" s="1">
        <v>5832</v>
      </c>
      <c r="C14963"/>
      <c r="D14963" s="1" t="s">
        <v>42994</v>
      </c>
      <c r="E14963" s="12">
        <v>66660713000190</v>
      </c>
      <c r="F14963" s="1" t="s">
        <v>42995</v>
      </c>
      <c r="G14963" s="1" t="s">
        <v>42996</v>
      </c>
      <c r="H14963" s="1">
        <v>1415000</v>
      </c>
      <c r="I14963" s="1" t="s">
        <v>42990</v>
      </c>
      <c r="J14963" s="1" t="s">
        <v>51</v>
      </c>
      <c r="K14963" s="1" t="s">
        <v>19</v>
      </c>
      <c r="L14963"/>
      <c r="M14963"/>
      <c r="N14963" s="1" t="s">
        <v>20</v>
      </c>
      <c r="O14963" s="1" t="s">
        <v>52</v>
      </c>
      <c r="P14963" s="1">
        <f t="shared" si="233"/>
        <v>5832</v>
      </c>
    </row>
    <row r="14964" spans="2:16" ht="10.55" customHeight="1" x14ac:dyDescent="0.3">
      <c r="B14964" s="1">
        <v>16435</v>
      </c>
      <c r="C14964"/>
      <c r="D14964" s="1" t="s">
        <v>42997</v>
      </c>
      <c r="E14964" s="12">
        <v>1298849000156</v>
      </c>
      <c r="F14964" s="1" t="s">
        <v>42998</v>
      </c>
      <c r="G14964" s="1" t="s">
        <v>42999</v>
      </c>
      <c r="H14964" s="1">
        <v>1419001</v>
      </c>
      <c r="I14964" s="1" t="s">
        <v>42990</v>
      </c>
      <c r="J14964" s="1" t="s">
        <v>51</v>
      </c>
      <c r="K14964" s="1" t="s">
        <v>19</v>
      </c>
      <c r="L14964"/>
      <c r="M14964"/>
      <c r="N14964" s="1" t="s">
        <v>20</v>
      </c>
      <c r="O14964" s="1" t="s">
        <v>52</v>
      </c>
      <c r="P14964" s="1">
        <f t="shared" si="233"/>
        <v>16435</v>
      </c>
    </row>
    <row r="14965" spans="2:16" ht="10.55" customHeight="1" x14ac:dyDescent="0.3">
      <c r="B14965" s="1">
        <v>3275</v>
      </c>
      <c r="C14965"/>
      <c r="D14965" s="1" t="s">
        <v>43000</v>
      </c>
      <c r="E14965" s="12">
        <v>52570231000134</v>
      </c>
      <c r="F14965" s="1" t="s">
        <v>43001</v>
      </c>
      <c r="G14965" s="1" t="s">
        <v>43002</v>
      </c>
      <c r="H14965" s="1">
        <v>5401400</v>
      </c>
      <c r="I14965" s="1" t="s">
        <v>922</v>
      </c>
      <c r="J14965" s="1" t="s">
        <v>51</v>
      </c>
      <c r="K14965" s="1" t="s">
        <v>19</v>
      </c>
      <c r="L14965"/>
      <c r="M14965"/>
      <c r="N14965" s="1" t="s">
        <v>20</v>
      </c>
      <c r="O14965" s="1" t="s">
        <v>52</v>
      </c>
      <c r="P14965" s="1">
        <f t="shared" si="233"/>
        <v>3275</v>
      </c>
    </row>
    <row r="14966" spans="2:16" ht="10.55" customHeight="1" x14ac:dyDescent="0.3">
      <c r="B14966" s="1">
        <v>409450</v>
      </c>
      <c r="C14966"/>
      <c r="D14966" s="1" t="s">
        <v>43003</v>
      </c>
      <c r="E14966" s="12">
        <v>409450</v>
      </c>
      <c r="F14966" s="1" t="s">
        <v>43004</v>
      </c>
      <c r="G14966" s="1" t="s">
        <v>43005</v>
      </c>
      <c r="H14966" s="1">
        <v>18760000</v>
      </c>
      <c r="I14966" s="1" t="s">
        <v>922</v>
      </c>
      <c r="J14966" s="1" t="s">
        <v>51</v>
      </c>
      <c r="K14966" s="1" t="s">
        <v>19</v>
      </c>
      <c r="L14966"/>
      <c r="M14966"/>
      <c r="N14966" s="1" t="s">
        <v>20</v>
      </c>
      <c r="O14966" s="1" t="s">
        <v>52</v>
      </c>
      <c r="P14966" s="1">
        <f t="shared" si="233"/>
        <v>409450</v>
      </c>
    </row>
    <row r="14967" spans="2:16" ht="10.55" customHeight="1" x14ac:dyDescent="0.3">
      <c r="B14967" s="1">
        <v>21814</v>
      </c>
      <c r="C14967" s="1">
        <v>800014691</v>
      </c>
      <c r="D14967" s="1" t="s">
        <v>43006</v>
      </c>
      <c r="E14967" s="12">
        <v>4210314000170</v>
      </c>
      <c r="F14967" s="1" t="s">
        <v>43007</v>
      </c>
      <c r="G14967" s="1" t="s">
        <v>43008</v>
      </c>
      <c r="H14967" s="1">
        <v>18520000</v>
      </c>
      <c r="I14967" s="1" t="s">
        <v>43009</v>
      </c>
      <c r="J14967" s="1" t="s">
        <v>51</v>
      </c>
      <c r="K14967" s="1" t="s">
        <v>19</v>
      </c>
      <c r="L14967"/>
      <c r="M14967"/>
      <c r="N14967" s="1" t="s">
        <v>20</v>
      </c>
      <c r="O14967" s="1" t="s">
        <v>52</v>
      </c>
      <c r="P14967" s="1">
        <f t="shared" si="233"/>
        <v>21814</v>
      </c>
    </row>
    <row r="14968" spans="2:16" ht="10.55" customHeight="1" x14ac:dyDescent="0.3">
      <c r="B14968" s="1">
        <v>31840</v>
      </c>
      <c r="C14968" s="1">
        <v>800028531</v>
      </c>
      <c r="D14968" s="1" t="s">
        <v>43010</v>
      </c>
      <c r="E14968" s="12">
        <v>57026585000136</v>
      </c>
      <c r="F14968" s="1" t="s">
        <v>43011</v>
      </c>
      <c r="G14968" s="1" t="s">
        <v>43012</v>
      </c>
      <c r="H14968" s="1">
        <v>18520000</v>
      </c>
      <c r="I14968" s="1" t="s">
        <v>43009</v>
      </c>
      <c r="J14968" s="1" t="s">
        <v>51</v>
      </c>
      <c r="K14968" s="1" t="s">
        <v>19</v>
      </c>
      <c r="L14968"/>
      <c r="M14968"/>
      <c r="N14968" s="1" t="s">
        <v>20</v>
      </c>
      <c r="O14968" s="1" t="s">
        <v>52</v>
      </c>
      <c r="P14968" s="1">
        <f t="shared" si="233"/>
        <v>31840</v>
      </c>
    </row>
    <row r="14969" spans="2:16" ht="10.55" customHeight="1" x14ac:dyDescent="0.3">
      <c r="B14969" s="1">
        <v>7410</v>
      </c>
      <c r="C14969"/>
      <c r="D14969" s="1" t="s">
        <v>43013</v>
      </c>
      <c r="E14969" s="12">
        <v>5970721000148</v>
      </c>
      <c r="F14969" s="1" t="s">
        <v>43014</v>
      </c>
      <c r="G14969" s="1" t="s">
        <v>43015</v>
      </c>
      <c r="H14969" s="1">
        <v>18520000</v>
      </c>
      <c r="I14969" s="1" t="s">
        <v>43009</v>
      </c>
      <c r="J14969" s="1" t="s">
        <v>51</v>
      </c>
      <c r="K14969" s="1" t="s">
        <v>19</v>
      </c>
      <c r="L14969"/>
      <c r="M14969"/>
      <c r="N14969" s="1" t="s">
        <v>20</v>
      </c>
      <c r="O14969" s="1" t="s">
        <v>52</v>
      </c>
      <c r="P14969" s="1">
        <f t="shared" si="233"/>
        <v>7410</v>
      </c>
    </row>
    <row r="14970" spans="2:16" ht="10.55" customHeight="1" x14ac:dyDescent="0.3">
      <c r="B14970" s="1">
        <v>14021</v>
      </c>
      <c r="C14970"/>
      <c r="D14970" s="1" t="s">
        <v>2756</v>
      </c>
      <c r="E14970" s="12">
        <v>61149589013086</v>
      </c>
      <c r="F14970" s="1" t="s">
        <v>43016</v>
      </c>
      <c r="G14970" s="1" t="s">
        <v>43017</v>
      </c>
      <c r="H14970" s="1">
        <v>18520000</v>
      </c>
      <c r="I14970" s="1" t="s">
        <v>43009</v>
      </c>
      <c r="J14970" s="1" t="s">
        <v>51</v>
      </c>
      <c r="K14970" s="1" t="s">
        <v>19</v>
      </c>
      <c r="L14970"/>
      <c r="M14970"/>
      <c r="N14970" s="1" t="s">
        <v>20</v>
      </c>
      <c r="O14970" s="1" t="s">
        <v>52</v>
      </c>
      <c r="P14970" s="1">
        <f t="shared" si="233"/>
        <v>14021</v>
      </c>
    </row>
    <row r="14971" spans="2:16" ht="10.55" customHeight="1" x14ac:dyDescent="0.3">
      <c r="B14971" s="1">
        <v>408598</v>
      </c>
      <c r="C14971"/>
      <c r="D14971" s="1" t="s">
        <v>43018</v>
      </c>
      <c r="E14971" s="12">
        <v>408598</v>
      </c>
      <c r="F14971" s="1" t="s">
        <v>43018</v>
      </c>
      <c r="G14971" s="1" t="s">
        <v>43019</v>
      </c>
      <c r="H14971" s="1">
        <v>18520000</v>
      </c>
      <c r="I14971" s="1" t="s">
        <v>43009</v>
      </c>
      <c r="J14971" s="1" t="s">
        <v>51</v>
      </c>
      <c r="K14971" s="1" t="s">
        <v>19</v>
      </c>
      <c r="L14971"/>
      <c r="M14971"/>
      <c r="N14971" s="1" t="s">
        <v>20</v>
      </c>
      <c r="O14971" s="1" t="s">
        <v>52</v>
      </c>
      <c r="P14971" s="1">
        <f t="shared" si="233"/>
        <v>408598</v>
      </c>
    </row>
    <row r="14972" spans="2:16" ht="10.55" customHeight="1" x14ac:dyDescent="0.3">
      <c r="B14972" s="1">
        <v>17596</v>
      </c>
      <c r="C14972"/>
      <c r="D14972" s="1" t="s">
        <v>30379</v>
      </c>
      <c r="E14972" s="12">
        <v>4210314000250</v>
      </c>
      <c r="F14972" s="1" t="s">
        <v>43020</v>
      </c>
      <c r="G14972" s="1" t="s">
        <v>43021</v>
      </c>
      <c r="H14972" s="1">
        <v>18520000</v>
      </c>
      <c r="I14972" s="1" t="s">
        <v>43009</v>
      </c>
      <c r="J14972" s="1" t="s">
        <v>51</v>
      </c>
      <c r="K14972" s="1" t="s">
        <v>19</v>
      </c>
      <c r="L14972"/>
      <c r="M14972"/>
      <c r="N14972" s="1" t="s">
        <v>20</v>
      </c>
      <c r="O14972" s="1" t="s">
        <v>52</v>
      </c>
      <c r="P14972" s="1">
        <f t="shared" si="233"/>
        <v>17596</v>
      </c>
    </row>
    <row r="14973" spans="2:16" ht="10.55" customHeight="1" x14ac:dyDescent="0.3">
      <c r="B14973" s="1">
        <v>60466</v>
      </c>
      <c r="C14973"/>
      <c r="D14973" s="1" t="s">
        <v>43022</v>
      </c>
      <c r="E14973" s="12">
        <v>61150751010060</v>
      </c>
      <c r="F14973" s="1" t="s">
        <v>6383</v>
      </c>
      <c r="G14973" s="1" t="s">
        <v>43023</v>
      </c>
      <c r="H14973" s="1">
        <v>18520010</v>
      </c>
      <c r="I14973" s="1" t="s">
        <v>43009</v>
      </c>
      <c r="J14973" s="1" t="s">
        <v>51</v>
      </c>
      <c r="K14973" s="1" t="s">
        <v>19</v>
      </c>
      <c r="L14973"/>
      <c r="M14973"/>
      <c r="N14973" s="1" t="s">
        <v>20</v>
      </c>
      <c r="O14973" s="1" t="s">
        <v>52</v>
      </c>
      <c r="P14973" s="1">
        <f t="shared" si="233"/>
        <v>60466</v>
      </c>
    </row>
    <row r="14974" spans="2:16" ht="10.55" customHeight="1" x14ac:dyDescent="0.3">
      <c r="B14974" s="1">
        <v>87395</v>
      </c>
      <c r="C14974" s="1">
        <v>800035125</v>
      </c>
      <c r="D14974" s="1" t="s">
        <v>43024</v>
      </c>
      <c r="E14974" s="12">
        <v>87395</v>
      </c>
      <c r="F14974" s="1" t="s">
        <v>43025</v>
      </c>
      <c r="G14974" s="1" t="s">
        <v>43026</v>
      </c>
      <c r="H14974" s="1">
        <v>20023</v>
      </c>
      <c r="I14974" s="1" t="s">
        <v>43027</v>
      </c>
      <c r="J14974" s="1" t="s">
        <v>639</v>
      </c>
      <c r="K14974" s="1" t="s">
        <v>78</v>
      </c>
      <c r="L14974"/>
      <c r="M14974"/>
      <c r="N14974" s="1" t="s">
        <v>36</v>
      </c>
      <c r="O14974" s="1" t="s">
        <v>37</v>
      </c>
      <c r="P14974" s="1">
        <f t="shared" si="233"/>
        <v>87395</v>
      </c>
    </row>
    <row r="14975" spans="2:16" ht="10.55" customHeight="1" x14ac:dyDescent="0.3">
      <c r="B14975" s="1">
        <v>409197</v>
      </c>
      <c r="C14975"/>
      <c r="D14975" s="1" t="s">
        <v>43028</v>
      </c>
      <c r="E14975" s="12">
        <v>409197</v>
      </c>
      <c r="F14975" s="1" t="s">
        <v>43029</v>
      </c>
      <c r="G14975" s="1" t="s">
        <v>43030</v>
      </c>
      <c r="H14975" s="1">
        <v>85840000</v>
      </c>
      <c r="I14975" s="1" t="s">
        <v>43031</v>
      </c>
      <c r="J14975" s="1" t="s">
        <v>327</v>
      </c>
      <c r="K14975" s="1" t="s">
        <v>19</v>
      </c>
      <c r="L14975"/>
      <c r="M14975"/>
      <c r="N14975" s="1" t="s">
        <v>20</v>
      </c>
      <c r="O14975" s="1" t="s">
        <v>161</v>
      </c>
      <c r="P14975" s="1">
        <f t="shared" si="233"/>
        <v>409197</v>
      </c>
    </row>
    <row r="14976" spans="2:16" ht="10.55" customHeight="1" x14ac:dyDescent="0.3">
      <c r="B14976" s="1">
        <v>410986</v>
      </c>
      <c r="C14976"/>
      <c r="D14976" s="1" t="s">
        <v>43032</v>
      </c>
      <c r="E14976" s="12">
        <v>410986</v>
      </c>
      <c r="F14976" s="1" t="s">
        <v>43033</v>
      </c>
      <c r="G14976" s="1" t="s">
        <v>43034</v>
      </c>
      <c r="H14976" s="1">
        <v>85840000</v>
      </c>
      <c r="I14976" s="1" t="s">
        <v>43031</v>
      </c>
      <c r="J14976" s="1" t="s">
        <v>327</v>
      </c>
      <c r="K14976" s="1" t="s">
        <v>19</v>
      </c>
      <c r="L14976"/>
      <c r="M14976"/>
      <c r="N14976" s="1" t="s">
        <v>20</v>
      </c>
      <c r="O14976" s="1" t="s">
        <v>161</v>
      </c>
      <c r="P14976" s="1">
        <f t="shared" si="233"/>
        <v>410986</v>
      </c>
    </row>
    <row r="14977" spans="2:16" ht="10.55" customHeight="1" x14ac:dyDescent="0.3">
      <c r="B14977" s="1">
        <v>80017</v>
      </c>
      <c r="C14977" s="1">
        <v>800006681</v>
      </c>
      <c r="D14977" s="1" t="s">
        <v>43035</v>
      </c>
      <c r="E14977" s="12">
        <v>80017</v>
      </c>
      <c r="F14977" s="1" t="s">
        <v>43036</v>
      </c>
      <c r="G14977" s="1" t="s">
        <v>43037</v>
      </c>
      <c r="H14977" s="1">
        <v>0</v>
      </c>
      <c r="I14977" s="1" t="s">
        <v>43038</v>
      </c>
      <c r="J14977" s="1" t="s">
        <v>43039</v>
      </c>
      <c r="K14977" s="1" t="s">
        <v>3918</v>
      </c>
      <c r="L14977"/>
      <c r="M14977"/>
      <c r="N14977" s="1" t="s">
        <v>36</v>
      </c>
      <c r="O14977" s="1" t="s">
        <v>37</v>
      </c>
      <c r="P14977" s="1">
        <f t="shared" si="233"/>
        <v>80017</v>
      </c>
    </row>
    <row r="14978" spans="2:16" ht="10.55" customHeight="1" x14ac:dyDescent="0.3">
      <c r="B14978" s="1">
        <v>25245</v>
      </c>
      <c r="C14978" s="1">
        <v>800018217</v>
      </c>
      <c r="D14978" s="1" t="s">
        <v>43040</v>
      </c>
      <c r="E14978" s="12">
        <v>53877627000787</v>
      </c>
      <c r="F14978" s="1" t="s">
        <v>43041</v>
      </c>
      <c r="G14978" s="1" t="s">
        <v>43042</v>
      </c>
      <c r="H14978" s="1">
        <v>4717903</v>
      </c>
      <c r="I14978" s="1" t="s">
        <v>922</v>
      </c>
      <c r="J14978" s="1" t="s">
        <v>51</v>
      </c>
      <c r="K14978" s="1" t="s">
        <v>19</v>
      </c>
      <c r="L14978"/>
      <c r="M14978"/>
      <c r="N14978" s="1" t="s">
        <v>20</v>
      </c>
      <c r="O14978" s="1" t="s">
        <v>52</v>
      </c>
      <c r="P14978" s="1">
        <f t="shared" ref="P14978:P15041" si="234">B14978</f>
        <v>25245</v>
      </c>
    </row>
    <row r="14979" spans="2:16" ht="10.55" customHeight="1" x14ac:dyDescent="0.3">
      <c r="B14979" s="1">
        <v>80401</v>
      </c>
      <c r="C14979"/>
      <c r="D14979" s="1" t="s">
        <v>43043</v>
      </c>
      <c r="E14979" s="12">
        <v>80401</v>
      </c>
      <c r="F14979" s="1" t="s">
        <v>43043</v>
      </c>
      <c r="G14979" s="1" t="s">
        <v>43044</v>
      </c>
      <c r="H14979" s="1" t="s">
        <v>43045</v>
      </c>
      <c r="I14979" s="1" t="s">
        <v>43046</v>
      </c>
      <c r="J14979"/>
      <c r="K14979" s="1" t="s">
        <v>41</v>
      </c>
      <c r="L14979"/>
      <c r="M14979"/>
      <c r="N14979" s="1" t="s">
        <v>42</v>
      </c>
      <c r="O14979" s="1" t="s">
        <v>37</v>
      </c>
      <c r="P14979" s="1">
        <f t="shared" si="234"/>
        <v>80401</v>
      </c>
    </row>
    <row r="14980" spans="2:16" ht="10.55" customHeight="1" x14ac:dyDescent="0.3">
      <c r="B14980" s="1">
        <v>409168</v>
      </c>
      <c r="C14980"/>
      <c r="D14980" s="1" t="s">
        <v>43047</v>
      </c>
      <c r="E14980" s="12">
        <v>409168</v>
      </c>
      <c r="F14980" s="1" t="s">
        <v>43048</v>
      </c>
      <c r="G14980" s="1" t="s">
        <v>43049</v>
      </c>
      <c r="H14980" s="1">
        <v>36985000</v>
      </c>
      <c r="I14980" s="1" t="s">
        <v>43050</v>
      </c>
      <c r="J14980" s="1" t="s">
        <v>45</v>
      </c>
      <c r="K14980" s="1" t="s">
        <v>19</v>
      </c>
      <c r="L14980"/>
      <c r="M14980"/>
      <c r="N14980" s="1" t="s">
        <v>20</v>
      </c>
      <c r="O14980" s="1" t="s">
        <v>46</v>
      </c>
      <c r="P14980" s="1">
        <f t="shared" si="234"/>
        <v>409168</v>
      </c>
    </row>
    <row r="14981" spans="2:16" ht="10.55" customHeight="1" x14ac:dyDescent="0.3">
      <c r="B14981" s="1">
        <v>409169</v>
      </c>
      <c r="C14981"/>
      <c r="D14981" s="1" t="s">
        <v>43051</v>
      </c>
      <c r="E14981" s="12">
        <v>409169</v>
      </c>
      <c r="F14981" s="1" t="s">
        <v>43052</v>
      </c>
      <c r="G14981" s="1" t="s">
        <v>43049</v>
      </c>
      <c r="H14981" s="1">
        <v>36985000</v>
      </c>
      <c r="I14981" s="1" t="s">
        <v>43050</v>
      </c>
      <c r="J14981" s="1" t="s">
        <v>45</v>
      </c>
      <c r="K14981" s="1" t="s">
        <v>19</v>
      </c>
      <c r="L14981"/>
      <c r="M14981"/>
      <c r="N14981" s="1" t="s">
        <v>20</v>
      </c>
      <c r="O14981" s="1" t="s">
        <v>46</v>
      </c>
      <c r="P14981" s="1">
        <f t="shared" si="234"/>
        <v>409169</v>
      </c>
    </row>
    <row r="14982" spans="2:16" ht="10.55" customHeight="1" x14ac:dyDescent="0.3">
      <c r="B14982" s="1">
        <v>409170</v>
      </c>
      <c r="C14982"/>
      <c r="D14982" s="1" t="s">
        <v>43053</v>
      </c>
      <c r="E14982" s="12">
        <v>409170</v>
      </c>
      <c r="F14982" s="1" t="s">
        <v>43054</v>
      </c>
      <c r="G14982" s="1" t="s">
        <v>43049</v>
      </c>
      <c r="H14982" s="1">
        <v>36985000</v>
      </c>
      <c r="I14982" s="1" t="s">
        <v>43050</v>
      </c>
      <c r="J14982" s="1" t="s">
        <v>45</v>
      </c>
      <c r="K14982" s="1" t="s">
        <v>19</v>
      </c>
      <c r="L14982"/>
      <c r="M14982"/>
      <c r="N14982" s="1" t="s">
        <v>20</v>
      </c>
      <c r="O14982" s="1" t="s">
        <v>46</v>
      </c>
      <c r="P14982" s="1">
        <f t="shared" si="234"/>
        <v>409170</v>
      </c>
    </row>
    <row r="14983" spans="2:16" ht="10.55" customHeight="1" x14ac:dyDescent="0.3">
      <c r="B14983" s="1">
        <v>409171</v>
      </c>
      <c r="C14983"/>
      <c r="D14983" s="1" t="s">
        <v>43055</v>
      </c>
      <c r="E14983" s="12">
        <v>409171</v>
      </c>
      <c r="F14983" s="1" t="s">
        <v>43056</v>
      </c>
      <c r="G14983" s="1" t="s">
        <v>43049</v>
      </c>
      <c r="H14983" s="1">
        <v>36985000</v>
      </c>
      <c r="I14983" s="1" t="s">
        <v>43050</v>
      </c>
      <c r="J14983" s="1" t="s">
        <v>45</v>
      </c>
      <c r="K14983" s="1" t="s">
        <v>19</v>
      </c>
      <c r="L14983"/>
      <c r="M14983"/>
      <c r="N14983" s="1" t="s">
        <v>20</v>
      </c>
      <c r="O14983" s="1" t="s">
        <v>46</v>
      </c>
      <c r="P14983" s="1">
        <f t="shared" si="234"/>
        <v>409171</v>
      </c>
    </row>
    <row r="14984" spans="2:16" ht="10.55" customHeight="1" x14ac:dyDescent="0.3">
      <c r="B14984" s="1">
        <v>409173</v>
      </c>
      <c r="C14984"/>
      <c r="D14984" s="1" t="s">
        <v>43057</v>
      </c>
      <c r="E14984" s="12">
        <v>409173</v>
      </c>
      <c r="F14984" s="1" t="s">
        <v>43058</v>
      </c>
      <c r="G14984" s="1" t="s">
        <v>43049</v>
      </c>
      <c r="H14984" s="1">
        <v>36985000</v>
      </c>
      <c r="I14984" s="1" t="s">
        <v>43050</v>
      </c>
      <c r="J14984" s="1" t="s">
        <v>45</v>
      </c>
      <c r="K14984" s="1" t="s">
        <v>19</v>
      </c>
      <c r="L14984"/>
      <c r="M14984"/>
      <c r="N14984" s="1" t="s">
        <v>20</v>
      </c>
      <c r="O14984" s="1" t="s">
        <v>46</v>
      </c>
      <c r="P14984" s="1">
        <f t="shared" si="234"/>
        <v>409173</v>
      </c>
    </row>
    <row r="14985" spans="2:16" ht="10.55" customHeight="1" x14ac:dyDescent="0.3">
      <c r="B14985" s="1">
        <v>409174</v>
      </c>
      <c r="C14985"/>
      <c r="D14985" s="1" t="s">
        <v>43059</v>
      </c>
      <c r="E14985" s="12">
        <v>409174</v>
      </c>
      <c r="F14985" s="1" t="s">
        <v>43060</v>
      </c>
      <c r="G14985" s="1" t="s">
        <v>43049</v>
      </c>
      <c r="H14985" s="1">
        <v>36985000</v>
      </c>
      <c r="I14985" s="1" t="s">
        <v>43050</v>
      </c>
      <c r="J14985" s="1" t="s">
        <v>45</v>
      </c>
      <c r="K14985" s="1" t="s">
        <v>19</v>
      </c>
      <c r="L14985"/>
      <c r="M14985"/>
      <c r="N14985" s="1" t="s">
        <v>20</v>
      </c>
      <c r="O14985" s="1" t="s">
        <v>46</v>
      </c>
      <c r="P14985" s="1">
        <f t="shared" si="234"/>
        <v>409174</v>
      </c>
    </row>
    <row r="14986" spans="2:16" ht="10.55" customHeight="1" x14ac:dyDescent="0.3">
      <c r="B14986" s="1">
        <v>408889</v>
      </c>
      <c r="C14986"/>
      <c r="D14986" s="1" t="s">
        <v>43061</v>
      </c>
      <c r="E14986" s="12">
        <v>408889</v>
      </c>
      <c r="F14986" s="1" t="s">
        <v>43062</v>
      </c>
      <c r="G14986" s="1" t="s">
        <v>43063</v>
      </c>
      <c r="H14986" s="1">
        <v>36985000</v>
      </c>
      <c r="I14986" s="1" t="s">
        <v>43050</v>
      </c>
      <c r="J14986" s="1" t="s">
        <v>45</v>
      </c>
      <c r="K14986" s="1" t="s">
        <v>19</v>
      </c>
      <c r="L14986"/>
      <c r="M14986"/>
      <c r="N14986" s="1" t="s">
        <v>20</v>
      </c>
      <c r="O14986" s="1" t="s">
        <v>46</v>
      </c>
      <c r="P14986" s="1">
        <f t="shared" si="234"/>
        <v>408889</v>
      </c>
    </row>
    <row r="14987" spans="2:16" ht="10.55" customHeight="1" x14ac:dyDescent="0.3">
      <c r="B14987" s="1">
        <v>409172</v>
      </c>
      <c r="C14987"/>
      <c r="D14987" s="1" t="s">
        <v>43064</v>
      </c>
      <c r="E14987" s="12">
        <v>409172</v>
      </c>
      <c r="F14987" s="1" t="s">
        <v>43065</v>
      </c>
      <c r="G14987" s="1" t="s">
        <v>43049</v>
      </c>
      <c r="H14987" s="1">
        <v>36985000</v>
      </c>
      <c r="I14987" s="1" t="s">
        <v>43050</v>
      </c>
      <c r="J14987" s="1" t="s">
        <v>45</v>
      </c>
      <c r="K14987" s="1" t="s">
        <v>19</v>
      </c>
      <c r="L14987"/>
      <c r="M14987"/>
      <c r="N14987" s="1" t="s">
        <v>20</v>
      </c>
      <c r="O14987" s="1" t="s">
        <v>46</v>
      </c>
      <c r="P14987" s="1">
        <f t="shared" si="234"/>
        <v>409172</v>
      </c>
    </row>
    <row r="14988" spans="2:16" ht="10.55" customHeight="1" x14ac:dyDescent="0.3">
      <c r="B14988" s="1">
        <v>81529</v>
      </c>
      <c r="C14988" s="1">
        <v>800009681</v>
      </c>
      <c r="D14988" s="1" t="s">
        <v>43066</v>
      </c>
      <c r="E14988" s="12">
        <v>81529</v>
      </c>
      <c r="F14988" s="1" t="s">
        <v>43067</v>
      </c>
      <c r="G14988" s="1" t="s">
        <v>43068</v>
      </c>
      <c r="H14988" s="1">
        <v>71107</v>
      </c>
      <c r="I14988" s="1" t="s">
        <v>43069</v>
      </c>
      <c r="J14988" s="1" t="s">
        <v>43070</v>
      </c>
      <c r="K14988" s="1" t="s">
        <v>149</v>
      </c>
      <c r="L14988"/>
      <c r="M14988"/>
      <c r="N14988" s="1" t="s">
        <v>36</v>
      </c>
      <c r="O14988" s="1" t="s">
        <v>37</v>
      </c>
      <c r="P14988" s="1">
        <f t="shared" si="234"/>
        <v>81529</v>
      </c>
    </row>
    <row r="14989" spans="2:16" ht="10.55" customHeight="1" x14ac:dyDescent="0.3">
      <c r="B14989" s="1">
        <v>89112</v>
      </c>
      <c r="C14989" s="1">
        <v>800040884</v>
      </c>
      <c r="D14989" s="1" t="s">
        <v>3629</v>
      </c>
      <c r="E14989" s="12">
        <v>89112</v>
      </c>
      <c r="F14989" s="1" t="s">
        <v>3629</v>
      </c>
      <c r="G14989" s="1" t="s">
        <v>43071</v>
      </c>
      <c r="H14989" s="1">
        <v>51000</v>
      </c>
      <c r="I14989" s="1" t="s">
        <v>43072</v>
      </c>
      <c r="J14989" s="1" t="s">
        <v>3436</v>
      </c>
      <c r="K14989" s="1" t="s">
        <v>149</v>
      </c>
      <c r="L14989"/>
      <c r="M14989"/>
      <c r="N14989" s="1" t="s">
        <v>36</v>
      </c>
      <c r="O14989" s="1" t="s">
        <v>37</v>
      </c>
      <c r="P14989" s="1">
        <f t="shared" si="234"/>
        <v>89112</v>
      </c>
    </row>
    <row r="14990" spans="2:16" ht="10.55" customHeight="1" x14ac:dyDescent="0.3">
      <c r="B14990" s="1">
        <v>89070</v>
      </c>
      <c r="C14990" s="1">
        <v>800040573</v>
      </c>
      <c r="D14990" s="1" t="s">
        <v>43073</v>
      </c>
      <c r="E14990" s="12">
        <v>89070</v>
      </c>
      <c r="F14990" s="1" t="s">
        <v>43074</v>
      </c>
      <c r="G14990" s="1" t="s">
        <v>43075</v>
      </c>
      <c r="H14990" s="1">
        <v>130013</v>
      </c>
      <c r="I14990" s="1" t="s">
        <v>43076</v>
      </c>
      <c r="J14990" s="1" t="s">
        <v>622</v>
      </c>
      <c r="K14990" s="1" t="s">
        <v>4156</v>
      </c>
      <c r="L14990"/>
      <c r="M14990"/>
      <c r="N14990" s="1" t="s">
        <v>272</v>
      </c>
      <c r="O14990" s="1" t="s">
        <v>37</v>
      </c>
      <c r="P14990" s="1">
        <f t="shared" si="234"/>
        <v>89070</v>
      </c>
    </row>
    <row r="14991" spans="2:16" ht="10.55" customHeight="1" x14ac:dyDescent="0.3">
      <c r="B14991" s="1">
        <v>81684</v>
      </c>
      <c r="C14991" s="1">
        <v>800014061</v>
      </c>
      <c r="D14991" s="1" t="s">
        <v>43077</v>
      </c>
      <c r="E14991" s="12">
        <v>81684</v>
      </c>
      <c r="F14991" s="1" t="s">
        <v>43078</v>
      </c>
      <c r="G14991" s="1" t="s">
        <v>43079</v>
      </c>
      <c r="H14991" s="1">
        <v>130012</v>
      </c>
      <c r="I14991" s="1" t="s">
        <v>43080</v>
      </c>
      <c r="J14991" s="1" t="s">
        <v>622</v>
      </c>
      <c r="K14991" s="1" t="s">
        <v>4156</v>
      </c>
      <c r="L14991"/>
      <c r="M14991"/>
      <c r="N14991" s="1" t="s">
        <v>272</v>
      </c>
      <c r="O14991" s="1" t="s">
        <v>37</v>
      </c>
      <c r="P14991" s="1">
        <f t="shared" si="234"/>
        <v>81684</v>
      </c>
    </row>
    <row r="14992" spans="2:16" ht="10.55" customHeight="1" x14ac:dyDescent="0.3">
      <c r="B14992" s="1">
        <v>89138</v>
      </c>
      <c r="C14992" s="1">
        <v>800041094</v>
      </c>
      <c r="D14992" s="1" t="s">
        <v>43081</v>
      </c>
      <c r="E14992" s="12">
        <v>89138</v>
      </c>
      <c r="F14992" s="1" t="s">
        <v>43082</v>
      </c>
      <c r="G14992" s="1" t="s">
        <v>43083</v>
      </c>
      <c r="H14992" s="1">
        <v>130000</v>
      </c>
      <c r="I14992" s="1" t="s">
        <v>43080</v>
      </c>
      <c r="J14992" s="1" t="s">
        <v>622</v>
      </c>
      <c r="K14992" s="1" t="s">
        <v>4156</v>
      </c>
      <c r="L14992"/>
      <c r="M14992"/>
      <c r="N14992" s="1" t="s">
        <v>272</v>
      </c>
      <c r="O14992" s="1" t="s">
        <v>37</v>
      </c>
      <c r="P14992" s="1">
        <f t="shared" si="234"/>
        <v>89138</v>
      </c>
    </row>
    <row r="14993" spans="2:16" ht="10.55" customHeight="1" x14ac:dyDescent="0.3">
      <c r="B14993" s="1">
        <v>81614</v>
      </c>
      <c r="C14993" s="1">
        <v>800012967</v>
      </c>
      <c r="D14993" s="1" t="s">
        <v>43084</v>
      </c>
      <c r="E14993" s="12">
        <v>81614</v>
      </c>
      <c r="F14993" s="1" t="s">
        <v>43085</v>
      </c>
      <c r="G14993" s="1" t="s">
        <v>43086</v>
      </c>
      <c r="H14993"/>
      <c r="I14993" s="1" t="s">
        <v>43087</v>
      </c>
      <c r="J14993" s="1" t="s">
        <v>34282</v>
      </c>
      <c r="K14993" s="1" t="s">
        <v>4156</v>
      </c>
      <c r="L14993"/>
      <c r="M14993"/>
      <c r="N14993" s="1" t="s">
        <v>272</v>
      </c>
      <c r="O14993" s="1" t="s">
        <v>37</v>
      </c>
      <c r="P14993" s="1">
        <f t="shared" si="234"/>
        <v>81614</v>
      </c>
    </row>
    <row r="14994" spans="2:16" ht="10.55" customHeight="1" x14ac:dyDescent="0.3">
      <c r="B14994" s="1">
        <v>89239</v>
      </c>
      <c r="C14994" s="1">
        <v>800035324</v>
      </c>
      <c r="D14994" s="1" t="s">
        <v>43088</v>
      </c>
      <c r="E14994" s="12">
        <v>89239</v>
      </c>
      <c r="F14994" s="1" t="s">
        <v>43089</v>
      </c>
      <c r="G14994" s="1" t="s">
        <v>43090</v>
      </c>
      <c r="H14994" s="1">
        <v>130118</v>
      </c>
      <c r="I14994" s="1" t="s">
        <v>43091</v>
      </c>
      <c r="J14994" s="1" t="s">
        <v>622</v>
      </c>
      <c r="K14994" s="1" t="s">
        <v>4156</v>
      </c>
      <c r="L14994"/>
      <c r="M14994"/>
      <c r="N14994" s="1" t="s">
        <v>272</v>
      </c>
      <c r="O14994" s="1" t="s">
        <v>37</v>
      </c>
      <c r="P14994" s="1">
        <f t="shared" si="234"/>
        <v>89239</v>
      </c>
    </row>
    <row r="14995" spans="2:16" ht="10.55" customHeight="1" x14ac:dyDescent="0.25">
      <c r="B14995" s="1">
        <v>87279</v>
      </c>
      <c r="C14995" s="1">
        <v>800034346</v>
      </c>
      <c r="D14995" s="1" t="s">
        <v>43092</v>
      </c>
      <c r="E14995" s="12">
        <v>87279</v>
      </c>
      <c r="F14995" s="1" t="s">
        <v>43093</v>
      </c>
      <c r="G14995" s="1" t="s">
        <v>43094</v>
      </c>
      <c r="H14995" s="1">
        <v>515</v>
      </c>
      <c r="I14995" s="1" t="s">
        <v>43095</v>
      </c>
      <c r="J14995" s="1" t="s">
        <v>43096</v>
      </c>
      <c r="K14995" s="1" t="s">
        <v>43097</v>
      </c>
      <c r="L14995" s="1">
        <v>114.1849161</v>
      </c>
      <c r="M14995" s="1">
        <v>22.350626999999999</v>
      </c>
      <c r="N14995" s="1" t="s">
        <v>272</v>
      </c>
      <c r="O14995" s="1" t="s">
        <v>37</v>
      </c>
      <c r="P14995" s="1">
        <f t="shared" si="234"/>
        <v>87279</v>
      </c>
    </row>
    <row r="14996" spans="2:16" ht="10.55" customHeight="1" x14ac:dyDescent="0.25">
      <c r="B14996" s="1">
        <v>87280</v>
      </c>
      <c r="C14996" s="1">
        <v>800034346</v>
      </c>
      <c r="D14996" s="1" t="s">
        <v>43092</v>
      </c>
      <c r="E14996" s="12">
        <v>87280</v>
      </c>
      <c r="F14996" s="1" t="s">
        <v>43093</v>
      </c>
      <c r="G14996" s="1" t="s">
        <v>43098</v>
      </c>
      <c r="H14996" s="1">
        <v>515</v>
      </c>
      <c r="I14996" s="1" t="s">
        <v>43095</v>
      </c>
      <c r="J14996" s="1" t="s">
        <v>43096</v>
      </c>
      <c r="K14996" s="1" t="s">
        <v>43097</v>
      </c>
      <c r="L14996" s="1">
        <v>114.1849161</v>
      </c>
      <c r="M14996" s="1">
        <v>22.350626999999999</v>
      </c>
      <c r="N14996" s="1" t="s">
        <v>272</v>
      </c>
      <c r="O14996" s="1" t="s">
        <v>37</v>
      </c>
      <c r="P14996" s="1">
        <f t="shared" si="234"/>
        <v>87280</v>
      </c>
    </row>
    <row r="14997" spans="2:16" ht="10.55" customHeight="1" x14ac:dyDescent="0.3">
      <c r="B14997" s="1">
        <v>1324</v>
      </c>
      <c r="C14997" s="1">
        <v>800000132</v>
      </c>
      <c r="D14997" s="1" t="s">
        <v>43099</v>
      </c>
      <c r="E14997" s="12">
        <v>1324</v>
      </c>
      <c r="F14997" s="1" t="s">
        <v>43100</v>
      </c>
      <c r="G14997" s="1" t="s">
        <v>43101</v>
      </c>
      <c r="H14997" s="1">
        <v>410100</v>
      </c>
      <c r="I14997" s="1" t="s">
        <v>43102</v>
      </c>
      <c r="J14997" s="1" t="s">
        <v>29534</v>
      </c>
      <c r="K14997" s="1" t="s">
        <v>4156</v>
      </c>
      <c r="L14997"/>
      <c r="M14997"/>
      <c r="N14997" s="1" t="s">
        <v>272</v>
      </c>
      <c r="O14997" s="1" t="s">
        <v>37</v>
      </c>
      <c r="P14997" s="1">
        <f t="shared" si="234"/>
        <v>1324</v>
      </c>
    </row>
    <row r="14998" spans="2:16" ht="10.55" customHeight="1" x14ac:dyDescent="0.3">
      <c r="B14998" s="1">
        <v>86900</v>
      </c>
      <c r="C14998" s="4">
        <v>800032880</v>
      </c>
      <c r="D14998" s="4" t="s">
        <v>43103</v>
      </c>
      <c r="E14998" s="13">
        <v>86900</v>
      </c>
      <c r="F14998" s="4" t="s">
        <v>43104</v>
      </c>
      <c r="G14998" s="4" t="s">
        <v>43105</v>
      </c>
      <c r="H14998" s="4">
        <v>410119</v>
      </c>
      <c r="I14998" s="5" t="s">
        <v>43102</v>
      </c>
      <c r="J14998" s="6" t="s">
        <v>29534</v>
      </c>
      <c r="K14998" s="4" t="s">
        <v>4156</v>
      </c>
      <c r="L14998" s="3"/>
      <c r="M14998" s="3"/>
      <c r="N14998" s="4" t="s">
        <v>272</v>
      </c>
      <c r="O14998" s="4" t="s">
        <v>37</v>
      </c>
      <c r="P14998" s="1">
        <f t="shared" si="234"/>
        <v>86900</v>
      </c>
    </row>
    <row r="14999" spans="2:16" ht="10.55" customHeight="1" x14ac:dyDescent="0.3">
      <c r="B14999" s="1">
        <v>83484</v>
      </c>
      <c r="C14999" s="1">
        <v>800021974</v>
      </c>
      <c r="D14999" s="1" t="s">
        <v>43106</v>
      </c>
      <c r="E14999" s="12">
        <v>83484</v>
      </c>
      <c r="F14999" s="1" t="s">
        <v>43107</v>
      </c>
      <c r="G14999" s="1" t="s">
        <v>43108</v>
      </c>
      <c r="H14999" s="1">
        <v>215500</v>
      </c>
      <c r="I14999" s="1" t="s">
        <v>43109</v>
      </c>
      <c r="J14999" s="1" t="s">
        <v>1221</v>
      </c>
      <c r="K14999" s="1" t="s">
        <v>4156</v>
      </c>
      <c r="L14999"/>
      <c r="M14999"/>
      <c r="N14999" s="1" t="s">
        <v>272</v>
      </c>
      <c r="O14999" s="1" t="s">
        <v>37</v>
      </c>
      <c r="P14999" s="1">
        <f t="shared" si="234"/>
        <v>83484</v>
      </c>
    </row>
    <row r="15000" spans="2:16" ht="10.55" customHeight="1" x14ac:dyDescent="0.3">
      <c r="B15000" s="1">
        <v>88872</v>
      </c>
      <c r="C15000" s="1">
        <v>800038488</v>
      </c>
      <c r="D15000" s="1" t="s">
        <v>43110</v>
      </c>
      <c r="E15000" s="12">
        <v>88872</v>
      </c>
      <c r="F15000" s="1" t="s">
        <v>43111</v>
      </c>
      <c r="G15000" s="1" t="s">
        <v>43112</v>
      </c>
      <c r="H15000" s="1">
        <v>215500</v>
      </c>
      <c r="I15000" s="1" t="s">
        <v>43109</v>
      </c>
      <c r="J15000" s="1" t="s">
        <v>1221</v>
      </c>
      <c r="K15000" s="1" t="s">
        <v>4156</v>
      </c>
      <c r="L15000"/>
      <c r="M15000"/>
      <c r="N15000" s="1" t="s">
        <v>272</v>
      </c>
      <c r="O15000" s="1" t="s">
        <v>37</v>
      </c>
      <c r="P15000" s="1">
        <f t="shared" si="234"/>
        <v>88872</v>
      </c>
    </row>
    <row r="15001" spans="2:16" ht="10.55" customHeight="1" x14ac:dyDescent="0.3">
      <c r="B15001" s="1">
        <v>80848</v>
      </c>
      <c r="C15001" s="1">
        <v>800007206</v>
      </c>
      <c r="D15001" s="1" t="s">
        <v>43113</v>
      </c>
      <c r="E15001" s="12">
        <v>80848</v>
      </c>
      <c r="F15001" s="1" t="s">
        <v>43114</v>
      </c>
      <c r="G15001" s="1" t="s">
        <v>43115</v>
      </c>
      <c r="H15001" s="1">
        <v>641020</v>
      </c>
      <c r="I15001" s="1" t="s">
        <v>43116</v>
      </c>
      <c r="J15001" s="1" t="s">
        <v>522</v>
      </c>
      <c r="K15001" s="1" t="s">
        <v>1503</v>
      </c>
      <c r="L15001"/>
      <c r="M15001"/>
      <c r="N15001" s="1" t="s">
        <v>272</v>
      </c>
      <c r="O15001" s="1" t="s">
        <v>37</v>
      </c>
      <c r="P15001" s="1">
        <f t="shared" si="234"/>
        <v>80848</v>
      </c>
    </row>
    <row r="15002" spans="2:16" ht="10.55" customHeight="1" x14ac:dyDescent="0.3">
      <c r="B15002" s="1">
        <v>81723</v>
      </c>
      <c r="C15002" s="1">
        <v>800014628</v>
      </c>
      <c r="D15002" s="1" t="s">
        <v>43117</v>
      </c>
      <c r="E15002" s="12">
        <v>81723</v>
      </c>
      <c r="F15002" s="1" t="s">
        <v>43118</v>
      </c>
      <c r="G15002" s="1" t="s">
        <v>43119</v>
      </c>
      <c r="H15002" s="1">
        <v>213022</v>
      </c>
      <c r="I15002" s="1" t="s">
        <v>43120</v>
      </c>
      <c r="J15002" s="1" t="s">
        <v>1221</v>
      </c>
      <c r="K15002" s="1" t="s">
        <v>4156</v>
      </c>
      <c r="L15002"/>
      <c r="M15002"/>
      <c r="N15002" s="1" t="s">
        <v>272</v>
      </c>
      <c r="O15002" s="1" t="s">
        <v>37</v>
      </c>
      <c r="P15002" s="1">
        <f t="shared" si="234"/>
        <v>81723</v>
      </c>
    </row>
    <row r="15003" spans="2:16" ht="10.55" customHeight="1" x14ac:dyDescent="0.3">
      <c r="B15003" s="1">
        <v>9439</v>
      </c>
      <c r="C15003" s="1">
        <v>800002043</v>
      </c>
      <c r="D15003" s="1" t="s">
        <v>43121</v>
      </c>
      <c r="E15003" s="12">
        <v>76863877000178</v>
      </c>
      <c r="F15003" s="1" t="s">
        <v>43122</v>
      </c>
      <c r="G15003" s="1" t="s">
        <v>43123</v>
      </c>
      <c r="H15003" s="1">
        <v>89804000</v>
      </c>
      <c r="I15003" s="1" t="s">
        <v>43124</v>
      </c>
      <c r="J15003" s="1" t="s">
        <v>406</v>
      </c>
      <c r="K15003" s="1" t="s">
        <v>19</v>
      </c>
      <c r="L15003"/>
      <c r="M15003"/>
      <c r="N15003" s="1" t="s">
        <v>20</v>
      </c>
      <c r="O15003" s="1" t="s">
        <v>161</v>
      </c>
      <c r="P15003" s="1">
        <f t="shared" si="234"/>
        <v>9439</v>
      </c>
    </row>
    <row r="15004" spans="2:16" ht="10.55" customHeight="1" x14ac:dyDescent="0.3">
      <c r="B15004" s="1">
        <v>12487</v>
      </c>
      <c r="C15004" s="1">
        <v>800007952</v>
      </c>
      <c r="D15004" s="1" t="s">
        <v>43125</v>
      </c>
      <c r="E15004" s="12">
        <v>78355484000189</v>
      </c>
      <c r="F15004" s="1" t="s">
        <v>43126</v>
      </c>
      <c r="G15004" s="1" t="s">
        <v>43127</v>
      </c>
      <c r="H15004" s="1">
        <v>89801200</v>
      </c>
      <c r="I15004" s="1" t="s">
        <v>43124</v>
      </c>
      <c r="J15004" s="1" t="s">
        <v>406</v>
      </c>
      <c r="K15004" s="1" t="s">
        <v>19</v>
      </c>
      <c r="L15004"/>
      <c r="M15004"/>
      <c r="N15004" s="1" t="s">
        <v>20</v>
      </c>
      <c r="O15004" s="1" t="s">
        <v>161</v>
      </c>
      <c r="P15004" s="1">
        <f t="shared" si="234"/>
        <v>12487</v>
      </c>
    </row>
    <row r="15005" spans="2:16" ht="10.55" customHeight="1" x14ac:dyDescent="0.3">
      <c r="B15005" s="1">
        <v>21138</v>
      </c>
      <c r="C15005" s="1">
        <v>800013550</v>
      </c>
      <c r="D15005" s="1" t="s">
        <v>43128</v>
      </c>
      <c r="E15005" s="12">
        <v>2952689000341</v>
      </c>
      <c r="F15005" s="1" t="s">
        <v>43129</v>
      </c>
      <c r="G15005" s="1" t="s">
        <v>43130</v>
      </c>
      <c r="H15005" s="1">
        <v>89810000</v>
      </c>
      <c r="I15005" s="1" t="s">
        <v>43124</v>
      </c>
      <c r="J15005" s="1" t="s">
        <v>406</v>
      </c>
      <c r="K15005" s="1" t="s">
        <v>19</v>
      </c>
      <c r="L15005"/>
      <c r="M15005"/>
      <c r="N15005" s="1" t="s">
        <v>20</v>
      </c>
      <c r="O15005" s="1" t="s">
        <v>161</v>
      </c>
      <c r="P15005" s="1">
        <f t="shared" si="234"/>
        <v>21138</v>
      </c>
    </row>
    <row r="15006" spans="2:16" ht="10.55" customHeight="1" x14ac:dyDescent="0.3">
      <c r="B15006" s="1">
        <v>23138</v>
      </c>
      <c r="C15006" s="1">
        <v>800015366</v>
      </c>
      <c r="D15006" s="1" t="s">
        <v>43131</v>
      </c>
      <c r="E15006" s="12">
        <v>4316333000185</v>
      </c>
      <c r="F15006" s="1" t="s">
        <v>43132</v>
      </c>
      <c r="G15006" s="1" t="s">
        <v>43133</v>
      </c>
      <c r="H15006" s="1">
        <v>89802105</v>
      </c>
      <c r="I15006" s="1" t="s">
        <v>43124</v>
      </c>
      <c r="J15006" s="1" t="s">
        <v>406</v>
      </c>
      <c r="K15006" s="1" t="s">
        <v>19</v>
      </c>
      <c r="L15006"/>
      <c r="M15006"/>
      <c r="N15006" s="1" t="s">
        <v>20</v>
      </c>
      <c r="O15006" s="1" t="s">
        <v>161</v>
      </c>
      <c r="P15006" s="1">
        <f t="shared" si="234"/>
        <v>23138</v>
      </c>
    </row>
    <row r="15007" spans="2:16" ht="10.55" customHeight="1" x14ac:dyDescent="0.3">
      <c r="B15007" s="1">
        <v>32130</v>
      </c>
      <c r="C15007" s="1">
        <v>800028860</v>
      </c>
      <c r="D15007" s="1" t="s">
        <v>43134</v>
      </c>
      <c r="E15007" s="12">
        <v>75401356000136</v>
      </c>
      <c r="F15007" s="1" t="s">
        <v>43135</v>
      </c>
      <c r="G15007" s="1" t="s">
        <v>43136</v>
      </c>
      <c r="H15007" s="1">
        <v>89803400</v>
      </c>
      <c r="I15007" s="1" t="s">
        <v>43124</v>
      </c>
      <c r="J15007" s="1" t="s">
        <v>406</v>
      </c>
      <c r="K15007" s="1" t="s">
        <v>19</v>
      </c>
      <c r="L15007"/>
      <c r="M15007"/>
      <c r="N15007" s="1" t="s">
        <v>20</v>
      </c>
      <c r="O15007" s="1" t="s">
        <v>161</v>
      </c>
      <c r="P15007" s="1">
        <f t="shared" si="234"/>
        <v>32130</v>
      </c>
    </row>
    <row r="15008" spans="2:16" ht="10.55" customHeight="1" x14ac:dyDescent="0.3">
      <c r="B15008" s="1">
        <v>34502</v>
      </c>
      <c r="C15008" s="1">
        <v>800032051</v>
      </c>
      <c r="D15008" s="1" t="s">
        <v>2194</v>
      </c>
      <c r="E15008" s="12">
        <v>15691169000102</v>
      </c>
      <c r="F15008" s="1" t="s">
        <v>43137</v>
      </c>
      <c r="G15008" s="1" t="s">
        <v>43138</v>
      </c>
      <c r="H15008" s="1">
        <v>89801230</v>
      </c>
      <c r="I15008" s="1" t="s">
        <v>43124</v>
      </c>
      <c r="J15008" s="1" t="s">
        <v>406</v>
      </c>
      <c r="K15008" s="1" t="s">
        <v>19</v>
      </c>
      <c r="L15008"/>
      <c r="M15008"/>
      <c r="N15008" s="1" t="s">
        <v>20</v>
      </c>
      <c r="O15008" s="1" t="s">
        <v>161</v>
      </c>
      <c r="P15008" s="1">
        <f t="shared" si="234"/>
        <v>34502</v>
      </c>
    </row>
    <row r="15009" spans="2:16" ht="10.55" customHeight="1" x14ac:dyDescent="0.3">
      <c r="B15009" s="1">
        <v>36205</v>
      </c>
      <c r="C15009" s="1">
        <v>800034412</v>
      </c>
      <c r="D15009" s="1" t="s">
        <v>43139</v>
      </c>
      <c r="E15009" s="12">
        <v>18705246000477</v>
      </c>
      <c r="F15009" s="1" t="s">
        <v>43140</v>
      </c>
      <c r="G15009" s="1" t="s">
        <v>43141</v>
      </c>
      <c r="H15009" s="1">
        <v>89803800</v>
      </c>
      <c r="I15009" s="1" t="s">
        <v>43124</v>
      </c>
      <c r="J15009" s="1" t="s">
        <v>406</v>
      </c>
      <c r="K15009" s="1" t="s">
        <v>19</v>
      </c>
      <c r="L15009"/>
      <c r="M15009"/>
      <c r="N15009" s="1" t="s">
        <v>20</v>
      </c>
      <c r="O15009" s="1" t="s">
        <v>161</v>
      </c>
      <c r="P15009" s="1">
        <f t="shared" si="234"/>
        <v>36205</v>
      </c>
    </row>
    <row r="15010" spans="2:16" ht="10.55" customHeight="1" x14ac:dyDescent="0.3">
      <c r="B15010" s="1">
        <v>14937</v>
      </c>
      <c r="C15010"/>
      <c r="D15010" s="1" t="s">
        <v>33525</v>
      </c>
      <c r="E15010" s="12">
        <v>95591723004700</v>
      </c>
      <c r="F15010" s="1" t="s">
        <v>41988</v>
      </c>
      <c r="G15010" s="1" t="s">
        <v>43142</v>
      </c>
      <c r="H15010" s="1">
        <v>89803400</v>
      </c>
      <c r="I15010" s="1" t="s">
        <v>43124</v>
      </c>
      <c r="J15010" s="1" t="s">
        <v>406</v>
      </c>
      <c r="K15010" s="1" t="s">
        <v>19</v>
      </c>
      <c r="L15010"/>
      <c r="M15010"/>
      <c r="N15010" s="1" t="s">
        <v>20</v>
      </c>
      <c r="O15010" s="1" t="s">
        <v>161</v>
      </c>
      <c r="P15010" s="1">
        <f t="shared" si="234"/>
        <v>14937</v>
      </c>
    </row>
    <row r="15011" spans="2:16" ht="10.55" customHeight="1" x14ac:dyDescent="0.3">
      <c r="B15011" s="1">
        <v>15149</v>
      </c>
      <c r="C15011"/>
      <c r="D15011" s="1" t="s">
        <v>43143</v>
      </c>
      <c r="E15011" s="12">
        <v>82949371002122</v>
      </c>
      <c r="F15011" s="1" t="s">
        <v>43144</v>
      </c>
      <c r="G15011" s="1" t="s">
        <v>43145</v>
      </c>
      <c r="H15011" s="1">
        <v>89802100</v>
      </c>
      <c r="I15011" s="1" t="s">
        <v>43124</v>
      </c>
      <c r="J15011" s="1" t="s">
        <v>406</v>
      </c>
      <c r="K15011" s="1" t="s">
        <v>19</v>
      </c>
      <c r="L15011"/>
      <c r="M15011"/>
      <c r="N15011" s="1" t="s">
        <v>20</v>
      </c>
      <c r="O15011" s="1" t="s">
        <v>161</v>
      </c>
      <c r="P15011" s="1">
        <f t="shared" si="234"/>
        <v>15149</v>
      </c>
    </row>
    <row r="15012" spans="2:16" ht="10.55" customHeight="1" x14ac:dyDescent="0.3">
      <c r="B15012" s="1">
        <v>66291</v>
      </c>
      <c r="C15012"/>
      <c r="D15012" s="1" t="s">
        <v>4416</v>
      </c>
      <c r="E15012" s="12">
        <v>83568147007384</v>
      </c>
      <c r="F15012" s="1" t="s">
        <v>27826</v>
      </c>
      <c r="G15012" s="1" t="s">
        <v>43146</v>
      </c>
      <c r="H15012" s="1">
        <v>89809000</v>
      </c>
      <c r="I15012" s="1" t="s">
        <v>43124</v>
      </c>
      <c r="J15012" s="1" t="s">
        <v>406</v>
      </c>
      <c r="K15012" s="1" t="s">
        <v>19</v>
      </c>
      <c r="L15012"/>
      <c r="M15012"/>
      <c r="N15012" s="1" t="s">
        <v>20</v>
      </c>
      <c r="O15012" s="1" t="s">
        <v>161</v>
      </c>
      <c r="P15012" s="1">
        <f t="shared" si="234"/>
        <v>66291</v>
      </c>
    </row>
    <row r="15013" spans="2:16" ht="10.55" customHeight="1" x14ac:dyDescent="0.3">
      <c r="B15013" s="1">
        <v>404380</v>
      </c>
      <c r="C15013"/>
      <c r="D15013" s="1" t="s">
        <v>43147</v>
      </c>
      <c r="E15013" s="12">
        <v>404380</v>
      </c>
      <c r="F15013" s="1" t="s">
        <v>43148</v>
      </c>
      <c r="G15013" s="1" t="s">
        <v>43149</v>
      </c>
      <c r="H15013" s="1">
        <v>89801160</v>
      </c>
      <c r="I15013" s="1" t="s">
        <v>43124</v>
      </c>
      <c r="J15013" s="1" t="s">
        <v>406</v>
      </c>
      <c r="K15013" s="1" t="s">
        <v>19</v>
      </c>
      <c r="L15013"/>
      <c r="M15013"/>
      <c r="N15013" s="1" t="s">
        <v>20</v>
      </c>
      <c r="O15013" s="1" t="s">
        <v>161</v>
      </c>
      <c r="P15013" s="1">
        <f t="shared" si="234"/>
        <v>404380</v>
      </c>
    </row>
    <row r="15014" spans="2:16" ht="10.55" customHeight="1" x14ac:dyDescent="0.3">
      <c r="B15014" s="1">
        <v>404482</v>
      </c>
      <c r="C15014"/>
      <c r="D15014" s="1" t="s">
        <v>43150</v>
      </c>
      <c r="E15014" s="12">
        <v>404482</v>
      </c>
      <c r="F15014" s="1" t="s">
        <v>43151</v>
      </c>
      <c r="G15014" s="1" t="s">
        <v>43152</v>
      </c>
      <c r="H15014" s="1">
        <v>89805500</v>
      </c>
      <c r="I15014" s="1" t="s">
        <v>43124</v>
      </c>
      <c r="J15014" s="1" t="s">
        <v>406</v>
      </c>
      <c r="K15014" s="1" t="s">
        <v>19</v>
      </c>
      <c r="L15014"/>
      <c r="M15014"/>
      <c r="N15014" s="1" t="s">
        <v>20</v>
      </c>
      <c r="O15014" s="1" t="s">
        <v>161</v>
      </c>
      <c r="P15014" s="1">
        <f t="shared" si="234"/>
        <v>404482</v>
      </c>
    </row>
    <row r="15015" spans="2:16" ht="10.55" customHeight="1" x14ac:dyDescent="0.3">
      <c r="B15015" s="1">
        <v>405169</v>
      </c>
      <c r="C15015"/>
      <c r="D15015" s="1" t="s">
        <v>33708</v>
      </c>
      <c r="E15015" s="12">
        <v>405169</v>
      </c>
      <c r="F15015" s="1" t="s">
        <v>43153</v>
      </c>
      <c r="G15015" s="1" t="s">
        <v>43154</v>
      </c>
      <c r="H15015" s="1">
        <v>89800000</v>
      </c>
      <c r="I15015" s="1" t="s">
        <v>43124</v>
      </c>
      <c r="J15015" s="1" t="s">
        <v>406</v>
      </c>
      <c r="K15015" s="1" t="s">
        <v>19</v>
      </c>
      <c r="L15015"/>
      <c r="M15015"/>
      <c r="N15015" s="1" t="s">
        <v>20</v>
      </c>
      <c r="O15015" s="1" t="s">
        <v>161</v>
      </c>
      <c r="P15015" s="1">
        <f t="shared" si="234"/>
        <v>405169</v>
      </c>
    </row>
    <row r="15016" spans="2:16" ht="10.55" customHeight="1" x14ac:dyDescent="0.3">
      <c r="B15016" s="1">
        <v>405170</v>
      </c>
      <c r="C15016"/>
      <c r="D15016" s="1" t="s">
        <v>34435</v>
      </c>
      <c r="E15016" s="12">
        <v>405170</v>
      </c>
      <c r="F15016" s="1" t="s">
        <v>43155</v>
      </c>
      <c r="G15016" s="1" t="s">
        <v>43156</v>
      </c>
      <c r="H15016" s="1">
        <v>89801040</v>
      </c>
      <c r="I15016" s="1" t="s">
        <v>43124</v>
      </c>
      <c r="J15016" s="1" t="s">
        <v>406</v>
      </c>
      <c r="K15016" s="1" t="s">
        <v>19</v>
      </c>
      <c r="L15016"/>
      <c r="M15016"/>
      <c r="N15016" s="1" t="s">
        <v>20</v>
      </c>
      <c r="O15016" s="1" t="s">
        <v>161</v>
      </c>
      <c r="P15016" s="1">
        <f t="shared" si="234"/>
        <v>405170</v>
      </c>
    </row>
    <row r="15017" spans="2:16" ht="10.55" customHeight="1" x14ac:dyDescent="0.3">
      <c r="B15017" s="1">
        <v>405171</v>
      </c>
      <c r="C15017"/>
      <c r="D15017" s="1" t="s">
        <v>43157</v>
      </c>
      <c r="E15017" s="12">
        <v>405171</v>
      </c>
      <c r="F15017" s="1" t="s">
        <v>43158</v>
      </c>
      <c r="G15017" s="1" t="s">
        <v>43159</v>
      </c>
      <c r="H15017" s="1">
        <v>89801970</v>
      </c>
      <c r="I15017" s="1" t="s">
        <v>43124</v>
      </c>
      <c r="J15017" s="1" t="s">
        <v>406</v>
      </c>
      <c r="K15017" s="1" t="s">
        <v>19</v>
      </c>
      <c r="L15017"/>
      <c r="M15017"/>
      <c r="N15017" s="1" t="s">
        <v>20</v>
      </c>
      <c r="O15017" s="1" t="s">
        <v>161</v>
      </c>
      <c r="P15017" s="1">
        <f t="shared" si="234"/>
        <v>405171</v>
      </c>
    </row>
    <row r="15018" spans="2:16" ht="10.55" customHeight="1" x14ac:dyDescent="0.3">
      <c r="B15018" s="1">
        <v>405172</v>
      </c>
      <c r="C15018"/>
      <c r="D15018" s="1" t="s">
        <v>43160</v>
      </c>
      <c r="E15018" s="12">
        <v>405172</v>
      </c>
      <c r="F15018" s="1" t="s">
        <v>43160</v>
      </c>
      <c r="G15018" s="1" t="s">
        <v>43161</v>
      </c>
      <c r="H15018" s="1">
        <v>89802111</v>
      </c>
      <c r="I15018" s="1" t="s">
        <v>43124</v>
      </c>
      <c r="J15018" s="1" t="s">
        <v>406</v>
      </c>
      <c r="K15018" s="1" t="s">
        <v>19</v>
      </c>
      <c r="L15018"/>
      <c r="M15018"/>
      <c r="N15018" s="1" t="s">
        <v>20</v>
      </c>
      <c r="O15018" s="1" t="s">
        <v>161</v>
      </c>
      <c r="P15018" s="1">
        <f t="shared" si="234"/>
        <v>405172</v>
      </c>
    </row>
    <row r="15019" spans="2:16" ht="10.55" customHeight="1" x14ac:dyDescent="0.3">
      <c r="B15019" s="1">
        <v>405173</v>
      </c>
      <c r="C15019"/>
      <c r="D15019" s="1" t="s">
        <v>6426</v>
      </c>
      <c r="E15019" s="12">
        <v>405173</v>
      </c>
      <c r="F15019" s="1" t="s">
        <v>43162</v>
      </c>
      <c r="G15019" s="1" t="s">
        <v>43163</v>
      </c>
      <c r="H15019" s="1">
        <v>89807170</v>
      </c>
      <c r="I15019" s="1" t="s">
        <v>43124</v>
      </c>
      <c r="J15019" s="1" t="s">
        <v>406</v>
      </c>
      <c r="K15019" s="1" t="s">
        <v>19</v>
      </c>
      <c r="L15019"/>
      <c r="M15019"/>
      <c r="N15019" s="1" t="s">
        <v>20</v>
      </c>
      <c r="O15019" s="1" t="s">
        <v>161</v>
      </c>
      <c r="P15019" s="1">
        <f t="shared" si="234"/>
        <v>405173</v>
      </c>
    </row>
    <row r="15020" spans="2:16" ht="10.55" customHeight="1" x14ac:dyDescent="0.3">
      <c r="B15020" s="1">
        <v>405174</v>
      </c>
      <c r="C15020"/>
      <c r="D15020" s="1" t="s">
        <v>855</v>
      </c>
      <c r="E15020" s="12">
        <v>405174</v>
      </c>
      <c r="F15020" s="1" t="s">
        <v>856</v>
      </c>
      <c r="G15020" s="1" t="s">
        <v>43164</v>
      </c>
      <c r="H15020" s="1">
        <v>89809380</v>
      </c>
      <c r="I15020" s="1" t="s">
        <v>43124</v>
      </c>
      <c r="J15020" s="1" t="s">
        <v>406</v>
      </c>
      <c r="K15020" s="1" t="s">
        <v>19</v>
      </c>
      <c r="L15020"/>
      <c r="M15020"/>
      <c r="N15020" s="1" t="s">
        <v>20</v>
      </c>
      <c r="O15020" s="1" t="s">
        <v>161</v>
      </c>
      <c r="P15020" s="1">
        <f t="shared" si="234"/>
        <v>405174</v>
      </c>
    </row>
    <row r="15021" spans="2:16" ht="10.55" customHeight="1" x14ac:dyDescent="0.3">
      <c r="B15021" s="1">
        <v>405175</v>
      </c>
      <c r="C15021"/>
      <c r="D15021" s="1" t="s">
        <v>43165</v>
      </c>
      <c r="E15021" s="12">
        <v>405175</v>
      </c>
      <c r="F15021" s="1" t="s">
        <v>43166</v>
      </c>
      <c r="G15021" s="1" t="s">
        <v>43167</v>
      </c>
      <c r="H15021" s="1">
        <v>89810510</v>
      </c>
      <c r="I15021" s="1" t="s">
        <v>43124</v>
      </c>
      <c r="J15021" s="1" t="s">
        <v>406</v>
      </c>
      <c r="K15021" s="1" t="s">
        <v>19</v>
      </c>
      <c r="L15021"/>
      <c r="M15021"/>
      <c r="N15021" s="1" t="s">
        <v>20</v>
      </c>
      <c r="O15021" s="1" t="s">
        <v>161</v>
      </c>
      <c r="P15021" s="1">
        <f t="shared" si="234"/>
        <v>405175</v>
      </c>
    </row>
    <row r="15022" spans="2:16" ht="10.55" customHeight="1" x14ac:dyDescent="0.3">
      <c r="B15022" s="1">
        <v>406593</v>
      </c>
      <c r="C15022"/>
      <c r="D15022" s="1" t="s">
        <v>43168</v>
      </c>
      <c r="E15022" s="12">
        <v>406593</v>
      </c>
      <c r="F15022" s="1" t="s">
        <v>43169</v>
      </c>
      <c r="G15022" s="1" t="s">
        <v>43170</v>
      </c>
      <c r="H15022" s="1">
        <v>89800060</v>
      </c>
      <c r="I15022" s="1" t="s">
        <v>43124</v>
      </c>
      <c r="J15022" s="1" t="s">
        <v>406</v>
      </c>
      <c r="K15022" s="1" t="s">
        <v>19</v>
      </c>
      <c r="L15022"/>
      <c r="M15022"/>
      <c r="N15022" s="1" t="s">
        <v>20</v>
      </c>
      <c r="O15022" s="1" t="s">
        <v>161</v>
      </c>
      <c r="P15022" s="1">
        <f t="shared" si="234"/>
        <v>406593</v>
      </c>
    </row>
    <row r="15023" spans="2:16" ht="10.55" customHeight="1" x14ac:dyDescent="0.3">
      <c r="B15023" s="1">
        <v>406594</v>
      </c>
      <c r="C15023"/>
      <c r="D15023" s="1" t="s">
        <v>43171</v>
      </c>
      <c r="E15023" s="12">
        <v>406594</v>
      </c>
      <c r="F15023" s="1" t="s">
        <v>43172</v>
      </c>
      <c r="G15023" s="1" t="s">
        <v>43173</v>
      </c>
      <c r="H15023" s="1">
        <v>89801010</v>
      </c>
      <c r="I15023" s="1" t="s">
        <v>43124</v>
      </c>
      <c r="J15023" s="1" t="s">
        <v>406</v>
      </c>
      <c r="K15023" s="1" t="s">
        <v>19</v>
      </c>
      <c r="L15023"/>
      <c r="M15023"/>
      <c r="N15023" s="1" t="s">
        <v>20</v>
      </c>
      <c r="O15023" s="1" t="s">
        <v>161</v>
      </c>
      <c r="P15023" s="1">
        <f t="shared" si="234"/>
        <v>406594</v>
      </c>
    </row>
    <row r="15024" spans="2:16" ht="10.55" customHeight="1" x14ac:dyDescent="0.3">
      <c r="B15024" s="1">
        <v>406595</v>
      </c>
      <c r="C15024"/>
      <c r="D15024" s="1" t="s">
        <v>43174</v>
      </c>
      <c r="E15024" s="12">
        <v>406595</v>
      </c>
      <c r="F15024" s="1" t="s">
        <v>43175</v>
      </c>
      <c r="G15024" s="1" t="s">
        <v>43176</v>
      </c>
      <c r="H15024" s="1">
        <v>89801350</v>
      </c>
      <c r="I15024" s="1" t="s">
        <v>43124</v>
      </c>
      <c r="J15024" s="1" t="s">
        <v>406</v>
      </c>
      <c r="K15024" s="1" t="s">
        <v>19</v>
      </c>
      <c r="L15024"/>
      <c r="M15024"/>
      <c r="N15024" s="1" t="s">
        <v>20</v>
      </c>
      <c r="O15024" s="1" t="s">
        <v>161</v>
      </c>
      <c r="P15024" s="1">
        <f t="shared" si="234"/>
        <v>406595</v>
      </c>
    </row>
    <row r="15025" spans="2:16" ht="10.55" customHeight="1" x14ac:dyDescent="0.3">
      <c r="B15025" s="1">
        <v>406596</v>
      </c>
      <c r="C15025"/>
      <c r="D15025" s="1" t="s">
        <v>43177</v>
      </c>
      <c r="E15025" s="12">
        <v>406596</v>
      </c>
      <c r="F15025" s="1" t="s">
        <v>43178</v>
      </c>
      <c r="G15025" s="1" t="s">
        <v>43179</v>
      </c>
      <c r="H15025" s="1">
        <v>89803180</v>
      </c>
      <c r="I15025" s="1" t="s">
        <v>43124</v>
      </c>
      <c r="J15025" s="1" t="s">
        <v>406</v>
      </c>
      <c r="K15025" s="1" t="s">
        <v>19</v>
      </c>
      <c r="L15025"/>
      <c r="M15025"/>
      <c r="N15025" s="1" t="s">
        <v>20</v>
      </c>
      <c r="O15025" s="1" t="s">
        <v>161</v>
      </c>
      <c r="P15025" s="1">
        <f t="shared" si="234"/>
        <v>406596</v>
      </c>
    </row>
    <row r="15026" spans="2:16" ht="10.55" customHeight="1" x14ac:dyDescent="0.3">
      <c r="B15026" s="1">
        <v>406597</v>
      </c>
      <c r="C15026"/>
      <c r="D15026" s="1" t="s">
        <v>43180</v>
      </c>
      <c r="E15026" s="12">
        <v>406597</v>
      </c>
      <c r="F15026" s="1" t="s">
        <v>43180</v>
      </c>
      <c r="G15026" s="1" t="s">
        <v>43181</v>
      </c>
      <c r="H15026" s="1">
        <v>89807020</v>
      </c>
      <c r="I15026" s="1" t="s">
        <v>43124</v>
      </c>
      <c r="J15026" s="1" t="s">
        <v>406</v>
      </c>
      <c r="K15026" s="1" t="s">
        <v>19</v>
      </c>
      <c r="L15026"/>
      <c r="M15026"/>
      <c r="N15026" s="1" t="s">
        <v>20</v>
      </c>
      <c r="O15026" s="1" t="s">
        <v>161</v>
      </c>
      <c r="P15026" s="1">
        <f t="shared" si="234"/>
        <v>406597</v>
      </c>
    </row>
    <row r="15027" spans="2:16" ht="10.55" customHeight="1" x14ac:dyDescent="0.3">
      <c r="B15027" s="1">
        <v>406598</v>
      </c>
      <c r="C15027"/>
      <c r="D15027" s="1" t="s">
        <v>43182</v>
      </c>
      <c r="E15027" s="12">
        <v>406598</v>
      </c>
      <c r="F15027" s="1" t="s">
        <v>43183</v>
      </c>
      <c r="G15027" s="1" t="s">
        <v>43184</v>
      </c>
      <c r="H15027" s="1">
        <v>89807191</v>
      </c>
      <c r="I15027" s="1" t="s">
        <v>43124</v>
      </c>
      <c r="J15027" s="1" t="s">
        <v>406</v>
      </c>
      <c r="K15027" s="1" t="s">
        <v>19</v>
      </c>
      <c r="L15027"/>
      <c r="M15027"/>
      <c r="N15027" s="1" t="s">
        <v>20</v>
      </c>
      <c r="O15027" s="1" t="s">
        <v>161</v>
      </c>
      <c r="P15027" s="1">
        <f t="shared" si="234"/>
        <v>406598</v>
      </c>
    </row>
    <row r="15028" spans="2:16" ht="10.55" customHeight="1" x14ac:dyDescent="0.3">
      <c r="B15028" s="1">
        <v>406599</v>
      </c>
      <c r="C15028"/>
      <c r="D15028" s="1" t="s">
        <v>43185</v>
      </c>
      <c r="E15028" s="12">
        <v>406599</v>
      </c>
      <c r="F15028" s="1" t="s">
        <v>43185</v>
      </c>
      <c r="G15028" s="1" t="s">
        <v>43186</v>
      </c>
      <c r="H15028" s="1">
        <v>89807970</v>
      </c>
      <c r="I15028" s="1" t="s">
        <v>43124</v>
      </c>
      <c r="J15028" s="1" t="s">
        <v>406</v>
      </c>
      <c r="K15028" s="1" t="s">
        <v>19</v>
      </c>
      <c r="L15028"/>
      <c r="M15028"/>
      <c r="N15028" s="1" t="s">
        <v>20</v>
      </c>
      <c r="O15028" s="1" t="s">
        <v>161</v>
      </c>
      <c r="P15028" s="1">
        <f t="shared" si="234"/>
        <v>406599</v>
      </c>
    </row>
    <row r="15029" spans="2:16" ht="10.55" customHeight="1" x14ac:dyDescent="0.3">
      <c r="B15029" s="1">
        <v>406600</v>
      </c>
      <c r="C15029"/>
      <c r="D15029" s="1" t="s">
        <v>43187</v>
      </c>
      <c r="E15029" s="12">
        <v>406600</v>
      </c>
      <c r="F15029" s="1" t="s">
        <v>43188</v>
      </c>
      <c r="G15029" s="1" t="s">
        <v>43189</v>
      </c>
      <c r="H15029" s="1">
        <v>89808120</v>
      </c>
      <c r="I15029" s="1" t="s">
        <v>43124</v>
      </c>
      <c r="J15029" s="1" t="s">
        <v>406</v>
      </c>
      <c r="K15029" s="1" t="s">
        <v>19</v>
      </c>
      <c r="L15029"/>
      <c r="M15029"/>
      <c r="N15029" s="1" t="s">
        <v>20</v>
      </c>
      <c r="O15029" s="1" t="s">
        <v>161</v>
      </c>
      <c r="P15029" s="1">
        <f t="shared" si="234"/>
        <v>406600</v>
      </c>
    </row>
    <row r="15030" spans="2:16" ht="10.55" customHeight="1" x14ac:dyDescent="0.3">
      <c r="B15030" s="1">
        <v>406601</v>
      </c>
      <c r="C15030"/>
      <c r="D15030" s="1" t="s">
        <v>43190</v>
      </c>
      <c r="E15030" s="12">
        <v>406601</v>
      </c>
      <c r="F15030" s="1" t="s">
        <v>43191</v>
      </c>
      <c r="G15030" s="1" t="s">
        <v>43192</v>
      </c>
      <c r="H15030" s="1">
        <v>89809320</v>
      </c>
      <c r="I15030" s="1" t="s">
        <v>43124</v>
      </c>
      <c r="J15030" s="1" t="s">
        <v>406</v>
      </c>
      <c r="K15030" s="1" t="s">
        <v>19</v>
      </c>
      <c r="L15030"/>
      <c r="M15030"/>
      <c r="N15030" s="1" t="s">
        <v>20</v>
      </c>
      <c r="O15030" s="1" t="s">
        <v>161</v>
      </c>
      <c r="P15030" s="1">
        <f t="shared" si="234"/>
        <v>406601</v>
      </c>
    </row>
    <row r="15031" spans="2:16" ht="10.55" customHeight="1" x14ac:dyDescent="0.3">
      <c r="B15031" s="1">
        <v>406602</v>
      </c>
      <c r="C15031"/>
      <c r="D15031" s="1" t="s">
        <v>43193</v>
      </c>
      <c r="E15031" s="12">
        <v>406602</v>
      </c>
      <c r="F15031" s="1" t="s">
        <v>43194</v>
      </c>
      <c r="G15031" s="1" t="s">
        <v>43195</v>
      </c>
      <c r="H15031" s="1">
        <v>89813000</v>
      </c>
      <c r="I15031" s="1" t="s">
        <v>43124</v>
      </c>
      <c r="J15031" s="1" t="s">
        <v>406</v>
      </c>
      <c r="K15031" s="1" t="s">
        <v>19</v>
      </c>
      <c r="L15031"/>
      <c r="M15031"/>
      <c r="N15031" s="1" t="s">
        <v>20</v>
      </c>
      <c r="O15031" s="1" t="s">
        <v>161</v>
      </c>
      <c r="P15031" s="1">
        <f t="shared" si="234"/>
        <v>406602</v>
      </c>
    </row>
    <row r="15032" spans="2:16" ht="10.55" customHeight="1" x14ac:dyDescent="0.3">
      <c r="B15032" s="1">
        <v>407410</v>
      </c>
      <c r="C15032"/>
      <c r="D15032" s="1" t="s">
        <v>43196</v>
      </c>
      <c r="E15032" s="12">
        <v>407410</v>
      </c>
      <c r="F15032" s="1" t="s">
        <v>43197</v>
      </c>
      <c r="G15032" s="1" t="s">
        <v>43198</v>
      </c>
      <c r="H15032" s="1">
        <v>88814550</v>
      </c>
      <c r="I15032" s="1" t="s">
        <v>43124</v>
      </c>
      <c r="J15032" s="1" t="s">
        <v>406</v>
      </c>
      <c r="K15032" s="1" t="s">
        <v>19</v>
      </c>
      <c r="L15032"/>
      <c r="M15032"/>
      <c r="N15032" s="1" t="s">
        <v>20</v>
      </c>
      <c r="O15032" s="1" t="s">
        <v>161</v>
      </c>
      <c r="P15032" s="1">
        <f t="shared" si="234"/>
        <v>407410</v>
      </c>
    </row>
    <row r="15033" spans="2:16" ht="10.55" customHeight="1" x14ac:dyDescent="0.3">
      <c r="B15033" s="1">
        <v>407424</v>
      </c>
      <c r="C15033"/>
      <c r="D15033" s="1" t="s">
        <v>43199</v>
      </c>
      <c r="E15033" s="12">
        <v>407424</v>
      </c>
      <c r="F15033" s="1" t="s">
        <v>43200</v>
      </c>
      <c r="G15033" s="1" t="s">
        <v>43201</v>
      </c>
      <c r="H15033" s="1">
        <v>89310470</v>
      </c>
      <c r="I15033" s="1" t="s">
        <v>43124</v>
      </c>
      <c r="J15033" s="1" t="s">
        <v>406</v>
      </c>
      <c r="K15033" s="1" t="s">
        <v>19</v>
      </c>
      <c r="L15033"/>
      <c r="M15033"/>
      <c r="N15033" s="1" t="s">
        <v>20</v>
      </c>
      <c r="O15033" s="1" t="s">
        <v>161</v>
      </c>
      <c r="P15033" s="1">
        <f t="shared" si="234"/>
        <v>407424</v>
      </c>
    </row>
    <row r="15034" spans="2:16" ht="10.55" customHeight="1" x14ac:dyDescent="0.3">
      <c r="B15034" s="1">
        <v>407430</v>
      </c>
      <c r="C15034"/>
      <c r="D15034" s="1" t="s">
        <v>43202</v>
      </c>
      <c r="E15034" s="12">
        <v>407430</v>
      </c>
      <c r="F15034" s="1" t="s">
        <v>43203</v>
      </c>
      <c r="G15034" s="1" t="s">
        <v>43204</v>
      </c>
      <c r="H15034" s="1">
        <v>89801970</v>
      </c>
      <c r="I15034" s="1" t="s">
        <v>43124</v>
      </c>
      <c r="J15034" s="1" t="s">
        <v>406</v>
      </c>
      <c r="K15034" s="1" t="s">
        <v>19</v>
      </c>
      <c r="L15034"/>
      <c r="M15034"/>
      <c r="N15034" s="1" t="s">
        <v>20</v>
      </c>
      <c r="O15034" s="1" t="s">
        <v>161</v>
      </c>
      <c r="P15034" s="1">
        <f t="shared" si="234"/>
        <v>407430</v>
      </c>
    </row>
    <row r="15035" spans="2:16" ht="10.55" customHeight="1" x14ac:dyDescent="0.3">
      <c r="B15035" s="1">
        <v>407431</v>
      </c>
      <c r="C15035"/>
      <c r="D15035" s="1" t="s">
        <v>43205</v>
      </c>
      <c r="E15035" s="12">
        <v>407431</v>
      </c>
      <c r="F15035" s="1" t="s">
        <v>43206</v>
      </c>
      <c r="G15035" s="1" t="s">
        <v>43207</v>
      </c>
      <c r="H15035" s="1">
        <v>89802131</v>
      </c>
      <c r="I15035" s="1" t="s">
        <v>43124</v>
      </c>
      <c r="J15035" s="1" t="s">
        <v>406</v>
      </c>
      <c r="K15035" s="1" t="s">
        <v>19</v>
      </c>
      <c r="L15035"/>
      <c r="M15035"/>
      <c r="N15035" s="1" t="s">
        <v>20</v>
      </c>
      <c r="O15035" s="1" t="s">
        <v>161</v>
      </c>
      <c r="P15035" s="1">
        <f t="shared" si="234"/>
        <v>407431</v>
      </c>
    </row>
    <row r="15036" spans="2:16" ht="10.55" customHeight="1" x14ac:dyDescent="0.3">
      <c r="B15036" s="1">
        <v>407432</v>
      </c>
      <c r="C15036"/>
      <c r="D15036" s="1" t="s">
        <v>43208</v>
      </c>
      <c r="E15036" s="12">
        <v>407432</v>
      </c>
      <c r="F15036" s="1" t="s">
        <v>43208</v>
      </c>
      <c r="G15036" s="1" t="s">
        <v>43209</v>
      </c>
      <c r="H15036" s="1">
        <v>89802330</v>
      </c>
      <c r="I15036" s="1" t="s">
        <v>43124</v>
      </c>
      <c r="J15036" s="1" t="s">
        <v>406</v>
      </c>
      <c r="K15036" s="1" t="s">
        <v>19</v>
      </c>
      <c r="L15036"/>
      <c r="M15036"/>
      <c r="N15036" s="1" t="s">
        <v>20</v>
      </c>
      <c r="O15036" s="1" t="s">
        <v>161</v>
      </c>
      <c r="P15036" s="1">
        <f t="shared" si="234"/>
        <v>407432</v>
      </c>
    </row>
    <row r="15037" spans="2:16" ht="10.55" customHeight="1" x14ac:dyDescent="0.3">
      <c r="B15037" s="1">
        <v>407433</v>
      </c>
      <c r="C15037"/>
      <c r="D15037" s="1" t="s">
        <v>43210</v>
      </c>
      <c r="E15037" s="12">
        <v>407433</v>
      </c>
      <c r="F15037" s="1" t="s">
        <v>43211</v>
      </c>
      <c r="G15037" s="1" t="s">
        <v>43212</v>
      </c>
      <c r="H15037" s="1">
        <v>89804460</v>
      </c>
      <c r="I15037" s="1" t="s">
        <v>43124</v>
      </c>
      <c r="J15037" s="1" t="s">
        <v>406</v>
      </c>
      <c r="K15037" s="1" t="s">
        <v>19</v>
      </c>
      <c r="L15037"/>
      <c r="M15037"/>
      <c r="N15037" s="1" t="s">
        <v>20</v>
      </c>
      <c r="O15037" s="1" t="s">
        <v>161</v>
      </c>
      <c r="P15037" s="1">
        <f t="shared" si="234"/>
        <v>407433</v>
      </c>
    </row>
    <row r="15038" spans="2:16" ht="10.55" customHeight="1" x14ac:dyDescent="0.3">
      <c r="B15038" s="1">
        <v>407434</v>
      </c>
      <c r="C15038"/>
      <c r="D15038" s="1" t="s">
        <v>43213</v>
      </c>
      <c r="E15038" s="12">
        <v>407434</v>
      </c>
      <c r="F15038" s="1" t="s">
        <v>43213</v>
      </c>
      <c r="G15038" s="1" t="s">
        <v>43214</v>
      </c>
      <c r="H15038" s="1">
        <v>89805570</v>
      </c>
      <c r="I15038" s="1" t="s">
        <v>43124</v>
      </c>
      <c r="J15038" s="1" t="s">
        <v>406</v>
      </c>
      <c r="K15038" s="1" t="s">
        <v>19</v>
      </c>
      <c r="L15038"/>
      <c r="M15038"/>
      <c r="N15038" s="1" t="s">
        <v>20</v>
      </c>
      <c r="O15038" s="1" t="s">
        <v>161</v>
      </c>
      <c r="P15038" s="1">
        <f t="shared" si="234"/>
        <v>407434</v>
      </c>
    </row>
    <row r="15039" spans="2:16" ht="10.55" customHeight="1" x14ac:dyDescent="0.3">
      <c r="B15039" s="1">
        <v>407435</v>
      </c>
      <c r="C15039"/>
      <c r="D15039" s="1" t="s">
        <v>43215</v>
      </c>
      <c r="E15039" s="12">
        <v>407435</v>
      </c>
      <c r="F15039" s="1" t="s">
        <v>43216</v>
      </c>
      <c r="G15039" s="1" t="s">
        <v>43217</v>
      </c>
      <c r="H15039" s="1">
        <v>89806340</v>
      </c>
      <c r="I15039" s="1" t="s">
        <v>43124</v>
      </c>
      <c r="J15039" s="1" t="s">
        <v>406</v>
      </c>
      <c r="K15039" s="1" t="s">
        <v>19</v>
      </c>
      <c r="L15039"/>
      <c r="M15039"/>
      <c r="N15039" s="1" t="s">
        <v>20</v>
      </c>
      <c r="O15039" s="1" t="s">
        <v>161</v>
      </c>
      <c r="P15039" s="1">
        <f t="shared" si="234"/>
        <v>407435</v>
      </c>
    </row>
    <row r="15040" spans="2:16" ht="10.55" customHeight="1" x14ac:dyDescent="0.3">
      <c r="B15040" s="1">
        <v>407436</v>
      </c>
      <c r="C15040"/>
      <c r="D15040" s="1" t="s">
        <v>43218</v>
      </c>
      <c r="E15040" s="12">
        <v>407436</v>
      </c>
      <c r="F15040" s="1" t="s">
        <v>43219</v>
      </c>
      <c r="G15040" s="1" t="s">
        <v>43220</v>
      </c>
      <c r="H15040" s="1">
        <v>89809570</v>
      </c>
      <c r="I15040" s="1" t="s">
        <v>43124</v>
      </c>
      <c r="J15040" s="1" t="s">
        <v>406</v>
      </c>
      <c r="K15040" s="1" t="s">
        <v>19</v>
      </c>
      <c r="L15040"/>
      <c r="M15040"/>
      <c r="N15040" s="1" t="s">
        <v>20</v>
      </c>
      <c r="O15040" s="1" t="s">
        <v>161</v>
      </c>
      <c r="P15040" s="1">
        <f t="shared" si="234"/>
        <v>407436</v>
      </c>
    </row>
    <row r="15041" spans="2:16" ht="10.55" customHeight="1" x14ac:dyDescent="0.3">
      <c r="B15041" s="1">
        <v>407437</v>
      </c>
      <c r="C15041"/>
      <c r="D15041" s="1" t="s">
        <v>43221</v>
      </c>
      <c r="E15041" s="12">
        <v>407437</v>
      </c>
      <c r="F15041" s="1" t="s">
        <v>43222</v>
      </c>
      <c r="G15041" s="1" t="s">
        <v>43223</v>
      </c>
      <c r="H15041" s="1">
        <v>89809730</v>
      </c>
      <c r="I15041" s="1" t="s">
        <v>43124</v>
      </c>
      <c r="J15041" s="1" t="s">
        <v>406</v>
      </c>
      <c r="K15041" s="1" t="s">
        <v>19</v>
      </c>
      <c r="L15041"/>
      <c r="M15041"/>
      <c r="N15041" s="1" t="s">
        <v>20</v>
      </c>
      <c r="O15041" s="1" t="s">
        <v>161</v>
      </c>
      <c r="P15041" s="1">
        <f t="shared" si="234"/>
        <v>407437</v>
      </c>
    </row>
    <row r="15042" spans="2:16" ht="10.55" customHeight="1" x14ac:dyDescent="0.3">
      <c r="B15042" s="1">
        <v>407438</v>
      </c>
      <c r="C15042"/>
      <c r="D15042" s="1" t="s">
        <v>43224</v>
      </c>
      <c r="E15042" s="12">
        <v>407438</v>
      </c>
      <c r="F15042" s="1" t="s">
        <v>43225</v>
      </c>
      <c r="G15042" s="1" t="s">
        <v>43226</v>
      </c>
      <c r="H15042" s="1">
        <v>89814350</v>
      </c>
      <c r="I15042" s="1" t="s">
        <v>43124</v>
      </c>
      <c r="J15042" s="1" t="s">
        <v>406</v>
      </c>
      <c r="K15042" s="1" t="s">
        <v>19</v>
      </c>
      <c r="L15042"/>
      <c r="M15042"/>
      <c r="N15042" s="1" t="s">
        <v>20</v>
      </c>
      <c r="O15042" s="1" t="s">
        <v>161</v>
      </c>
      <c r="P15042" s="1">
        <f t="shared" ref="P15042:P15105" si="235">B15042</f>
        <v>407438</v>
      </c>
    </row>
    <row r="15043" spans="2:16" ht="10.55" customHeight="1" x14ac:dyDescent="0.3">
      <c r="B15043" s="1">
        <v>407439</v>
      </c>
      <c r="C15043"/>
      <c r="D15043" s="1" t="s">
        <v>43227</v>
      </c>
      <c r="E15043" s="12">
        <v>407439</v>
      </c>
      <c r="F15043" s="1" t="s">
        <v>43228</v>
      </c>
      <c r="G15043" s="1" t="s">
        <v>43229</v>
      </c>
      <c r="H15043" s="1">
        <v>89815210</v>
      </c>
      <c r="I15043" s="1" t="s">
        <v>43124</v>
      </c>
      <c r="J15043" s="1" t="s">
        <v>406</v>
      </c>
      <c r="K15043" s="1" t="s">
        <v>19</v>
      </c>
      <c r="L15043"/>
      <c r="M15043"/>
      <c r="N15043" s="1" t="s">
        <v>20</v>
      </c>
      <c r="O15043" s="1" t="s">
        <v>161</v>
      </c>
      <c r="P15043" s="1">
        <f t="shared" si="235"/>
        <v>407439</v>
      </c>
    </row>
    <row r="15044" spans="2:16" ht="10.55" customHeight="1" x14ac:dyDescent="0.3">
      <c r="B15044" s="1">
        <v>407440</v>
      </c>
      <c r="C15044"/>
      <c r="D15044" s="1" t="s">
        <v>43230</v>
      </c>
      <c r="E15044" s="12">
        <v>407440</v>
      </c>
      <c r="F15044" s="1" t="s">
        <v>43231</v>
      </c>
      <c r="G15044" s="1" t="s">
        <v>43232</v>
      </c>
      <c r="H15044" s="1">
        <v>89815400</v>
      </c>
      <c r="I15044" s="1" t="s">
        <v>43124</v>
      </c>
      <c r="J15044" s="1" t="s">
        <v>406</v>
      </c>
      <c r="K15044" s="1" t="s">
        <v>19</v>
      </c>
      <c r="L15044"/>
      <c r="M15044"/>
      <c r="N15044" s="1" t="s">
        <v>20</v>
      </c>
      <c r="O15044" s="1" t="s">
        <v>161</v>
      </c>
      <c r="P15044" s="1">
        <f t="shared" si="235"/>
        <v>407440</v>
      </c>
    </row>
    <row r="15045" spans="2:16" ht="10.55" customHeight="1" x14ac:dyDescent="0.3">
      <c r="B15045" s="1">
        <v>407980</v>
      </c>
      <c r="C15045"/>
      <c r="D15045" s="1" t="s">
        <v>43233</v>
      </c>
      <c r="E15045" s="12">
        <v>407980</v>
      </c>
      <c r="F15045" s="1" t="s">
        <v>43234</v>
      </c>
      <c r="G15045" s="1" t="s">
        <v>43235</v>
      </c>
      <c r="H15045" s="1">
        <v>89807970</v>
      </c>
      <c r="I15045" s="1" t="s">
        <v>43124</v>
      </c>
      <c r="J15045" s="1" t="s">
        <v>406</v>
      </c>
      <c r="K15045" s="1" t="s">
        <v>19</v>
      </c>
      <c r="L15045"/>
      <c r="M15045"/>
      <c r="N15045" s="1" t="s">
        <v>20</v>
      </c>
      <c r="O15045" s="1" t="s">
        <v>161</v>
      </c>
      <c r="P15045" s="1">
        <f t="shared" si="235"/>
        <v>407980</v>
      </c>
    </row>
    <row r="15046" spans="2:16" ht="10.55" customHeight="1" x14ac:dyDescent="0.3">
      <c r="B15046" s="1">
        <v>409212</v>
      </c>
      <c r="C15046"/>
      <c r="D15046" s="1" t="s">
        <v>43236</v>
      </c>
      <c r="E15046" s="12">
        <v>409212</v>
      </c>
      <c r="F15046" s="1" t="s">
        <v>43237</v>
      </c>
      <c r="G15046" s="1" t="s">
        <v>43238</v>
      </c>
      <c r="H15046" s="1">
        <v>89807211</v>
      </c>
      <c r="I15046" s="1" t="s">
        <v>43124</v>
      </c>
      <c r="J15046" s="1" t="s">
        <v>406</v>
      </c>
      <c r="K15046" s="1" t="s">
        <v>19</v>
      </c>
      <c r="L15046"/>
      <c r="M15046"/>
      <c r="N15046" s="1" t="s">
        <v>20</v>
      </c>
      <c r="O15046" s="1" t="s">
        <v>161</v>
      </c>
      <c r="P15046" s="1">
        <f t="shared" si="235"/>
        <v>409212</v>
      </c>
    </row>
    <row r="15047" spans="2:16" ht="10.55" customHeight="1" x14ac:dyDescent="0.3">
      <c r="B15047" s="1">
        <v>81291</v>
      </c>
      <c r="C15047" s="1">
        <v>800007583</v>
      </c>
      <c r="D15047" s="1" t="s">
        <v>43239</v>
      </c>
      <c r="E15047" s="12">
        <v>81291</v>
      </c>
      <c r="F15047" s="1" t="s">
        <v>43240</v>
      </c>
      <c r="G15047" s="1" t="s">
        <v>43241</v>
      </c>
      <c r="H15047" s="1">
        <v>0</v>
      </c>
      <c r="I15047" s="1" t="s">
        <v>43242</v>
      </c>
      <c r="J15047" s="1" t="s">
        <v>870</v>
      </c>
      <c r="K15047" s="1" t="s">
        <v>41</v>
      </c>
      <c r="L15047"/>
      <c r="M15047"/>
      <c r="N15047" s="1" t="s">
        <v>42</v>
      </c>
      <c r="O15047" s="1" t="s">
        <v>37</v>
      </c>
      <c r="P15047" s="1">
        <f t="shared" si="235"/>
        <v>81291</v>
      </c>
    </row>
    <row r="15048" spans="2:16" ht="10.55" customHeight="1" x14ac:dyDescent="0.3">
      <c r="B15048" s="1">
        <v>87451</v>
      </c>
      <c r="C15048" s="1">
        <v>800007583</v>
      </c>
      <c r="D15048" s="1" t="s">
        <v>43239</v>
      </c>
      <c r="E15048" s="12">
        <v>87451</v>
      </c>
      <c r="F15048" s="1" t="s">
        <v>43240</v>
      </c>
      <c r="G15048" s="1" t="s">
        <v>43243</v>
      </c>
      <c r="H15048" s="1">
        <v>0</v>
      </c>
      <c r="I15048" s="1" t="s">
        <v>43242</v>
      </c>
      <c r="J15048" s="1" t="s">
        <v>870</v>
      </c>
      <c r="K15048" s="1" t="s">
        <v>41</v>
      </c>
      <c r="L15048"/>
      <c r="M15048"/>
      <c r="N15048" s="1" t="s">
        <v>42</v>
      </c>
      <c r="O15048" s="1" t="s">
        <v>37</v>
      </c>
      <c r="P15048" s="1">
        <f t="shared" si="235"/>
        <v>87451</v>
      </c>
    </row>
    <row r="15049" spans="2:16" ht="10.55" customHeight="1" x14ac:dyDescent="0.3">
      <c r="B15049" s="1">
        <v>85954</v>
      </c>
      <c r="C15049" s="1">
        <v>800007708</v>
      </c>
      <c r="D15049" s="1" t="s">
        <v>43239</v>
      </c>
      <c r="E15049" s="12">
        <v>85954</v>
      </c>
      <c r="F15049" s="1" t="s">
        <v>43244</v>
      </c>
      <c r="G15049" s="1" t="s">
        <v>43245</v>
      </c>
      <c r="H15049" s="1">
        <v>0</v>
      </c>
      <c r="I15049" s="1" t="s">
        <v>43242</v>
      </c>
      <c r="J15049" s="1" t="s">
        <v>870</v>
      </c>
      <c r="K15049" s="1" t="s">
        <v>41</v>
      </c>
      <c r="L15049"/>
      <c r="M15049"/>
      <c r="N15049" s="1" t="s">
        <v>42</v>
      </c>
      <c r="O15049" s="1" t="s">
        <v>37</v>
      </c>
      <c r="P15049" s="1">
        <f t="shared" si="235"/>
        <v>85954</v>
      </c>
    </row>
    <row r="15050" spans="2:16" ht="10.55" customHeight="1" x14ac:dyDescent="0.3">
      <c r="B15050" s="1">
        <v>85014</v>
      </c>
      <c r="C15050"/>
      <c r="D15050" s="1" t="s">
        <v>43246</v>
      </c>
      <c r="E15050" s="12">
        <v>85014</v>
      </c>
      <c r="F15050" s="1" t="s">
        <v>43247</v>
      </c>
      <c r="G15050" s="1" t="s">
        <v>43248</v>
      </c>
      <c r="H15050"/>
      <c r="I15050" s="1" t="s">
        <v>43249</v>
      </c>
      <c r="J15050"/>
      <c r="K15050" s="1" t="s">
        <v>41</v>
      </c>
      <c r="L15050"/>
      <c r="M15050"/>
      <c r="N15050" s="1" t="s">
        <v>42</v>
      </c>
      <c r="O15050" s="1" t="s">
        <v>37</v>
      </c>
      <c r="P15050" s="1">
        <f t="shared" si="235"/>
        <v>85014</v>
      </c>
    </row>
    <row r="15051" spans="2:16" ht="10.55" customHeight="1" x14ac:dyDescent="0.3">
      <c r="B15051" s="1">
        <v>80432</v>
      </c>
      <c r="C15051" s="1">
        <v>800006849</v>
      </c>
      <c r="D15051" s="1" t="s">
        <v>43250</v>
      </c>
      <c r="E15051" s="12">
        <v>80432</v>
      </c>
      <c r="F15051" s="1" t="s">
        <v>43251</v>
      </c>
      <c r="G15051" s="1" t="s">
        <v>43252</v>
      </c>
      <c r="H15051" s="1">
        <v>0</v>
      </c>
      <c r="I15051" s="1" t="s">
        <v>43253</v>
      </c>
      <c r="J15051" s="1" t="s">
        <v>870</v>
      </c>
      <c r="K15051" s="1" t="s">
        <v>41</v>
      </c>
      <c r="L15051"/>
      <c r="M15051"/>
      <c r="N15051" s="1" t="s">
        <v>42</v>
      </c>
      <c r="O15051" s="1" t="s">
        <v>37</v>
      </c>
      <c r="P15051" s="1">
        <f t="shared" si="235"/>
        <v>80432</v>
      </c>
    </row>
    <row r="15052" spans="2:16" ht="10.55" customHeight="1" x14ac:dyDescent="0.3">
      <c r="B15052" s="1">
        <v>83540</v>
      </c>
      <c r="C15052" s="1">
        <v>800022799</v>
      </c>
      <c r="D15052" s="1" t="s">
        <v>43254</v>
      </c>
      <c r="E15052" s="12">
        <v>83540</v>
      </c>
      <c r="F15052" s="1" t="s">
        <v>43255</v>
      </c>
      <c r="G15052" s="1" t="s">
        <v>43256</v>
      </c>
      <c r="H15052" s="1">
        <v>22901</v>
      </c>
      <c r="I15052" s="1" t="s">
        <v>43253</v>
      </c>
      <c r="J15052" s="1" t="s">
        <v>741</v>
      </c>
      <c r="K15052" s="1" t="s">
        <v>41</v>
      </c>
      <c r="L15052"/>
      <c r="M15052"/>
      <c r="N15052" s="1" t="s">
        <v>42</v>
      </c>
      <c r="O15052" s="1" t="s">
        <v>37</v>
      </c>
      <c r="P15052" s="1">
        <f t="shared" si="235"/>
        <v>83540</v>
      </c>
    </row>
    <row r="15053" spans="2:16" ht="10.55" customHeight="1" x14ac:dyDescent="0.3">
      <c r="B15053" s="1">
        <v>34545</v>
      </c>
      <c r="C15053" s="1">
        <v>800005934</v>
      </c>
      <c r="D15053" s="1" t="s">
        <v>43257</v>
      </c>
      <c r="E15053" s="12">
        <v>54952395000151</v>
      </c>
      <c r="F15053" s="1" t="s">
        <v>43258</v>
      </c>
      <c r="G15053" s="1" t="s">
        <v>43259</v>
      </c>
      <c r="H15053" s="1">
        <v>13515000</v>
      </c>
      <c r="I15053" s="1" t="s">
        <v>43260</v>
      </c>
      <c r="J15053" s="1" t="s">
        <v>51</v>
      </c>
      <c r="K15053" s="1" t="s">
        <v>19</v>
      </c>
      <c r="L15053"/>
      <c r="M15053"/>
      <c r="N15053" s="1" t="s">
        <v>20</v>
      </c>
      <c r="O15053" s="1" t="s">
        <v>52</v>
      </c>
      <c r="P15053" s="1">
        <f t="shared" si="235"/>
        <v>34545</v>
      </c>
    </row>
    <row r="15054" spans="2:16" ht="10.55" customHeight="1" x14ac:dyDescent="0.3">
      <c r="B15054" s="1">
        <v>55630</v>
      </c>
      <c r="C15054" s="1">
        <v>800006285</v>
      </c>
      <c r="D15054" s="1" t="s">
        <v>43261</v>
      </c>
      <c r="E15054" s="12">
        <v>61365573000103</v>
      </c>
      <c r="F15054" s="1" t="s">
        <v>43262</v>
      </c>
      <c r="G15054" s="1" t="s">
        <v>43263</v>
      </c>
      <c r="H15054" s="1">
        <v>13515000</v>
      </c>
      <c r="I15054" s="1" t="s">
        <v>43260</v>
      </c>
      <c r="J15054" s="1" t="s">
        <v>51</v>
      </c>
      <c r="K15054" s="1" t="s">
        <v>19</v>
      </c>
      <c r="L15054"/>
      <c r="M15054"/>
      <c r="N15054" s="1" t="s">
        <v>20</v>
      </c>
      <c r="O15054" s="1" t="s">
        <v>52</v>
      </c>
      <c r="P15054" s="1">
        <f t="shared" si="235"/>
        <v>55630</v>
      </c>
    </row>
    <row r="15055" spans="2:16" ht="10.55" customHeight="1" x14ac:dyDescent="0.3">
      <c r="B15055" s="1">
        <v>19342</v>
      </c>
      <c r="C15055" s="1">
        <v>800008507</v>
      </c>
      <c r="D15055" s="1" t="s">
        <v>43264</v>
      </c>
      <c r="E15055" s="12">
        <v>5942655000100</v>
      </c>
      <c r="F15055" s="1" t="s">
        <v>43265</v>
      </c>
      <c r="G15055" s="1" t="s">
        <v>43266</v>
      </c>
      <c r="H15055" s="1">
        <v>13515000</v>
      </c>
      <c r="I15055" s="1" t="s">
        <v>43260</v>
      </c>
      <c r="J15055" s="1" t="s">
        <v>51</v>
      </c>
      <c r="K15055" s="1" t="s">
        <v>19</v>
      </c>
      <c r="L15055"/>
      <c r="M15055"/>
      <c r="N15055" s="1" t="s">
        <v>20</v>
      </c>
      <c r="O15055" s="1" t="s">
        <v>52</v>
      </c>
      <c r="P15055" s="1">
        <f t="shared" si="235"/>
        <v>19342</v>
      </c>
    </row>
    <row r="15056" spans="2:16" ht="10.55" customHeight="1" x14ac:dyDescent="0.3">
      <c r="B15056" s="1">
        <v>28176</v>
      </c>
      <c r="C15056" s="1">
        <v>800022270</v>
      </c>
      <c r="D15056" s="1" t="s">
        <v>43267</v>
      </c>
      <c r="E15056" s="12">
        <v>13233282000119</v>
      </c>
      <c r="F15056" s="1" t="s">
        <v>43268</v>
      </c>
      <c r="G15056" s="1" t="s">
        <v>43269</v>
      </c>
      <c r="H15056" s="1">
        <v>96745000</v>
      </c>
      <c r="I15056" s="1" t="s">
        <v>41794</v>
      </c>
      <c r="J15056" s="1" t="s">
        <v>160</v>
      </c>
      <c r="K15056" s="1" t="s">
        <v>19</v>
      </c>
      <c r="L15056"/>
      <c r="M15056"/>
      <c r="N15056" s="1" t="s">
        <v>20</v>
      </c>
      <c r="O15056" s="1" t="s">
        <v>161</v>
      </c>
      <c r="P15056" s="1">
        <f t="shared" si="235"/>
        <v>28176</v>
      </c>
    </row>
    <row r="15057" spans="2:16" ht="10.55" customHeight="1" x14ac:dyDescent="0.3">
      <c r="B15057" s="1">
        <v>11101</v>
      </c>
      <c r="C15057"/>
      <c r="D15057" s="1" t="s">
        <v>43270</v>
      </c>
      <c r="E15057" s="12">
        <v>92780311001887</v>
      </c>
      <c r="F15057" s="1" t="s">
        <v>43271</v>
      </c>
      <c r="G15057" s="1" t="s">
        <v>43272</v>
      </c>
      <c r="H15057" s="1">
        <v>96745000</v>
      </c>
      <c r="I15057" s="1" t="s">
        <v>41794</v>
      </c>
      <c r="J15057" s="1" t="s">
        <v>160</v>
      </c>
      <c r="K15057" s="1" t="s">
        <v>19</v>
      </c>
      <c r="L15057"/>
      <c r="M15057"/>
      <c r="N15057" s="1" t="s">
        <v>20</v>
      </c>
      <c r="O15057" s="1" t="s">
        <v>161</v>
      </c>
      <c r="P15057" s="1">
        <f t="shared" si="235"/>
        <v>11101</v>
      </c>
    </row>
    <row r="15058" spans="2:16" ht="10.55" customHeight="1" x14ac:dyDescent="0.3">
      <c r="B15058" s="1">
        <v>12166</v>
      </c>
      <c r="C15058"/>
      <c r="D15058" s="1" t="s">
        <v>43273</v>
      </c>
      <c r="E15058" s="12">
        <v>91862193000498</v>
      </c>
      <c r="F15058" s="1" t="s">
        <v>29846</v>
      </c>
      <c r="G15058" s="1" t="s">
        <v>43274</v>
      </c>
      <c r="H15058" s="1">
        <v>96705000</v>
      </c>
      <c r="I15058" s="1" t="s">
        <v>41794</v>
      </c>
      <c r="J15058" s="1" t="s">
        <v>160</v>
      </c>
      <c r="K15058" s="1" t="s">
        <v>19</v>
      </c>
      <c r="L15058"/>
      <c r="M15058"/>
      <c r="N15058" s="1" t="s">
        <v>20</v>
      </c>
      <c r="O15058" s="1" t="s">
        <v>161</v>
      </c>
      <c r="P15058" s="1">
        <f t="shared" si="235"/>
        <v>12166</v>
      </c>
    </row>
    <row r="15059" spans="2:16" ht="10.55" customHeight="1" x14ac:dyDescent="0.3">
      <c r="B15059" s="1">
        <v>22499</v>
      </c>
      <c r="C15059"/>
      <c r="D15059" s="1" t="s">
        <v>43275</v>
      </c>
      <c r="E15059" s="12">
        <v>33611500007806</v>
      </c>
      <c r="F15059" s="1" t="s">
        <v>43276</v>
      </c>
      <c r="G15059" s="1" t="s">
        <v>43277</v>
      </c>
      <c r="H15059" s="1">
        <v>96745000</v>
      </c>
      <c r="I15059" s="1" t="s">
        <v>41794</v>
      </c>
      <c r="J15059" s="1" t="s">
        <v>160</v>
      </c>
      <c r="K15059" s="1" t="s">
        <v>19</v>
      </c>
      <c r="L15059"/>
      <c r="M15059"/>
      <c r="N15059" s="1" t="s">
        <v>20</v>
      </c>
      <c r="O15059" s="1" t="s">
        <v>161</v>
      </c>
      <c r="P15059" s="1">
        <f t="shared" si="235"/>
        <v>22499</v>
      </c>
    </row>
    <row r="15060" spans="2:16" ht="10.55" customHeight="1" x14ac:dyDescent="0.3">
      <c r="B15060" s="1">
        <v>404004</v>
      </c>
      <c r="C15060"/>
      <c r="D15060" s="1" t="s">
        <v>2160</v>
      </c>
      <c r="E15060" s="12">
        <v>404004</v>
      </c>
      <c r="F15060" s="1" t="s">
        <v>43278</v>
      </c>
      <c r="G15060" s="1" t="s">
        <v>43279</v>
      </c>
      <c r="H15060" s="1">
        <v>96745000</v>
      </c>
      <c r="I15060" s="1" t="s">
        <v>41794</v>
      </c>
      <c r="J15060" s="1" t="s">
        <v>160</v>
      </c>
      <c r="K15060" s="1" t="s">
        <v>19</v>
      </c>
      <c r="L15060"/>
      <c r="M15060"/>
      <c r="N15060" s="1" t="s">
        <v>20</v>
      </c>
      <c r="O15060" s="1" t="s">
        <v>161</v>
      </c>
      <c r="P15060" s="1">
        <f t="shared" si="235"/>
        <v>404004</v>
      </c>
    </row>
    <row r="15061" spans="2:16" ht="10.55" customHeight="1" x14ac:dyDescent="0.3">
      <c r="B15061" s="1">
        <v>404005</v>
      </c>
      <c r="C15061"/>
      <c r="D15061" s="1" t="s">
        <v>43280</v>
      </c>
      <c r="E15061" s="12">
        <v>404005</v>
      </c>
      <c r="F15061" s="1" t="s">
        <v>43281</v>
      </c>
      <c r="G15061" s="1" t="s">
        <v>43279</v>
      </c>
      <c r="H15061" s="1">
        <v>96745000</v>
      </c>
      <c r="I15061" s="1" t="s">
        <v>41794</v>
      </c>
      <c r="J15061" s="1" t="s">
        <v>160</v>
      </c>
      <c r="K15061" s="1" t="s">
        <v>19</v>
      </c>
      <c r="L15061"/>
      <c r="M15061"/>
      <c r="N15061" s="1" t="s">
        <v>20</v>
      </c>
      <c r="O15061" s="1" t="s">
        <v>161</v>
      </c>
      <c r="P15061" s="1">
        <f t="shared" si="235"/>
        <v>404005</v>
      </c>
    </row>
    <row r="15062" spans="2:16" ht="10.55" customHeight="1" x14ac:dyDescent="0.3">
      <c r="B15062" s="1">
        <v>404006</v>
      </c>
      <c r="C15062"/>
      <c r="D15062" s="1" t="s">
        <v>43282</v>
      </c>
      <c r="E15062" s="12">
        <v>404006</v>
      </c>
      <c r="F15062" s="1" t="s">
        <v>43282</v>
      </c>
      <c r="G15062" s="1" t="s">
        <v>43279</v>
      </c>
      <c r="H15062" s="1">
        <v>96745000</v>
      </c>
      <c r="I15062" s="1" t="s">
        <v>41794</v>
      </c>
      <c r="J15062" s="1" t="s">
        <v>160</v>
      </c>
      <c r="K15062" s="1" t="s">
        <v>19</v>
      </c>
      <c r="L15062"/>
      <c r="M15062"/>
      <c r="N15062" s="1" t="s">
        <v>20</v>
      </c>
      <c r="O15062" s="1" t="s">
        <v>161</v>
      </c>
      <c r="P15062" s="1">
        <f t="shared" si="235"/>
        <v>404006</v>
      </c>
    </row>
    <row r="15063" spans="2:16" ht="10.55" customHeight="1" x14ac:dyDescent="0.3">
      <c r="B15063" s="1">
        <v>410725</v>
      </c>
      <c r="C15063"/>
      <c r="D15063" s="1" t="s">
        <v>43283</v>
      </c>
      <c r="E15063" s="12">
        <v>410725</v>
      </c>
      <c r="F15063" s="1" t="s">
        <v>43284</v>
      </c>
      <c r="G15063" s="1" t="s">
        <v>43285</v>
      </c>
      <c r="H15063" s="1">
        <v>13515000</v>
      </c>
      <c r="I15063" s="1" t="s">
        <v>43260</v>
      </c>
      <c r="J15063" s="1" t="s">
        <v>51</v>
      </c>
      <c r="K15063" s="1" t="s">
        <v>19</v>
      </c>
      <c r="L15063"/>
      <c r="M15063"/>
      <c r="N15063" s="1" t="s">
        <v>20</v>
      </c>
      <c r="O15063" s="1" t="s">
        <v>52</v>
      </c>
      <c r="P15063" s="1">
        <f t="shared" si="235"/>
        <v>410725</v>
      </c>
    </row>
    <row r="15064" spans="2:16" ht="10.55" customHeight="1" x14ac:dyDescent="0.3">
      <c r="B15064" s="1">
        <v>89558</v>
      </c>
      <c r="C15064" s="1">
        <v>800044310</v>
      </c>
      <c r="D15064" s="1" t="s">
        <v>43286</v>
      </c>
      <c r="E15064" s="12">
        <v>89558</v>
      </c>
      <c r="F15064" s="1" t="s">
        <v>43286</v>
      </c>
      <c r="G15064" s="1" t="s">
        <v>43287</v>
      </c>
      <c r="H15064" s="1">
        <v>86107</v>
      </c>
      <c r="I15064" s="1" t="s">
        <v>43288</v>
      </c>
      <c r="J15064" s="1" t="s">
        <v>3436</v>
      </c>
      <c r="K15064" s="1" t="s">
        <v>149</v>
      </c>
      <c r="L15064"/>
      <c r="M15064"/>
      <c r="N15064" s="1" t="s">
        <v>36</v>
      </c>
      <c r="O15064" s="1" t="s">
        <v>37</v>
      </c>
      <c r="P15064" s="1">
        <f t="shared" si="235"/>
        <v>89558</v>
      </c>
    </row>
    <row r="15065" spans="2:16" ht="10.55" customHeight="1" x14ac:dyDescent="0.3">
      <c r="B15065" s="1">
        <v>80967</v>
      </c>
      <c r="C15065" s="1">
        <v>800007313</v>
      </c>
      <c r="D15065" s="1" t="s">
        <v>43289</v>
      </c>
      <c r="E15065" s="12">
        <v>80967</v>
      </c>
      <c r="F15065" s="1" t="s">
        <v>43290</v>
      </c>
      <c r="G15065" s="1" t="s">
        <v>43291</v>
      </c>
      <c r="H15065" s="1">
        <v>0</v>
      </c>
      <c r="I15065" s="1" t="s">
        <v>43292</v>
      </c>
      <c r="J15065" s="1" t="s">
        <v>870</v>
      </c>
      <c r="K15065" s="1" t="s">
        <v>41</v>
      </c>
      <c r="L15065"/>
      <c r="M15065"/>
      <c r="N15065" s="1" t="s">
        <v>42</v>
      </c>
      <c r="O15065" s="1" t="s">
        <v>37</v>
      </c>
      <c r="P15065" s="1">
        <f t="shared" si="235"/>
        <v>80967</v>
      </c>
    </row>
    <row r="15066" spans="2:16" ht="10.55" customHeight="1" x14ac:dyDescent="0.3">
      <c r="B15066" s="1">
        <v>1254</v>
      </c>
      <c r="C15066" s="1">
        <v>800000066</v>
      </c>
      <c r="D15066" s="1" t="s">
        <v>43293</v>
      </c>
      <c r="E15066" s="12">
        <v>1254</v>
      </c>
      <c r="F15066" s="1" t="s">
        <v>43294</v>
      </c>
      <c r="G15066" s="1" t="s">
        <v>43295</v>
      </c>
      <c r="H15066" s="1">
        <v>600096</v>
      </c>
      <c r="I15066" s="1" t="s">
        <v>43296</v>
      </c>
      <c r="J15066" s="1" t="s">
        <v>43070</v>
      </c>
      <c r="K15066" s="1" t="s">
        <v>4140</v>
      </c>
      <c r="L15066"/>
      <c r="M15066"/>
      <c r="N15066" s="1" t="s">
        <v>272</v>
      </c>
      <c r="O15066" s="1" t="s">
        <v>37</v>
      </c>
      <c r="P15066" s="1">
        <f t="shared" si="235"/>
        <v>1254</v>
      </c>
    </row>
    <row r="15067" spans="2:16" ht="10.55" customHeight="1" x14ac:dyDescent="0.3">
      <c r="B15067" s="1">
        <v>83285</v>
      </c>
      <c r="C15067" s="1">
        <v>800019208</v>
      </c>
      <c r="D15067" s="1" t="s">
        <v>43297</v>
      </c>
      <c r="E15067" s="12">
        <v>83285</v>
      </c>
      <c r="F15067" s="1" t="s">
        <v>43298</v>
      </c>
      <c r="G15067" s="1" t="s">
        <v>43299</v>
      </c>
      <c r="H15067" s="1">
        <v>600016</v>
      </c>
      <c r="I15067" s="1" t="s">
        <v>43296</v>
      </c>
      <c r="J15067" s="1" t="s">
        <v>43070</v>
      </c>
      <c r="K15067" s="1" t="s">
        <v>4140</v>
      </c>
      <c r="L15067"/>
      <c r="M15067"/>
      <c r="N15067" s="1" t="s">
        <v>272</v>
      </c>
      <c r="O15067" s="1" t="s">
        <v>37</v>
      </c>
      <c r="P15067" s="1">
        <f t="shared" si="235"/>
        <v>83285</v>
      </c>
    </row>
    <row r="15068" spans="2:16" ht="10.55" customHeight="1" x14ac:dyDescent="0.3">
      <c r="B15068" s="1">
        <v>83133</v>
      </c>
      <c r="C15068" s="1">
        <v>800024191</v>
      </c>
      <c r="D15068" s="1" t="s">
        <v>43300</v>
      </c>
      <c r="E15068" s="12">
        <v>83133</v>
      </c>
      <c r="F15068" s="1" t="s">
        <v>43301</v>
      </c>
      <c r="G15068" s="1" t="s">
        <v>43302</v>
      </c>
      <c r="H15068" s="1">
        <v>600057</v>
      </c>
      <c r="I15068" s="1" t="s">
        <v>43296</v>
      </c>
      <c r="J15068" s="1" t="s">
        <v>43070</v>
      </c>
      <c r="K15068" s="1" t="s">
        <v>4140</v>
      </c>
      <c r="L15068"/>
      <c r="M15068"/>
      <c r="N15068" s="1" t="s">
        <v>272</v>
      </c>
      <c r="O15068" s="1" t="s">
        <v>37</v>
      </c>
      <c r="P15068" s="1">
        <f t="shared" si="235"/>
        <v>83133</v>
      </c>
    </row>
    <row r="15069" spans="2:16" ht="10.55" customHeight="1" x14ac:dyDescent="0.3">
      <c r="B15069" s="1">
        <v>83127</v>
      </c>
      <c r="C15069" s="1">
        <v>800024202</v>
      </c>
      <c r="D15069" s="1" t="s">
        <v>43303</v>
      </c>
      <c r="E15069" s="12">
        <v>83127</v>
      </c>
      <c r="F15069" s="1" t="s">
        <v>43304</v>
      </c>
      <c r="G15069" s="1" t="s">
        <v>43305</v>
      </c>
      <c r="H15069" s="1">
        <v>600058</v>
      </c>
      <c r="I15069" s="1" t="s">
        <v>43296</v>
      </c>
      <c r="J15069" s="1" t="s">
        <v>43070</v>
      </c>
      <c r="K15069" s="1" t="s">
        <v>4140</v>
      </c>
      <c r="L15069"/>
      <c r="M15069"/>
      <c r="N15069" s="1" t="s">
        <v>272</v>
      </c>
      <c r="O15069" s="1" t="s">
        <v>37</v>
      </c>
      <c r="P15069" s="1">
        <f t="shared" si="235"/>
        <v>83127</v>
      </c>
    </row>
    <row r="15070" spans="2:16" ht="10.55" customHeight="1" x14ac:dyDescent="0.3">
      <c r="B15070" s="1">
        <v>45469</v>
      </c>
      <c r="C15070" s="1">
        <v>800045469</v>
      </c>
      <c r="D15070" s="1" t="s">
        <v>43306</v>
      </c>
      <c r="E15070" s="12">
        <v>45469</v>
      </c>
      <c r="F15070" s="1" t="s">
        <v>43306</v>
      </c>
      <c r="G15070" s="1" t="s">
        <v>43307</v>
      </c>
      <c r="H15070" s="1">
        <v>35702383</v>
      </c>
      <c r="I15070" s="1" t="s">
        <v>43296</v>
      </c>
      <c r="J15070" s="1">
        <v>22</v>
      </c>
      <c r="K15070" s="1" t="s">
        <v>4140</v>
      </c>
      <c r="L15070"/>
      <c r="M15070"/>
      <c r="N15070" s="1" t="s">
        <v>272</v>
      </c>
      <c r="O15070" s="1" t="s">
        <v>37</v>
      </c>
      <c r="P15070" s="1">
        <f t="shared" si="235"/>
        <v>45469</v>
      </c>
    </row>
    <row r="15071" spans="2:16" ht="10.55" customHeight="1" x14ac:dyDescent="0.3">
      <c r="B15071" s="1">
        <v>83407</v>
      </c>
      <c r="C15071" s="1">
        <v>800020713</v>
      </c>
      <c r="D15071" s="1" t="s">
        <v>43308</v>
      </c>
      <c r="E15071" s="12">
        <v>83407</v>
      </c>
      <c r="F15071" s="1" t="s">
        <v>43309</v>
      </c>
      <c r="G15071" s="1" t="s">
        <v>43310</v>
      </c>
      <c r="H15071" s="1" t="s">
        <v>43311</v>
      </c>
      <c r="I15071" s="1" t="s">
        <v>43312</v>
      </c>
      <c r="J15071" s="1" t="s">
        <v>7372</v>
      </c>
      <c r="K15071" s="1" t="s">
        <v>296</v>
      </c>
      <c r="L15071"/>
      <c r="M15071"/>
      <c r="N15071" s="1" t="s">
        <v>36</v>
      </c>
      <c r="O15071" s="1" t="s">
        <v>37</v>
      </c>
      <c r="P15071" s="1">
        <f t="shared" si="235"/>
        <v>83407</v>
      </c>
    </row>
    <row r="15072" spans="2:16" ht="10.55" customHeight="1" x14ac:dyDescent="0.3">
      <c r="B15072" s="1">
        <v>81340</v>
      </c>
      <c r="C15072" s="1">
        <v>800007619</v>
      </c>
      <c r="D15072" s="1" t="s">
        <v>43313</v>
      </c>
      <c r="E15072" s="12">
        <v>81340</v>
      </c>
      <c r="F15072" s="1" t="s">
        <v>43314</v>
      </c>
      <c r="G15072" s="1" t="s">
        <v>43315</v>
      </c>
      <c r="H15072" s="1">
        <v>0</v>
      </c>
      <c r="I15072" s="1" t="s">
        <v>43316</v>
      </c>
      <c r="J15072" s="1" t="s">
        <v>870</v>
      </c>
      <c r="K15072" s="1" t="s">
        <v>41</v>
      </c>
      <c r="L15072"/>
      <c r="M15072"/>
      <c r="N15072" s="1" t="s">
        <v>42</v>
      </c>
      <c r="O15072" s="1" t="s">
        <v>37</v>
      </c>
      <c r="P15072" s="1">
        <f t="shared" si="235"/>
        <v>81340</v>
      </c>
    </row>
    <row r="15073" spans="2:16" ht="10.55" customHeight="1" x14ac:dyDescent="0.3">
      <c r="B15073" s="1">
        <v>81470</v>
      </c>
      <c r="C15073" s="1">
        <v>800008726</v>
      </c>
      <c r="D15073" s="1" t="s">
        <v>43317</v>
      </c>
      <c r="E15073" s="12">
        <v>81470</v>
      </c>
      <c r="F15073" s="1" t="s">
        <v>43318</v>
      </c>
      <c r="G15073" s="1" t="s">
        <v>43319</v>
      </c>
      <c r="H15073" s="1">
        <v>20815</v>
      </c>
      <c r="I15073" s="1" t="s">
        <v>43316</v>
      </c>
      <c r="J15073" s="1" t="s">
        <v>43320</v>
      </c>
      <c r="K15073" s="1" t="s">
        <v>41</v>
      </c>
      <c r="L15073"/>
      <c r="M15073"/>
      <c r="N15073" s="1" t="s">
        <v>42</v>
      </c>
      <c r="O15073" s="1" t="s">
        <v>37</v>
      </c>
      <c r="P15073" s="1">
        <f t="shared" si="235"/>
        <v>81470</v>
      </c>
    </row>
    <row r="15074" spans="2:16" ht="10.55" customHeight="1" x14ac:dyDescent="0.3">
      <c r="B15074" s="1">
        <v>80062</v>
      </c>
      <c r="C15074"/>
      <c r="D15074" s="1" t="s">
        <v>43321</v>
      </c>
      <c r="E15074" s="12">
        <v>80062</v>
      </c>
      <c r="F15074" s="1" t="s">
        <v>43322</v>
      </c>
      <c r="G15074" s="1" t="s">
        <v>43323</v>
      </c>
      <c r="H15074" s="1">
        <v>0</v>
      </c>
      <c r="I15074" s="1" t="s">
        <v>43324</v>
      </c>
      <c r="J15074"/>
      <c r="K15074" s="1" t="s">
        <v>490</v>
      </c>
      <c r="L15074"/>
      <c r="M15074"/>
      <c r="N15074" s="1" t="s">
        <v>272</v>
      </c>
      <c r="O15074" s="1" t="s">
        <v>37</v>
      </c>
      <c r="P15074" s="1">
        <f t="shared" si="235"/>
        <v>80062</v>
      </c>
    </row>
    <row r="15075" spans="2:16" ht="10.55" customHeight="1" x14ac:dyDescent="0.3">
      <c r="B15075" s="1">
        <v>86372</v>
      </c>
      <c r="C15075" s="1">
        <v>800029260</v>
      </c>
      <c r="D15075" s="1" t="s">
        <v>43325</v>
      </c>
      <c r="E15075" s="12">
        <v>86372</v>
      </c>
      <c r="F15075" s="1" t="s">
        <v>43326</v>
      </c>
      <c r="G15075" s="1" t="s">
        <v>43327</v>
      </c>
      <c r="H15075"/>
      <c r="I15075" s="1" t="s">
        <v>43328</v>
      </c>
      <c r="J15075" s="1" t="s">
        <v>323</v>
      </c>
      <c r="K15075" s="1" t="s">
        <v>41</v>
      </c>
      <c r="L15075"/>
      <c r="M15075"/>
      <c r="N15075" s="1" t="s">
        <v>42</v>
      </c>
      <c r="O15075" s="1" t="s">
        <v>37</v>
      </c>
      <c r="P15075" s="1">
        <f t="shared" si="235"/>
        <v>86372</v>
      </c>
    </row>
    <row r="15076" spans="2:16" ht="10.55" customHeight="1" x14ac:dyDescent="0.25">
      <c r="B15076" s="1">
        <v>86688</v>
      </c>
      <c r="C15076" s="1">
        <v>800032122</v>
      </c>
      <c r="D15076" s="1" t="s">
        <v>43329</v>
      </c>
      <c r="E15076" s="12">
        <v>86688</v>
      </c>
      <c r="F15076" s="1" t="s">
        <v>43330</v>
      </c>
      <c r="G15076" s="1" t="s">
        <v>43331</v>
      </c>
      <c r="H15076" s="1">
        <v>32660</v>
      </c>
      <c r="I15076" s="1" t="s">
        <v>43328</v>
      </c>
      <c r="J15076" s="1" t="s">
        <v>323</v>
      </c>
      <c r="K15076" s="1" t="s">
        <v>41</v>
      </c>
      <c r="L15076" s="1">
        <v>-82.428953899999996</v>
      </c>
      <c r="M15076" s="1">
        <v>28.081604599999999</v>
      </c>
      <c r="N15076" s="1" t="s">
        <v>42</v>
      </c>
      <c r="O15076" s="1" t="s">
        <v>37</v>
      </c>
      <c r="P15076" s="1">
        <f t="shared" si="235"/>
        <v>86688</v>
      </c>
    </row>
    <row r="15077" spans="2:16" ht="10.55" customHeight="1" x14ac:dyDescent="0.3">
      <c r="B15077" s="1">
        <v>87522</v>
      </c>
      <c r="C15077" s="1">
        <v>800035678</v>
      </c>
      <c r="D15077" s="1" t="s">
        <v>43332</v>
      </c>
      <c r="E15077" s="12">
        <v>87522</v>
      </c>
      <c r="F15077" s="1" t="s">
        <v>43332</v>
      </c>
      <c r="G15077" s="1" t="s">
        <v>43333</v>
      </c>
      <c r="H15077" s="1">
        <v>60631</v>
      </c>
      <c r="I15077" s="1" t="s">
        <v>43328</v>
      </c>
      <c r="J15077" s="1" t="s">
        <v>323</v>
      </c>
      <c r="K15077" s="1" t="s">
        <v>41</v>
      </c>
      <c r="L15077"/>
      <c r="M15077"/>
      <c r="N15077" s="1" t="s">
        <v>42</v>
      </c>
      <c r="O15077" s="1" t="s">
        <v>37</v>
      </c>
      <c r="P15077" s="1">
        <f t="shared" si="235"/>
        <v>87522</v>
      </c>
    </row>
    <row r="15078" spans="2:16" ht="10.55" customHeight="1" x14ac:dyDescent="0.3">
      <c r="B15078" s="1">
        <v>87527</v>
      </c>
      <c r="C15078" s="1">
        <v>800035678</v>
      </c>
      <c r="D15078" s="1" t="s">
        <v>43332</v>
      </c>
      <c r="E15078" s="12">
        <v>87527</v>
      </c>
      <c r="F15078" s="1" t="s">
        <v>43332</v>
      </c>
      <c r="G15078" s="1" t="s">
        <v>43333</v>
      </c>
      <c r="H15078" s="1">
        <v>60631</v>
      </c>
      <c r="I15078" s="1" t="s">
        <v>43328</v>
      </c>
      <c r="J15078" s="1" t="s">
        <v>323</v>
      </c>
      <c r="K15078" s="1" t="s">
        <v>41</v>
      </c>
      <c r="L15078"/>
      <c r="M15078"/>
      <c r="N15078" s="1" t="s">
        <v>42</v>
      </c>
      <c r="O15078" s="1" t="s">
        <v>37</v>
      </c>
      <c r="P15078" s="1">
        <f t="shared" si="235"/>
        <v>87527</v>
      </c>
    </row>
    <row r="15079" spans="2:16" ht="10.55" customHeight="1" x14ac:dyDescent="0.3">
      <c r="B15079" s="1">
        <v>87696</v>
      </c>
      <c r="C15079" s="1">
        <v>800036641</v>
      </c>
      <c r="D15079" s="1" t="s">
        <v>33910</v>
      </c>
      <c r="E15079" s="12">
        <v>87696</v>
      </c>
      <c r="F15079" s="1" t="s">
        <v>33911</v>
      </c>
      <c r="G15079" s="1" t="s">
        <v>43334</v>
      </c>
      <c r="H15079" s="1">
        <v>60601</v>
      </c>
      <c r="I15079" s="1" t="s">
        <v>43328</v>
      </c>
      <c r="J15079" s="1" t="s">
        <v>323</v>
      </c>
      <c r="K15079" s="1" t="s">
        <v>41</v>
      </c>
      <c r="L15079"/>
      <c r="M15079"/>
      <c r="N15079" s="1" t="s">
        <v>42</v>
      </c>
      <c r="O15079" s="1" t="s">
        <v>37</v>
      </c>
      <c r="P15079" s="1">
        <f t="shared" si="235"/>
        <v>87696</v>
      </c>
    </row>
    <row r="15080" spans="2:16" ht="10.55" customHeight="1" x14ac:dyDescent="0.3">
      <c r="B15080" s="1">
        <v>87697</v>
      </c>
      <c r="C15080" s="1">
        <v>800036641</v>
      </c>
      <c r="D15080" s="1" t="s">
        <v>33910</v>
      </c>
      <c r="E15080" s="12">
        <v>87697</v>
      </c>
      <c r="F15080" s="1" t="s">
        <v>43335</v>
      </c>
      <c r="G15080" s="1" t="s">
        <v>43334</v>
      </c>
      <c r="H15080" s="1">
        <v>60601</v>
      </c>
      <c r="I15080" s="1" t="s">
        <v>43328</v>
      </c>
      <c r="J15080" s="1" t="s">
        <v>323</v>
      </c>
      <c r="K15080" s="1" t="s">
        <v>41</v>
      </c>
      <c r="L15080"/>
      <c r="M15080"/>
      <c r="N15080" s="1" t="s">
        <v>42</v>
      </c>
      <c r="O15080" s="1" t="s">
        <v>37</v>
      </c>
      <c r="P15080" s="1">
        <f t="shared" si="235"/>
        <v>87697</v>
      </c>
    </row>
    <row r="15081" spans="2:16" ht="10.55" customHeight="1" x14ac:dyDescent="0.3">
      <c r="B15081" s="1">
        <v>87698</v>
      </c>
      <c r="C15081" s="1">
        <v>800036641</v>
      </c>
      <c r="D15081" s="1" t="s">
        <v>33910</v>
      </c>
      <c r="E15081" s="12">
        <v>87698</v>
      </c>
      <c r="F15081" s="1" t="s">
        <v>33911</v>
      </c>
      <c r="G15081" s="1" t="s">
        <v>43336</v>
      </c>
      <c r="H15081"/>
      <c r="I15081" s="1" t="s">
        <v>43328</v>
      </c>
      <c r="J15081" s="1" t="s">
        <v>323</v>
      </c>
      <c r="K15081" s="1" t="s">
        <v>41</v>
      </c>
      <c r="L15081"/>
      <c r="M15081"/>
      <c r="N15081" s="1" t="s">
        <v>42</v>
      </c>
      <c r="O15081" s="1" t="s">
        <v>37</v>
      </c>
      <c r="P15081" s="1">
        <f t="shared" si="235"/>
        <v>87698</v>
      </c>
    </row>
    <row r="15082" spans="2:16" ht="10.55" customHeight="1" x14ac:dyDescent="0.3">
      <c r="B15082" s="1">
        <v>87712</v>
      </c>
      <c r="C15082" s="1">
        <v>800036641</v>
      </c>
      <c r="D15082" s="1" t="s">
        <v>33910</v>
      </c>
      <c r="E15082" s="12">
        <v>87712</v>
      </c>
      <c r="F15082" s="1" t="s">
        <v>33911</v>
      </c>
      <c r="G15082" s="1" t="s">
        <v>43336</v>
      </c>
      <c r="H15082" s="1">
        <v>60601</v>
      </c>
      <c r="I15082" s="1" t="s">
        <v>43328</v>
      </c>
      <c r="J15082" s="1" t="s">
        <v>323</v>
      </c>
      <c r="K15082" s="1" t="s">
        <v>41</v>
      </c>
      <c r="L15082"/>
      <c r="M15082"/>
      <c r="N15082" s="1" t="s">
        <v>42</v>
      </c>
      <c r="O15082" s="1" t="s">
        <v>37</v>
      </c>
      <c r="P15082" s="1">
        <f t="shared" si="235"/>
        <v>87712</v>
      </c>
    </row>
    <row r="15083" spans="2:16" ht="10.55" customHeight="1" x14ac:dyDescent="0.3">
      <c r="B15083" s="1">
        <v>87713</v>
      </c>
      <c r="C15083" s="1">
        <v>800036641</v>
      </c>
      <c r="D15083" s="1" t="s">
        <v>33910</v>
      </c>
      <c r="E15083" s="12">
        <v>87713</v>
      </c>
      <c r="F15083" s="1" t="s">
        <v>33911</v>
      </c>
      <c r="G15083" s="1" t="s">
        <v>43336</v>
      </c>
      <c r="H15083" s="1">
        <v>60601</v>
      </c>
      <c r="I15083" s="1" t="s">
        <v>43328</v>
      </c>
      <c r="J15083" s="1" t="s">
        <v>323</v>
      </c>
      <c r="K15083" s="1" t="s">
        <v>41</v>
      </c>
      <c r="L15083"/>
      <c r="M15083"/>
      <c r="N15083" s="1" t="s">
        <v>42</v>
      </c>
      <c r="O15083" s="1" t="s">
        <v>37</v>
      </c>
      <c r="P15083" s="1">
        <f t="shared" si="235"/>
        <v>87713</v>
      </c>
    </row>
    <row r="15084" spans="2:16" ht="10.55" customHeight="1" x14ac:dyDescent="0.3">
      <c r="B15084" s="1">
        <v>87724</v>
      </c>
      <c r="C15084" s="1">
        <v>800036641</v>
      </c>
      <c r="D15084" s="1" t="s">
        <v>33910</v>
      </c>
      <c r="E15084" s="12">
        <v>87724</v>
      </c>
      <c r="F15084" s="1" t="s">
        <v>33911</v>
      </c>
      <c r="G15084" s="1" t="s">
        <v>43336</v>
      </c>
      <c r="H15084"/>
      <c r="I15084" s="1" t="s">
        <v>43328</v>
      </c>
      <c r="J15084" s="1" t="s">
        <v>323</v>
      </c>
      <c r="K15084" s="1" t="s">
        <v>41</v>
      </c>
      <c r="L15084"/>
      <c r="M15084"/>
      <c r="N15084" s="1" t="s">
        <v>42</v>
      </c>
      <c r="O15084" s="1" t="s">
        <v>37</v>
      </c>
      <c r="P15084" s="1">
        <f t="shared" si="235"/>
        <v>87724</v>
      </c>
    </row>
    <row r="15085" spans="2:16" ht="10.55" customHeight="1" x14ac:dyDescent="0.3">
      <c r="B15085" s="1">
        <v>89065</v>
      </c>
      <c r="C15085" s="1">
        <v>800040351</v>
      </c>
      <c r="D15085" s="1" t="s">
        <v>43337</v>
      </c>
      <c r="E15085" s="12">
        <v>89065</v>
      </c>
      <c r="F15085" s="1" t="s">
        <v>43337</v>
      </c>
      <c r="G15085" s="1" t="s">
        <v>43338</v>
      </c>
      <c r="H15085" s="1">
        <v>60631</v>
      </c>
      <c r="I15085" s="1" t="s">
        <v>43328</v>
      </c>
      <c r="J15085" s="1" t="s">
        <v>323</v>
      </c>
      <c r="K15085" s="1" t="s">
        <v>41</v>
      </c>
      <c r="L15085"/>
      <c r="M15085"/>
      <c r="N15085" s="1" t="s">
        <v>42</v>
      </c>
      <c r="O15085" s="1" t="s">
        <v>37</v>
      </c>
      <c r="P15085" s="1">
        <f t="shared" si="235"/>
        <v>89065</v>
      </c>
    </row>
    <row r="15086" spans="2:16" ht="10.55" customHeight="1" x14ac:dyDescent="0.3">
      <c r="B15086" s="1">
        <v>89073</v>
      </c>
      <c r="C15086" s="1">
        <v>800040600</v>
      </c>
      <c r="D15086" s="1" t="s">
        <v>43339</v>
      </c>
      <c r="E15086" s="12">
        <v>89073</v>
      </c>
      <c r="F15086" s="1" t="s">
        <v>43340</v>
      </c>
      <c r="G15086" s="1" t="s">
        <v>43341</v>
      </c>
      <c r="H15086" s="1">
        <v>60606153</v>
      </c>
      <c r="I15086" s="1" t="s">
        <v>43328</v>
      </c>
      <c r="J15086" s="1" t="s">
        <v>323</v>
      </c>
      <c r="K15086" s="1" t="s">
        <v>41</v>
      </c>
      <c r="L15086"/>
      <c r="M15086"/>
      <c r="N15086" s="1" t="s">
        <v>42</v>
      </c>
      <c r="O15086" s="1" t="s">
        <v>37</v>
      </c>
      <c r="P15086" s="1">
        <f t="shared" si="235"/>
        <v>89073</v>
      </c>
    </row>
    <row r="15087" spans="2:16" ht="10.55" customHeight="1" x14ac:dyDescent="0.3">
      <c r="B15087" s="1">
        <v>89435</v>
      </c>
      <c r="C15087" s="1">
        <v>800043340</v>
      </c>
      <c r="D15087" s="1" t="s">
        <v>43342</v>
      </c>
      <c r="E15087" s="12">
        <v>89435</v>
      </c>
      <c r="F15087" s="1" t="s">
        <v>43343</v>
      </c>
      <c r="G15087" s="1" t="s">
        <v>43344</v>
      </c>
      <c r="H15087" s="1">
        <v>60674725</v>
      </c>
      <c r="I15087" s="1" t="s">
        <v>43328</v>
      </c>
      <c r="J15087" s="1" t="s">
        <v>323</v>
      </c>
      <c r="K15087" s="1" t="s">
        <v>41</v>
      </c>
      <c r="L15087"/>
      <c r="M15087"/>
      <c r="N15087" s="1" t="s">
        <v>42</v>
      </c>
      <c r="O15087" s="1" t="s">
        <v>37</v>
      </c>
      <c r="P15087" s="1">
        <f t="shared" si="235"/>
        <v>89435</v>
      </c>
    </row>
    <row r="15088" spans="2:16" ht="10.55" customHeight="1" x14ac:dyDescent="0.3">
      <c r="B15088" s="1">
        <v>84108</v>
      </c>
      <c r="C15088"/>
      <c r="D15088" s="1" t="s">
        <v>43345</v>
      </c>
      <c r="E15088" s="12">
        <v>84108</v>
      </c>
      <c r="F15088" s="1" t="s">
        <v>43346</v>
      </c>
      <c r="G15088" s="1" t="s">
        <v>43347</v>
      </c>
      <c r="H15088" s="1">
        <v>0</v>
      </c>
      <c r="I15088" s="1" t="s">
        <v>43328</v>
      </c>
      <c r="J15088"/>
      <c r="K15088" s="1" t="s">
        <v>41</v>
      </c>
      <c r="L15088"/>
      <c r="M15088"/>
      <c r="N15088" s="1" t="s">
        <v>42</v>
      </c>
      <c r="O15088" s="1" t="s">
        <v>37</v>
      </c>
      <c r="P15088" s="1">
        <f t="shared" si="235"/>
        <v>84108</v>
      </c>
    </row>
    <row r="15089" spans="2:16" ht="10.55" customHeight="1" x14ac:dyDescent="0.3">
      <c r="B15089" s="1">
        <v>89504</v>
      </c>
      <c r="C15089"/>
      <c r="D15089" s="1" t="s">
        <v>43348</v>
      </c>
      <c r="E15089" s="12">
        <v>89504</v>
      </c>
      <c r="F15089" s="1" t="s">
        <v>43349</v>
      </c>
      <c r="G15089" s="1" t="s">
        <v>43350</v>
      </c>
      <c r="H15089" s="1">
        <v>0</v>
      </c>
      <c r="I15089" s="1" t="s">
        <v>43328</v>
      </c>
      <c r="J15089"/>
      <c r="K15089" s="1" t="s">
        <v>41</v>
      </c>
      <c r="L15089"/>
      <c r="M15089"/>
      <c r="N15089" s="1" t="s">
        <v>42</v>
      </c>
      <c r="O15089" s="1" t="s">
        <v>37</v>
      </c>
      <c r="P15089" s="1">
        <f t="shared" si="235"/>
        <v>89504</v>
      </c>
    </row>
    <row r="15090" spans="2:16" ht="10.55" customHeight="1" x14ac:dyDescent="0.3">
      <c r="B15090" s="1">
        <v>80233</v>
      </c>
      <c r="C15090"/>
      <c r="D15090" s="1" t="s">
        <v>43351</v>
      </c>
      <c r="E15090" s="12">
        <v>80233</v>
      </c>
      <c r="F15090" s="1" t="s">
        <v>43352</v>
      </c>
      <c r="G15090" s="1" t="s">
        <v>43353</v>
      </c>
      <c r="H15090" s="1">
        <v>60090</v>
      </c>
      <c r="I15090" s="1" t="s">
        <v>43354</v>
      </c>
      <c r="J15090"/>
      <c r="K15090" s="1" t="s">
        <v>41</v>
      </c>
      <c r="L15090"/>
      <c r="M15090"/>
      <c r="N15090" s="1" t="s">
        <v>42</v>
      </c>
      <c r="O15090" s="1" t="s">
        <v>37</v>
      </c>
      <c r="P15090" s="1">
        <f t="shared" si="235"/>
        <v>80233</v>
      </c>
    </row>
    <row r="15091" spans="2:16" ht="10.55" customHeight="1" x14ac:dyDescent="0.3">
      <c r="B15091" s="1">
        <v>80080</v>
      </c>
      <c r="C15091"/>
      <c r="D15091" s="1" t="s">
        <v>43355</v>
      </c>
      <c r="E15091" s="12">
        <v>80080</v>
      </c>
      <c r="F15091" s="1" t="s">
        <v>43356</v>
      </c>
      <c r="G15091" s="1" t="s">
        <v>43357</v>
      </c>
      <c r="H15091" s="1">
        <v>0</v>
      </c>
      <c r="I15091" s="1" t="s">
        <v>43358</v>
      </c>
      <c r="J15091"/>
      <c r="K15091" s="1" t="s">
        <v>41</v>
      </c>
      <c r="L15091"/>
      <c r="M15091"/>
      <c r="N15091" s="1" t="s">
        <v>42</v>
      </c>
      <c r="O15091" s="1" t="s">
        <v>37</v>
      </c>
      <c r="P15091" s="1">
        <f t="shared" si="235"/>
        <v>80080</v>
      </c>
    </row>
    <row r="15092" spans="2:16" ht="10.55" customHeight="1" x14ac:dyDescent="0.25">
      <c r="B15092" s="1">
        <v>86698</v>
      </c>
      <c r="C15092" s="1">
        <v>800032122</v>
      </c>
      <c r="D15092" s="1" t="s">
        <v>43359</v>
      </c>
      <c r="E15092" s="12">
        <v>86698</v>
      </c>
      <c r="F15092" s="1" t="s">
        <v>43330</v>
      </c>
      <c r="G15092" s="1" t="s">
        <v>43360</v>
      </c>
      <c r="H15092" s="1">
        <v>32660</v>
      </c>
      <c r="I15092" s="1" t="s">
        <v>43361</v>
      </c>
      <c r="J15092" s="1" t="s">
        <v>323</v>
      </c>
      <c r="K15092" s="1" t="s">
        <v>41</v>
      </c>
      <c r="L15092" s="1">
        <v>-82.428953899999996</v>
      </c>
      <c r="M15092" s="1">
        <v>28.081604599999999</v>
      </c>
      <c r="N15092" s="1" t="s">
        <v>42</v>
      </c>
      <c r="O15092" s="1" t="s">
        <v>37</v>
      </c>
      <c r="P15092" s="1">
        <f t="shared" si="235"/>
        <v>86698</v>
      </c>
    </row>
    <row r="15093" spans="2:16" ht="10.55" customHeight="1" x14ac:dyDescent="0.3">
      <c r="B15093" s="1">
        <v>80048</v>
      </c>
      <c r="C15093" s="1">
        <v>800006691</v>
      </c>
      <c r="D15093" s="1" t="s">
        <v>43362</v>
      </c>
      <c r="E15093" s="12">
        <v>80048</v>
      </c>
      <c r="F15093" s="1" t="s">
        <v>43363</v>
      </c>
      <c r="G15093" s="1" t="s">
        <v>43364</v>
      </c>
      <c r="H15093" s="1">
        <v>0</v>
      </c>
      <c r="I15093" s="1" t="s">
        <v>43365</v>
      </c>
      <c r="J15093" s="1" t="s">
        <v>323</v>
      </c>
      <c r="K15093" s="1" t="s">
        <v>41</v>
      </c>
      <c r="L15093"/>
      <c r="M15093"/>
      <c r="N15093" s="1" t="s">
        <v>42</v>
      </c>
      <c r="O15093" s="1" t="s">
        <v>37</v>
      </c>
      <c r="P15093" s="1">
        <f t="shared" si="235"/>
        <v>80048</v>
      </c>
    </row>
    <row r="15094" spans="2:16" ht="10.55" customHeight="1" x14ac:dyDescent="0.3">
      <c r="B15094" s="1">
        <v>80890</v>
      </c>
      <c r="C15094" s="1">
        <v>800007241</v>
      </c>
      <c r="D15094" s="1" t="s">
        <v>43362</v>
      </c>
      <c r="E15094" s="12">
        <v>80890</v>
      </c>
      <c r="F15094" s="1" t="s">
        <v>43366</v>
      </c>
      <c r="G15094" s="1" t="s">
        <v>43367</v>
      </c>
      <c r="H15094" s="1">
        <v>0</v>
      </c>
      <c r="I15094" s="1" t="s">
        <v>43365</v>
      </c>
      <c r="J15094" s="1" t="s">
        <v>870</v>
      </c>
      <c r="K15094" s="1" t="s">
        <v>41</v>
      </c>
      <c r="L15094"/>
      <c r="M15094"/>
      <c r="N15094" s="1" t="s">
        <v>42</v>
      </c>
      <c r="O15094" s="1" t="s">
        <v>37</v>
      </c>
      <c r="P15094" s="1">
        <f t="shared" si="235"/>
        <v>80890</v>
      </c>
    </row>
    <row r="15095" spans="2:16" ht="10.55" customHeight="1" x14ac:dyDescent="0.3">
      <c r="B15095" s="1">
        <v>89605</v>
      </c>
      <c r="C15095"/>
      <c r="D15095" s="1" t="s">
        <v>43368</v>
      </c>
      <c r="E15095" s="12">
        <v>89605</v>
      </c>
      <c r="F15095" s="1" t="s">
        <v>43369</v>
      </c>
      <c r="G15095" s="1" t="s">
        <v>43370</v>
      </c>
      <c r="H15095" s="1">
        <v>0</v>
      </c>
      <c r="I15095" s="1" t="s">
        <v>43371</v>
      </c>
      <c r="J15095"/>
      <c r="K15095" s="1" t="s">
        <v>78</v>
      </c>
      <c r="L15095"/>
      <c r="M15095"/>
      <c r="N15095" s="1" t="s">
        <v>36</v>
      </c>
      <c r="O15095" s="1" t="s">
        <v>37</v>
      </c>
      <c r="P15095" s="1">
        <f t="shared" si="235"/>
        <v>89605</v>
      </c>
    </row>
    <row r="15096" spans="2:16" ht="10.55" customHeight="1" x14ac:dyDescent="0.3">
      <c r="B15096" s="1">
        <v>80787</v>
      </c>
      <c r="C15096" s="1">
        <v>800007147</v>
      </c>
      <c r="D15096" s="1" t="s">
        <v>43372</v>
      </c>
      <c r="E15096" s="12">
        <v>80787</v>
      </c>
      <c r="F15096" s="1" t="s">
        <v>43373</v>
      </c>
      <c r="G15096" s="1" t="s">
        <v>43374</v>
      </c>
      <c r="H15096" s="1">
        <v>0</v>
      </c>
      <c r="I15096" s="1" t="s">
        <v>43375</v>
      </c>
      <c r="J15096" s="1" t="s">
        <v>92</v>
      </c>
      <c r="K15096" s="1" t="s">
        <v>78</v>
      </c>
      <c r="L15096"/>
      <c r="M15096"/>
      <c r="N15096" s="1" t="s">
        <v>36</v>
      </c>
      <c r="O15096" s="1" t="s">
        <v>37</v>
      </c>
      <c r="P15096" s="1">
        <f t="shared" si="235"/>
        <v>80787</v>
      </c>
    </row>
    <row r="15097" spans="2:16" ht="10.55" customHeight="1" x14ac:dyDescent="0.3">
      <c r="B15097" s="1">
        <v>86361</v>
      </c>
      <c r="C15097" s="1">
        <v>800030804</v>
      </c>
      <c r="D15097" s="1" t="s">
        <v>43376</v>
      </c>
      <c r="E15097" s="12">
        <v>86361</v>
      </c>
      <c r="F15097" s="1" t="s">
        <v>43377</v>
      </c>
      <c r="G15097" s="1" t="s">
        <v>43378</v>
      </c>
      <c r="H15097" s="1">
        <v>66100</v>
      </c>
      <c r="I15097" s="1" t="s">
        <v>43379</v>
      </c>
      <c r="J15097" s="1" t="s">
        <v>7372</v>
      </c>
      <c r="K15097" s="1" t="s">
        <v>78</v>
      </c>
      <c r="L15097"/>
      <c r="M15097"/>
      <c r="N15097" s="1" t="s">
        <v>36</v>
      </c>
      <c r="O15097" s="1" t="s">
        <v>37</v>
      </c>
      <c r="P15097" s="1">
        <f t="shared" si="235"/>
        <v>86361</v>
      </c>
    </row>
    <row r="15098" spans="2:16" ht="10.55" customHeight="1" x14ac:dyDescent="0.3">
      <c r="B15098" s="1">
        <v>80135</v>
      </c>
      <c r="C15098"/>
      <c r="D15098" s="1" t="s">
        <v>43380</v>
      </c>
      <c r="E15098" s="12">
        <v>80135</v>
      </c>
      <c r="F15098" s="1" t="s">
        <v>43381</v>
      </c>
      <c r="G15098" s="1" t="s">
        <v>43382</v>
      </c>
      <c r="H15098"/>
      <c r="I15098" s="1" t="s">
        <v>43379</v>
      </c>
      <c r="J15098"/>
      <c r="K15098" s="1" t="s">
        <v>78</v>
      </c>
      <c r="L15098"/>
      <c r="M15098"/>
      <c r="N15098" s="1" t="s">
        <v>36</v>
      </c>
      <c r="O15098" s="1" t="s">
        <v>37</v>
      </c>
      <c r="P15098" s="1">
        <f t="shared" si="235"/>
        <v>80135</v>
      </c>
    </row>
    <row r="15099" spans="2:16" ht="10.55" customHeight="1" x14ac:dyDescent="0.3">
      <c r="B15099" s="1">
        <v>87571</v>
      </c>
      <c r="C15099" s="1">
        <v>800035924</v>
      </c>
      <c r="D15099" s="1" t="s">
        <v>43383</v>
      </c>
      <c r="E15099" s="12">
        <v>87571</v>
      </c>
      <c r="F15099" s="1" t="s">
        <v>43384</v>
      </c>
      <c r="G15099" s="1" t="s">
        <v>43385</v>
      </c>
      <c r="H15099" s="1">
        <v>60606</v>
      </c>
      <c r="I15099" s="1" t="s">
        <v>43386</v>
      </c>
      <c r="J15099" s="1" t="s">
        <v>323</v>
      </c>
      <c r="K15099" s="1" t="s">
        <v>41</v>
      </c>
      <c r="L15099"/>
      <c r="M15099"/>
      <c r="N15099" s="1" t="s">
        <v>42</v>
      </c>
      <c r="O15099" s="1" t="s">
        <v>37</v>
      </c>
      <c r="P15099" s="1">
        <f t="shared" si="235"/>
        <v>87571</v>
      </c>
    </row>
    <row r="15100" spans="2:16" ht="10.55" customHeight="1" x14ac:dyDescent="0.3">
      <c r="B15100" s="1">
        <v>87670</v>
      </c>
      <c r="C15100" s="1">
        <v>800035924</v>
      </c>
      <c r="D15100" s="1" t="s">
        <v>43383</v>
      </c>
      <c r="E15100" s="12">
        <v>87670</v>
      </c>
      <c r="F15100" s="1" t="s">
        <v>43384</v>
      </c>
      <c r="G15100" s="1" t="s">
        <v>43385</v>
      </c>
      <c r="H15100" s="1">
        <v>60606</v>
      </c>
      <c r="I15100" s="1" t="s">
        <v>43386</v>
      </c>
      <c r="J15100" s="1" t="s">
        <v>323</v>
      </c>
      <c r="K15100" s="1" t="s">
        <v>41</v>
      </c>
      <c r="L15100"/>
      <c r="M15100"/>
      <c r="N15100" s="1" t="s">
        <v>42</v>
      </c>
      <c r="O15100" s="1" t="s">
        <v>37</v>
      </c>
      <c r="P15100" s="1">
        <f t="shared" si="235"/>
        <v>87670</v>
      </c>
    </row>
    <row r="15101" spans="2:16" ht="10.55" customHeight="1" x14ac:dyDescent="0.3">
      <c r="B15101" s="1">
        <v>87671</v>
      </c>
      <c r="C15101" s="1">
        <v>800035924</v>
      </c>
      <c r="D15101" s="1" t="s">
        <v>43383</v>
      </c>
      <c r="E15101" s="12">
        <v>87671</v>
      </c>
      <c r="F15101" s="1" t="s">
        <v>43384</v>
      </c>
      <c r="G15101" s="1" t="s">
        <v>43385</v>
      </c>
      <c r="H15101" s="1">
        <v>60606</v>
      </c>
      <c r="I15101" s="1" t="s">
        <v>43386</v>
      </c>
      <c r="J15101" s="1" t="s">
        <v>323</v>
      </c>
      <c r="K15101" s="1" t="s">
        <v>41</v>
      </c>
      <c r="L15101"/>
      <c r="M15101"/>
      <c r="N15101" s="1" t="s">
        <v>42</v>
      </c>
      <c r="O15101" s="1" t="s">
        <v>37</v>
      </c>
      <c r="P15101" s="1">
        <f t="shared" si="235"/>
        <v>87671</v>
      </c>
    </row>
    <row r="15102" spans="2:16" ht="10.55" customHeight="1" x14ac:dyDescent="0.3">
      <c r="B15102" s="1">
        <v>87749</v>
      </c>
      <c r="C15102" s="1">
        <v>800036682</v>
      </c>
      <c r="D15102" s="1" t="s">
        <v>43387</v>
      </c>
      <c r="E15102" s="12">
        <v>87749</v>
      </c>
      <c r="F15102" s="1" t="s">
        <v>43388</v>
      </c>
      <c r="G15102" s="1" t="s">
        <v>43389</v>
      </c>
      <c r="H15102" s="1">
        <v>60607</v>
      </c>
      <c r="I15102" s="1" t="s">
        <v>43386</v>
      </c>
      <c r="J15102" s="1" t="s">
        <v>323</v>
      </c>
      <c r="K15102" s="1" t="s">
        <v>41</v>
      </c>
      <c r="L15102"/>
      <c r="M15102"/>
      <c r="N15102" s="1" t="s">
        <v>42</v>
      </c>
      <c r="O15102" s="1" t="s">
        <v>37</v>
      </c>
      <c r="P15102" s="1">
        <f t="shared" si="235"/>
        <v>87749</v>
      </c>
    </row>
    <row r="15103" spans="2:16" ht="10.55" customHeight="1" x14ac:dyDescent="0.3">
      <c r="B15103" s="1">
        <v>88984</v>
      </c>
      <c r="C15103" s="1">
        <v>800037643</v>
      </c>
      <c r="D15103" s="1" t="s">
        <v>43339</v>
      </c>
      <c r="E15103" s="12">
        <v>88984</v>
      </c>
      <c r="F15103" s="1" t="s">
        <v>43340</v>
      </c>
      <c r="G15103" s="1" t="s">
        <v>43390</v>
      </c>
      <c r="H15103" s="1">
        <v>60606153</v>
      </c>
      <c r="I15103" s="1" t="s">
        <v>43386</v>
      </c>
      <c r="J15103" s="1" t="s">
        <v>323</v>
      </c>
      <c r="K15103" s="1" t="s">
        <v>41</v>
      </c>
      <c r="L15103"/>
      <c r="M15103"/>
      <c r="N15103" s="1" t="s">
        <v>42</v>
      </c>
      <c r="O15103" s="1" t="s">
        <v>37</v>
      </c>
      <c r="P15103" s="1">
        <f t="shared" si="235"/>
        <v>88984</v>
      </c>
    </row>
    <row r="15104" spans="2:16" ht="10.55" customHeight="1" x14ac:dyDescent="0.25">
      <c r="B15104" s="1">
        <v>86756</v>
      </c>
      <c r="C15104" s="1">
        <v>800032273</v>
      </c>
      <c r="D15104" s="1" t="s">
        <v>43391</v>
      </c>
      <c r="E15104" s="12">
        <v>86756</v>
      </c>
      <c r="F15104" s="1" t="s">
        <v>43392</v>
      </c>
      <c r="G15104" s="1" t="s">
        <v>43393</v>
      </c>
      <c r="H15104" s="1">
        <v>48033</v>
      </c>
      <c r="I15104" s="1" t="s">
        <v>43394</v>
      </c>
      <c r="J15104" s="1" t="s">
        <v>43395</v>
      </c>
      <c r="K15104" s="1" t="s">
        <v>449</v>
      </c>
      <c r="L15104" s="1">
        <v>-99.022442299999994</v>
      </c>
      <c r="M15104" s="1">
        <v>19.563001100000001</v>
      </c>
      <c r="N15104" s="1" t="s">
        <v>42</v>
      </c>
      <c r="O15104" s="1" t="s">
        <v>37</v>
      </c>
      <c r="P15104" s="1">
        <f t="shared" si="235"/>
        <v>86756</v>
      </c>
    </row>
    <row r="15105" spans="2:16" ht="10.55" customHeight="1" x14ac:dyDescent="0.25">
      <c r="B15105" s="1">
        <v>86757</v>
      </c>
      <c r="C15105" s="1">
        <v>800032273</v>
      </c>
      <c r="D15105" s="1" t="s">
        <v>43396</v>
      </c>
      <c r="E15105" s="12">
        <v>86757</v>
      </c>
      <c r="F15105" s="1" t="s">
        <v>43397</v>
      </c>
      <c r="G15105" s="1" t="s">
        <v>43398</v>
      </c>
      <c r="H15105" s="1">
        <v>31136</v>
      </c>
      <c r="I15105" s="1" t="s">
        <v>43394</v>
      </c>
      <c r="J15105" s="1" t="s">
        <v>7372</v>
      </c>
      <c r="K15105" s="1" t="s">
        <v>449</v>
      </c>
      <c r="L15105" s="1">
        <v>-99.022442299999994</v>
      </c>
      <c r="M15105" s="1">
        <v>19.563001100000001</v>
      </c>
      <c r="N15105" s="1" t="s">
        <v>42</v>
      </c>
      <c r="O15105" s="1" t="s">
        <v>37</v>
      </c>
      <c r="P15105" s="1">
        <f t="shared" si="235"/>
        <v>86757</v>
      </c>
    </row>
    <row r="15106" spans="2:16" ht="10.55" customHeight="1" x14ac:dyDescent="0.25">
      <c r="B15106" s="1">
        <v>86758</v>
      </c>
      <c r="C15106" s="1">
        <v>800032273</v>
      </c>
      <c r="D15106" s="1" t="s">
        <v>43396</v>
      </c>
      <c r="E15106" s="12">
        <v>86758</v>
      </c>
      <c r="F15106" s="1" t="s">
        <v>43397</v>
      </c>
      <c r="G15106" s="1" t="s">
        <v>43398</v>
      </c>
      <c r="H15106" s="1">
        <v>31136</v>
      </c>
      <c r="I15106" s="1" t="s">
        <v>43394</v>
      </c>
      <c r="J15106" s="1" t="s">
        <v>7372</v>
      </c>
      <c r="K15106" s="1" t="s">
        <v>449</v>
      </c>
      <c r="L15106" s="1">
        <v>-99.022442299999994</v>
      </c>
      <c r="M15106" s="1">
        <v>19.563001100000001</v>
      </c>
      <c r="N15106" s="1" t="s">
        <v>42</v>
      </c>
      <c r="O15106" s="1" t="s">
        <v>37</v>
      </c>
      <c r="P15106" s="1">
        <f t="shared" ref="P15106:P15169" si="236">B15106</f>
        <v>86758</v>
      </c>
    </row>
    <row r="15107" spans="2:16" ht="10.55" customHeight="1" x14ac:dyDescent="0.25">
      <c r="B15107" s="1">
        <v>86759</v>
      </c>
      <c r="C15107" s="1">
        <v>800032273</v>
      </c>
      <c r="D15107" s="1" t="s">
        <v>43396</v>
      </c>
      <c r="E15107" s="12">
        <v>86759</v>
      </c>
      <c r="F15107" s="1" t="s">
        <v>43397</v>
      </c>
      <c r="G15107" s="1" t="s">
        <v>43398</v>
      </c>
      <c r="H15107" s="1">
        <v>31136</v>
      </c>
      <c r="I15107" s="1" t="s">
        <v>43394</v>
      </c>
      <c r="J15107" s="1" t="s">
        <v>7372</v>
      </c>
      <c r="K15107" s="1" t="s">
        <v>449</v>
      </c>
      <c r="L15107" s="1">
        <v>-99.022442299999994</v>
      </c>
      <c r="M15107" s="1">
        <v>19.563001100000001</v>
      </c>
      <c r="N15107" s="1" t="s">
        <v>42</v>
      </c>
      <c r="O15107" s="1" t="s">
        <v>37</v>
      </c>
      <c r="P15107" s="1">
        <f t="shared" si="236"/>
        <v>86759</v>
      </c>
    </row>
    <row r="15108" spans="2:16" ht="10.55" customHeight="1" x14ac:dyDescent="0.3">
      <c r="B15108" s="1">
        <v>87388</v>
      </c>
      <c r="C15108" s="1">
        <v>800035048</v>
      </c>
      <c r="D15108" s="1" t="s">
        <v>43399</v>
      </c>
      <c r="E15108" s="12">
        <v>87388</v>
      </c>
      <c r="F15108" s="1" t="s">
        <v>43400</v>
      </c>
      <c r="G15108" s="1" t="s">
        <v>43401</v>
      </c>
      <c r="H15108" s="1">
        <v>31136</v>
      </c>
      <c r="I15108" s="1" t="s">
        <v>43394</v>
      </c>
      <c r="J15108" s="1" t="s">
        <v>7372</v>
      </c>
      <c r="K15108" s="1" t="s">
        <v>449</v>
      </c>
      <c r="L15108"/>
      <c r="M15108"/>
      <c r="N15108" s="1" t="s">
        <v>42</v>
      </c>
      <c r="O15108" s="1" t="s">
        <v>37</v>
      </c>
      <c r="P15108" s="1">
        <f t="shared" si="236"/>
        <v>87388</v>
      </c>
    </row>
    <row r="15109" spans="2:16" ht="10.55" customHeight="1" x14ac:dyDescent="0.3">
      <c r="B15109" s="1">
        <v>87389</v>
      </c>
      <c r="C15109" s="1">
        <v>800035048</v>
      </c>
      <c r="D15109" s="1" t="s">
        <v>43402</v>
      </c>
      <c r="E15109" s="12">
        <v>87389</v>
      </c>
      <c r="F15109" s="1" t="s">
        <v>43403</v>
      </c>
      <c r="G15109" s="1" t="s">
        <v>43404</v>
      </c>
      <c r="H15109"/>
      <c r="I15109" s="1" t="s">
        <v>43394</v>
      </c>
      <c r="J15109" s="1" t="s">
        <v>43395</v>
      </c>
      <c r="K15109" s="1" t="s">
        <v>449</v>
      </c>
      <c r="L15109"/>
      <c r="M15109"/>
      <c r="N15109" s="1" t="s">
        <v>42</v>
      </c>
      <c r="O15109" s="1" t="s">
        <v>37</v>
      </c>
      <c r="P15109" s="1">
        <f t="shared" si="236"/>
        <v>87389</v>
      </c>
    </row>
    <row r="15110" spans="2:16" ht="10.55" customHeight="1" x14ac:dyDescent="0.3">
      <c r="B15110" s="1">
        <v>87618</v>
      </c>
      <c r="C15110" s="1">
        <v>800036146</v>
      </c>
      <c r="D15110" s="1" t="s">
        <v>43399</v>
      </c>
      <c r="E15110" s="12">
        <v>87618</v>
      </c>
      <c r="F15110" s="1" t="s">
        <v>43405</v>
      </c>
      <c r="G15110" s="1" t="s">
        <v>43406</v>
      </c>
      <c r="H15110" s="1">
        <v>31136</v>
      </c>
      <c r="I15110" s="1" t="s">
        <v>43394</v>
      </c>
      <c r="J15110" s="1" t="s">
        <v>7372</v>
      </c>
      <c r="K15110" s="1" t="s">
        <v>449</v>
      </c>
      <c r="L15110"/>
      <c r="M15110"/>
      <c r="N15110" s="1" t="s">
        <v>42</v>
      </c>
      <c r="O15110" s="1" t="s">
        <v>37</v>
      </c>
      <c r="P15110" s="1">
        <f t="shared" si="236"/>
        <v>87618</v>
      </c>
    </row>
    <row r="15111" spans="2:16" ht="10.55" customHeight="1" x14ac:dyDescent="0.3">
      <c r="B15111" s="1">
        <v>87631</v>
      </c>
      <c r="C15111" s="1">
        <v>800036146</v>
      </c>
      <c r="D15111" s="1" t="s">
        <v>43407</v>
      </c>
      <c r="E15111" s="12">
        <v>87631</v>
      </c>
      <c r="F15111" s="1" t="s">
        <v>43408</v>
      </c>
      <c r="G15111" s="1" t="s">
        <v>43409</v>
      </c>
      <c r="H15111" s="1">
        <v>31136</v>
      </c>
      <c r="I15111" s="1" t="s">
        <v>43394</v>
      </c>
      <c r="J15111" s="1" t="s">
        <v>43395</v>
      </c>
      <c r="K15111" s="1" t="s">
        <v>449</v>
      </c>
      <c r="L15111"/>
      <c r="M15111"/>
      <c r="N15111" s="1" t="s">
        <v>42</v>
      </c>
      <c r="O15111" s="1" t="s">
        <v>37</v>
      </c>
      <c r="P15111" s="1">
        <f t="shared" si="236"/>
        <v>87631</v>
      </c>
    </row>
    <row r="15112" spans="2:16" ht="10.55" customHeight="1" x14ac:dyDescent="0.3">
      <c r="B15112" s="1">
        <v>87632</v>
      </c>
      <c r="C15112" s="1">
        <v>800036146</v>
      </c>
      <c r="D15112" s="1" t="s">
        <v>43399</v>
      </c>
      <c r="E15112" s="12">
        <v>87632</v>
      </c>
      <c r="F15112" s="1" t="s">
        <v>43405</v>
      </c>
      <c r="G15112" s="1" t="s">
        <v>43406</v>
      </c>
      <c r="H15112" s="1">
        <v>31136</v>
      </c>
      <c r="I15112" s="1" t="s">
        <v>43394</v>
      </c>
      <c r="J15112" s="1" t="s">
        <v>7372</v>
      </c>
      <c r="K15112" s="1" t="s">
        <v>449</v>
      </c>
      <c r="L15112"/>
      <c r="M15112"/>
      <c r="N15112" s="1" t="s">
        <v>42</v>
      </c>
      <c r="O15112" s="1" t="s">
        <v>37</v>
      </c>
      <c r="P15112" s="1">
        <f t="shared" si="236"/>
        <v>87632</v>
      </c>
    </row>
    <row r="15113" spans="2:16" ht="10.55" customHeight="1" x14ac:dyDescent="0.3">
      <c r="B15113" s="1">
        <v>81602</v>
      </c>
      <c r="C15113" s="1">
        <v>800012905</v>
      </c>
      <c r="D15113" s="1" t="s">
        <v>43410</v>
      </c>
      <c r="E15113" s="12">
        <v>81602</v>
      </c>
      <c r="F15113" s="1" t="s">
        <v>43411</v>
      </c>
      <c r="G15113" s="1" t="s">
        <v>43412</v>
      </c>
      <c r="H15113" s="1">
        <v>312500</v>
      </c>
      <c r="I15113" s="1" t="s">
        <v>4156</v>
      </c>
      <c r="J15113" s="1" t="s">
        <v>1622</v>
      </c>
      <c r="K15113" s="1" t="s">
        <v>4156</v>
      </c>
      <c r="L15113"/>
      <c r="M15113"/>
      <c r="N15113" s="1" t="s">
        <v>272</v>
      </c>
      <c r="O15113" s="1" t="s">
        <v>37</v>
      </c>
      <c r="P15113" s="1">
        <f t="shared" si="236"/>
        <v>81602</v>
      </c>
    </row>
    <row r="15114" spans="2:16" ht="10.55" customHeight="1" x14ac:dyDescent="0.3">
      <c r="B15114" s="1">
        <v>80304</v>
      </c>
      <c r="C15114" s="1">
        <v>800006790</v>
      </c>
      <c r="D15114" s="1" t="s">
        <v>43413</v>
      </c>
      <c r="E15114" s="12">
        <v>80304</v>
      </c>
      <c r="F15114" s="1" t="s">
        <v>43414</v>
      </c>
      <c r="G15114" s="1" t="s">
        <v>43415</v>
      </c>
      <c r="H15114" s="1">
        <v>0</v>
      </c>
      <c r="I15114" s="1" t="s">
        <v>43416</v>
      </c>
      <c r="J15114" s="1" t="s">
        <v>904</v>
      </c>
      <c r="K15114" s="1" t="s">
        <v>490</v>
      </c>
      <c r="L15114"/>
      <c r="M15114"/>
      <c r="N15114" s="1" t="s">
        <v>272</v>
      </c>
      <c r="O15114" s="1" t="s">
        <v>37</v>
      </c>
      <c r="P15114" s="1">
        <f t="shared" si="236"/>
        <v>80304</v>
      </c>
    </row>
    <row r="15115" spans="2:16" ht="10.55" customHeight="1" x14ac:dyDescent="0.3">
      <c r="B15115" s="1">
        <v>81121</v>
      </c>
      <c r="C15115" s="1">
        <v>800007440</v>
      </c>
      <c r="D15115" s="1" t="s">
        <v>43417</v>
      </c>
      <c r="E15115" s="12">
        <v>81121</v>
      </c>
      <c r="F15115" s="1" t="s">
        <v>43418</v>
      </c>
      <c r="G15115" s="1" t="s">
        <v>43419</v>
      </c>
      <c r="H15115" s="1">
        <v>0</v>
      </c>
      <c r="I15115" s="1" t="s">
        <v>43420</v>
      </c>
      <c r="J15115" s="1" t="s">
        <v>904</v>
      </c>
      <c r="K15115" s="1" t="s">
        <v>490</v>
      </c>
      <c r="L15115"/>
      <c r="M15115"/>
      <c r="N15115" s="1" t="s">
        <v>272</v>
      </c>
      <c r="O15115" s="1" t="s">
        <v>37</v>
      </c>
      <c r="P15115" s="1">
        <f t="shared" si="236"/>
        <v>81121</v>
      </c>
    </row>
    <row r="15116" spans="2:16" ht="10.55" customHeight="1" x14ac:dyDescent="0.3">
      <c r="B15116" s="1">
        <v>83569</v>
      </c>
      <c r="C15116" s="1">
        <v>800022961</v>
      </c>
      <c r="D15116" s="1" t="s">
        <v>43421</v>
      </c>
      <c r="E15116" s="12">
        <v>83569</v>
      </c>
      <c r="F15116" s="1" t="s">
        <v>43422</v>
      </c>
      <c r="G15116" s="1" t="s">
        <v>43423</v>
      </c>
      <c r="H15116" s="1">
        <v>401122</v>
      </c>
      <c r="I15116" s="1" t="s">
        <v>43424</v>
      </c>
      <c r="J15116" s="1" t="s">
        <v>43425</v>
      </c>
      <c r="K15116" s="1" t="s">
        <v>4156</v>
      </c>
      <c r="L15116"/>
      <c r="M15116"/>
      <c r="N15116" s="1" t="s">
        <v>272</v>
      </c>
      <c r="O15116" s="1" t="s">
        <v>37</v>
      </c>
      <c r="P15116" s="1">
        <f t="shared" si="236"/>
        <v>83569</v>
      </c>
    </row>
    <row r="15117" spans="2:16" ht="10.55" customHeight="1" x14ac:dyDescent="0.3">
      <c r="B15117" s="1">
        <v>410983</v>
      </c>
      <c r="C15117"/>
      <c r="D15117" s="1" t="s">
        <v>43426</v>
      </c>
      <c r="E15117" s="12">
        <v>410983</v>
      </c>
      <c r="F15117" s="1" t="s">
        <v>43426</v>
      </c>
      <c r="G15117" s="1" t="s">
        <v>43427</v>
      </c>
      <c r="H15117" s="1">
        <v>85560000</v>
      </c>
      <c r="I15117" s="1" t="s">
        <v>43428</v>
      </c>
      <c r="J15117" s="1" t="s">
        <v>327</v>
      </c>
      <c r="K15117" s="1" t="s">
        <v>19</v>
      </c>
      <c r="L15117"/>
      <c r="M15117"/>
      <c r="N15117" s="1" t="s">
        <v>20</v>
      </c>
      <c r="O15117" s="1" t="s">
        <v>161</v>
      </c>
      <c r="P15117" s="1">
        <f t="shared" si="236"/>
        <v>410983</v>
      </c>
    </row>
    <row r="15118" spans="2:16" ht="10.55" customHeight="1" x14ac:dyDescent="0.3">
      <c r="B15118" s="1">
        <v>89003</v>
      </c>
      <c r="C15118" s="1">
        <v>800039926</v>
      </c>
      <c r="D15118" s="1" t="s">
        <v>43429</v>
      </c>
      <c r="E15118" s="12">
        <v>89003</v>
      </c>
      <c r="F15118" s="1" t="s">
        <v>43430</v>
      </c>
      <c r="G15118" s="1" t="s">
        <v>43431</v>
      </c>
      <c r="H15118" s="1">
        <v>41503</v>
      </c>
      <c r="I15118" s="1" t="s">
        <v>43432</v>
      </c>
      <c r="J15118" s="1" t="s">
        <v>3436</v>
      </c>
      <c r="K15118" s="1" t="s">
        <v>33315</v>
      </c>
      <c r="L15118"/>
      <c r="M15118"/>
      <c r="N15118" s="1" t="s">
        <v>36</v>
      </c>
      <c r="O15118" s="1" t="s">
        <v>37</v>
      </c>
      <c r="P15118" s="1">
        <f t="shared" si="236"/>
        <v>89003</v>
      </c>
    </row>
    <row r="15119" spans="2:16" ht="10.55" customHeight="1" x14ac:dyDescent="0.3">
      <c r="B15119" s="1">
        <v>89506</v>
      </c>
      <c r="C15119"/>
      <c r="D15119" s="1" t="s">
        <v>116</v>
      </c>
      <c r="E15119" s="12">
        <v>89506</v>
      </c>
      <c r="F15119" s="1" t="s">
        <v>43433</v>
      </c>
      <c r="G15119" s="1" t="s">
        <v>43434</v>
      </c>
      <c r="H15119"/>
      <c r="I15119" s="1" t="s">
        <v>43435</v>
      </c>
      <c r="J15119"/>
      <c r="K15119" s="1" t="s">
        <v>43097</v>
      </c>
      <c r="L15119"/>
      <c r="M15119"/>
      <c r="N15119" s="1" t="s">
        <v>272</v>
      </c>
      <c r="O15119" s="1" t="s">
        <v>37</v>
      </c>
      <c r="P15119" s="1">
        <f t="shared" si="236"/>
        <v>89506</v>
      </c>
    </row>
    <row r="15120" spans="2:16" ht="10.55" customHeight="1" x14ac:dyDescent="0.3">
      <c r="B15120" s="1">
        <v>9224</v>
      </c>
      <c r="C15120" s="1">
        <v>800001949</v>
      </c>
      <c r="D15120" s="1" t="s">
        <v>43436</v>
      </c>
      <c r="E15120" s="12">
        <v>77446094000151</v>
      </c>
      <c r="F15120" s="1" t="s">
        <v>43437</v>
      </c>
      <c r="G15120" s="1" t="s">
        <v>43438</v>
      </c>
      <c r="H15120" s="1">
        <v>87200000</v>
      </c>
      <c r="I15120" s="1" t="s">
        <v>43439</v>
      </c>
      <c r="J15120" s="1" t="s">
        <v>327</v>
      </c>
      <c r="K15120" s="1" t="s">
        <v>19</v>
      </c>
      <c r="L15120"/>
      <c r="M15120"/>
      <c r="N15120" s="1" t="s">
        <v>20</v>
      </c>
      <c r="O15120" s="1" t="s">
        <v>161</v>
      </c>
      <c r="P15120" s="1">
        <f t="shared" si="236"/>
        <v>9224</v>
      </c>
    </row>
    <row r="15121" spans="2:16" ht="10.55" customHeight="1" x14ac:dyDescent="0.3">
      <c r="B15121" s="1">
        <v>18979</v>
      </c>
      <c r="C15121" s="1">
        <v>800007980</v>
      </c>
      <c r="D15121" s="1" t="s">
        <v>43440</v>
      </c>
      <c r="E15121" s="12">
        <v>7042915000290</v>
      </c>
      <c r="F15121" s="1" t="s">
        <v>43441</v>
      </c>
      <c r="G15121" s="1" t="s">
        <v>43442</v>
      </c>
      <c r="H15121" s="1">
        <v>87200000</v>
      </c>
      <c r="I15121" s="1" t="s">
        <v>43439</v>
      </c>
      <c r="J15121" s="1" t="s">
        <v>327</v>
      </c>
      <c r="K15121" s="1" t="s">
        <v>19</v>
      </c>
      <c r="L15121"/>
      <c r="M15121"/>
      <c r="N15121" s="1" t="s">
        <v>20</v>
      </c>
      <c r="O15121" s="1" t="s">
        <v>161</v>
      </c>
      <c r="P15121" s="1">
        <f t="shared" si="236"/>
        <v>18979</v>
      </c>
    </row>
    <row r="15122" spans="2:16" ht="10.55" customHeight="1" x14ac:dyDescent="0.3">
      <c r="B15122" s="1">
        <v>34127</v>
      </c>
      <c r="C15122" s="1">
        <v>800031564</v>
      </c>
      <c r="D15122" s="1" t="s">
        <v>1665</v>
      </c>
      <c r="E15122" s="12">
        <v>72358195000238</v>
      </c>
      <c r="F15122" s="1" t="s">
        <v>43443</v>
      </c>
      <c r="G15122" s="1" t="s">
        <v>43444</v>
      </c>
      <c r="H15122" s="1">
        <v>87207006</v>
      </c>
      <c r="I15122" s="1" t="s">
        <v>43439</v>
      </c>
      <c r="J15122" s="1" t="s">
        <v>327</v>
      </c>
      <c r="K15122" s="1" t="s">
        <v>19</v>
      </c>
      <c r="L15122"/>
      <c r="M15122"/>
      <c r="N15122" s="1" t="s">
        <v>20</v>
      </c>
      <c r="O15122" s="1" t="s">
        <v>161</v>
      </c>
      <c r="P15122" s="1">
        <f t="shared" si="236"/>
        <v>34127</v>
      </c>
    </row>
    <row r="15123" spans="2:16" ht="10.55" customHeight="1" x14ac:dyDescent="0.3">
      <c r="B15123" s="1">
        <v>406453</v>
      </c>
      <c r="C15123"/>
      <c r="D15123" s="1" t="s">
        <v>1951</v>
      </c>
      <c r="E15123" s="12">
        <v>406453</v>
      </c>
      <c r="F15123" s="1" t="s">
        <v>1951</v>
      </c>
      <c r="G15123" s="1" t="s">
        <v>43445</v>
      </c>
      <c r="H15123" s="1">
        <v>87000000</v>
      </c>
      <c r="I15123" s="1" t="s">
        <v>43439</v>
      </c>
      <c r="J15123" s="1" t="s">
        <v>327</v>
      </c>
      <c r="K15123" s="1" t="s">
        <v>19</v>
      </c>
      <c r="L15123"/>
      <c r="M15123"/>
      <c r="N15123" s="1" t="s">
        <v>20</v>
      </c>
      <c r="O15123" s="1" t="s">
        <v>161</v>
      </c>
      <c r="P15123" s="1">
        <f t="shared" si="236"/>
        <v>406453</v>
      </c>
    </row>
    <row r="15124" spans="2:16" ht="10.55" customHeight="1" x14ac:dyDescent="0.3">
      <c r="B15124" s="1">
        <v>406477</v>
      </c>
      <c r="C15124"/>
      <c r="D15124" s="1" t="s">
        <v>43446</v>
      </c>
      <c r="E15124" s="12">
        <v>406477</v>
      </c>
      <c r="F15124" s="1" t="s">
        <v>43447</v>
      </c>
      <c r="G15124" s="1" t="s">
        <v>43448</v>
      </c>
      <c r="H15124" s="1">
        <v>87200000</v>
      </c>
      <c r="I15124" s="1" t="s">
        <v>43439</v>
      </c>
      <c r="J15124" s="1" t="s">
        <v>327</v>
      </c>
      <c r="K15124" s="1" t="s">
        <v>19</v>
      </c>
      <c r="L15124"/>
      <c r="M15124"/>
      <c r="N15124" s="1" t="s">
        <v>20</v>
      </c>
      <c r="O15124" s="1" t="s">
        <v>161</v>
      </c>
      <c r="P15124" s="1">
        <f t="shared" si="236"/>
        <v>406477</v>
      </c>
    </row>
    <row r="15125" spans="2:16" ht="10.55" customHeight="1" x14ac:dyDescent="0.3">
      <c r="B15125" s="1">
        <v>406478</v>
      </c>
      <c r="C15125"/>
      <c r="D15125" s="1" t="s">
        <v>43449</v>
      </c>
      <c r="E15125" s="12">
        <v>406478</v>
      </c>
      <c r="F15125" s="1" t="s">
        <v>43449</v>
      </c>
      <c r="G15125" s="1" t="s">
        <v>43450</v>
      </c>
      <c r="H15125" s="1">
        <v>87200000</v>
      </c>
      <c r="I15125" s="1" t="s">
        <v>43439</v>
      </c>
      <c r="J15125" s="1" t="s">
        <v>327</v>
      </c>
      <c r="K15125" s="1" t="s">
        <v>19</v>
      </c>
      <c r="L15125"/>
      <c r="M15125"/>
      <c r="N15125" s="1" t="s">
        <v>20</v>
      </c>
      <c r="O15125" s="1" t="s">
        <v>161</v>
      </c>
      <c r="P15125" s="1">
        <f t="shared" si="236"/>
        <v>406478</v>
      </c>
    </row>
    <row r="15126" spans="2:16" ht="10.55" customHeight="1" x14ac:dyDescent="0.3">
      <c r="B15126" s="1">
        <v>406479</v>
      </c>
      <c r="C15126"/>
      <c r="D15126" s="1" t="s">
        <v>43451</v>
      </c>
      <c r="E15126" s="12">
        <v>406479</v>
      </c>
      <c r="F15126" s="1" t="s">
        <v>43451</v>
      </c>
      <c r="G15126" s="1" t="s">
        <v>43452</v>
      </c>
      <c r="H15126" s="1">
        <v>87200000</v>
      </c>
      <c r="I15126" s="1" t="s">
        <v>43439</v>
      </c>
      <c r="J15126" s="1" t="s">
        <v>327</v>
      </c>
      <c r="K15126" s="1" t="s">
        <v>19</v>
      </c>
      <c r="L15126"/>
      <c r="M15126"/>
      <c r="N15126" s="1" t="s">
        <v>20</v>
      </c>
      <c r="O15126" s="1" t="s">
        <v>161</v>
      </c>
      <c r="P15126" s="1">
        <f t="shared" si="236"/>
        <v>406479</v>
      </c>
    </row>
    <row r="15127" spans="2:16" ht="10.55" customHeight="1" x14ac:dyDescent="0.3">
      <c r="B15127" s="1">
        <v>409151</v>
      </c>
      <c r="C15127"/>
      <c r="D15127" s="1" t="s">
        <v>43453</v>
      </c>
      <c r="E15127" s="12">
        <v>409151</v>
      </c>
      <c r="F15127" s="1" t="s">
        <v>43453</v>
      </c>
      <c r="G15127" s="1" t="s">
        <v>43454</v>
      </c>
      <c r="H15127" s="1">
        <v>87200000</v>
      </c>
      <c r="I15127" s="1" t="s">
        <v>43439</v>
      </c>
      <c r="J15127" s="1" t="s">
        <v>327</v>
      </c>
      <c r="K15127" s="1" t="s">
        <v>19</v>
      </c>
      <c r="L15127"/>
      <c r="M15127"/>
      <c r="N15127" s="1" t="s">
        <v>20</v>
      </c>
      <c r="O15127" s="1" t="s">
        <v>161</v>
      </c>
      <c r="P15127" s="1">
        <f t="shared" si="236"/>
        <v>409151</v>
      </c>
    </row>
    <row r="15128" spans="2:16" ht="10.55" customHeight="1" x14ac:dyDescent="0.3">
      <c r="B15128" s="1">
        <v>409406</v>
      </c>
      <c r="C15128"/>
      <c r="D15128" s="1" t="s">
        <v>43455</v>
      </c>
      <c r="E15128" s="12">
        <v>409406</v>
      </c>
      <c r="F15128" s="1" t="s">
        <v>43456</v>
      </c>
      <c r="G15128" s="1" t="s">
        <v>43457</v>
      </c>
      <c r="H15128" s="1">
        <v>87200000</v>
      </c>
      <c r="I15128" s="1" t="s">
        <v>43439</v>
      </c>
      <c r="J15128" s="1" t="s">
        <v>327</v>
      </c>
      <c r="K15128" s="1" t="s">
        <v>19</v>
      </c>
      <c r="L15128"/>
      <c r="M15128"/>
      <c r="N15128" s="1" t="s">
        <v>20</v>
      </c>
      <c r="O15128" s="1" t="s">
        <v>161</v>
      </c>
      <c r="P15128" s="1">
        <f t="shared" si="236"/>
        <v>409406</v>
      </c>
    </row>
    <row r="15129" spans="2:16" ht="10.55" customHeight="1" x14ac:dyDescent="0.3">
      <c r="B15129" s="1">
        <v>408325</v>
      </c>
      <c r="C15129"/>
      <c r="D15129" s="1" t="s">
        <v>43458</v>
      </c>
      <c r="E15129" s="12">
        <v>408325</v>
      </c>
      <c r="F15129" s="1" t="s">
        <v>43459</v>
      </c>
      <c r="G15129" s="1" t="s">
        <v>43460</v>
      </c>
      <c r="H15129" s="1">
        <v>81170350</v>
      </c>
      <c r="I15129" s="1" t="s">
        <v>38353</v>
      </c>
      <c r="J15129" s="1" t="s">
        <v>327</v>
      </c>
      <c r="K15129" s="1" t="s">
        <v>19</v>
      </c>
      <c r="L15129"/>
      <c r="M15129"/>
      <c r="N15129" s="1" t="s">
        <v>20</v>
      </c>
      <c r="O15129" s="1" t="s">
        <v>161</v>
      </c>
      <c r="P15129" s="1">
        <f t="shared" si="236"/>
        <v>408325</v>
      </c>
    </row>
    <row r="15130" spans="2:16" ht="10.55" customHeight="1" x14ac:dyDescent="0.3">
      <c r="B15130" s="1">
        <v>86489</v>
      </c>
      <c r="C15130" s="1">
        <v>800031317</v>
      </c>
      <c r="D15130" s="1" t="s">
        <v>43461</v>
      </c>
      <c r="E15130" s="12">
        <v>86489</v>
      </c>
      <c r="F15130" s="1" t="s">
        <v>43462</v>
      </c>
      <c r="G15130" s="1" t="s">
        <v>43463</v>
      </c>
      <c r="H15130" s="1">
        <v>17550</v>
      </c>
      <c r="I15130" s="1" t="s">
        <v>43464</v>
      </c>
      <c r="J15130" s="1" t="s">
        <v>154</v>
      </c>
      <c r="K15130" s="1" t="s">
        <v>43465</v>
      </c>
      <c r="L15130"/>
      <c r="M15130"/>
      <c r="N15130" s="1" t="s">
        <v>272</v>
      </c>
      <c r="O15130" s="1" t="s">
        <v>37</v>
      </c>
      <c r="P15130" s="1">
        <f t="shared" si="236"/>
        <v>86489</v>
      </c>
    </row>
    <row r="15131" spans="2:16" ht="10.55" customHeight="1" x14ac:dyDescent="0.3">
      <c r="B15131" s="1">
        <v>86490</v>
      </c>
      <c r="C15131" s="1">
        <v>800031317</v>
      </c>
      <c r="D15131" s="1" t="s">
        <v>43461</v>
      </c>
      <c r="E15131" s="12">
        <v>86490</v>
      </c>
      <c r="F15131" s="1" t="s">
        <v>43462</v>
      </c>
      <c r="G15131" s="1" t="s">
        <v>43466</v>
      </c>
      <c r="H15131" s="1">
        <v>17550</v>
      </c>
      <c r="I15131" s="1" t="s">
        <v>43464</v>
      </c>
      <c r="J15131" s="1" t="s">
        <v>154</v>
      </c>
      <c r="K15131" s="1" t="s">
        <v>43465</v>
      </c>
      <c r="L15131"/>
      <c r="M15131"/>
      <c r="N15131" s="1" t="s">
        <v>272</v>
      </c>
      <c r="O15131" s="1" t="s">
        <v>37</v>
      </c>
      <c r="P15131" s="1">
        <f t="shared" si="236"/>
        <v>86490</v>
      </c>
    </row>
    <row r="15132" spans="2:16" ht="10.55" customHeight="1" x14ac:dyDescent="0.3">
      <c r="B15132" s="1">
        <v>88836</v>
      </c>
      <c r="C15132" s="1">
        <v>800038086</v>
      </c>
      <c r="D15132" s="1" t="s">
        <v>43467</v>
      </c>
      <c r="E15132" s="12">
        <v>88836</v>
      </c>
      <c r="F15132" s="1" t="s">
        <v>43468</v>
      </c>
      <c r="G15132" s="1" t="s">
        <v>43469</v>
      </c>
      <c r="H15132" s="1">
        <v>1004</v>
      </c>
      <c r="I15132" s="1" t="s">
        <v>43470</v>
      </c>
      <c r="J15132" s="1" t="s">
        <v>43471</v>
      </c>
      <c r="K15132" s="1" t="s">
        <v>43472</v>
      </c>
      <c r="L15132"/>
      <c r="M15132"/>
      <c r="N15132" s="1" t="s">
        <v>2348</v>
      </c>
      <c r="O15132" s="1" t="s">
        <v>37</v>
      </c>
      <c r="P15132" s="1">
        <f t="shared" si="236"/>
        <v>88836</v>
      </c>
    </row>
    <row r="15133" spans="2:16" ht="10.55" customHeight="1" x14ac:dyDescent="0.3">
      <c r="B15133" s="1">
        <v>81178</v>
      </c>
      <c r="C15133" s="1">
        <v>800007490</v>
      </c>
      <c r="D15133" s="1" t="s">
        <v>43473</v>
      </c>
      <c r="E15133" s="12">
        <v>81178</v>
      </c>
      <c r="F15133" s="1" t="s">
        <v>43474</v>
      </c>
      <c r="G15133" s="1" t="s">
        <v>43475</v>
      </c>
      <c r="H15133" s="1">
        <v>0</v>
      </c>
      <c r="I15133" s="1" t="s">
        <v>43476</v>
      </c>
      <c r="J15133" s="1" t="s">
        <v>3306</v>
      </c>
      <c r="K15133" s="1" t="s">
        <v>449</v>
      </c>
      <c r="L15133"/>
      <c r="M15133"/>
      <c r="N15133" s="1" t="s">
        <v>42</v>
      </c>
      <c r="O15133" s="1" t="s">
        <v>37</v>
      </c>
      <c r="P15133" s="1">
        <f t="shared" si="236"/>
        <v>81178</v>
      </c>
    </row>
    <row r="15134" spans="2:16" ht="10.55" customHeight="1" x14ac:dyDescent="0.3">
      <c r="B15134" s="1">
        <v>89041</v>
      </c>
      <c r="C15134" s="1">
        <v>800040326</v>
      </c>
      <c r="D15134" s="1" t="s">
        <v>43477</v>
      </c>
      <c r="E15134" s="12">
        <v>89041</v>
      </c>
      <c r="F15134" s="1" t="s">
        <v>43478</v>
      </c>
      <c r="G15134" s="1" t="s">
        <v>43479</v>
      </c>
      <c r="H15134"/>
      <c r="I15134" s="1" t="s">
        <v>43480</v>
      </c>
      <c r="J15134" s="1" t="s">
        <v>893</v>
      </c>
      <c r="K15134" s="1" t="s">
        <v>43481</v>
      </c>
      <c r="L15134"/>
      <c r="M15134"/>
      <c r="N15134" s="1" t="s">
        <v>2348</v>
      </c>
      <c r="O15134" s="1" t="s">
        <v>37</v>
      </c>
      <c r="P15134" s="1">
        <f t="shared" si="236"/>
        <v>89041</v>
      </c>
    </row>
    <row r="15135" spans="2:16" ht="10.55" customHeight="1" x14ac:dyDescent="0.3">
      <c r="B15135" s="1">
        <v>38006</v>
      </c>
      <c r="C15135" s="1">
        <v>800036600</v>
      </c>
      <c r="D15135" s="1" t="s">
        <v>43482</v>
      </c>
      <c r="E15135" s="12">
        <v>74271727000140</v>
      </c>
      <c r="F15135" s="1" t="s">
        <v>43483</v>
      </c>
      <c r="G15135" s="1" t="s">
        <v>43484</v>
      </c>
      <c r="H15135" s="1">
        <v>7180000</v>
      </c>
      <c r="I15135" s="1" t="s">
        <v>100</v>
      </c>
      <c r="J15135" s="1" t="s">
        <v>51</v>
      </c>
      <c r="K15135" s="1" t="s">
        <v>19</v>
      </c>
      <c r="L15135"/>
      <c r="M15135"/>
      <c r="N15135" s="1" t="s">
        <v>20</v>
      </c>
      <c r="O15135" s="1" t="s">
        <v>52</v>
      </c>
      <c r="P15135" s="1">
        <f t="shared" si="236"/>
        <v>38006</v>
      </c>
    </row>
    <row r="15136" spans="2:16" ht="10.55" customHeight="1" x14ac:dyDescent="0.3">
      <c r="B15136" s="1">
        <v>36697</v>
      </c>
      <c r="C15136" s="1">
        <v>800034966</v>
      </c>
      <c r="D15136" s="1" t="s">
        <v>43485</v>
      </c>
      <c r="E15136" s="12">
        <v>15051721000106</v>
      </c>
      <c r="F15136" s="1" t="s">
        <v>43486</v>
      </c>
      <c r="G15136" s="1" t="s">
        <v>43487</v>
      </c>
      <c r="H15136" s="1">
        <v>4564040</v>
      </c>
      <c r="I15136" s="1" t="s">
        <v>922</v>
      </c>
      <c r="J15136" s="1" t="s">
        <v>51</v>
      </c>
      <c r="K15136" s="1" t="s">
        <v>19</v>
      </c>
      <c r="L15136"/>
      <c r="M15136"/>
      <c r="N15136" s="1" t="s">
        <v>20</v>
      </c>
      <c r="O15136" s="1" t="s">
        <v>52</v>
      </c>
      <c r="P15136" s="1">
        <f t="shared" si="236"/>
        <v>36697</v>
      </c>
    </row>
    <row r="15137" spans="2:16" ht="10.55" customHeight="1" x14ac:dyDescent="0.3">
      <c r="B15137" s="1">
        <v>37711</v>
      </c>
      <c r="C15137" s="1">
        <v>800036189</v>
      </c>
      <c r="D15137" s="1" t="s">
        <v>43488</v>
      </c>
      <c r="E15137" s="12">
        <v>10342841000130</v>
      </c>
      <c r="F15137" s="1" t="s">
        <v>43489</v>
      </c>
      <c r="G15137" s="1" t="s">
        <v>43490</v>
      </c>
      <c r="H15137" s="1">
        <v>4571000</v>
      </c>
      <c r="I15137" s="1" t="s">
        <v>922</v>
      </c>
      <c r="J15137" s="1" t="s">
        <v>51</v>
      </c>
      <c r="K15137" s="1" t="s">
        <v>19</v>
      </c>
      <c r="L15137"/>
      <c r="M15137"/>
      <c r="N15137" s="1" t="s">
        <v>20</v>
      </c>
      <c r="O15137" s="1" t="s">
        <v>52</v>
      </c>
      <c r="P15137" s="1">
        <f t="shared" si="236"/>
        <v>37711</v>
      </c>
    </row>
    <row r="15138" spans="2:16" ht="10.55" customHeight="1" x14ac:dyDescent="0.3">
      <c r="B15138" s="1">
        <v>35925</v>
      </c>
      <c r="C15138" s="1">
        <v>800034070</v>
      </c>
      <c r="D15138" s="1" t="s">
        <v>43491</v>
      </c>
      <c r="E15138" s="12">
        <v>18562651000130</v>
      </c>
      <c r="F15138" s="1" t="s">
        <v>43492</v>
      </c>
      <c r="G15138" s="1" t="s">
        <v>43493</v>
      </c>
      <c r="H15138" s="1">
        <v>8340120</v>
      </c>
      <c r="I15138" s="1" t="s">
        <v>43494</v>
      </c>
      <c r="J15138" s="1" t="s">
        <v>51</v>
      </c>
      <c r="K15138" s="1" t="s">
        <v>19</v>
      </c>
      <c r="L15138"/>
      <c r="M15138"/>
      <c r="N15138" s="1" t="s">
        <v>20</v>
      </c>
      <c r="O15138" s="1" t="s">
        <v>52</v>
      </c>
      <c r="P15138" s="1">
        <f t="shared" si="236"/>
        <v>35925</v>
      </c>
    </row>
    <row r="15139" spans="2:16" ht="10.55" customHeight="1" x14ac:dyDescent="0.3">
      <c r="B15139" s="1">
        <v>44501</v>
      </c>
      <c r="C15139" s="1">
        <v>800044036</v>
      </c>
      <c r="D15139" s="1" t="s">
        <v>43495</v>
      </c>
      <c r="E15139" s="12">
        <v>28038406000182</v>
      </c>
      <c r="F15139" s="1" t="s">
        <v>43496</v>
      </c>
      <c r="G15139" s="1" t="s">
        <v>43497</v>
      </c>
      <c r="H15139" s="1">
        <v>21941614</v>
      </c>
      <c r="I15139" s="1" t="s">
        <v>1412</v>
      </c>
      <c r="J15139" s="1" t="s">
        <v>1411</v>
      </c>
      <c r="K15139" s="1" t="s">
        <v>19</v>
      </c>
      <c r="L15139"/>
      <c r="M15139"/>
      <c r="N15139" s="1" t="s">
        <v>20</v>
      </c>
      <c r="O15139" s="1" t="s">
        <v>1412</v>
      </c>
      <c r="P15139" s="1">
        <f t="shared" si="236"/>
        <v>44501</v>
      </c>
    </row>
    <row r="15140" spans="2:16" ht="10.55" customHeight="1" x14ac:dyDescent="0.3">
      <c r="B15140" s="1">
        <v>42352</v>
      </c>
      <c r="C15140" s="1">
        <v>800042545</v>
      </c>
      <c r="D15140" s="1" t="s">
        <v>43498</v>
      </c>
      <c r="E15140" s="12">
        <v>30153999000250</v>
      </c>
      <c r="F15140" s="1" t="s">
        <v>43499</v>
      </c>
      <c r="G15140" s="1" t="s">
        <v>43500</v>
      </c>
      <c r="H15140" s="1">
        <v>51150000</v>
      </c>
      <c r="I15140" s="1" t="s">
        <v>41925</v>
      </c>
      <c r="J15140" s="1" t="s">
        <v>26</v>
      </c>
      <c r="K15140" s="1" t="s">
        <v>19</v>
      </c>
      <c r="L15140"/>
      <c r="M15140"/>
      <c r="N15140" s="1" t="s">
        <v>20</v>
      </c>
      <c r="O15140" s="1" t="s">
        <v>214</v>
      </c>
      <c r="P15140" s="1">
        <f t="shared" si="236"/>
        <v>42352</v>
      </c>
    </row>
    <row r="15141" spans="2:16" ht="10.55" customHeight="1" x14ac:dyDescent="0.3">
      <c r="B15141" s="1">
        <v>43439</v>
      </c>
      <c r="C15141" s="1">
        <v>800043195</v>
      </c>
      <c r="D15141" s="1" t="s">
        <v>43501</v>
      </c>
      <c r="E15141" s="12">
        <v>19457137000106</v>
      </c>
      <c r="F15141" s="1" t="s">
        <v>43502</v>
      </c>
      <c r="G15141" s="1" t="s">
        <v>43503</v>
      </c>
      <c r="H15141" s="1">
        <v>51150010</v>
      </c>
      <c r="I15141" s="1" t="s">
        <v>41925</v>
      </c>
      <c r="J15141" s="1" t="s">
        <v>26</v>
      </c>
      <c r="K15141" s="1" t="s">
        <v>19</v>
      </c>
      <c r="L15141"/>
      <c r="M15141"/>
      <c r="N15141" s="1" t="s">
        <v>20</v>
      </c>
      <c r="O15141" s="1" t="s">
        <v>214</v>
      </c>
      <c r="P15141" s="1">
        <f t="shared" si="236"/>
        <v>43439</v>
      </c>
    </row>
    <row r="15142" spans="2:16" ht="10.55" customHeight="1" x14ac:dyDescent="0.3">
      <c r="B15142" s="1">
        <v>43690</v>
      </c>
      <c r="C15142" s="1">
        <v>800043314</v>
      </c>
      <c r="D15142" s="1" t="s">
        <v>5297</v>
      </c>
      <c r="E15142" s="12">
        <v>9296295001212</v>
      </c>
      <c r="F15142" s="1" t="s">
        <v>43504</v>
      </c>
      <c r="G15142" s="1" t="s">
        <v>43505</v>
      </c>
      <c r="H15142" s="1">
        <v>51210902</v>
      </c>
      <c r="I15142" s="1" t="s">
        <v>41925</v>
      </c>
      <c r="J15142" s="1" t="s">
        <v>26</v>
      </c>
      <c r="K15142" s="1" t="s">
        <v>19</v>
      </c>
      <c r="L15142"/>
      <c r="M15142"/>
      <c r="N15142" s="1" t="s">
        <v>20</v>
      </c>
      <c r="O15142" s="1" t="s">
        <v>214</v>
      </c>
      <c r="P15142" s="1">
        <f t="shared" si="236"/>
        <v>43690</v>
      </c>
    </row>
    <row r="15143" spans="2:16" ht="10.55" customHeight="1" x14ac:dyDescent="0.3">
      <c r="B15143" s="1">
        <v>406043</v>
      </c>
      <c r="C15143"/>
      <c r="D15143" s="1" t="s">
        <v>43506</v>
      </c>
      <c r="E15143" s="12">
        <v>406043</v>
      </c>
      <c r="F15143" s="1" t="s">
        <v>43507</v>
      </c>
      <c r="G15143" s="1" t="s">
        <v>43508</v>
      </c>
      <c r="H15143" s="1">
        <v>64285000</v>
      </c>
      <c r="I15143" s="1" t="s">
        <v>43509</v>
      </c>
      <c r="J15143" s="1" t="s">
        <v>43510</v>
      </c>
      <c r="K15143" s="1" t="s">
        <v>19</v>
      </c>
      <c r="L15143"/>
      <c r="M15143"/>
      <c r="N15143" s="1" t="s">
        <v>20</v>
      </c>
      <c r="O15143" s="1" t="s">
        <v>27</v>
      </c>
      <c r="P15143" s="1">
        <f t="shared" si="236"/>
        <v>406043</v>
      </c>
    </row>
    <row r="15144" spans="2:16" ht="10.55" customHeight="1" x14ac:dyDescent="0.3">
      <c r="B15144" s="1">
        <v>83280</v>
      </c>
      <c r="C15144" s="1">
        <v>800019078</v>
      </c>
      <c r="D15144" s="1" t="s">
        <v>43511</v>
      </c>
      <c r="E15144" s="12">
        <v>83280</v>
      </c>
      <c r="F15144" s="1" t="s">
        <v>43512</v>
      </c>
      <c r="G15144" s="1" t="s">
        <v>43513</v>
      </c>
      <c r="H15144" s="1">
        <v>277057</v>
      </c>
      <c r="I15144" s="1" t="s">
        <v>43514</v>
      </c>
      <c r="J15144" s="1" t="s">
        <v>37369</v>
      </c>
      <c r="K15144" s="1" t="s">
        <v>43514</v>
      </c>
      <c r="L15144"/>
      <c r="M15144"/>
      <c r="N15144" s="1" t="s">
        <v>272</v>
      </c>
      <c r="O15144" s="1" t="s">
        <v>37</v>
      </c>
      <c r="P15144" s="1">
        <f t="shared" si="236"/>
        <v>83280</v>
      </c>
    </row>
    <row r="15145" spans="2:16" ht="10.55" customHeight="1" x14ac:dyDescent="0.3">
      <c r="B15145" s="1">
        <v>403922</v>
      </c>
      <c r="C15145"/>
      <c r="D15145" s="1" t="s">
        <v>43515</v>
      </c>
      <c r="E15145" s="12">
        <v>403922</v>
      </c>
      <c r="F15145" s="1" t="s">
        <v>43516</v>
      </c>
      <c r="G15145" s="1" t="s">
        <v>43517</v>
      </c>
      <c r="H15145" s="1">
        <v>95595000</v>
      </c>
      <c r="I15145" s="1" t="s">
        <v>43518</v>
      </c>
      <c r="J15145" s="1" t="s">
        <v>160</v>
      </c>
      <c r="K15145" s="1" t="s">
        <v>19</v>
      </c>
      <c r="L15145"/>
      <c r="M15145"/>
      <c r="N15145" s="1" t="s">
        <v>20</v>
      </c>
      <c r="O15145" s="1" t="s">
        <v>161</v>
      </c>
      <c r="P15145" s="1">
        <f t="shared" si="236"/>
        <v>403922</v>
      </c>
    </row>
    <row r="15146" spans="2:16" ht="10.55" customHeight="1" x14ac:dyDescent="0.3">
      <c r="B15146" s="1">
        <v>409100</v>
      </c>
      <c r="C15146"/>
      <c r="D15146" s="1" t="s">
        <v>43519</v>
      </c>
      <c r="E15146" s="12">
        <v>409100</v>
      </c>
      <c r="F15146" s="1" t="s">
        <v>43520</v>
      </c>
      <c r="G15146" s="1" t="s">
        <v>43521</v>
      </c>
      <c r="H15146" s="1">
        <v>48450000</v>
      </c>
      <c r="I15146" s="1" t="s">
        <v>43522</v>
      </c>
      <c r="J15146" s="1" t="s">
        <v>129</v>
      </c>
      <c r="K15146" s="1" t="s">
        <v>19</v>
      </c>
      <c r="L15146"/>
      <c r="M15146"/>
      <c r="N15146" s="1" t="s">
        <v>20</v>
      </c>
      <c r="O15146" s="1" t="s">
        <v>27</v>
      </c>
      <c r="P15146" s="1">
        <f t="shared" si="236"/>
        <v>409100</v>
      </c>
    </row>
    <row r="15147" spans="2:16" ht="10.55" customHeight="1" x14ac:dyDescent="0.3">
      <c r="B15147" s="1">
        <v>80279</v>
      </c>
      <c r="C15147" s="1">
        <v>800006780</v>
      </c>
      <c r="D15147" s="1" t="s">
        <v>43523</v>
      </c>
      <c r="E15147" s="12">
        <v>80279</v>
      </c>
      <c r="F15147" s="1" t="s">
        <v>43524</v>
      </c>
      <c r="G15147" s="1" t="s">
        <v>43525</v>
      </c>
      <c r="H15147" s="1">
        <v>0</v>
      </c>
      <c r="I15147" s="1" t="s">
        <v>43526</v>
      </c>
      <c r="J15147" s="1" t="s">
        <v>870</v>
      </c>
      <c r="K15147" s="1" t="s">
        <v>41</v>
      </c>
      <c r="L15147"/>
      <c r="M15147"/>
      <c r="N15147" s="1" t="s">
        <v>42</v>
      </c>
      <c r="O15147" s="1" t="s">
        <v>37</v>
      </c>
      <c r="P15147" s="1">
        <f t="shared" si="236"/>
        <v>80279</v>
      </c>
    </row>
    <row r="15148" spans="2:16" ht="10.55" customHeight="1" x14ac:dyDescent="0.3">
      <c r="B15148" s="1">
        <v>80428</v>
      </c>
      <c r="C15148"/>
      <c r="D15148" s="1" t="s">
        <v>43523</v>
      </c>
      <c r="E15148" s="12">
        <v>80428</v>
      </c>
      <c r="F15148" s="1" t="s">
        <v>43527</v>
      </c>
      <c r="G15148" s="1" t="s">
        <v>43528</v>
      </c>
      <c r="H15148" s="1" t="s">
        <v>43529</v>
      </c>
      <c r="I15148" s="1" t="s">
        <v>43526</v>
      </c>
      <c r="J15148"/>
      <c r="K15148" s="1" t="s">
        <v>41</v>
      </c>
      <c r="L15148"/>
      <c r="M15148"/>
      <c r="N15148" s="1" t="s">
        <v>42</v>
      </c>
      <c r="O15148" s="1" t="s">
        <v>37</v>
      </c>
      <c r="P15148" s="1">
        <f t="shared" si="236"/>
        <v>80428</v>
      </c>
    </row>
    <row r="15149" spans="2:16" ht="10.55" customHeight="1" x14ac:dyDescent="0.3">
      <c r="B15149" s="1">
        <v>86046</v>
      </c>
      <c r="C15149" s="1">
        <v>800028764</v>
      </c>
      <c r="D15149" s="1" t="s">
        <v>43530</v>
      </c>
      <c r="E15149" s="12">
        <v>86046</v>
      </c>
      <c r="F15149" s="1" t="s">
        <v>43531</v>
      </c>
      <c r="G15149" s="1" t="s">
        <v>43532</v>
      </c>
      <c r="H15149" s="1">
        <v>10073</v>
      </c>
      <c r="I15149" s="1" t="s">
        <v>43533</v>
      </c>
      <c r="J15149" s="1" t="s">
        <v>92</v>
      </c>
      <c r="K15149" s="1" t="s">
        <v>78</v>
      </c>
      <c r="L15149"/>
      <c r="M15149"/>
      <c r="N15149" s="1" t="s">
        <v>36</v>
      </c>
      <c r="O15149" s="1" t="s">
        <v>37</v>
      </c>
      <c r="P15149" s="1">
        <f t="shared" si="236"/>
        <v>86046</v>
      </c>
    </row>
    <row r="15150" spans="2:16" ht="10.55" customHeight="1" x14ac:dyDescent="0.3">
      <c r="B15150" s="1">
        <v>80335</v>
      </c>
      <c r="C15150"/>
      <c r="D15150" s="1" t="s">
        <v>43534</v>
      </c>
      <c r="E15150" s="12">
        <v>80335</v>
      </c>
      <c r="F15150" s="1" t="s">
        <v>43535</v>
      </c>
      <c r="G15150" s="1" t="s">
        <v>43536</v>
      </c>
      <c r="H15150" s="1">
        <v>24034</v>
      </c>
      <c r="I15150" s="1" t="s">
        <v>43537</v>
      </c>
      <c r="J15150"/>
      <c r="K15150" s="1" t="s">
        <v>78</v>
      </c>
      <c r="L15150"/>
      <c r="M15150"/>
      <c r="N15150" s="1" t="s">
        <v>36</v>
      </c>
      <c r="O15150" s="1" t="s">
        <v>37</v>
      </c>
      <c r="P15150" s="1">
        <f t="shared" si="236"/>
        <v>80335</v>
      </c>
    </row>
    <row r="15151" spans="2:16" ht="10.55" customHeight="1" x14ac:dyDescent="0.3">
      <c r="B15151" s="1">
        <v>87071</v>
      </c>
      <c r="C15151" s="1">
        <v>800024949</v>
      </c>
      <c r="D15151" s="1" t="s">
        <v>43538</v>
      </c>
      <c r="E15151" s="12">
        <v>87071</v>
      </c>
      <c r="F15151" s="1" t="s">
        <v>43539</v>
      </c>
      <c r="G15151" s="1" t="s">
        <v>43540</v>
      </c>
      <c r="H15151" s="1">
        <v>1001</v>
      </c>
      <c r="I15151" s="1" t="s">
        <v>43541</v>
      </c>
      <c r="J15151" s="1" t="s">
        <v>154</v>
      </c>
      <c r="K15151" s="1" t="s">
        <v>3786</v>
      </c>
      <c r="L15151"/>
      <c r="M15151"/>
      <c r="N15151" s="1" t="s">
        <v>2348</v>
      </c>
      <c r="O15151" s="1" t="s">
        <v>37</v>
      </c>
      <c r="P15151" s="1">
        <f t="shared" si="236"/>
        <v>87071</v>
      </c>
    </row>
    <row r="15152" spans="2:16" ht="10.55" customHeight="1" x14ac:dyDescent="0.3">
      <c r="B15152" s="1">
        <v>87072</v>
      </c>
      <c r="C15152" s="1">
        <v>800024949</v>
      </c>
      <c r="D15152" s="1" t="s">
        <v>43538</v>
      </c>
      <c r="E15152" s="12">
        <v>87072</v>
      </c>
      <c r="F15152" s="1" t="s">
        <v>43539</v>
      </c>
      <c r="G15152" s="1" t="s">
        <v>43542</v>
      </c>
      <c r="H15152" s="1">
        <v>1001</v>
      </c>
      <c r="I15152" s="1" t="s">
        <v>43541</v>
      </c>
      <c r="J15152" s="1" t="s">
        <v>522</v>
      </c>
      <c r="K15152" s="1" t="s">
        <v>3786</v>
      </c>
      <c r="L15152"/>
      <c r="M15152"/>
      <c r="N15152" s="1" t="s">
        <v>2348</v>
      </c>
      <c r="O15152" s="1" t="s">
        <v>37</v>
      </c>
      <c r="P15152" s="1">
        <f t="shared" si="236"/>
        <v>87072</v>
      </c>
    </row>
    <row r="15153" spans="2:16" ht="10.55" customHeight="1" x14ac:dyDescent="0.3">
      <c r="B15153" s="1">
        <v>89296</v>
      </c>
      <c r="C15153" s="1">
        <v>800028677</v>
      </c>
      <c r="D15153" s="1" t="s">
        <v>36718</v>
      </c>
      <c r="E15153" s="12">
        <v>89296</v>
      </c>
      <c r="F15153" s="1" t="s">
        <v>43543</v>
      </c>
      <c r="G15153" s="1" t="s">
        <v>43544</v>
      </c>
      <c r="H15153" s="1">
        <v>1005</v>
      </c>
      <c r="I15153" s="1" t="s">
        <v>43541</v>
      </c>
      <c r="J15153" s="1" t="s">
        <v>36632</v>
      </c>
      <c r="K15153" s="1" t="s">
        <v>3786</v>
      </c>
      <c r="L15153"/>
      <c r="M15153"/>
      <c r="N15153" s="1" t="s">
        <v>2348</v>
      </c>
      <c r="O15153" s="1" t="s">
        <v>37</v>
      </c>
      <c r="P15153" s="1">
        <f t="shared" si="236"/>
        <v>89296</v>
      </c>
    </row>
    <row r="15154" spans="2:16" ht="10.55" customHeight="1" x14ac:dyDescent="0.3">
      <c r="B15154" s="1">
        <v>87802</v>
      </c>
      <c r="C15154" s="1">
        <v>800030541</v>
      </c>
      <c r="D15154" s="1" t="s">
        <v>43545</v>
      </c>
      <c r="E15154" s="12">
        <v>87802</v>
      </c>
      <c r="F15154" s="1" t="s">
        <v>43546</v>
      </c>
      <c r="G15154" s="1" t="s">
        <v>43547</v>
      </c>
      <c r="H15154" s="1">
        <v>1414</v>
      </c>
      <c r="I15154" s="1" t="s">
        <v>43541</v>
      </c>
      <c r="J15154" s="1" t="s">
        <v>36632</v>
      </c>
      <c r="K15154" s="1" t="s">
        <v>3786</v>
      </c>
      <c r="L15154"/>
      <c r="M15154"/>
      <c r="N15154" s="1" t="s">
        <v>2348</v>
      </c>
      <c r="O15154" s="1" t="s">
        <v>37</v>
      </c>
      <c r="P15154" s="1">
        <f t="shared" si="236"/>
        <v>87802</v>
      </c>
    </row>
    <row r="15155" spans="2:16" ht="10.55" customHeight="1" x14ac:dyDescent="0.3">
      <c r="B15155" s="1">
        <v>87294</v>
      </c>
      <c r="C15155" s="1">
        <v>800034474</v>
      </c>
      <c r="D15155" s="1" t="s">
        <v>43548</v>
      </c>
      <c r="E15155" s="12">
        <v>87294</v>
      </c>
      <c r="F15155" s="1" t="s">
        <v>43549</v>
      </c>
      <c r="G15155" s="1" t="s">
        <v>43550</v>
      </c>
      <c r="H15155" s="1">
        <v>1419</v>
      </c>
      <c r="I15155" s="1" t="s">
        <v>43551</v>
      </c>
      <c r="J15155" s="1" t="s">
        <v>154</v>
      </c>
      <c r="K15155" s="1" t="s">
        <v>3786</v>
      </c>
      <c r="L15155"/>
      <c r="M15155"/>
      <c r="N15155" s="1" t="s">
        <v>2348</v>
      </c>
      <c r="O15155" s="1" t="s">
        <v>37</v>
      </c>
      <c r="P15155" s="1">
        <f t="shared" si="236"/>
        <v>87294</v>
      </c>
    </row>
    <row r="15156" spans="2:16" ht="10.55" customHeight="1" x14ac:dyDescent="0.25">
      <c r="B15156" s="1">
        <v>89318</v>
      </c>
      <c r="C15156" s="1">
        <v>800042483</v>
      </c>
      <c r="D15156" s="1" t="s">
        <v>43552</v>
      </c>
      <c r="E15156" s="12">
        <v>89318</v>
      </c>
      <c r="F15156" s="1" t="s">
        <v>43553</v>
      </c>
      <c r="G15156" s="1" t="s">
        <v>43554</v>
      </c>
      <c r="H15156" s="1">
        <v>37555</v>
      </c>
      <c r="I15156" s="1" t="s">
        <v>43555</v>
      </c>
      <c r="J15156" s="1" t="s">
        <v>43471</v>
      </c>
      <c r="K15156" s="1" t="s">
        <v>449</v>
      </c>
      <c r="L15156" s="1">
        <v>-101.66631649999999</v>
      </c>
      <c r="M15156" s="1">
        <v>21.077534499999999</v>
      </c>
      <c r="N15156" s="1" t="s">
        <v>42</v>
      </c>
      <c r="O15156" s="1" t="s">
        <v>37</v>
      </c>
      <c r="P15156" s="1">
        <f t="shared" si="236"/>
        <v>89318</v>
      </c>
    </row>
    <row r="15157" spans="2:16" ht="10.55" customHeight="1" x14ac:dyDescent="0.3">
      <c r="B15157" s="1">
        <v>89284</v>
      </c>
      <c r="C15157" s="1">
        <v>800042242</v>
      </c>
      <c r="D15157" s="1" t="s">
        <v>266</v>
      </c>
      <c r="E15157" s="12">
        <v>89284</v>
      </c>
      <c r="F15157" s="1" t="s">
        <v>43556</v>
      </c>
      <c r="G15157" s="1" t="s">
        <v>43557</v>
      </c>
      <c r="H15157"/>
      <c r="I15157" s="1" t="s">
        <v>43558</v>
      </c>
      <c r="J15157" s="1" t="s">
        <v>2226</v>
      </c>
      <c r="K15157" s="1" t="s">
        <v>449</v>
      </c>
      <c r="L15157"/>
      <c r="M15157"/>
      <c r="N15157" s="1" t="s">
        <v>42</v>
      </c>
      <c r="O15157" s="1" t="s">
        <v>37</v>
      </c>
      <c r="P15157" s="1">
        <f t="shared" si="236"/>
        <v>89284</v>
      </c>
    </row>
    <row r="15158" spans="2:16" ht="10.55" customHeight="1" x14ac:dyDescent="0.3">
      <c r="B15158" s="1">
        <v>81719</v>
      </c>
      <c r="C15158" s="1">
        <v>800014547</v>
      </c>
      <c r="D15158" s="1" t="s">
        <v>43559</v>
      </c>
      <c r="E15158" s="12">
        <v>81719</v>
      </c>
      <c r="F15158" s="1" t="s">
        <v>43560</v>
      </c>
      <c r="G15158" s="1" t="s">
        <v>43561</v>
      </c>
      <c r="H15158" s="1">
        <v>315326</v>
      </c>
      <c r="I15158" s="1" t="s">
        <v>43562</v>
      </c>
      <c r="J15158" s="1" t="s">
        <v>904</v>
      </c>
      <c r="K15158" s="1" t="s">
        <v>4156</v>
      </c>
      <c r="L15158"/>
      <c r="M15158"/>
      <c r="N15158" s="1" t="s">
        <v>272</v>
      </c>
      <c r="O15158" s="1" t="s">
        <v>37</v>
      </c>
      <c r="P15158" s="1">
        <f t="shared" si="236"/>
        <v>81719</v>
      </c>
    </row>
    <row r="15159" spans="2:16" ht="10.55" customHeight="1" x14ac:dyDescent="0.3">
      <c r="B15159" s="1">
        <v>24390</v>
      </c>
      <c r="C15159" s="1">
        <v>800017134</v>
      </c>
      <c r="D15159" s="1" t="s">
        <v>43563</v>
      </c>
      <c r="E15159" s="12">
        <v>26057760000129</v>
      </c>
      <c r="F15159" s="1" t="s">
        <v>43564</v>
      </c>
      <c r="G15159" s="1" t="s">
        <v>43565</v>
      </c>
      <c r="H15159" s="1">
        <v>35530000</v>
      </c>
      <c r="I15159" s="1" t="s">
        <v>43566</v>
      </c>
      <c r="J15159" s="1" t="s">
        <v>45</v>
      </c>
      <c r="K15159" s="1" t="s">
        <v>19</v>
      </c>
      <c r="L15159"/>
      <c r="M15159"/>
      <c r="N15159" s="1" t="s">
        <v>20</v>
      </c>
      <c r="O15159" s="1" t="s">
        <v>46</v>
      </c>
      <c r="P15159" s="1">
        <f t="shared" si="236"/>
        <v>24390</v>
      </c>
    </row>
    <row r="15160" spans="2:16" ht="10.55" customHeight="1" x14ac:dyDescent="0.3">
      <c r="B15160" s="1">
        <v>6428</v>
      </c>
      <c r="C15160"/>
      <c r="D15160" s="1" t="s">
        <v>43567</v>
      </c>
      <c r="E15160" s="12">
        <v>41805658620</v>
      </c>
      <c r="F15160" s="1" t="s">
        <v>43568</v>
      </c>
      <c r="G15160" s="1" t="s">
        <v>43569</v>
      </c>
      <c r="H15160" s="1">
        <v>31000000</v>
      </c>
      <c r="I15160" s="1" t="s">
        <v>43566</v>
      </c>
      <c r="J15160" s="1" t="s">
        <v>45</v>
      </c>
      <c r="K15160" s="1" t="s">
        <v>19</v>
      </c>
      <c r="L15160"/>
      <c r="M15160"/>
      <c r="N15160" s="1" t="s">
        <v>20</v>
      </c>
      <c r="O15160" s="1" t="s">
        <v>46</v>
      </c>
      <c r="P15160" s="1">
        <f t="shared" si="236"/>
        <v>6428</v>
      </c>
    </row>
    <row r="15161" spans="2:16" ht="10.55" customHeight="1" x14ac:dyDescent="0.3">
      <c r="B15161" s="1">
        <v>87435</v>
      </c>
      <c r="C15161" s="1">
        <v>800035282</v>
      </c>
      <c r="D15161" s="1" t="s">
        <v>43570</v>
      </c>
      <c r="E15161" s="12">
        <v>87435</v>
      </c>
      <c r="F15161" s="1" t="s">
        <v>43571</v>
      </c>
      <c r="G15161" s="1" t="s">
        <v>43572</v>
      </c>
      <c r="H15161" s="1">
        <v>33762</v>
      </c>
      <c r="I15161" s="1" t="s">
        <v>43573</v>
      </c>
      <c r="J15161" s="1" t="s">
        <v>43574</v>
      </c>
      <c r="K15161" s="1" t="s">
        <v>41</v>
      </c>
      <c r="L15161"/>
      <c r="M15161"/>
      <c r="N15161" s="1" t="s">
        <v>42</v>
      </c>
      <c r="O15161" s="1" t="s">
        <v>37</v>
      </c>
      <c r="P15161" s="1">
        <f t="shared" si="236"/>
        <v>87435</v>
      </c>
    </row>
    <row r="15162" spans="2:16" ht="10.55" customHeight="1" x14ac:dyDescent="0.3">
      <c r="B15162" s="1">
        <v>87436</v>
      </c>
      <c r="C15162" s="1">
        <v>800035282</v>
      </c>
      <c r="D15162" s="1" t="s">
        <v>43570</v>
      </c>
      <c r="E15162" s="12">
        <v>87436</v>
      </c>
      <c r="F15162" s="1" t="s">
        <v>43571</v>
      </c>
      <c r="G15162" s="1" t="s">
        <v>43572</v>
      </c>
      <c r="H15162" s="1">
        <v>33762</v>
      </c>
      <c r="I15162" s="1" t="s">
        <v>43573</v>
      </c>
      <c r="J15162" s="1" t="s">
        <v>43574</v>
      </c>
      <c r="K15162" s="1" t="s">
        <v>41</v>
      </c>
      <c r="L15162"/>
      <c r="M15162"/>
      <c r="N15162" s="1" t="s">
        <v>42</v>
      </c>
      <c r="O15162" s="1" t="s">
        <v>37</v>
      </c>
      <c r="P15162" s="1">
        <f t="shared" si="236"/>
        <v>87436</v>
      </c>
    </row>
    <row r="15163" spans="2:16" ht="10.55" customHeight="1" x14ac:dyDescent="0.3">
      <c r="B15163" s="1">
        <v>409443</v>
      </c>
      <c r="C15163"/>
      <c r="D15163" s="1" t="s">
        <v>43575</v>
      </c>
      <c r="E15163" s="12">
        <v>409443</v>
      </c>
      <c r="F15163" s="1" t="s">
        <v>43576</v>
      </c>
      <c r="G15163" s="1" t="s">
        <v>43577</v>
      </c>
      <c r="H15163" s="1">
        <v>16250000</v>
      </c>
      <c r="I15163" s="1" t="s">
        <v>43578</v>
      </c>
      <c r="J15163" s="1" t="s">
        <v>51</v>
      </c>
      <c r="K15163" s="1" t="s">
        <v>19</v>
      </c>
      <c r="L15163"/>
      <c r="M15163"/>
      <c r="N15163" s="1" t="s">
        <v>20</v>
      </c>
      <c r="O15163" s="1" t="s">
        <v>52</v>
      </c>
      <c r="P15163" s="1">
        <f t="shared" si="236"/>
        <v>409443</v>
      </c>
    </row>
    <row r="15164" spans="2:16" ht="10.55" customHeight="1" x14ac:dyDescent="0.3">
      <c r="B15164" s="1">
        <v>80293</v>
      </c>
      <c r="C15164" s="1">
        <v>800006786</v>
      </c>
      <c r="D15164" s="1" t="s">
        <v>43579</v>
      </c>
      <c r="E15164" s="12">
        <v>80293</v>
      </c>
      <c r="F15164" s="1" t="s">
        <v>43580</v>
      </c>
      <c r="G15164" s="1" t="s">
        <v>43581</v>
      </c>
      <c r="H15164" s="1">
        <v>0</v>
      </c>
      <c r="I15164" s="1" t="s">
        <v>43582</v>
      </c>
      <c r="J15164" s="1" t="s">
        <v>92</v>
      </c>
      <c r="K15164" s="1" t="s">
        <v>78</v>
      </c>
      <c r="L15164"/>
      <c r="M15164"/>
      <c r="N15164" s="1" t="s">
        <v>36</v>
      </c>
      <c r="O15164" s="1" t="s">
        <v>37</v>
      </c>
      <c r="P15164" s="1">
        <f t="shared" si="236"/>
        <v>80293</v>
      </c>
    </row>
    <row r="15165" spans="2:16" ht="10.55" customHeight="1" x14ac:dyDescent="0.3">
      <c r="B15165" s="1">
        <v>83070</v>
      </c>
      <c r="C15165" s="1">
        <v>800007666</v>
      </c>
      <c r="D15165" s="1" t="s">
        <v>43583</v>
      </c>
      <c r="E15165" s="12">
        <v>83070</v>
      </c>
      <c r="F15165" s="1" t="s">
        <v>43584</v>
      </c>
      <c r="G15165" s="1" t="s">
        <v>43585</v>
      </c>
      <c r="H15165" s="1">
        <v>0</v>
      </c>
      <c r="I15165" s="1" t="s">
        <v>43586</v>
      </c>
      <c r="J15165" s="1" t="s">
        <v>870</v>
      </c>
      <c r="K15165" s="1" t="s">
        <v>41</v>
      </c>
      <c r="L15165"/>
      <c r="M15165"/>
      <c r="N15165" s="1" t="s">
        <v>42</v>
      </c>
      <c r="O15165" s="1" t="s">
        <v>37</v>
      </c>
      <c r="P15165" s="1">
        <f t="shared" si="236"/>
        <v>83070</v>
      </c>
    </row>
    <row r="15166" spans="2:16" ht="10.55" customHeight="1" x14ac:dyDescent="0.3">
      <c r="B15166" s="1">
        <v>88841</v>
      </c>
      <c r="C15166" s="1">
        <v>800038247</v>
      </c>
      <c r="D15166" s="1" t="s">
        <v>43587</v>
      </c>
      <c r="E15166" s="12">
        <v>88841</v>
      </c>
      <c r="F15166" s="1" t="s">
        <v>43588</v>
      </c>
      <c r="G15166" s="1" t="s">
        <v>43589</v>
      </c>
      <c r="H15166" s="1">
        <v>44145</v>
      </c>
      <c r="I15166" s="1" t="s">
        <v>43586</v>
      </c>
      <c r="J15166" s="1" t="s">
        <v>516</v>
      </c>
      <c r="K15166" s="1" t="s">
        <v>41</v>
      </c>
      <c r="L15166"/>
      <c r="M15166"/>
      <c r="N15166" s="1" t="s">
        <v>42</v>
      </c>
      <c r="O15166" s="1" t="s">
        <v>37</v>
      </c>
      <c r="P15166" s="1">
        <f t="shared" si="236"/>
        <v>88841</v>
      </c>
    </row>
    <row r="15167" spans="2:16" ht="10.55" customHeight="1" x14ac:dyDescent="0.3">
      <c r="B15167" s="1">
        <v>89481</v>
      </c>
      <c r="C15167" s="1">
        <v>800043693</v>
      </c>
      <c r="D15167" s="1" t="s">
        <v>43590</v>
      </c>
      <c r="E15167" s="12">
        <v>89481</v>
      </c>
      <c r="F15167" s="1" t="s">
        <v>43591</v>
      </c>
      <c r="G15167" s="1" t="s">
        <v>43592</v>
      </c>
      <c r="H15167" s="1">
        <v>30528</v>
      </c>
      <c r="I15167" s="1" t="s">
        <v>43586</v>
      </c>
      <c r="J15167" s="1" t="s">
        <v>3597</v>
      </c>
      <c r="K15167" s="1" t="s">
        <v>41</v>
      </c>
      <c r="L15167"/>
      <c r="M15167"/>
      <c r="N15167" s="1" t="s">
        <v>42</v>
      </c>
      <c r="O15167" s="1" t="s">
        <v>37</v>
      </c>
      <c r="P15167" s="1">
        <f t="shared" si="236"/>
        <v>89481</v>
      </c>
    </row>
    <row r="15168" spans="2:16" ht="10.55" customHeight="1" x14ac:dyDescent="0.3">
      <c r="B15168" s="1">
        <v>87786</v>
      </c>
      <c r="C15168"/>
      <c r="D15168" s="1" t="s">
        <v>43593</v>
      </c>
      <c r="E15168" s="12">
        <v>87786</v>
      </c>
      <c r="F15168" s="1" t="s">
        <v>43593</v>
      </c>
      <c r="G15168" s="1" t="s">
        <v>43594</v>
      </c>
      <c r="H15168" s="1">
        <v>0</v>
      </c>
      <c r="I15168" s="1" t="s">
        <v>43586</v>
      </c>
      <c r="J15168"/>
      <c r="K15168" s="1" t="s">
        <v>41</v>
      </c>
      <c r="L15168"/>
      <c r="M15168"/>
      <c r="N15168" s="1" t="s">
        <v>42</v>
      </c>
      <c r="O15168" s="1" t="s">
        <v>37</v>
      </c>
      <c r="P15168" s="1">
        <f t="shared" si="236"/>
        <v>87786</v>
      </c>
    </row>
    <row r="15169" spans="2:16" ht="10.55" customHeight="1" x14ac:dyDescent="0.3">
      <c r="B15169" s="1">
        <v>80974</v>
      </c>
      <c r="C15169" s="1">
        <v>800007320</v>
      </c>
      <c r="D15169" s="1" t="s">
        <v>43595</v>
      </c>
      <c r="E15169" s="12">
        <v>80974</v>
      </c>
      <c r="F15169" s="1" t="s">
        <v>43596</v>
      </c>
      <c r="G15169" s="1" t="s">
        <v>43597</v>
      </c>
      <c r="H15169" s="1">
        <v>0</v>
      </c>
      <c r="I15169" s="1" t="s">
        <v>43598</v>
      </c>
      <c r="J15169" s="1" t="s">
        <v>870</v>
      </c>
      <c r="K15169" s="1" t="s">
        <v>41</v>
      </c>
      <c r="L15169"/>
      <c r="M15169"/>
      <c r="N15169" s="1" t="s">
        <v>42</v>
      </c>
      <c r="O15169" s="1" t="s">
        <v>37</v>
      </c>
      <c r="P15169" s="1">
        <f t="shared" si="236"/>
        <v>80974</v>
      </c>
    </row>
    <row r="15170" spans="2:16" ht="10.55" customHeight="1" x14ac:dyDescent="0.3">
      <c r="B15170" s="1">
        <v>80083</v>
      </c>
      <c r="C15170"/>
      <c r="D15170" s="1" t="s">
        <v>43599</v>
      </c>
      <c r="E15170" s="12">
        <v>80083</v>
      </c>
      <c r="F15170" s="1" t="s">
        <v>43600</v>
      </c>
      <c r="G15170" s="1" t="s">
        <v>43601</v>
      </c>
      <c r="H15170" s="1">
        <v>44145</v>
      </c>
      <c r="I15170" s="1" t="s">
        <v>43602</v>
      </c>
      <c r="J15170"/>
      <c r="K15170" s="1" t="s">
        <v>41</v>
      </c>
      <c r="L15170"/>
      <c r="M15170"/>
      <c r="N15170" s="1" t="s">
        <v>42</v>
      </c>
      <c r="O15170" s="1" t="s">
        <v>37</v>
      </c>
      <c r="P15170" s="1">
        <f t="shared" ref="P15170:P15233" si="237">B15170</f>
        <v>80083</v>
      </c>
    </row>
    <row r="15171" spans="2:16" ht="10.55" customHeight="1" x14ac:dyDescent="0.3">
      <c r="B15171" s="1">
        <v>410982</v>
      </c>
      <c r="C15171"/>
      <c r="D15171" s="1" t="s">
        <v>43603</v>
      </c>
      <c r="E15171" s="12">
        <v>410982</v>
      </c>
      <c r="F15171" s="1" t="s">
        <v>43604</v>
      </c>
      <c r="G15171" s="1" t="s">
        <v>43605</v>
      </c>
      <c r="H15171" s="1">
        <v>85530000</v>
      </c>
      <c r="I15171" s="1" t="s">
        <v>43606</v>
      </c>
      <c r="J15171" s="1" t="s">
        <v>327</v>
      </c>
      <c r="K15171" s="1" t="s">
        <v>19</v>
      </c>
      <c r="L15171"/>
      <c r="M15171"/>
      <c r="N15171" s="1" t="s">
        <v>20</v>
      </c>
      <c r="O15171" s="1" t="s">
        <v>161</v>
      </c>
      <c r="P15171" s="1">
        <f t="shared" si="237"/>
        <v>410982</v>
      </c>
    </row>
    <row r="15172" spans="2:16" ht="10.55" customHeight="1" x14ac:dyDescent="0.3">
      <c r="B15172" s="1">
        <v>88914</v>
      </c>
      <c r="C15172"/>
      <c r="D15172" s="1" t="s">
        <v>43607</v>
      </c>
      <c r="E15172" s="12">
        <v>88914</v>
      </c>
      <c r="F15172" s="1" t="s">
        <v>43608</v>
      </c>
      <c r="G15172" s="1" t="s">
        <v>43609</v>
      </c>
      <c r="H15172" s="1">
        <v>44143</v>
      </c>
      <c r="I15172" s="1" t="s">
        <v>43610</v>
      </c>
      <c r="J15172"/>
      <c r="K15172" s="1" t="s">
        <v>41</v>
      </c>
      <c r="L15172"/>
      <c r="M15172"/>
      <c r="N15172" s="1" t="s">
        <v>42</v>
      </c>
      <c r="O15172" s="1" t="s">
        <v>37</v>
      </c>
      <c r="P15172" s="1">
        <f t="shared" si="237"/>
        <v>88914</v>
      </c>
    </row>
    <row r="15173" spans="2:16" ht="10.55" customHeight="1" x14ac:dyDescent="0.3">
      <c r="B15173" s="1">
        <v>80707</v>
      </c>
      <c r="C15173" s="1">
        <v>800007067</v>
      </c>
      <c r="D15173" s="1" t="s">
        <v>43611</v>
      </c>
      <c r="E15173" s="12">
        <v>80707</v>
      </c>
      <c r="F15173" s="1" t="s">
        <v>43612</v>
      </c>
      <c r="G15173" s="1" t="s">
        <v>43613</v>
      </c>
      <c r="H15173" s="1">
        <v>0</v>
      </c>
      <c r="I15173" s="1" t="s">
        <v>43614</v>
      </c>
      <c r="J15173" s="1" t="s">
        <v>1498</v>
      </c>
      <c r="K15173" s="1" t="s">
        <v>149</v>
      </c>
      <c r="L15173"/>
      <c r="M15173"/>
      <c r="N15173" s="1" t="s">
        <v>36</v>
      </c>
      <c r="O15173" s="1" t="s">
        <v>37</v>
      </c>
      <c r="P15173" s="1">
        <f t="shared" si="237"/>
        <v>80707</v>
      </c>
    </row>
    <row r="15174" spans="2:16" ht="10.55" customHeight="1" x14ac:dyDescent="0.3">
      <c r="B15174" s="1">
        <v>80696</v>
      </c>
      <c r="C15174" s="1">
        <v>800007056</v>
      </c>
      <c r="D15174" s="1" t="s">
        <v>2709</v>
      </c>
      <c r="E15174" s="12">
        <v>80696</v>
      </c>
      <c r="F15174" s="1" t="s">
        <v>43615</v>
      </c>
      <c r="G15174" s="1" t="s">
        <v>43616</v>
      </c>
      <c r="H15174" s="1">
        <v>0</v>
      </c>
      <c r="I15174" s="1" t="s">
        <v>43617</v>
      </c>
      <c r="J15174" s="1" t="s">
        <v>92</v>
      </c>
      <c r="K15174" s="1" t="s">
        <v>78</v>
      </c>
      <c r="L15174"/>
      <c r="M15174"/>
      <c r="N15174" s="1" t="s">
        <v>36</v>
      </c>
      <c r="O15174" s="1" t="s">
        <v>37</v>
      </c>
      <c r="P15174" s="1">
        <f t="shared" si="237"/>
        <v>80696</v>
      </c>
    </row>
    <row r="15175" spans="2:16" ht="10.55" customHeight="1" x14ac:dyDescent="0.3">
      <c r="B15175" s="1">
        <v>88812</v>
      </c>
      <c r="C15175" s="1">
        <v>800038028</v>
      </c>
      <c r="D15175" s="1" t="s">
        <v>43618</v>
      </c>
      <c r="E15175" s="12">
        <v>88812</v>
      </c>
      <c r="F15175" s="1" t="s">
        <v>43619</v>
      </c>
      <c r="G15175" s="1" t="s">
        <v>43620</v>
      </c>
      <c r="H15175" s="1">
        <v>25904</v>
      </c>
      <c r="I15175" s="1" t="s">
        <v>43621</v>
      </c>
      <c r="J15175" s="1" t="s">
        <v>36390</v>
      </c>
      <c r="K15175" s="1" t="s">
        <v>449</v>
      </c>
      <c r="L15175"/>
      <c r="M15175"/>
      <c r="N15175" s="1" t="s">
        <v>42</v>
      </c>
      <c r="O15175" s="1" t="s">
        <v>37</v>
      </c>
      <c r="P15175" s="1">
        <f t="shared" si="237"/>
        <v>88812</v>
      </c>
    </row>
    <row r="15176" spans="2:16" ht="10.55" customHeight="1" x14ac:dyDescent="0.3">
      <c r="B15176" s="1">
        <v>83348</v>
      </c>
      <c r="C15176" s="1">
        <v>800020043</v>
      </c>
      <c r="D15176" s="1" t="s">
        <v>43622</v>
      </c>
      <c r="E15176" s="12">
        <v>83348</v>
      </c>
      <c r="F15176" s="1" t="s">
        <v>43623</v>
      </c>
      <c r="G15176" s="1" t="s">
        <v>43624</v>
      </c>
      <c r="H15176"/>
      <c r="I15176" s="1" t="s">
        <v>43625</v>
      </c>
      <c r="J15176" s="1" t="s">
        <v>813</v>
      </c>
      <c r="K15176" s="1" t="s">
        <v>814</v>
      </c>
      <c r="L15176"/>
      <c r="M15176"/>
      <c r="N15176" s="1" t="s">
        <v>42</v>
      </c>
      <c r="O15176" s="1" t="s">
        <v>37</v>
      </c>
      <c r="P15176" s="1">
        <f t="shared" si="237"/>
        <v>83348</v>
      </c>
    </row>
    <row r="15177" spans="2:16" ht="10.55" customHeight="1" x14ac:dyDescent="0.3">
      <c r="B15177" s="1">
        <v>32597</v>
      </c>
      <c r="C15177" s="1">
        <v>800029550</v>
      </c>
      <c r="D15177" s="1" t="s">
        <v>1665</v>
      </c>
      <c r="E15177" s="12">
        <v>57373375000114</v>
      </c>
      <c r="F15177" s="1" t="s">
        <v>37240</v>
      </c>
      <c r="G15177" s="1" t="s">
        <v>43626</v>
      </c>
      <c r="H15177" s="1">
        <v>13315000</v>
      </c>
      <c r="I15177" s="1" t="s">
        <v>37212</v>
      </c>
      <c r="J15177" s="1" t="s">
        <v>51</v>
      </c>
      <c r="K15177" s="1" t="s">
        <v>19</v>
      </c>
      <c r="L15177"/>
      <c r="M15177"/>
      <c r="N15177" s="1" t="s">
        <v>20</v>
      </c>
      <c r="O15177" s="1" t="s">
        <v>52</v>
      </c>
      <c r="P15177" s="1">
        <f t="shared" si="237"/>
        <v>32597</v>
      </c>
    </row>
    <row r="15178" spans="2:16" ht="10.55" customHeight="1" x14ac:dyDescent="0.3">
      <c r="B15178" s="1">
        <v>5330</v>
      </c>
      <c r="C15178" s="1">
        <v>800000787</v>
      </c>
      <c r="D15178" s="1" t="s">
        <v>43627</v>
      </c>
      <c r="E15178" s="12">
        <v>86532538003269</v>
      </c>
      <c r="F15178" s="1" t="s">
        <v>43628</v>
      </c>
      <c r="G15178" s="1" t="s">
        <v>43629</v>
      </c>
      <c r="H15178" s="1">
        <v>88845000</v>
      </c>
      <c r="I15178" s="1" t="s">
        <v>43630</v>
      </c>
      <c r="J15178" s="1" t="s">
        <v>406</v>
      </c>
      <c r="K15178" s="1" t="s">
        <v>19</v>
      </c>
      <c r="L15178"/>
      <c r="M15178"/>
      <c r="N15178" s="1" t="s">
        <v>20</v>
      </c>
      <c r="O15178" s="1" t="s">
        <v>161</v>
      </c>
      <c r="P15178" s="1">
        <f t="shared" si="237"/>
        <v>5330</v>
      </c>
    </row>
    <row r="15179" spans="2:16" ht="10.55" customHeight="1" x14ac:dyDescent="0.3">
      <c r="B15179" s="1">
        <v>26415</v>
      </c>
      <c r="C15179" s="1">
        <v>800019865</v>
      </c>
      <c r="D15179" s="1" t="s">
        <v>43631</v>
      </c>
      <c r="E15179" s="12">
        <v>86532538003005</v>
      </c>
      <c r="F15179" s="1" t="s">
        <v>43632</v>
      </c>
      <c r="G15179" s="1" t="s">
        <v>43633</v>
      </c>
      <c r="H15179" s="1">
        <v>88845000</v>
      </c>
      <c r="I15179" s="1" t="s">
        <v>43630</v>
      </c>
      <c r="J15179" s="1" t="s">
        <v>406</v>
      </c>
      <c r="K15179" s="1" t="s">
        <v>19</v>
      </c>
      <c r="L15179"/>
      <c r="M15179"/>
      <c r="N15179" s="1" t="s">
        <v>20</v>
      </c>
      <c r="O15179" s="1" t="s">
        <v>161</v>
      </c>
      <c r="P15179" s="1">
        <f t="shared" si="237"/>
        <v>26415</v>
      </c>
    </row>
    <row r="15180" spans="2:16" ht="10.55" customHeight="1" x14ac:dyDescent="0.3">
      <c r="B15180" s="1">
        <v>403941</v>
      </c>
      <c r="C15180"/>
      <c r="D15180" s="1" t="s">
        <v>43634</v>
      </c>
      <c r="E15180" s="12">
        <v>403941</v>
      </c>
      <c r="F15180" s="1" t="s">
        <v>43635</v>
      </c>
      <c r="G15180" s="1" t="s">
        <v>43636</v>
      </c>
      <c r="H15180" s="1">
        <v>99110000</v>
      </c>
      <c r="I15180" s="1" t="s">
        <v>43637</v>
      </c>
      <c r="J15180" s="1" t="s">
        <v>160</v>
      </c>
      <c r="K15180" s="1" t="s">
        <v>19</v>
      </c>
      <c r="L15180"/>
      <c r="M15180"/>
      <c r="N15180" s="1" t="s">
        <v>20</v>
      </c>
      <c r="O15180" s="1" t="s">
        <v>161</v>
      </c>
      <c r="P15180" s="1">
        <f t="shared" si="237"/>
        <v>403941</v>
      </c>
    </row>
    <row r="15181" spans="2:16" ht="10.55" customHeight="1" x14ac:dyDescent="0.3">
      <c r="B15181" s="1">
        <v>9467</v>
      </c>
      <c r="C15181"/>
      <c r="D15181" s="1" t="s">
        <v>43638</v>
      </c>
      <c r="E15181" s="12">
        <v>958774000120</v>
      </c>
      <c r="F15181" s="1" t="s">
        <v>43639</v>
      </c>
      <c r="G15181" s="1" t="s">
        <v>43640</v>
      </c>
      <c r="H15181" s="1">
        <v>65400000</v>
      </c>
      <c r="I15181" s="1" t="s">
        <v>43641</v>
      </c>
      <c r="J15181" s="1" t="s">
        <v>285</v>
      </c>
      <c r="K15181" s="1" t="s">
        <v>19</v>
      </c>
      <c r="L15181"/>
      <c r="M15181"/>
      <c r="N15181" s="1" t="s">
        <v>20</v>
      </c>
      <c r="O15181" s="1" t="s">
        <v>27</v>
      </c>
      <c r="P15181" s="1">
        <f t="shared" si="237"/>
        <v>9467</v>
      </c>
    </row>
    <row r="15182" spans="2:16" ht="10.55" customHeight="1" x14ac:dyDescent="0.3">
      <c r="B15182" s="1">
        <v>87167</v>
      </c>
      <c r="C15182" s="1">
        <v>800033866</v>
      </c>
      <c r="D15182" s="1" t="s">
        <v>43642</v>
      </c>
      <c r="E15182" s="12">
        <v>87167</v>
      </c>
      <c r="F15182" s="1" t="s">
        <v>43642</v>
      </c>
      <c r="G15182" s="1" t="s">
        <v>43643</v>
      </c>
      <c r="H15182" s="1">
        <v>50676</v>
      </c>
      <c r="I15182" s="1" t="s">
        <v>43644</v>
      </c>
      <c r="J15182" s="1" t="s">
        <v>178</v>
      </c>
      <c r="K15182" s="1" t="s">
        <v>35</v>
      </c>
      <c r="L15182"/>
      <c r="M15182"/>
      <c r="N15182" s="1" t="s">
        <v>36</v>
      </c>
      <c r="O15182" s="1" t="s">
        <v>37</v>
      </c>
      <c r="P15182" s="1">
        <f t="shared" si="237"/>
        <v>87167</v>
      </c>
    </row>
    <row r="15183" spans="2:16" ht="10.55" customHeight="1" x14ac:dyDescent="0.3">
      <c r="B15183" s="1">
        <v>87169</v>
      </c>
      <c r="C15183" s="1">
        <v>800033866</v>
      </c>
      <c r="D15183" s="1" t="s">
        <v>43642</v>
      </c>
      <c r="E15183" s="12">
        <v>87169</v>
      </c>
      <c r="F15183" s="1" t="s">
        <v>43642</v>
      </c>
      <c r="G15183" s="1" t="s">
        <v>43643</v>
      </c>
      <c r="H15183" s="1">
        <v>50676</v>
      </c>
      <c r="I15183" s="1" t="s">
        <v>43644</v>
      </c>
      <c r="J15183" s="1" t="s">
        <v>178</v>
      </c>
      <c r="K15183" s="1" t="s">
        <v>35</v>
      </c>
      <c r="L15183"/>
      <c r="M15183"/>
      <c r="N15183" s="1" t="s">
        <v>36</v>
      </c>
      <c r="O15183" s="1" t="s">
        <v>37</v>
      </c>
      <c r="P15183" s="1">
        <f t="shared" si="237"/>
        <v>87169</v>
      </c>
    </row>
    <row r="15184" spans="2:16" ht="10.55" customHeight="1" x14ac:dyDescent="0.3">
      <c r="B15184" s="1">
        <v>9684</v>
      </c>
      <c r="C15184" s="1">
        <v>800002169</v>
      </c>
      <c r="D15184" s="1" t="s">
        <v>4386</v>
      </c>
      <c r="E15184" s="12">
        <v>1229374000227</v>
      </c>
      <c r="F15184" s="1" t="s">
        <v>43645</v>
      </c>
      <c r="G15184" s="1" t="s">
        <v>43646</v>
      </c>
      <c r="H15184" s="1">
        <v>29703100</v>
      </c>
      <c r="I15184" s="1" t="s">
        <v>43647</v>
      </c>
      <c r="J15184" s="1" t="s">
        <v>349</v>
      </c>
      <c r="K15184" s="1" t="s">
        <v>19</v>
      </c>
      <c r="L15184"/>
      <c r="M15184"/>
      <c r="N15184" s="1" t="s">
        <v>20</v>
      </c>
      <c r="O15184" s="1" t="s">
        <v>350</v>
      </c>
      <c r="P15184" s="1">
        <f t="shared" si="237"/>
        <v>9684</v>
      </c>
    </row>
    <row r="15185" spans="2:16" ht="10.55" customHeight="1" x14ac:dyDescent="0.3">
      <c r="B15185" s="1">
        <v>12488</v>
      </c>
      <c r="C15185" s="1">
        <v>800002764</v>
      </c>
      <c r="D15185" s="1" t="s">
        <v>307</v>
      </c>
      <c r="E15185" s="12">
        <v>881084000110</v>
      </c>
      <c r="F15185" s="1" t="s">
        <v>43648</v>
      </c>
      <c r="G15185" s="1" t="s">
        <v>43649</v>
      </c>
      <c r="H15185" s="1">
        <v>29705100</v>
      </c>
      <c r="I15185" s="1" t="s">
        <v>43647</v>
      </c>
      <c r="J15185" s="1" t="s">
        <v>349</v>
      </c>
      <c r="K15185" s="1" t="s">
        <v>19</v>
      </c>
      <c r="L15185"/>
      <c r="M15185"/>
      <c r="N15185" s="1" t="s">
        <v>20</v>
      </c>
      <c r="O15185" s="1" t="s">
        <v>350</v>
      </c>
      <c r="P15185" s="1">
        <f t="shared" si="237"/>
        <v>12488</v>
      </c>
    </row>
    <row r="15186" spans="2:16" ht="10.55" customHeight="1" x14ac:dyDescent="0.3">
      <c r="B15186" s="1">
        <v>8075</v>
      </c>
      <c r="C15186" s="1">
        <v>800021632</v>
      </c>
      <c r="D15186" s="1" t="s">
        <v>4390</v>
      </c>
      <c r="E15186" s="12">
        <v>12655933000104</v>
      </c>
      <c r="F15186" s="1" t="s">
        <v>43650</v>
      </c>
      <c r="G15186" s="1" t="s">
        <v>43651</v>
      </c>
      <c r="H15186" s="1">
        <v>29703100</v>
      </c>
      <c r="I15186" s="1" t="s">
        <v>43647</v>
      </c>
      <c r="J15186" s="1" t="s">
        <v>349</v>
      </c>
      <c r="K15186" s="1" t="s">
        <v>19</v>
      </c>
      <c r="L15186"/>
      <c r="M15186"/>
      <c r="N15186" s="1" t="s">
        <v>20</v>
      </c>
      <c r="O15186" s="1" t="s">
        <v>350</v>
      </c>
      <c r="P15186" s="1">
        <f t="shared" si="237"/>
        <v>8075</v>
      </c>
    </row>
    <row r="15187" spans="2:16" ht="10.55" customHeight="1" x14ac:dyDescent="0.3">
      <c r="B15187" s="1">
        <v>33424</v>
      </c>
      <c r="C15187" s="1">
        <v>800030604</v>
      </c>
      <c r="D15187" s="1" t="s">
        <v>29955</v>
      </c>
      <c r="E15187" s="12">
        <v>15358988000132</v>
      </c>
      <c r="F15187" s="1" t="s">
        <v>43652</v>
      </c>
      <c r="G15187" s="1" t="s">
        <v>43653</v>
      </c>
      <c r="H15187" s="1">
        <v>29705760</v>
      </c>
      <c r="I15187" s="1" t="s">
        <v>43647</v>
      </c>
      <c r="J15187" s="1" t="s">
        <v>349</v>
      </c>
      <c r="K15187" s="1" t="s">
        <v>19</v>
      </c>
      <c r="L15187"/>
      <c r="M15187"/>
      <c r="N15187" s="1" t="s">
        <v>20</v>
      </c>
      <c r="O15187" s="1" t="s">
        <v>350</v>
      </c>
      <c r="P15187" s="1">
        <f t="shared" si="237"/>
        <v>33424</v>
      </c>
    </row>
    <row r="15188" spans="2:16" ht="10.55" customHeight="1" x14ac:dyDescent="0.3">
      <c r="B15188" s="1">
        <v>43869</v>
      </c>
      <c r="C15188" s="1">
        <v>800043428</v>
      </c>
      <c r="D15188" s="1" t="s">
        <v>43654</v>
      </c>
      <c r="E15188" s="12">
        <v>87556650001682</v>
      </c>
      <c r="F15188" s="1" t="s">
        <v>43655</v>
      </c>
      <c r="G15188" s="1" t="s">
        <v>43656</v>
      </c>
      <c r="H15188" s="1">
        <v>29705760</v>
      </c>
      <c r="I15188" s="1" t="s">
        <v>43647</v>
      </c>
      <c r="J15188" s="1" t="s">
        <v>349</v>
      </c>
      <c r="K15188" s="1" t="s">
        <v>19</v>
      </c>
      <c r="L15188"/>
      <c r="M15188"/>
      <c r="N15188" s="1" t="s">
        <v>20</v>
      </c>
      <c r="O15188" s="1" t="s">
        <v>350</v>
      </c>
      <c r="P15188" s="1">
        <f t="shared" si="237"/>
        <v>43869</v>
      </c>
    </row>
    <row r="15189" spans="2:16" ht="10.55" customHeight="1" x14ac:dyDescent="0.3">
      <c r="B15189" s="1">
        <v>9469</v>
      </c>
      <c r="C15189"/>
      <c r="D15189" s="1" t="s">
        <v>43657</v>
      </c>
      <c r="E15189" s="12">
        <v>27376706000109</v>
      </c>
      <c r="F15189" s="1" t="s">
        <v>43658</v>
      </c>
      <c r="G15189" s="1" t="s">
        <v>43659</v>
      </c>
      <c r="H15189" s="1">
        <v>29705100</v>
      </c>
      <c r="I15189" s="1" t="s">
        <v>43647</v>
      </c>
      <c r="J15189" s="1" t="s">
        <v>349</v>
      </c>
      <c r="K15189" s="1" t="s">
        <v>19</v>
      </c>
      <c r="L15189"/>
      <c r="M15189"/>
      <c r="N15189" s="1" t="s">
        <v>20</v>
      </c>
      <c r="O15189" s="1" t="s">
        <v>350</v>
      </c>
      <c r="P15189" s="1">
        <f t="shared" si="237"/>
        <v>9469</v>
      </c>
    </row>
    <row r="15190" spans="2:16" ht="10.55" customHeight="1" x14ac:dyDescent="0.3">
      <c r="B15190" s="1">
        <v>14106</v>
      </c>
      <c r="C15190"/>
      <c r="D15190" s="1" t="s">
        <v>43660</v>
      </c>
      <c r="E15190" s="12">
        <v>4044927000184</v>
      </c>
      <c r="F15190" s="1" t="s">
        <v>43661</v>
      </c>
      <c r="G15190" s="1" t="s">
        <v>43662</v>
      </c>
      <c r="H15190" s="1">
        <v>29700010</v>
      </c>
      <c r="I15190" s="1" t="s">
        <v>43647</v>
      </c>
      <c r="J15190" s="1" t="s">
        <v>349</v>
      </c>
      <c r="K15190" s="1" t="s">
        <v>19</v>
      </c>
      <c r="L15190"/>
      <c r="M15190"/>
      <c r="N15190" s="1" t="s">
        <v>20</v>
      </c>
      <c r="O15190" s="1" t="s">
        <v>350</v>
      </c>
      <c r="P15190" s="1">
        <f t="shared" si="237"/>
        <v>14106</v>
      </c>
    </row>
    <row r="15191" spans="2:16" ht="10.55" customHeight="1" x14ac:dyDescent="0.3">
      <c r="B15191" s="1">
        <v>404390</v>
      </c>
      <c r="C15191"/>
      <c r="D15191" s="1" t="s">
        <v>43663</v>
      </c>
      <c r="E15191" s="12">
        <v>404390</v>
      </c>
      <c r="F15191" s="1" t="s">
        <v>43664</v>
      </c>
      <c r="G15191" s="1" t="s">
        <v>43665</v>
      </c>
      <c r="H15191" s="1">
        <v>19700660</v>
      </c>
      <c r="I15191" s="1" t="s">
        <v>43647</v>
      </c>
      <c r="J15191" s="1" t="s">
        <v>349</v>
      </c>
      <c r="K15191" s="1" t="s">
        <v>19</v>
      </c>
      <c r="L15191"/>
      <c r="M15191"/>
      <c r="N15191" s="1" t="s">
        <v>20</v>
      </c>
      <c r="O15191" s="1" t="s">
        <v>350</v>
      </c>
      <c r="P15191" s="1">
        <f t="shared" si="237"/>
        <v>404390</v>
      </c>
    </row>
    <row r="15192" spans="2:16" ht="10.55" customHeight="1" x14ac:dyDescent="0.3">
      <c r="B15192" s="1">
        <v>404492</v>
      </c>
      <c r="C15192"/>
      <c r="D15192" s="1" t="s">
        <v>43666</v>
      </c>
      <c r="E15192" s="12">
        <v>404492</v>
      </c>
      <c r="F15192" s="1" t="s">
        <v>43666</v>
      </c>
      <c r="G15192" s="1" t="s">
        <v>43667</v>
      </c>
      <c r="H15192" s="1">
        <v>29707100</v>
      </c>
      <c r="I15192" s="1" t="s">
        <v>43647</v>
      </c>
      <c r="J15192" s="1" t="s">
        <v>349</v>
      </c>
      <c r="K15192" s="1" t="s">
        <v>19</v>
      </c>
      <c r="L15192"/>
      <c r="M15192"/>
      <c r="N15192" s="1" t="s">
        <v>20</v>
      </c>
      <c r="O15192" s="1" t="s">
        <v>350</v>
      </c>
      <c r="P15192" s="1">
        <f t="shared" si="237"/>
        <v>404492</v>
      </c>
    </row>
    <row r="15193" spans="2:16" ht="10.55" customHeight="1" x14ac:dyDescent="0.3">
      <c r="B15193" s="1">
        <v>404493</v>
      </c>
      <c r="C15193"/>
      <c r="D15193" s="1" t="s">
        <v>1345</v>
      </c>
      <c r="E15193" s="12">
        <v>404493</v>
      </c>
      <c r="F15193" s="1" t="s">
        <v>43668</v>
      </c>
      <c r="G15193" s="1" t="s">
        <v>43669</v>
      </c>
      <c r="H15193" s="1">
        <v>29700970</v>
      </c>
      <c r="I15193" s="1" t="s">
        <v>43647</v>
      </c>
      <c r="J15193" s="1" t="s">
        <v>349</v>
      </c>
      <c r="K15193" s="1" t="s">
        <v>19</v>
      </c>
      <c r="L15193"/>
      <c r="M15193"/>
      <c r="N15193" s="1" t="s">
        <v>20</v>
      </c>
      <c r="O15193" s="1" t="s">
        <v>350</v>
      </c>
      <c r="P15193" s="1">
        <f t="shared" si="237"/>
        <v>404493</v>
      </c>
    </row>
    <row r="15194" spans="2:16" ht="10.55" customHeight="1" x14ac:dyDescent="0.3">
      <c r="B15194" s="1">
        <v>404790</v>
      </c>
      <c r="C15194"/>
      <c r="D15194" s="1" t="s">
        <v>43670</v>
      </c>
      <c r="E15194" s="12">
        <v>404790</v>
      </c>
      <c r="F15194" s="1" t="s">
        <v>43671</v>
      </c>
      <c r="G15194" s="1" t="s">
        <v>43672</v>
      </c>
      <c r="H15194" s="1">
        <v>29700970</v>
      </c>
      <c r="I15194" s="1" t="s">
        <v>43647</v>
      </c>
      <c r="J15194" s="1" t="s">
        <v>349</v>
      </c>
      <c r="K15194" s="1" t="s">
        <v>19</v>
      </c>
      <c r="L15194"/>
      <c r="M15194"/>
      <c r="N15194" s="1" t="s">
        <v>20</v>
      </c>
      <c r="O15194" s="1" t="s">
        <v>350</v>
      </c>
      <c r="P15194" s="1">
        <f t="shared" si="237"/>
        <v>404790</v>
      </c>
    </row>
    <row r="15195" spans="2:16" ht="10.55" customHeight="1" x14ac:dyDescent="0.3">
      <c r="B15195" s="1">
        <v>404791</v>
      </c>
      <c r="C15195"/>
      <c r="D15195" s="1" t="s">
        <v>43673</v>
      </c>
      <c r="E15195" s="12">
        <v>404791</v>
      </c>
      <c r="F15195" s="1" t="s">
        <v>43674</v>
      </c>
      <c r="G15195" s="1" t="s">
        <v>43675</v>
      </c>
      <c r="H15195" s="1">
        <v>29701680</v>
      </c>
      <c r="I15195" s="1" t="s">
        <v>43647</v>
      </c>
      <c r="J15195" s="1" t="s">
        <v>349</v>
      </c>
      <c r="K15195" s="1" t="s">
        <v>19</v>
      </c>
      <c r="L15195"/>
      <c r="M15195"/>
      <c r="N15195" s="1" t="s">
        <v>20</v>
      </c>
      <c r="O15195" s="1" t="s">
        <v>350</v>
      </c>
      <c r="P15195" s="1">
        <f t="shared" si="237"/>
        <v>404791</v>
      </c>
    </row>
    <row r="15196" spans="2:16" ht="10.55" customHeight="1" x14ac:dyDescent="0.3">
      <c r="B15196" s="1">
        <v>404792</v>
      </c>
      <c r="C15196"/>
      <c r="D15196" s="1" t="s">
        <v>6438</v>
      </c>
      <c r="E15196" s="12">
        <v>404792</v>
      </c>
      <c r="F15196" s="1" t="s">
        <v>43676</v>
      </c>
      <c r="G15196" s="1" t="s">
        <v>43677</v>
      </c>
      <c r="H15196" s="1">
        <v>29706240</v>
      </c>
      <c r="I15196" s="1" t="s">
        <v>43647</v>
      </c>
      <c r="J15196" s="1" t="s">
        <v>349</v>
      </c>
      <c r="K15196" s="1" t="s">
        <v>19</v>
      </c>
      <c r="L15196"/>
      <c r="M15196"/>
      <c r="N15196" s="1" t="s">
        <v>20</v>
      </c>
      <c r="O15196" s="1" t="s">
        <v>350</v>
      </c>
      <c r="P15196" s="1">
        <f t="shared" si="237"/>
        <v>404792</v>
      </c>
    </row>
    <row r="15197" spans="2:16" ht="10.55" customHeight="1" x14ac:dyDescent="0.3">
      <c r="B15197" s="1">
        <v>404793</v>
      </c>
      <c r="C15197"/>
      <c r="D15197" s="1" t="s">
        <v>43678</v>
      </c>
      <c r="E15197" s="12">
        <v>404793</v>
      </c>
      <c r="F15197" s="1" t="s">
        <v>43679</v>
      </c>
      <c r="G15197" s="1" t="s">
        <v>43680</v>
      </c>
      <c r="H15197" s="1">
        <v>29714000</v>
      </c>
      <c r="I15197" s="1" t="s">
        <v>43647</v>
      </c>
      <c r="J15197" s="1" t="s">
        <v>349</v>
      </c>
      <c r="K15197" s="1" t="s">
        <v>19</v>
      </c>
      <c r="L15197"/>
      <c r="M15197"/>
      <c r="N15197" s="1" t="s">
        <v>20</v>
      </c>
      <c r="O15197" s="1" t="s">
        <v>350</v>
      </c>
      <c r="P15197" s="1">
        <f t="shared" si="237"/>
        <v>404793</v>
      </c>
    </row>
    <row r="15198" spans="2:16" ht="10.55" customHeight="1" x14ac:dyDescent="0.3">
      <c r="B15198" s="1">
        <v>405621</v>
      </c>
      <c r="C15198"/>
      <c r="D15198" s="1" t="s">
        <v>43681</v>
      </c>
      <c r="E15198" s="12">
        <v>405621</v>
      </c>
      <c r="F15198" s="1" t="s">
        <v>43682</v>
      </c>
      <c r="G15198" s="1" t="s">
        <v>43683</v>
      </c>
      <c r="H15198" s="1">
        <v>29700140</v>
      </c>
      <c r="I15198" s="1" t="s">
        <v>43647</v>
      </c>
      <c r="J15198" s="1" t="s">
        <v>349</v>
      </c>
      <c r="K15198" s="1" t="s">
        <v>19</v>
      </c>
      <c r="L15198"/>
      <c r="M15198"/>
      <c r="N15198" s="1" t="s">
        <v>20</v>
      </c>
      <c r="O15198" s="1" t="s">
        <v>350</v>
      </c>
      <c r="P15198" s="1">
        <f t="shared" si="237"/>
        <v>405621</v>
      </c>
    </row>
    <row r="15199" spans="2:16" ht="10.55" customHeight="1" x14ac:dyDescent="0.3">
      <c r="B15199" s="1">
        <v>405622</v>
      </c>
      <c r="C15199"/>
      <c r="D15199" s="1" t="s">
        <v>43684</v>
      </c>
      <c r="E15199" s="12">
        <v>405622</v>
      </c>
      <c r="F15199" s="1" t="s">
        <v>43684</v>
      </c>
      <c r="G15199" s="1" t="s">
        <v>43685</v>
      </c>
      <c r="H15199" s="1">
        <v>29702040</v>
      </c>
      <c r="I15199" s="1" t="s">
        <v>43647</v>
      </c>
      <c r="J15199" s="1" t="s">
        <v>349</v>
      </c>
      <c r="K15199" s="1" t="s">
        <v>19</v>
      </c>
      <c r="L15199"/>
      <c r="M15199"/>
      <c r="N15199" s="1" t="s">
        <v>20</v>
      </c>
      <c r="O15199" s="1" t="s">
        <v>350</v>
      </c>
      <c r="P15199" s="1">
        <f t="shared" si="237"/>
        <v>405622</v>
      </c>
    </row>
    <row r="15200" spans="2:16" ht="10.55" customHeight="1" x14ac:dyDescent="0.3">
      <c r="B15200" s="1">
        <v>405623</v>
      </c>
      <c r="C15200"/>
      <c r="D15200" s="1" t="s">
        <v>43686</v>
      </c>
      <c r="E15200" s="12">
        <v>405623</v>
      </c>
      <c r="F15200" s="1" t="s">
        <v>43687</v>
      </c>
      <c r="G15200" s="1" t="s">
        <v>43688</v>
      </c>
      <c r="H15200" s="1">
        <v>29703360</v>
      </c>
      <c r="I15200" s="1" t="s">
        <v>43647</v>
      </c>
      <c r="J15200" s="1" t="s">
        <v>349</v>
      </c>
      <c r="K15200" s="1" t="s">
        <v>19</v>
      </c>
      <c r="L15200"/>
      <c r="M15200"/>
      <c r="N15200" s="1" t="s">
        <v>20</v>
      </c>
      <c r="O15200" s="1" t="s">
        <v>350</v>
      </c>
      <c r="P15200" s="1">
        <f t="shared" si="237"/>
        <v>405623</v>
      </c>
    </row>
    <row r="15201" spans="2:16" ht="10.55" customHeight="1" x14ac:dyDescent="0.3">
      <c r="B15201" s="1">
        <v>405625</v>
      </c>
      <c r="C15201"/>
      <c r="D15201" s="1" t="s">
        <v>43689</v>
      </c>
      <c r="E15201" s="12">
        <v>405625</v>
      </c>
      <c r="F15201" s="1" t="s">
        <v>43689</v>
      </c>
      <c r="G15201" s="1" t="s">
        <v>43690</v>
      </c>
      <c r="H15201" s="1">
        <v>29706060</v>
      </c>
      <c r="I15201" s="1" t="s">
        <v>43647</v>
      </c>
      <c r="J15201" s="1" t="s">
        <v>349</v>
      </c>
      <c r="K15201" s="1" t="s">
        <v>19</v>
      </c>
      <c r="L15201"/>
      <c r="M15201"/>
      <c r="N15201" s="1" t="s">
        <v>20</v>
      </c>
      <c r="O15201" s="1" t="s">
        <v>350</v>
      </c>
      <c r="P15201" s="1">
        <f t="shared" si="237"/>
        <v>405625</v>
      </c>
    </row>
    <row r="15202" spans="2:16" ht="10.55" customHeight="1" x14ac:dyDescent="0.3">
      <c r="B15202" s="1">
        <v>405626</v>
      </c>
      <c r="C15202"/>
      <c r="D15202" s="1" t="s">
        <v>43691</v>
      </c>
      <c r="E15202" s="12">
        <v>405626</v>
      </c>
      <c r="F15202" s="1" t="s">
        <v>43692</v>
      </c>
      <c r="G15202" s="1" t="s">
        <v>43693</v>
      </c>
      <c r="H15202" s="1">
        <v>29716000</v>
      </c>
      <c r="I15202" s="1" t="s">
        <v>43647</v>
      </c>
      <c r="J15202" s="1" t="s">
        <v>349</v>
      </c>
      <c r="K15202" s="1" t="s">
        <v>19</v>
      </c>
      <c r="L15202"/>
      <c r="M15202"/>
      <c r="N15202" s="1" t="s">
        <v>20</v>
      </c>
      <c r="O15202" s="1" t="s">
        <v>350</v>
      </c>
      <c r="P15202" s="1">
        <f t="shared" si="237"/>
        <v>405626</v>
      </c>
    </row>
    <row r="15203" spans="2:16" ht="10.55" customHeight="1" x14ac:dyDescent="0.3">
      <c r="B15203" s="1">
        <v>405627</v>
      </c>
      <c r="C15203"/>
      <c r="D15203" s="1" t="s">
        <v>43694</v>
      </c>
      <c r="E15203" s="12">
        <v>405627</v>
      </c>
      <c r="F15203" s="1" t="s">
        <v>43695</v>
      </c>
      <c r="G15203" s="1" t="s">
        <v>43696</v>
      </c>
      <c r="H15203" s="1">
        <v>29718000</v>
      </c>
      <c r="I15203" s="1" t="s">
        <v>43647</v>
      </c>
      <c r="J15203" s="1" t="s">
        <v>349</v>
      </c>
      <c r="K15203" s="1" t="s">
        <v>19</v>
      </c>
      <c r="L15203"/>
      <c r="M15203"/>
      <c r="N15203" s="1" t="s">
        <v>20</v>
      </c>
      <c r="O15203" s="1" t="s">
        <v>350</v>
      </c>
      <c r="P15203" s="1">
        <f t="shared" si="237"/>
        <v>405627</v>
      </c>
    </row>
    <row r="15204" spans="2:16" ht="10.55" customHeight="1" x14ac:dyDescent="0.3">
      <c r="B15204" s="1">
        <v>407034</v>
      </c>
      <c r="C15204"/>
      <c r="D15204" s="1" t="s">
        <v>43697</v>
      </c>
      <c r="E15204" s="12">
        <v>407034</v>
      </c>
      <c r="F15204" s="1" t="s">
        <v>43698</v>
      </c>
      <c r="G15204" s="1" t="s">
        <v>43699</v>
      </c>
      <c r="H15204" s="1">
        <v>29703480</v>
      </c>
      <c r="I15204" s="1" t="s">
        <v>43647</v>
      </c>
      <c r="J15204" s="1" t="s">
        <v>349</v>
      </c>
      <c r="K15204" s="1" t="s">
        <v>19</v>
      </c>
      <c r="L15204"/>
      <c r="M15204"/>
      <c r="N15204" s="1" t="s">
        <v>20</v>
      </c>
      <c r="O15204" s="1" t="s">
        <v>350</v>
      </c>
      <c r="P15204" s="1">
        <f t="shared" si="237"/>
        <v>407034</v>
      </c>
    </row>
    <row r="15205" spans="2:16" ht="10.55" customHeight="1" x14ac:dyDescent="0.3">
      <c r="B15205" s="1">
        <v>407035</v>
      </c>
      <c r="C15205"/>
      <c r="D15205" s="1" t="s">
        <v>43700</v>
      </c>
      <c r="E15205" s="12">
        <v>407035</v>
      </c>
      <c r="F15205" s="1" t="s">
        <v>43701</v>
      </c>
      <c r="G15205" s="1" t="s">
        <v>43702</v>
      </c>
      <c r="H15205" s="1">
        <v>29706000</v>
      </c>
      <c r="I15205" s="1" t="s">
        <v>43647</v>
      </c>
      <c r="J15205" s="1" t="s">
        <v>349</v>
      </c>
      <c r="K15205" s="1" t="s">
        <v>19</v>
      </c>
      <c r="L15205"/>
      <c r="M15205"/>
      <c r="N15205" s="1" t="s">
        <v>20</v>
      </c>
      <c r="O15205" s="1" t="s">
        <v>350</v>
      </c>
      <c r="P15205" s="1">
        <f t="shared" si="237"/>
        <v>407035</v>
      </c>
    </row>
    <row r="15206" spans="2:16" ht="10.55" customHeight="1" x14ac:dyDescent="0.3">
      <c r="B15206" s="1">
        <v>407036</v>
      </c>
      <c r="C15206"/>
      <c r="D15206" s="1" t="s">
        <v>43703</v>
      </c>
      <c r="E15206" s="12">
        <v>407036</v>
      </c>
      <c r="F15206" s="1" t="s">
        <v>43704</v>
      </c>
      <c r="G15206" s="1" t="s">
        <v>43705</v>
      </c>
      <c r="H15206" s="1">
        <v>29706000</v>
      </c>
      <c r="I15206" s="1" t="s">
        <v>43647</v>
      </c>
      <c r="J15206" s="1" t="s">
        <v>349</v>
      </c>
      <c r="K15206" s="1" t="s">
        <v>19</v>
      </c>
      <c r="L15206"/>
      <c r="M15206"/>
      <c r="N15206" s="1" t="s">
        <v>20</v>
      </c>
      <c r="O15206" s="1" t="s">
        <v>350</v>
      </c>
      <c r="P15206" s="1">
        <f t="shared" si="237"/>
        <v>407036</v>
      </c>
    </row>
    <row r="15207" spans="2:16" ht="10.55" customHeight="1" x14ac:dyDescent="0.3">
      <c r="B15207" s="1">
        <v>407814</v>
      </c>
      <c r="C15207"/>
      <c r="D15207" s="1" t="s">
        <v>43706</v>
      </c>
      <c r="E15207" s="12">
        <v>407814</v>
      </c>
      <c r="F15207" s="1" t="s">
        <v>43707</v>
      </c>
      <c r="G15207" s="1" t="s">
        <v>43708</v>
      </c>
      <c r="H15207" s="1">
        <v>29700220</v>
      </c>
      <c r="I15207" s="1" t="s">
        <v>43647</v>
      </c>
      <c r="J15207" s="1" t="s">
        <v>349</v>
      </c>
      <c r="K15207" s="1" t="s">
        <v>19</v>
      </c>
      <c r="L15207"/>
      <c r="M15207"/>
      <c r="N15207" s="1" t="s">
        <v>20</v>
      </c>
      <c r="O15207" s="1" t="s">
        <v>350</v>
      </c>
      <c r="P15207" s="1">
        <f t="shared" si="237"/>
        <v>407814</v>
      </c>
    </row>
    <row r="15208" spans="2:16" ht="10.55" customHeight="1" x14ac:dyDescent="0.3">
      <c r="B15208" s="1">
        <v>407815</v>
      </c>
      <c r="C15208"/>
      <c r="D15208" s="1" t="s">
        <v>43709</v>
      </c>
      <c r="E15208" s="12">
        <v>407815</v>
      </c>
      <c r="F15208" s="1" t="s">
        <v>43710</v>
      </c>
      <c r="G15208" s="1" t="s">
        <v>43711</v>
      </c>
      <c r="H15208" s="1">
        <v>29701130</v>
      </c>
      <c r="I15208" s="1" t="s">
        <v>43647</v>
      </c>
      <c r="J15208" s="1" t="s">
        <v>349</v>
      </c>
      <c r="K15208" s="1" t="s">
        <v>19</v>
      </c>
      <c r="L15208"/>
      <c r="M15208"/>
      <c r="N15208" s="1" t="s">
        <v>20</v>
      </c>
      <c r="O15208" s="1" t="s">
        <v>350</v>
      </c>
      <c r="P15208" s="1">
        <f t="shared" si="237"/>
        <v>407815</v>
      </c>
    </row>
    <row r="15209" spans="2:16" ht="10.55" customHeight="1" x14ac:dyDescent="0.3">
      <c r="B15209" s="1">
        <v>407816</v>
      </c>
      <c r="C15209"/>
      <c r="D15209" s="1" t="s">
        <v>43712</v>
      </c>
      <c r="E15209" s="12">
        <v>407816</v>
      </c>
      <c r="F15209" s="1" t="s">
        <v>43713</v>
      </c>
      <c r="G15209" s="1" t="s">
        <v>43714</v>
      </c>
      <c r="H15209" s="1">
        <v>29702110</v>
      </c>
      <c r="I15209" s="1" t="s">
        <v>43647</v>
      </c>
      <c r="J15209" s="1" t="s">
        <v>349</v>
      </c>
      <c r="K15209" s="1" t="s">
        <v>19</v>
      </c>
      <c r="L15209"/>
      <c r="M15209"/>
      <c r="N15209" s="1" t="s">
        <v>20</v>
      </c>
      <c r="O15209" s="1" t="s">
        <v>350</v>
      </c>
      <c r="P15209" s="1">
        <f t="shared" si="237"/>
        <v>407816</v>
      </c>
    </row>
    <row r="15210" spans="2:16" ht="10.55" customHeight="1" x14ac:dyDescent="0.3">
      <c r="B15210" s="1">
        <v>407817</v>
      </c>
      <c r="C15210"/>
      <c r="D15210" s="1" t="s">
        <v>43715</v>
      </c>
      <c r="E15210" s="12">
        <v>407817</v>
      </c>
      <c r="F15210" s="1" t="s">
        <v>43716</v>
      </c>
      <c r="G15210" s="1" t="s">
        <v>43717</v>
      </c>
      <c r="H15210" s="1">
        <v>29702440</v>
      </c>
      <c r="I15210" s="1" t="s">
        <v>43647</v>
      </c>
      <c r="J15210" s="1" t="s">
        <v>349</v>
      </c>
      <c r="K15210" s="1" t="s">
        <v>19</v>
      </c>
      <c r="L15210"/>
      <c r="M15210"/>
      <c r="N15210" s="1" t="s">
        <v>20</v>
      </c>
      <c r="O15210" s="1" t="s">
        <v>350</v>
      </c>
      <c r="P15210" s="1">
        <f t="shared" si="237"/>
        <v>407817</v>
      </c>
    </row>
    <row r="15211" spans="2:16" ht="10.55" customHeight="1" x14ac:dyDescent="0.3">
      <c r="B15211" s="1">
        <v>407818</v>
      </c>
      <c r="C15211"/>
      <c r="D15211" s="1" t="s">
        <v>43718</v>
      </c>
      <c r="E15211" s="12">
        <v>407818</v>
      </c>
      <c r="F15211" s="1" t="s">
        <v>43719</v>
      </c>
      <c r="G15211" s="1" t="s">
        <v>43720</v>
      </c>
      <c r="H15211" s="1">
        <v>29706000</v>
      </c>
      <c r="I15211" s="1" t="s">
        <v>43647</v>
      </c>
      <c r="J15211" s="1" t="s">
        <v>349</v>
      </c>
      <c r="K15211" s="1" t="s">
        <v>19</v>
      </c>
      <c r="L15211"/>
      <c r="M15211"/>
      <c r="N15211" s="1" t="s">
        <v>20</v>
      </c>
      <c r="O15211" s="1" t="s">
        <v>350</v>
      </c>
      <c r="P15211" s="1">
        <f t="shared" si="237"/>
        <v>407818</v>
      </c>
    </row>
    <row r="15212" spans="2:16" ht="10.55" customHeight="1" x14ac:dyDescent="0.3">
      <c r="B15212" s="1">
        <v>407819</v>
      </c>
      <c r="C15212"/>
      <c r="D15212" s="1" t="s">
        <v>43721</v>
      </c>
      <c r="E15212" s="12">
        <v>407819</v>
      </c>
      <c r="F15212" s="1" t="s">
        <v>43722</v>
      </c>
      <c r="G15212" s="1" t="s">
        <v>43702</v>
      </c>
      <c r="H15212" s="1">
        <v>29706000</v>
      </c>
      <c r="I15212" s="1" t="s">
        <v>43647</v>
      </c>
      <c r="J15212" s="1" t="s">
        <v>349</v>
      </c>
      <c r="K15212" s="1" t="s">
        <v>19</v>
      </c>
      <c r="L15212"/>
      <c r="M15212"/>
      <c r="N15212" s="1" t="s">
        <v>20</v>
      </c>
      <c r="O15212" s="1" t="s">
        <v>350</v>
      </c>
      <c r="P15212" s="1">
        <f t="shared" si="237"/>
        <v>407819</v>
      </c>
    </row>
    <row r="15213" spans="2:16" ht="10.55" customHeight="1" x14ac:dyDescent="0.3">
      <c r="B15213" s="1">
        <v>408498</v>
      </c>
      <c r="C15213"/>
      <c r="D15213" s="1" t="s">
        <v>43723</v>
      </c>
      <c r="E15213" s="12">
        <v>408498</v>
      </c>
      <c r="F15213" s="1" t="s">
        <v>43724</v>
      </c>
      <c r="G15213" s="1" t="s">
        <v>43725</v>
      </c>
      <c r="H15213" s="1">
        <v>29700000</v>
      </c>
      <c r="I15213" s="1" t="s">
        <v>43647</v>
      </c>
      <c r="J15213" s="1" t="s">
        <v>349</v>
      </c>
      <c r="K15213" s="1" t="s">
        <v>19</v>
      </c>
      <c r="L15213"/>
      <c r="M15213"/>
      <c r="N15213" s="1" t="s">
        <v>20</v>
      </c>
      <c r="O15213" s="1" t="s">
        <v>350</v>
      </c>
      <c r="P15213" s="1">
        <f t="shared" si="237"/>
        <v>408498</v>
      </c>
    </row>
    <row r="15214" spans="2:16" ht="10.55" customHeight="1" x14ac:dyDescent="0.3">
      <c r="B15214" s="1">
        <v>409278</v>
      </c>
      <c r="C15214"/>
      <c r="D15214" s="1" t="s">
        <v>43726</v>
      </c>
      <c r="E15214" s="12">
        <v>409278</v>
      </c>
      <c r="F15214" s="1" t="s">
        <v>43727</v>
      </c>
      <c r="G15214" s="1" t="s">
        <v>43728</v>
      </c>
      <c r="H15214" s="1">
        <v>29707000</v>
      </c>
      <c r="I15214" s="1" t="s">
        <v>43647</v>
      </c>
      <c r="J15214" s="1" t="s">
        <v>349</v>
      </c>
      <c r="K15214" s="1" t="s">
        <v>19</v>
      </c>
      <c r="L15214"/>
      <c r="M15214"/>
      <c r="N15214" s="1" t="s">
        <v>20</v>
      </c>
      <c r="O15214" s="1" t="s">
        <v>350</v>
      </c>
      <c r="P15214" s="1">
        <f t="shared" si="237"/>
        <v>409278</v>
      </c>
    </row>
    <row r="15215" spans="2:16" ht="10.55" customHeight="1" x14ac:dyDescent="0.3">
      <c r="B15215" s="1">
        <v>85873</v>
      </c>
      <c r="C15215" s="1">
        <v>800027913</v>
      </c>
      <c r="D15215" s="1" t="s">
        <v>43729</v>
      </c>
      <c r="E15215" s="12">
        <v>85873</v>
      </c>
      <c r="F15215" s="1" t="s">
        <v>43730</v>
      </c>
      <c r="G15215" s="1" t="s">
        <v>43731</v>
      </c>
      <c r="H15215" s="1" t="s">
        <v>43732</v>
      </c>
      <c r="I15215" s="1" t="s">
        <v>43733</v>
      </c>
      <c r="J15215" s="1" t="s">
        <v>349</v>
      </c>
      <c r="K15215" s="1" t="s">
        <v>296</v>
      </c>
      <c r="L15215"/>
      <c r="M15215"/>
      <c r="N15215" s="1" t="s">
        <v>36</v>
      </c>
      <c r="O15215" s="1" t="s">
        <v>37</v>
      </c>
      <c r="P15215" s="1">
        <f t="shared" si="237"/>
        <v>85873</v>
      </c>
    </row>
    <row r="15216" spans="2:16" ht="10.55" customHeight="1" x14ac:dyDescent="0.3">
      <c r="B15216" s="1">
        <v>85721</v>
      </c>
      <c r="C15216" s="1">
        <v>800025301</v>
      </c>
      <c r="D15216" s="1" t="s">
        <v>43734</v>
      </c>
      <c r="E15216" s="12">
        <v>85721</v>
      </c>
      <c r="F15216" s="1" t="s">
        <v>43735</v>
      </c>
      <c r="G15216" s="1" t="s">
        <v>43736</v>
      </c>
      <c r="H15216" s="1">
        <v>48618854</v>
      </c>
      <c r="I15216" s="1" t="s">
        <v>43737</v>
      </c>
      <c r="J15216" s="1" t="s">
        <v>639</v>
      </c>
      <c r="K15216" s="1" t="s">
        <v>41</v>
      </c>
      <c r="L15216"/>
      <c r="M15216"/>
      <c r="N15216" s="1" t="s">
        <v>42</v>
      </c>
      <c r="O15216" s="1" t="s">
        <v>37</v>
      </c>
      <c r="P15216" s="1">
        <f t="shared" si="237"/>
        <v>85721</v>
      </c>
    </row>
    <row r="15217" spans="2:16" ht="10.55" customHeight="1" x14ac:dyDescent="0.3">
      <c r="B15217" s="1">
        <v>80019</v>
      </c>
      <c r="C15217"/>
      <c r="D15217" s="1" t="s">
        <v>43738</v>
      </c>
      <c r="E15217" s="12">
        <v>80019</v>
      </c>
      <c r="F15217" s="1" t="s">
        <v>43739</v>
      </c>
      <c r="G15217" s="1" t="s">
        <v>43740</v>
      </c>
      <c r="H15217" s="1">
        <v>0</v>
      </c>
      <c r="I15217" s="1" t="s">
        <v>43741</v>
      </c>
      <c r="J15217"/>
      <c r="K15217" s="1" t="s">
        <v>296</v>
      </c>
      <c r="L15217"/>
      <c r="M15217"/>
      <c r="N15217" s="1" t="s">
        <v>36</v>
      </c>
      <c r="O15217" s="1" t="s">
        <v>37</v>
      </c>
      <c r="P15217" s="1">
        <f t="shared" si="237"/>
        <v>80019</v>
      </c>
    </row>
    <row r="15218" spans="2:16" ht="10.55" customHeight="1" x14ac:dyDescent="0.3">
      <c r="B15218" s="1">
        <v>86516</v>
      </c>
      <c r="C15218" s="1">
        <v>800031434</v>
      </c>
      <c r="D15218" s="1" t="s">
        <v>43742</v>
      </c>
      <c r="E15218" s="12">
        <v>86516</v>
      </c>
      <c r="F15218" s="1" t="s">
        <v>43743</v>
      </c>
      <c r="G15218" s="1" t="s">
        <v>43744</v>
      </c>
      <c r="H15218" s="1">
        <v>53024</v>
      </c>
      <c r="I15218" s="1" t="s">
        <v>43745</v>
      </c>
      <c r="J15218" s="1" t="s">
        <v>43746</v>
      </c>
      <c r="K15218" s="1" t="s">
        <v>78</v>
      </c>
      <c r="L15218"/>
      <c r="M15218"/>
      <c r="N15218" s="1" t="s">
        <v>36</v>
      </c>
      <c r="O15218" s="1" t="s">
        <v>37</v>
      </c>
      <c r="P15218" s="1">
        <f t="shared" si="237"/>
        <v>86516</v>
      </c>
    </row>
    <row r="15219" spans="2:16" ht="10.55" customHeight="1" x14ac:dyDescent="0.3">
      <c r="B15219" s="1">
        <v>81532</v>
      </c>
      <c r="C15219" s="1">
        <v>800009705</v>
      </c>
      <c r="D15219" s="1" t="s">
        <v>43747</v>
      </c>
      <c r="E15219" s="12">
        <v>81532</v>
      </c>
      <c r="F15219" s="1" t="s">
        <v>43748</v>
      </c>
      <c r="G15219" s="1" t="s">
        <v>43749</v>
      </c>
      <c r="H15219" s="1">
        <v>10093</v>
      </c>
      <c r="I15219" s="1" t="s">
        <v>43750</v>
      </c>
      <c r="J15219" s="1" t="s">
        <v>92</v>
      </c>
      <c r="K15219" s="1" t="s">
        <v>78</v>
      </c>
      <c r="L15219"/>
      <c r="M15219"/>
      <c r="N15219" s="1" t="s">
        <v>36</v>
      </c>
      <c r="O15219" s="1" t="s">
        <v>37</v>
      </c>
      <c r="P15219" s="1">
        <f t="shared" si="237"/>
        <v>81532</v>
      </c>
    </row>
    <row r="15220" spans="2:16" ht="10.55" customHeight="1" x14ac:dyDescent="0.3">
      <c r="B15220" s="1">
        <v>88844</v>
      </c>
      <c r="C15220" s="1">
        <v>800038262</v>
      </c>
      <c r="D15220" s="1" t="s">
        <v>43751</v>
      </c>
      <c r="E15220" s="12">
        <v>88844</v>
      </c>
      <c r="F15220" s="1" t="s">
        <v>43751</v>
      </c>
      <c r="G15220" s="1" t="s">
        <v>43752</v>
      </c>
      <c r="H15220" s="1">
        <v>10093</v>
      </c>
      <c r="I15220" s="1" t="s">
        <v>43750</v>
      </c>
      <c r="J15220" s="1" t="s">
        <v>92</v>
      </c>
      <c r="K15220" s="1" t="s">
        <v>78</v>
      </c>
      <c r="L15220"/>
      <c r="M15220"/>
      <c r="N15220" s="1" t="s">
        <v>36</v>
      </c>
      <c r="O15220" s="1" t="s">
        <v>37</v>
      </c>
      <c r="P15220" s="1">
        <f t="shared" si="237"/>
        <v>88844</v>
      </c>
    </row>
    <row r="15221" spans="2:16" ht="10.55" customHeight="1" x14ac:dyDescent="0.3">
      <c r="B15221" s="1">
        <v>80918</v>
      </c>
      <c r="C15221" s="1">
        <v>800007266</v>
      </c>
      <c r="D15221" s="1" t="s">
        <v>43753</v>
      </c>
      <c r="E15221" s="12">
        <v>80918</v>
      </c>
      <c r="F15221" s="1" t="s">
        <v>43753</v>
      </c>
      <c r="G15221" s="1" t="s">
        <v>43754</v>
      </c>
      <c r="H15221" s="1">
        <v>0</v>
      </c>
      <c r="I15221" s="1" t="s">
        <v>43755</v>
      </c>
      <c r="J15221" s="1" t="s">
        <v>92</v>
      </c>
      <c r="K15221" s="1" t="s">
        <v>78</v>
      </c>
      <c r="L15221"/>
      <c r="M15221"/>
      <c r="N15221" s="1" t="s">
        <v>36</v>
      </c>
      <c r="O15221" s="1" t="s">
        <v>37</v>
      </c>
      <c r="P15221" s="1">
        <f t="shared" si="237"/>
        <v>80918</v>
      </c>
    </row>
    <row r="15222" spans="2:16" ht="10.55" customHeight="1" x14ac:dyDescent="0.3">
      <c r="B15222" s="1">
        <v>80994</v>
      </c>
      <c r="C15222" s="1">
        <v>800007340</v>
      </c>
      <c r="D15222" s="1" t="s">
        <v>43756</v>
      </c>
      <c r="E15222" s="12">
        <v>80994</v>
      </c>
      <c r="F15222" s="1" t="s">
        <v>43757</v>
      </c>
      <c r="G15222" s="1" t="s">
        <v>43758</v>
      </c>
      <c r="H15222" s="1">
        <v>0</v>
      </c>
      <c r="I15222" s="1" t="s">
        <v>43755</v>
      </c>
      <c r="J15222" s="1" t="s">
        <v>144</v>
      </c>
      <c r="K15222" s="1" t="s">
        <v>35</v>
      </c>
      <c r="L15222"/>
      <c r="M15222"/>
      <c r="N15222" s="1" t="s">
        <v>36</v>
      </c>
      <c r="O15222" s="1" t="s">
        <v>37</v>
      </c>
      <c r="P15222" s="1">
        <f t="shared" si="237"/>
        <v>80994</v>
      </c>
    </row>
    <row r="15223" spans="2:16" ht="10.55" customHeight="1" x14ac:dyDescent="0.3">
      <c r="B15223" s="1">
        <v>81281</v>
      </c>
      <c r="C15223" s="1">
        <v>800007576</v>
      </c>
      <c r="D15223" s="1" t="s">
        <v>43759</v>
      </c>
      <c r="E15223" s="12">
        <v>81281</v>
      </c>
      <c r="F15223" s="1" t="s">
        <v>43759</v>
      </c>
      <c r="G15223" s="1" t="s">
        <v>43760</v>
      </c>
      <c r="H15223" s="1">
        <v>0</v>
      </c>
      <c r="I15223" s="1" t="s">
        <v>43755</v>
      </c>
      <c r="J15223" s="1" t="s">
        <v>144</v>
      </c>
      <c r="K15223" s="1" t="s">
        <v>35</v>
      </c>
      <c r="L15223"/>
      <c r="M15223"/>
      <c r="N15223" s="1" t="s">
        <v>36</v>
      </c>
      <c r="O15223" s="1" t="s">
        <v>37</v>
      </c>
      <c r="P15223" s="1">
        <f t="shared" si="237"/>
        <v>81281</v>
      </c>
    </row>
    <row r="15224" spans="2:16" ht="10.55" customHeight="1" x14ac:dyDescent="0.3">
      <c r="B15224" s="1">
        <v>87605</v>
      </c>
      <c r="C15224" s="1">
        <v>800007576</v>
      </c>
      <c r="D15224" s="1" t="s">
        <v>43759</v>
      </c>
      <c r="E15224" s="12">
        <v>87605</v>
      </c>
      <c r="F15224" s="1" t="s">
        <v>43759</v>
      </c>
      <c r="G15224" s="1" t="s">
        <v>43761</v>
      </c>
      <c r="H15224" s="1">
        <v>0</v>
      </c>
      <c r="I15224" s="1" t="s">
        <v>43755</v>
      </c>
      <c r="J15224" s="1" t="s">
        <v>144</v>
      </c>
      <c r="K15224" s="1" t="s">
        <v>35</v>
      </c>
      <c r="L15224"/>
      <c r="M15224"/>
      <c r="N15224" s="1" t="s">
        <v>36</v>
      </c>
      <c r="O15224" s="1" t="s">
        <v>37</v>
      </c>
      <c r="P15224" s="1">
        <f t="shared" si="237"/>
        <v>87605</v>
      </c>
    </row>
    <row r="15225" spans="2:16" ht="10.55" customHeight="1" x14ac:dyDescent="0.3">
      <c r="B15225" s="1">
        <v>83583</v>
      </c>
      <c r="C15225" s="1">
        <v>800023075</v>
      </c>
      <c r="D15225" s="1" t="s">
        <v>43762</v>
      </c>
      <c r="E15225" s="12">
        <v>83583</v>
      </c>
      <c r="F15225" s="1" t="s">
        <v>43762</v>
      </c>
      <c r="G15225" s="1" t="s">
        <v>43763</v>
      </c>
      <c r="H15225" s="1">
        <v>25033</v>
      </c>
      <c r="I15225" s="1" t="s">
        <v>43755</v>
      </c>
      <c r="J15225" s="1" t="s">
        <v>7372</v>
      </c>
      <c r="K15225" s="1" t="s">
        <v>78</v>
      </c>
      <c r="L15225"/>
      <c r="M15225"/>
      <c r="N15225" s="1" t="s">
        <v>36</v>
      </c>
      <c r="O15225" s="1" t="s">
        <v>37</v>
      </c>
      <c r="P15225" s="1">
        <f t="shared" si="237"/>
        <v>83583</v>
      </c>
    </row>
    <row r="15226" spans="2:16" ht="10.55" customHeight="1" x14ac:dyDescent="0.3">
      <c r="B15226" s="1">
        <v>89133</v>
      </c>
      <c r="C15226" s="1">
        <v>800041100</v>
      </c>
      <c r="D15226" s="1" t="s">
        <v>43764</v>
      </c>
      <c r="E15226" s="12">
        <v>89133</v>
      </c>
      <c r="F15226" s="1" t="s">
        <v>43764</v>
      </c>
      <c r="G15226" s="1" t="s">
        <v>43765</v>
      </c>
      <c r="H15226" s="1">
        <v>92700</v>
      </c>
      <c r="I15226" s="1" t="s">
        <v>43766</v>
      </c>
      <c r="J15226" s="1" t="s">
        <v>3436</v>
      </c>
      <c r="K15226" s="1" t="s">
        <v>149</v>
      </c>
      <c r="L15226"/>
      <c r="M15226"/>
      <c r="N15226" s="1" t="s">
        <v>36</v>
      </c>
      <c r="O15226" s="1" t="s">
        <v>37</v>
      </c>
      <c r="P15226" s="1">
        <f t="shared" si="237"/>
        <v>89133</v>
      </c>
    </row>
    <row r="15227" spans="2:16" ht="10.55" customHeight="1" x14ac:dyDescent="0.3">
      <c r="B15227" s="1">
        <v>81560</v>
      </c>
      <c r="C15227" s="1">
        <v>800012485</v>
      </c>
      <c r="D15227" s="1" t="s">
        <v>43767</v>
      </c>
      <c r="E15227" s="12">
        <v>81560</v>
      </c>
      <c r="F15227" s="1" t="s">
        <v>43768</v>
      </c>
      <c r="G15227" s="1" t="s">
        <v>43769</v>
      </c>
      <c r="H15227"/>
      <c r="I15227" s="1" t="s">
        <v>33888</v>
      </c>
      <c r="J15227" s="1" t="s">
        <v>144</v>
      </c>
      <c r="K15227" s="1" t="s">
        <v>33888</v>
      </c>
      <c r="L15227"/>
      <c r="M15227"/>
      <c r="N15227" s="1" t="s">
        <v>2348</v>
      </c>
      <c r="O15227" s="1" t="s">
        <v>37</v>
      </c>
      <c r="P15227" s="1">
        <f t="shared" si="237"/>
        <v>81560</v>
      </c>
    </row>
    <row r="15228" spans="2:16" ht="10.55" customHeight="1" x14ac:dyDescent="0.3">
      <c r="B15228" s="1">
        <v>17798</v>
      </c>
      <c r="C15228" s="1">
        <v>800004676</v>
      </c>
      <c r="D15228" s="1" t="s">
        <v>43770</v>
      </c>
      <c r="E15228" s="12">
        <v>2791633000190</v>
      </c>
      <c r="F15228" s="1" t="s">
        <v>43771</v>
      </c>
      <c r="G15228" s="1" t="s">
        <v>43772</v>
      </c>
      <c r="H15228" s="1">
        <v>83404000</v>
      </c>
      <c r="I15228" s="1" t="s">
        <v>43773</v>
      </c>
      <c r="J15228" s="1" t="s">
        <v>327</v>
      </c>
      <c r="K15228" s="1" t="s">
        <v>19</v>
      </c>
      <c r="L15228"/>
      <c r="M15228"/>
      <c r="N15228" s="1" t="s">
        <v>20</v>
      </c>
      <c r="O15228" s="1" t="s">
        <v>161</v>
      </c>
      <c r="P15228" s="1">
        <f t="shared" si="237"/>
        <v>17798</v>
      </c>
    </row>
    <row r="15229" spans="2:16" ht="10.55" customHeight="1" x14ac:dyDescent="0.3">
      <c r="B15229" s="1">
        <v>20767</v>
      </c>
      <c r="C15229" s="1">
        <v>800012867</v>
      </c>
      <c r="D15229" s="1" t="s">
        <v>43774</v>
      </c>
      <c r="E15229" s="12">
        <v>3369927000191</v>
      </c>
      <c r="F15229" s="1" t="s">
        <v>43775</v>
      </c>
      <c r="G15229" s="1" t="s">
        <v>43776</v>
      </c>
      <c r="H15229" s="1">
        <v>83401520</v>
      </c>
      <c r="I15229" s="1" t="s">
        <v>43773</v>
      </c>
      <c r="J15229" s="1" t="s">
        <v>327</v>
      </c>
      <c r="K15229" s="1" t="s">
        <v>19</v>
      </c>
      <c r="L15229"/>
      <c r="M15229"/>
      <c r="N15229" s="1" t="s">
        <v>20</v>
      </c>
      <c r="O15229" s="1" t="s">
        <v>161</v>
      </c>
      <c r="P15229" s="1">
        <f t="shared" si="237"/>
        <v>20767</v>
      </c>
    </row>
    <row r="15230" spans="2:16" ht="10.55" customHeight="1" x14ac:dyDescent="0.3">
      <c r="B15230" s="1">
        <v>23979</v>
      </c>
      <c r="C15230" s="1">
        <v>800016589</v>
      </c>
      <c r="D15230" s="1" t="s">
        <v>43777</v>
      </c>
      <c r="E15230" s="12">
        <v>3610749000149</v>
      </c>
      <c r="F15230" s="1" t="s">
        <v>43778</v>
      </c>
      <c r="G15230" s="1" t="s">
        <v>43779</v>
      </c>
      <c r="H15230" s="1">
        <v>83412300</v>
      </c>
      <c r="I15230" s="1" t="s">
        <v>43773</v>
      </c>
      <c r="J15230" s="1" t="s">
        <v>327</v>
      </c>
      <c r="K15230" s="1" t="s">
        <v>19</v>
      </c>
      <c r="L15230"/>
      <c r="M15230"/>
      <c r="N15230" s="1" t="s">
        <v>20</v>
      </c>
      <c r="O15230" s="1" t="s">
        <v>161</v>
      </c>
      <c r="P15230" s="1">
        <f t="shared" si="237"/>
        <v>23979</v>
      </c>
    </row>
    <row r="15231" spans="2:16" ht="10.55" customHeight="1" x14ac:dyDescent="0.3">
      <c r="B15231" s="1">
        <v>25215</v>
      </c>
      <c r="C15231" s="1">
        <v>800018178</v>
      </c>
      <c r="D15231" s="1" t="s">
        <v>43780</v>
      </c>
      <c r="E15231" s="12">
        <v>76657030000137</v>
      </c>
      <c r="F15231" s="1" t="s">
        <v>43781</v>
      </c>
      <c r="G15231" s="1" t="s">
        <v>43782</v>
      </c>
      <c r="H15231" s="1">
        <v>83413000</v>
      </c>
      <c r="I15231" s="1" t="s">
        <v>43773</v>
      </c>
      <c r="J15231" s="1" t="s">
        <v>327</v>
      </c>
      <c r="K15231" s="1" t="s">
        <v>19</v>
      </c>
      <c r="L15231"/>
      <c r="M15231"/>
      <c r="N15231" s="1" t="s">
        <v>20</v>
      </c>
      <c r="O15231" s="1" t="s">
        <v>161</v>
      </c>
      <c r="P15231" s="1">
        <f t="shared" si="237"/>
        <v>25215</v>
      </c>
    </row>
    <row r="15232" spans="2:16" ht="10.55" customHeight="1" x14ac:dyDescent="0.3">
      <c r="B15232" s="1">
        <v>26062</v>
      </c>
      <c r="C15232" s="1">
        <v>800019332</v>
      </c>
      <c r="D15232" s="1" t="s">
        <v>43783</v>
      </c>
      <c r="E15232" s="12">
        <v>4748247000141</v>
      </c>
      <c r="F15232" s="1" t="s">
        <v>43784</v>
      </c>
      <c r="G15232" s="1" t="s">
        <v>43785</v>
      </c>
      <c r="H15232" s="1">
        <v>83402400</v>
      </c>
      <c r="I15232" s="1" t="s">
        <v>43773</v>
      </c>
      <c r="J15232" s="1" t="s">
        <v>327</v>
      </c>
      <c r="K15232" s="1" t="s">
        <v>19</v>
      </c>
      <c r="L15232"/>
      <c r="M15232"/>
      <c r="N15232" s="1" t="s">
        <v>20</v>
      </c>
      <c r="O15232" s="1" t="s">
        <v>161</v>
      </c>
      <c r="P15232" s="1">
        <f t="shared" si="237"/>
        <v>26062</v>
      </c>
    </row>
    <row r="15233" spans="2:16" ht="10.55" customHeight="1" x14ac:dyDescent="0.3">
      <c r="B15233" s="1">
        <v>26932</v>
      </c>
      <c r="C15233" s="1">
        <v>800020497</v>
      </c>
      <c r="D15233" s="1" t="s">
        <v>43786</v>
      </c>
      <c r="E15233" s="12">
        <v>10825357000162</v>
      </c>
      <c r="F15233" s="1" t="s">
        <v>43787</v>
      </c>
      <c r="G15233" s="1" t="s">
        <v>43788</v>
      </c>
      <c r="H15233" s="1">
        <v>83401520</v>
      </c>
      <c r="I15233" s="1" t="s">
        <v>43773</v>
      </c>
      <c r="J15233" s="1" t="s">
        <v>327</v>
      </c>
      <c r="K15233" s="1" t="s">
        <v>19</v>
      </c>
      <c r="L15233"/>
      <c r="M15233"/>
      <c r="N15233" s="1" t="s">
        <v>20</v>
      </c>
      <c r="O15233" s="1" t="s">
        <v>161</v>
      </c>
      <c r="P15233" s="1">
        <f t="shared" si="237"/>
        <v>26932</v>
      </c>
    </row>
    <row r="15234" spans="2:16" ht="10.55" customHeight="1" x14ac:dyDescent="0.3">
      <c r="B15234" s="1">
        <v>27533</v>
      </c>
      <c r="C15234" s="1">
        <v>800021352</v>
      </c>
      <c r="D15234" s="1" t="s">
        <v>43789</v>
      </c>
      <c r="E15234" s="12">
        <v>5749749000150</v>
      </c>
      <c r="F15234" s="1" t="s">
        <v>43790</v>
      </c>
      <c r="G15234" s="1" t="s">
        <v>43791</v>
      </c>
      <c r="H15234" s="1">
        <v>83413200</v>
      </c>
      <c r="I15234" s="1" t="s">
        <v>43773</v>
      </c>
      <c r="J15234" s="1" t="s">
        <v>327</v>
      </c>
      <c r="K15234" s="1" t="s">
        <v>19</v>
      </c>
      <c r="L15234"/>
      <c r="M15234"/>
      <c r="N15234" s="1" t="s">
        <v>20</v>
      </c>
      <c r="O15234" s="1" t="s">
        <v>161</v>
      </c>
      <c r="P15234" s="1">
        <f t="shared" ref="P15234:P15297" si="238">B15234</f>
        <v>27533</v>
      </c>
    </row>
    <row r="15235" spans="2:16" ht="10.55" customHeight="1" x14ac:dyDescent="0.3">
      <c r="B15235" s="1">
        <v>29302</v>
      </c>
      <c r="C15235" s="1">
        <v>800023846</v>
      </c>
      <c r="D15235" s="1" t="s">
        <v>43792</v>
      </c>
      <c r="E15235" s="12">
        <v>82317900000121</v>
      </c>
      <c r="F15235" s="1" t="s">
        <v>43793</v>
      </c>
      <c r="G15235" s="1" t="s">
        <v>43794</v>
      </c>
      <c r="H15235" s="1">
        <v>83401520</v>
      </c>
      <c r="I15235" s="1" t="s">
        <v>43773</v>
      </c>
      <c r="J15235" s="1" t="s">
        <v>327</v>
      </c>
      <c r="K15235" s="1" t="s">
        <v>19</v>
      </c>
      <c r="L15235"/>
      <c r="M15235"/>
      <c r="N15235" s="1" t="s">
        <v>20</v>
      </c>
      <c r="O15235" s="1" t="s">
        <v>161</v>
      </c>
      <c r="P15235" s="1">
        <f t="shared" si="238"/>
        <v>29302</v>
      </c>
    </row>
    <row r="15236" spans="2:16" ht="10.55" customHeight="1" x14ac:dyDescent="0.3">
      <c r="B15236" s="1">
        <v>29467</v>
      </c>
      <c r="C15236" s="1">
        <v>800024104</v>
      </c>
      <c r="D15236" s="1" t="s">
        <v>43795</v>
      </c>
      <c r="E15236" s="12">
        <v>11207061000140</v>
      </c>
      <c r="F15236" s="1" t="s">
        <v>43796</v>
      </c>
      <c r="G15236" s="1" t="s">
        <v>43797</v>
      </c>
      <c r="H15236" s="1">
        <v>83402000</v>
      </c>
      <c r="I15236" s="1" t="s">
        <v>43773</v>
      </c>
      <c r="J15236" s="1" t="s">
        <v>327</v>
      </c>
      <c r="K15236" s="1" t="s">
        <v>19</v>
      </c>
      <c r="L15236"/>
      <c r="M15236"/>
      <c r="N15236" s="1" t="s">
        <v>20</v>
      </c>
      <c r="O15236" s="1" t="s">
        <v>161</v>
      </c>
      <c r="P15236" s="1">
        <f t="shared" si="238"/>
        <v>29467</v>
      </c>
    </row>
    <row r="15237" spans="2:16" ht="10.55" customHeight="1" x14ac:dyDescent="0.3">
      <c r="B15237" s="1">
        <v>8009</v>
      </c>
      <c r="C15237" s="1">
        <v>800027380</v>
      </c>
      <c r="D15237" s="1" t="s">
        <v>43798</v>
      </c>
      <c r="E15237" s="12">
        <v>2640010000117</v>
      </c>
      <c r="F15237" s="1" t="s">
        <v>43799</v>
      </c>
      <c r="G15237" s="1" t="s">
        <v>43800</v>
      </c>
      <c r="H15237" s="1">
        <v>83402125</v>
      </c>
      <c r="I15237" s="1" t="s">
        <v>43773</v>
      </c>
      <c r="J15237" s="1" t="s">
        <v>327</v>
      </c>
      <c r="K15237" s="1" t="s">
        <v>19</v>
      </c>
      <c r="L15237"/>
      <c r="M15237"/>
      <c r="N15237" s="1" t="s">
        <v>20</v>
      </c>
      <c r="O15237" s="1" t="s">
        <v>161</v>
      </c>
      <c r="P15237" s="1">
        <f t="shared" si="238"/>
        <v>8009</v>
      </c>
    </row>
    <row r="15238" spans="2:16" ht="10.55" customHeight="1" x14ac:dyDescent="0.3">
      <c r="B15238" s="1">
        <v>31582</v>
      </c>
      <c r="C15238" s="1">
        <v>800028187</v>
      </c>
      <c r="D15238" s="1" t="s">
        <v>43801</v>
      </c>
      <c r="E15238" s="12">
        <v>4534601000135</v>
      </c>
      <c r="F15238" s="1" t="s">
        <v>43802</v>
      </c>
      <c r="G15238" s="1" t="s">
        <v>43803</v>
      </c>
      <c r="H15238" s="1">
        <v>83413480</v>
      </c>
      <c r="I15238" s="1" t="s">
        <v>43773</v>
      </c>
      <c r="J15238" s="1" t="s">
        <v>327</v>
      </c>
      <c r="K15238" s="1" t="s">
        <v>19</v>
      </c>
      <c r="L15238"/>
      <c r="M15238"/>
      <c r="N15238" s="1" t="s">
        <v>20</v>
      </c>
      <c r="O15238" s="1" t="s">
        <v>161</v>
      </c>
      <c r="P15238" s="1">
        <f t="shared" si="238"/>
        <v>31582</v>
      </c>
    </row>
    <row r="15239" spans="2:16" ht="10.55" customHeight="1" x14ac:dyDescent="0.3">
      <c r="B15239" s="1">
        <v>31647</v>
      </c>
      <c r="C15239" s="1">
        <v>800028249</v>
      </c>
      <c r="D15239" s="1" t="s">
        <v>43804</v>
      </c>
      <c r="E15239" s="12">
        <v>4126418000109</v>
      </c>
      <c r="F15239" s="1" t="s">
        <v>43805</v>
      </c>
      <c r="G15239" s="1" t="s">
        <v>43806</v>
      </c>
      <c r="H15239" s="1">
        <v>83404190</v>
      </c>
      <c r="I15239" s="1" t="s">
        <v>43773</v>
      </c>
      <c r="J15239" s="1" t="s">
        <v>327</v>
      </c>
      <c r="K15239" s="1" t="s">
        <v>19</v>
      </c>
      <c r="L15239"/>
      <c r="M15239"/>
      <c r="N15239" s="1" t="s">
        <v>20</v>
      </c>
      <c r="O15239" s="1" t="s">
        <v>161</v>
      </c>
      <c r="P15239" s="1">
        <f t="shared" si="238"/>
        <v>31647</v>
      </c>
    </row>
    <row r="15240" spans="2:16" ht="10.55" customHeight="1" x14ac:dyDescent="0.3">
      <c r="B15240" s="1">
        <v>31934</v>
      </c>
      <c r="C15240" s="1">
        <v>800028654</v>
      </c>
      <c r="D15240" s="1" t="s">
        <v>43807</v>
      </c>
      <c r="E15240" s="12">
        <v>80184674000122</v>
      </c>
      <c r="F15240" s="1" t="s">
        <v>43808</v>
      </c>
      <c r="G15240" s="1" t="s">
        <v>43809</v>
      </c>
      <c r="H15240" s="1">
        <v>83405580</v>
      </c>
      <c r="I15240" s="1" t="s">
        <v>43773</v>
      </c>
      <c r="J15240" s="1" t="s">
        <v>327</v>
      </c>
      <c r="K15240" s="1" t="s">
        <v>19</v>
      </c>
      <c r="L15240"/>
      <c r="M15240"/>
      <c r="N15240" s="1" t="s">
        <v>20</v>
      </c>
      <c r="O15240" s="1" t="s">
        <v>161</v>
      </c>
      <c r="P15240" s="1">
        <f t="shared" si="238"/>
        <v>31934</v>
      </c>
    </row>
    <row r="15241" spans="2:16" ht="10.55" customHeight="1" x14ac:dyDescent="0.3">
      <c r="B15241" s="1">
        <v>35548</v>
      </c>
      <c r="C15241" s="1">
        <v>800033486</v>
      </c>
      <c r="D15241" s="1" t="s">
        <v>43810</v>
      </c>
      <c r="E15241" s="12">
        <v>13481133000179</v>
      </c>
      <c r="F15241" s="1" t="s">
        <v>43811</v>
      </c>
      <c r="G15241" s="1" t="s">
        <v>43812</v>
      </c>
      <c r="H15241" s="1">
        <v>83401000</v>
      </c>
      <c r="I15241" s="1" t="s">
        <v>43773</v>
      </c>
      <c r="J15241" s="1" t="s">
        <v>327</v>
      </c>
      <c r="K15241" s="1" t="s">
        <v>19</v>
      </c>
      <c r="L15241"/>
      <c r="M15241"/>
      <c r="N15241" s="1" t="s">
        <v>20</v>
      </c>
      <c r="O15241" s="1" t="s">
        <v>161</v>
      </c>
      <c r="P15241" s="1">
        <f t="shared" si="238"/>
        <v>35548</v>
      </c>
    </row>
    <row r="15242" spans="2:16" ht="10.55" customHeight="1" x14ac:dyDescent="0.3">
      <c r="B15242" s="1">
        <v>35694</v>
      </c>
      <c r="C15242" s="1">
        <v>800033670</v>
      </c>
      <c r="D15242" s="1" t="s">
        <v>43813</v>
      </c>
      <c r="E15242" s="12">
        <v>11606760000163</v>
      </c>
      <c r="F15242" s="1" t="s">
        <v>43814</v>
      </c>
      <c r="G15242" s="1" t="s">
        <v>43815</v>
      </c>
      <c r="H15242" s="1">
        <v>83413576</v>
      </c>
      <c r="I15242" s="1" t="s">
        <v>43773</v>
      </c>
      <c r="J15242" s="1" t="s">
        <v>327</v>
      </c>
      <c r="K15242" s="1" t="s">
        <v>19</v>
      </c>
      <c r="L15242"/>
      <c r="M15242"/>
      <c r="N15242" s="1" t="s">
        <v>20</v>
      </c>
      <c r="O15242" s="1" t="s">
        <v>161</v>
      </c>
      <c r="P15242" s="1">
        <f t="shared" si="238"/>
        <v>35694</v>
      </c>
    </row>
    <row r="15243" spans="2:16" ht="10.55" customHeight="1" x14ac:dyDescent="0.3">
      <c r="B15243" s="1">
        <v>36638</v>
      </c>
      <c r="C15243" s="1">
        <v>800034900</v>
      </c>
      <c r="D15243" s="1" t="s">
        <v>43816</v>
      </c>
      <c r="E15243" s="12">
        <v>23047547000148</v>
      </c>
      <c r="F15243" s="1" t="s">
        <v>43817</v>
      </c>
      <c r="G15243" s="1" t="s">
        <v>43818</v>
      </c>
      <c r="H15243" s="1">
        <v>83412530</v>
      </c>
      <c r="I15243" s="1" t="s">
        <v>43773</v>
      </c>
      <c r="J15243" s="1" t="s">
        <v>327</v>
      </c>
      <c r="K15243" s="1" t="s">
        <v>19</v>
      </c>
      <c r="L15243"/>
      <c r="M15243"/>
      <c r="N15243" s="1" t="s">
        <v>20</v>
      </c>
      <c r="O15243" s="1" t="s">
        <v>161</v>
      </c>
      <c r="P15243" s="1">
        <f t="shared" si="238"/>
        <v>36638</v>
      </c>
    </row>
    <row r="15244" spans="2:16" ht="10.55" customHeight="1" x14ac:dyDescent="0.3">
      <c r="B15244" s="1">
        <v>36795</v>
      </c>
      <c r="C15244" s="1">
        <v>800035087</v>
      </c>
      <c r="D15244" s="1" t="s">
        <v>43819</v>
      </c>
      <c r="E15244" s="12">
        <v>18328874000138</v>
      </c>
      <c r="F15244" s="1" t="s">
        <v>43820</v>
      </c>
      <c r="G15244" s="1" t="s">
        <v>43821</v>
      </c>
      <c r="H15244" s="1">
        <v>83411670</v>
      </c>
      <c r="I15244" s="1" t="s">
        <v>43773</v>
      </c>
      <c r="J15244" s="1" t="s">
        <v>327</v>
      </c>
      <c r="K15244" s="1" t="s">
        <v>19</v>
      </c>
      <c r="L15244"/>
      <c r="M15244"/>
      <c r="N15244" s="1" t="s">
        <v>20</v>
      </c>
      <c r="O15244" s="1" t="s">
        <v>161</v>
      </c>
      <c r="P15244" s="1">
        <f t="shared" si="238"/>
        <v>36795</v>
      </c>
    </row>
    <row r="15245" spans="2:16" ht="10.55" customHeight="1" x14ac:dyDescent="0.3">
      <c r="B15245" s="1">
        <v>37646</v>
      </c>
      <c r="C15245" s="1">
        <v>800036108</v>
      </c>
      <c r="D15245" s="1" t="s">
        <v>43822</v>
      </c>
      <c r="E15245" s="12">
        <v>13984357000101</v>
      </c>
      <c r="F15245" s="1" t="s">
        <v>43823</v>
      </c>
      <c r="G15245" s="1" t="s">
        <v>43824</v>
      </c>
      <c r="H15245" s="1">
        <v>83408710</v>
      </c>
      <c r="I15245" s="1" t="s">
        <v>43773</v>
      </c>
      <c r="J15245" s="1" t="s">
        <v>327</v>
      </c>
      <c r="K15245" s="1" t="s">
        <v>19</v>
      </c>
      <c r="L15245"/>
      <c r="M15245"/>
      <c r="N15245" s="1" t="s">
        <v>20</v>
      </c>
      <c r="O15245" s="1" t="s">
        <v>161</v>
      </c>
      <c r="P15245" s="1">
        <f t="shared" si="238"/>
        <v>37646</v>
      </c>
    </row>
    <row r="15246" spans="2:16" ht="10.55" customHeight="1" x14ac:dyDescent="0.3">
      <c r="B15246" s="1">
        <v>38019</v>
      </c>
      <c r="C15246" s="1">
        <v>800036550</v>
      </c>
      <c r="D15246" s="1" t="s">
        <v>43825</v>
      </c>
      <c r="E15246" s="12">
        <v>23948111000120</v>
      </c>
      <c r="F15246" s="1" t="s">
        <v>43826</v>
      </c>
      <c r="G15246" s="1" t="s">
        <v>43827</v>
      </c>
      <c r="H15246" s="1">
        <v>83408280</v>
      </c>
      <c r="I15246" s="1" t="s">
        <v>43773</v>
      </c>
      <c r="J15246" s="1" t="s">
        <v>327</v>
      </c>
      <c r="K15246" s="1" t="s">
        <v>19</v>
      </c>
      <c r="L15246"/>
      <c r="M15246"/>
      <c r="N15246" s="1" t="s">
        <v>20</v>
      </c>
      <c r="O15246" s="1" t="s">
        <v>161</v>
      </c>
      <c r="P15246" s="1">
        <f t="shared" si="238"/>
        <v>38019</v>
      </c>
    </row>
    <row r="15247" spans="2:16" ht="10.55" customHeight="1" x14ac:dyDescent="0.3">
      <c r="B15247" s="1">
        <v>39286</v>
      </c>
      <c r="C15247" s="1">
        <v>800038737</v>
      </c>
      <c r="D15247" s="1" t="s">
        <v>43828</v>
      </c>
      <c r="E15247" s="12">
        <v>2677230000115</v>
      </c>
      <c r="F15247" s="1" t="s">
        <v>43829</v>
      </c>
      <c r="G15247" s="1" t="s">
        <v>43830</v>
      </c>
      <c r="H15247" s="1">
        <v>83413560</v>
      </c>
      <c r="I15247" s="1" t="s">
        <v>43773</v>
      </c>
      <c r="J15247" s="1" t="s">
        <v>327</v>
      </c>
      <c r="K15247" s="1" t="s">
        <v>19</v>
      </c>
      <c r="L15247"/>
      <c r="M15247"/>
      <c r="N15247" s="1" t="s">
        <v>20</v>
      </c>
      <c r="O15247" s="1" t="s">
        <v>161</v>
      </c>
      <c r="P15247" s="1">
        <f t="shared" si="238"/>
        <v>39286</v>
      </c>
    </row>
    <row r="15248" spans="2:16" ht="10.55" customHeight="1" x14ac:dyDescent="0.3">
      <c r="B15248" s="1">
        <v>40108</v>
      </c>
      <c r="C15248" s="1">
        <v>800040198</v>
      </c>
      <c r="D15248" s="1" t="s">
        <v>43831</v>
      </c>
      <c r="E15248" s="12">
        <v>2828193000107</v>
      </c>
      <c r="F15248" s="1" t="s">
        <v>43832</v>
      </c>
      <c r="G15248" s="1" t="s">
        <v>43833</v>
      </c>
      <c r="H15248" s="1">
        <v>83402335</v>
      </c>
      <c r="I15248" s="1" t="s">
        <v>43773</v>
      </c>
      <c r="J15248" s="1" t="s">
        <v>327</v>
      </c>
      <c r="K15248" s="1" t="s">
        <v>19</v>
      </c>
      <c r="L15248"/>
      <c r="M15248"/>
      <c r="N15248" s="1" t="s">
        <v>20</v>
      </c>
      <c r="O15248" s="1" t="s">
        <v>161</v>
      </c>
      <c r="P15248" s="1">
        <f t="shared" si="238"/>
        <v>40108</v>
      </c>
    </row>
    <row r="15249" spans="2:16" ht="10.55" customHeight="1" x14ac:dyDescent="0.3">
      <c r="B15249" s="1">
        <v>26760</v>
      </c>
      <c r="C15249" s="1">
        <v>800041058</v>
      </c>
      <c r="D15249" s="1" t="s">
        <v>43834</v>
      </c>
      <c r="E15249" s="12">
        <v>2724253000133</v>
      </c>
      <c r="F15249" s="1" t="s">
        <v>43835</v>
      </c>
      <c r="G15249" s="1" t="s">
        <v>43812</v>
      </c>
      <c r="H15249" s="1">
        <v>83401000</v>
      </c>
      <c r="I15249" s="1" t="s">
        <v>43773</v>
      </c>
      <c r="J15249" s="1" t="s">
        <v>327</v>
      </c>
      <c r="K15249" s="1" t="s">
        <v>19</v>
      </c>
      <c r="L15249"/>
      <c r="M15249"/>
      <c r="N15249" s="1" t="s">
        <v>20</v>
      </c>
      <c r="O15249" s="1" t="s">
        <v>161</v>
      </c>
      <c r="P15249" s="1">
        <f t="shared" si="238"/>
        <v>26760</v>
      </c>
    </row>
    <row r="15250" spans="2:16" ht="10.55" customHeight="1" x14ac:dyDescent="0.3">
      <c r="B15250" s="1">
        <v>41216</v>
      </c>
      <c r="C15250" s="1">
        <v>800041718</v>
      </c>
      <c r="D15250" s="1" t="s">
        <v>37089</v>
      </c>
      <c r="E15250" s="12">
        <v>80826241000204</v>
      </c>
      <c r="F15250" s="1" t="s">
        <v>43836</v>
      </c>
      <c r="G15250" s="1" t="s">
        <v>43837</v>
      </c>
      <c r="H15250" s="1">
        <v>83412030</v>
      </c>
      <c r="I15250" s="1" t="s">
        <v>43773</v>
      </c>
      <c r="J15250" s="1" t="s">
        <v>327</v>
      </c>
      <c r="K15250" s="1" t="s">
        <v>19</v>
      </c>
      <c r="L15250"/>
      <c r="M15250"/>
      <c r="N15250" s="1" t="s">
        <v>20</v>
      </c>
      <c r="O15250" s="1" t="s">
        <v>161</v>
      </c>
      <c r="P15250" s="1">
        <f t="shared" si="238"/>
        <v>41216</v>
      </c>
    </row>
    <row r="15251" spans="2:16" ht="10.55" customHeight="1" x14ac:dyDescent="0.3">
      <c r="B15251" s="1">
        <v>43220</v>
      </c>
      <c r="C15251" s="1">
        <v>800043066</v>
      </c>
      <c r="D15251" s="1" t="s">
        <v>43838</v>
      </c>
      <c r="E15251" s="12">
        <v>19649298000193</v>
      </c>
      <c r="F15251" s="1" t="s">
        <v>43839</v>
      </c>
      <c r="G15251" s="1" t="s">
        <v>43840</v>
      </c>
      <c r="H15251" s="1">
        <v>83407200</v>
      </c>
      <c r="I15251" s="1" t="s">
        <v>43773</v>
      </c>
      <c r="J15251" s="1" t="s">
        <v>327</v>
      </c>
      <c r="K15251" s="1" t="s">
        <v>19</v>
      </c>
      <c r="L15251"/>
      <c r="M15251"/>
      <c r="N15251" s="1" t="s">
        <v>20</v>
      </c>
      <c r="O15251" s="1" t="s">
        <v>161</v>
      </c>
      <c r="P15251" s="1">
        <f t="shared" si="238"/>
        <v>43220</v>
      </c>
    </row>
    <row r="15252" spans="2:16" ht="10.55" customHeight="1" x14ac:dyDescent="0.3">
      <c r="B15252" s="1">
        <v>5917</v>
      </c>
      <c r="C15252"/>
      <c r="D15252" s="1" t="s">
        <v>4416</v>
      </c>
      <c r="E15252" s="12">
        <v>20730099004424</v>
      </c>
      <c r="F15252" s="1" t="s">
        <v>8089</v>
      </c>
      <c r="G15252" s="1" t="s">
        <v>43841</v>
      </c>
      <c r="H15252" s="1">
        <v>83413200</v>
      </c>
      <c r="I15252" s="1" t="s">
        <v>43773</v>
      </c>
      <c r="J15252" s="1" t="s">
        <v>327</v>
      </c>
      <c r="K15252" s="1" t="s">
        <v>19</v>
      </c>
      <c r="L15252"/>
      <c r="M15252"/>
      <c r="N15252" s="1" t="s">
        <v>20</v>
      </c>
      <c r="O15252" s="1" t="s">
        <v>161</v>
      </c>
      <c r="P15252" s="1">
        <f t="shared" si="238"/>
        <v>5917</v>
      </c>
    </row>
    <row r="15253" spans="2:16" ht="10.55" customHeight="1" x14ac:dyDescent="0.3">
      <c r="B15253" s="1">
        <v>6648</v>
      </c>
      <c r="C15253"/>
      <c r="D15253" s="1" t="s">
        <v>43842</v>
      </c>
      <c r="E15253" s="12">
        <v>3366602000155</v>
      </c>
      <c r="F15253" s="1" t="s">
        <v>43843</v>
      </c>
      <c r="G15253" s="1" t="s">
        <v>43844</v>
      </c>
      <c r="H15253" s="1">
        <v>83414270</v>
      </c>
      <c r="I15253" s="1" t="s">
        <v>43773</v>
      </c>
      <c r="J15253" s="1" t="s">
        <v>327</v>
      </c>
      <c r="K15253" s="1" t="s">
        <v>19</v>
      </c>
      <c r="L15253"/>
      <c r="M15253"/>
      <c r="N15253" s="1" t="s">
        <v>20</v>
      </c>
      <c r="O15253" s="1" t="s">
        <v>161</v>
      </c>
      <c r="P15253" s="1">
        <f t="shared" si="238"/>
        <v>6648</v>
      </c>
    </row>
    <row r="15254" spans="2:16" ht="10.55" customHeight="1" x14ac:dyDescent="0.3">
      <c r="B15254" s="1">
        <v>7120</v>
      </c>
      <c r="C15254"/>
      <c r="D15254" s="1" t="s">
        <v>43845</v>
      </c>
      <c r="E15254" s="12">
        <v>76601772000140</v>
      </c>
      <c r="F15254" s="1" t="s">
        <v>43846</v>
      </c>
      <c r="G15254" s="1" t="s">
        <v>43847</v>
      </c>
      <c r="H15254" s="1">
        <v>83413130</v>
      </c>
      <c r="I15254" s="1" t="s">
        <v>43773</v>
      </c>
      <c r="J15254" s="1" t="s">
        <v>327</v>
      </c>
      <c r="K15254" s="1" t="s">
        <v>19</v>
      </c>
      <c r="L15254"/>
      <c r="M15254"/>
      <c r="N15254" s="1" t="s">
        <v>20</v>
      </c>
      <c r="O15254" s="1" t="s">
        <v>161</v>
      </c>
      <c r="P15254" s="1">
        <f t="shared" si="238"/>
        <v>7120</v>
      </c>
    </row>
    <row r="15255" spans="2:16" ht="10.55" customHeight="1" x14ac:dyDescent="0.3">
      <c r="B15255" s="1">
        <v>406250</v>
      </c>
      <c r="C15255"/>
      <c r="D15255" s="1" t="s">
        <v>43848</v>
      </c>
      <c r="E15255" s="12">
        <v>406250</v>
      </c>
      <c r="F15255" s="1" t="s">
        <v>43849</v>
      </c>
      <c r="G15255" s="1" t="s">
        <v>43850</v>
      </c>
      <c r="H15255" s="1">
        <v>83402000</v>
      </c>
      <c r="I15255" s="1" t="s">
        <v>43773</v>
      </c>
      <c r="J15255" s="1" t="s">
        <v>327</v>
      </c>
      <c r="K15255" s="1" t="s">
        <v>19</v>
      </c>
      <c r="L15255"/>
      <c r="M15255"/>
      <c r="N15255" s="1" t="s">
        <v>20</v>
      </c>
      <c r="O15255" s="1" t="s">
        <v>161</v>
      </c>
      <c r="P15255" s="1">
        <f t="shared" si="238"/>
        <v>406250</v>
      </c>
    </row>
    <row r="15256" spans="2:16" ht="10.55" customHeight="1" x14ac:dyDescent="0.3">
      <c r="B15256" s="1">
        <v>411100</v>
      </c>
      <c r="C15256"/>
      <c r="D15256" s="1" t="s">
        <v>43851</v>
      </c>
      <c r="E15256" s="12">
        <v>411100</v>
      </c>
      <c r="F15256" s="1" t="s">
        <v>43852</v>
      </c>
      <c r="G15256" s="1" t="s">
        <v>43853</v>
      </c>
      <c r="H15256" s="1">
        <v>83409060</v>
      </c>
      <c r="I15256" s="1" t="s">
        <v>43773</v>
      </c>
      <c r="J15256" s="1" t="s">
        <v>327</v>
      </c>
      <c r="K15256" s="1" t="s">
        <v>19</v>
      </c>
      <c r="L15256"/>
      <c r="M15256"/>
      <c r="N15256" s="1" t="s">
        <v>20</v>
      </c>
      <c r="O15256" s="1" t="s">
        <v>161</v>
      </c>
      <c r="P15256" s="1">
        <f t="shared" si="238"/>
        <v>411100</v>
      </c>
    </row>
    <row r="15257" spans="2:16" ht="10.55" customHeight="1" x14ac:dyDescent="0.3">
      <c r="B15257" s="1">
        <v>86706</v>
      </c>
      <c r="C15257" s="1">
        <v>800032071</v>
      </c>
      <c r="D15257" s="1" t="s">
        <v>43854</v>
      </c>
      <c r="E15257" s="12">
        <v>86706</v>
      </c>
      <c r="F15257" s="1" t="s">
        <v>43855</v>
      </c>
      <c r="G15257" s="1" t="s">
        <v>43856</v>
      </c>
      <c r="H15257" s="1">
        <v>20093</v>
      </c>
      <c r="I15257" s="1" t="s">
        <v>43857</v>
      </c>
      <c r="J15257" s="1" t="s">
        <v>639</v>
      </c>
      <c r="K15257" s="1" t="s">
        <v>78</v>
      </c>
      <c r="L15257"/>
      <c r="M15257"/>
      <c r="N15257" s="1" t="s">
        <v>36</v>
      </c>
      <c r="O15257" s="1" t="s">
        <v>37</v>
      </c>
      <c r="P15257" s="1">
        <f t="shared" si="238"/>
        <v>86706</v>
      </c>
    </row>
    <row r="15258" spans="2:16" ht="10.55" customHeight="1" x14ac:dyDescent="0.25">
      <c r="C15258" s="1">
        <v>800044584</v>
      </c>
      <c r="D15258" s="1" t="s">
        <v>43858</v>
      </c>
      <c r="E15258" s="12">
        <v>800044584</v>
      </c>
      <c r="F15258" s="1" t="s">
        <v>43859</v>
      </c>
      <c r="G15258" s="1" t="s">
        <v>43860</v>
      </c>
      <c r="H15258" s="1" t="s">
        <v>43861</v>
      </c>
      <c r="I15258" s="1" t="s">
        <v>43862</v>
      </c>
      <c r="J15258" s="1" t="s">
        <v>36390</v>
      </c>
      <c r="K15258" s="1" t="s">
        <v>449</v>
      </c>
      <c r="N15258" s="1" t="s">
        <v>42</v>
      </c>
      <c r="O15258" s="1" t="s">
        <v>37</v>
      </c>
      <c r="P15258" s="1">
        <f t="shared" si="238"/>
        <v>0</v>
      </c>
    </row>
    <row r="15259" spans="2:16" ht="10.55" customHeight="1" x14ac:dyDescent="0.3">
      <c r="B15259" s="1">
        <v>80133</v>
      </c>
      <c r="C15259"/>
      <c r="D15259" s="1" t="s">
        <v>43863</v>
      </c>
      <c r="E15259" s="12">
        <v>80133</v>
      </c>
      <c r="F15259" s="1" t="s">
        <v>43864</v>
      </c>
      <c r="G15259" s="1" t="s">
        <v>43865</v>
      </c>
      <c r="H15259"/>
      <c r="I15259" s="1" t="s">
        <v>43866</v>
      </c>
      <c r="J15259"/>
      <c r="K15259" s="1" t="s">
        <v>35</v>
      </c>
      <c r="L15259"/>
      <c r="M15259"/>
      <c r="N15259" s="1" t="s">
        <v>36</v>
      </c>
      <c r="O15259" s="1" t="s">
        <v>37</v>
      </c>
      <c r="P15259" s="1">
        <f t="shared" si="238"/>
        <v>80133</v>
      </c>
    </row>
    <row r="15260" spans="2:16" ht="10.55" customHeight="1" x14ac:dyDescent="0.3">
      <c r="B15260" s="1">
        <v>88805</v>
      </c>
      <c r="C15260" s="1">
        <v>800037942</v>
      </c>
      <c r="D15260" s="1" t="s">
        <v>43867</v>
      </c>
      <c r="E15260" s="12">
        <v>88805</v>
      </c>
      <c r="F15260" s="1" t="s">
        <v>43867</v>
      </c>
      <c r="G15260" s="1" t="s">
        <v>43868</v>
      </c>
      <c r="H15260"/>
      <c r="I15260" s="1" t="s">
        <v>43869</v>
      </c>
      <c r="J15260" s="1" t="s">
        <v>43870</v>
      </c>
      <c r="K15260" s="1" t="s">
        <v>43871</v>
      </c>
      <c r="L15260"/>
      <c r="M15260"/>
      <c r="N15260" s="1" t="s">
        <v>2348</v>
      </c>
      <c r="O15260" s="1" t="s">
        <v>37</v>
      </c>
      <c r="P15260" s="1">
        <f t="shared" si="238"/>
        <v>88805</v>
      </c>
    </row>
    <row r="15261" spans="2:16" ht="10.55" customHeight="1" x14ac:dyDescent="0.3">
      <c r="B15261" s="1">
        <v>89331</v>
      </c>
      <c r="C15261" s="1">
        <v>800042614</v>
      </c>
      <c r="D15261" s="1" t="s">
        <v>43872</v>
      </c>
      <c r="E15261" s="12">
        <v>89331</v>
      </c>
      <c r="F15261" s="1" t="s">
        <v>43873</v>
      </c>
      <c r="G15261" s="1" t="s">
        <v>43874</v>
      </c>
      <c r="H15261" s="1">
        <v>80121</v>
      </c>
      <c r="I15261" s="1" t="s">
        <v>43875</v>
      </c>
      <c r="J15261" s="1" t="s">
        <v>43876</v>
      </c>
      <c r="K15261" s="1" t="s">
        <v>78</v>
      </c>
      <c r="L15261"/>
      <c r="M15261"/>
      <c r="N15261" s="1" t="s">
        <v>36</v>
      </c>
      <c r="O15261" s="1" t="s">
        <v>37</v>
      </c>
      <c r="P15261" s="1">
        <f t="shared" si="238"/>
        <v>89331</v>
      </c>
    </row>
    <row r="15262" spans="2:16" ht="10.55" customHeight="1" x14ac:dyDescent="0.3">
      <c r="B15262" s="1">
        <v>406819</v>
      </c>
      <c r="C15262"/>
      <c r="D15262" s="1" t="s">
        <v>43877</v>
      </c>
      <c r="E15262" s="12">
        <v>406819</v>
      </c>
      <c r="F15262" s="1" t="s">
        <v>43878</v>
      </c>
      <c r="G15262" s="1" t="s">
        <v>43879</v>
      </c>
      <c r="H15262" s="1">
        <v>99460000</v>
      </c>
      <c r="I15262" s="1" t="s">
        <v>43880</v>
      </c>
      <c r="J15262" s="1" t="s">
        <v>160</v>
      </c>
      <c r="K15262" s="1" t="s">
        <v>19</v>
      </c>
      <c r="L15262"/>
      <c r="M15262"/>
      <c r="N15262" s="1" t="s">
        <v>20</v>
      </c>
      <c r="O15262" s="1" t="s">
        <v>161</v>
      </c>
      <c r="P15262" s="1">
        <f t="shared" si="238"/>
        <v>406819</v>
      </c>
    </row>
    <row r="15263" spans="2:16" ht="10.55" customHeight="1" x14ac:dyDescent="0.3">
      <c r="B15263" s="1">
        <v>406820</v>
      </c>
      <c r="C15263"/>
      <c r="D15263" s="1" t="s">
        <v>43881</v>
      </c>
      <c r="E15263" s="12">
        <v>406820</v>
      </c>
      <c r="F15263" s="1" t="s">
        <v>43882</v>
      </c>
      <c r="G15263" s="1" t="s">
        <v>43883</v>
      </c>
      <c r="H15263" s="1">
        <v>99460000</v>
      </c>
      <c r="I15263" s="1" t="s">
        <v>43880</v>
      </c>
      <c r="J15263" s="1" t="s">
        <v>160</v>
      </c>
      <c r="K15263" s="1" t="s">
        <v>19</v>
      </c>
      <c r="L15263"/>
      <c r="M15263"/>
      <c r="N15263" s="1" t="s">
        <v>20</v>
      </c>
      <c r="O15263" s="1" t="s">
        <v>161</v>
      </c>
      <c r="P15263" s="1">
        <f t="shared" si="238"/>
        <v>406820</v>
      </c>
    </row>
    <row r="15264" spans="2:16" ht="10.55" customHeight="1" x14ac:dyDescent="0.3">
      <c r="B15264" s="1">
        <v>406821</v>
      </c>
      <c r="C15264"/>
      <c r="D15264" s="1" t="s">
        <v>43884</v>
      </c>
      <c r="E15264" s="12">
        <v>406821</v>
      </c>
      <c r="F15264" s="1" t="s">
        <v>43885</v>
      </c>
      <c r="G15264" s="1" t="s">
        <v>43886</v>
      </c>
      <c r="H15264" s="1">
        <v>99460000</v>
      </c>
      <c r="I15264" s="1" t="s">
        <v>43880</v>
      </c>
      <c r="J15264" s="1" t="s">
        <v>160</v>
      </c>
      <c r="K15264" s="1" t="s">
        <v>19</v>
      </c>
      <c r="L15264"/>
      <c r="M15264"/>
      <c r="N15264" s="1" t="s">
        <v>20</v>
      </c>
      <c r="O15264" s="1" t="s">
        <v>161</v>
      </c>
      <c r="P15264" s="1">
        <f t="shared" si="238"/>
        <v>406821</v>
      </c>
    </row>
    <row r="15265" spans="2:16" ht="10.55" customHeight="1" x14ac:dyDescent="0.3">
      <c r="B15265" s="1">
        <v>408375</v>
      </c>
      <c r="C15265"/>
      <c r="D15265" s="1" t="s">
        <v>28258</v>
      </c>
      <c r="E15265" s="12">
        <v>408375</v>
      </c>
      <c r="F15265" s="1" t="s">
        <v>28259</v>
      </c>
      <c r="G15265" s="1" t="s">
        <v>43887</v>
      </c>
      <c r="H15265" s="1">
        <v>86090000</v>
      </c>
      <c r="I15265" s="1" t="s">
        <v>43880</v>
      </c>
      <c r="J15265" s="1" t="s">
        <v>327</v>
      </c>
      <c r="K15265" s="1" t="s">
        <v>19</v>
      </c>
      <c r="L15265"/>
      <c r="M15265"/>
      <c r="N15265" s="1" t="s">
        <v>20</v>
      </c>
      <c r="O15265" s="1" t="s">
        <v>161</v>
      </c>
      <c r="P15265" s="1">
        <f t="shared" si="238"/>
        <v>408375</v>
      </c>
    </row>
    <row r="15266" spans="2:16" ht="10.55" customHeight="1" x14ac:dyDescent="0.3">
      <c r="B15266" s="1">
        <v>409327</v>
      </c>
      <c r="C15266"/>
      <c r="D15266" s="1" t="s">
        <v>43888</v>
      </c>
      <c r="E15266" s="12">
        <v>409327</v>
      </c>
      <c r="F15266" s="1" t="s">
        <v>43889</v>
      </c>
      <c r="G15266" s="1" t="s">
        <v>43890</v>
      </c>
      <c r="H15266" s="1">
        <v>86690000</v>
      </c>
      <c r="I15266" s="1" t="s">
        <v>43880</v>
      </c>
      <c r="J15266" s="1" t="s">
        <v>327</v>
      </c>
      <c r="K15266" s="1" t="s">
        <v>19</v>
      </c>
      <c r="L15266"/>
      <c r="M15266"/>
      <c r="N15266" s="1" t="s">
        <v>20</v>
      </c>
      <c r="O15266" s="1" t="s">
        <v>161</v>
      </c>
      <c r="P15266" s="1">
        <f t="shared" si="238"/>
        <v>409327</v>
      </c>
    </row>
    <row r="15267" spans="2:16" ht="10.55" customHeight="1" x14ac:dyDescent="0.3">
      <c r="B15267" s="1">
        <v>409512</v>
      </c>
      <c r="C15267"/>
      <c r="D15267" s="1" t="s">
        <v>43891</v>
      </c>
      <c r="E15267" s="12">
        <v>409512</v>
      </c>
      <c r="F15267" s="1" t="s">
        <v>43892</v>
      </c>
      <c r="G15267" s="1" t="s">
        <v>43893</v>
      </c>
      <c r="H15267" s="1">
        <v>99460000</v>
      </c>
      <c r="I15267" s="1" t="s">
        <v>43880</v>
      </c>
      <c r="J15267" s="1" t="s">
        <v>160</v>
      </c>
      <c r="K15267" s="1" t="s">
        <v>19</v>
      </c>
      <c r="L15267"/>
      <c r="M15267"/>
      <c r="N15267" s="1" t="s">
        <v>20</v>
      </c>
      <c r="O15267" s="1" t="s">
        <v>161</v>
      </c>
      <c r="P15267" s="1">
        <f t="shared" si="238"/>
        <v>409512</v>
      </c>
    </row>
    <row r="15268" spans="2:16" ht="10.55" customHeight="1" x14ac:dyDescent="0.3">
      <c r="B15268" s="1">
        <v>80276</v>
      </c>
      <c r="C15268" s="1">
        <v>800006779</v>
      </c>
      <c r="D15268" s="1" t="s">
        <v>43894</v>
      </c>
      <c r="E15268" s="12">
        <v>80276</v>
      </c>
      <c r="F15268" s="1" t="s">
        <v>43895</v>
      </c>
      <c r="G15268" s="1" t="s">
        <v>43896</v>
      </c>
      <c r="H15268" s="1">
        <v>0</v>
      </c>
      <c r="I15268" s="1" t="s">
        <v>43897</v>
      </c>
      <c r="J15268" s="1" t="s">
        <v>870</v>
      </c>
      <c r="K15268" s="1" t="s">
        <v>41</v>
      </c>
      <c r="L15268"/>
      <c r="M15268"/>
      <c r="N15268" s="1" t="s">
        <v>42</v>
      </c>
      <c r="O15268" s="1" t="s">
        <v>37</v>
      </c>
      <c r="P15268" s="1">
        <f t="shared" si="238"/>
        <v>80276</v>
      </c>
    </row>
    <row r="15269" spans="2:16" ht="10.55" customHeight="1" x14ac:dyDescent="0.3">
      <c r="B15269" s="1">
        <v>81336</v>
      </c>
      <c r="C15269" s="1">
        <v>800007615</v>
      </c>
      <c r="D15269" s="1" t="s">
        <v>43898</v>
      </c>
      <c r="E15269" s="12">
        <v>81336</v>
      </c>
      <c r="F15269" s="1" t="s">
        <v>43898</v>
      </c>
      <c r="G15269" s="1" t="s">
        <v>43899</v>
      </c>
      <c r="H15269" s="1">
        <v>0</v>
      </c>
      <c r="I15269" s="1" t="s">
        <v>43897</v>
      </c>
      <c r="J15269" s="1" t="s">
        <v>870</v>
      </c>
      <c r="K15269" s="1" t="s">
        <v>41</v>
      </c>
      <c r="L15269"/>
      <c r="M15269"/>
      <c r="N15269" s="1" t="s">
        <v>42</v>
      </c>
      <c r="O15269" s="1" t="s">
        <v>37</v>
      </c>
      <c r="P15269" s="1">
        <f t="shared" si="238"/>
        <v>81336</v>
      </c>
    </row>
    <row r="15270" spans="2:16" ht="10.55" customHeight="1" x14ac:dyDescent="0.3">
      <c r="B15270" s="1">
        <v>89258</v>
      </c>
      <c r="C15270" s="1">
        <v>800041893</v>
      </c>
      <c r="D15270" s="1" t="s">
        <v>43900</v>
      </c>
      <c r="E15270" s="12">
        <v>89258</v>
      </c>
      <c r="F15270" s="1" t="s">
        <v>43901</v>
      </c>
      <c r="G15270" s="1" t="s">
        <v>43902</v>
      </c>
      <c r="H15270" s="1">
        <v>80903</v>
      </c>
      <c r="I15270" s="1" t="s">
        <v>43897</v>
      </c>
      <c r="J15270" s="1" t="s">
        <v>36390</v>
      </c>
      <c r="K15270" s="1" t="s">
        <v>41</v>
      </c>
      <c r="L15270"/>
      <c r="M15270"/>
      <c r="N15270" s="1" t="s">
        <v>42</v>
      </c>
      <c r="O15270" s="1" t="s">
        <v>37</v>
      </c>
      <c r="P15270" s="1">
        <f t="shared" si="238"/>
        <v>89258</v>
      </c>
    </row>
    <row r="15271" spans="2:16" ht="10.55" customHeight="1" x14ac:dyDescent="0.3">
      <c r="B15271" s="1">
        <v>404298</v>
      </c>
      <c r="C15271"/>
      <c r="D15271" s="1" t="s">
        <v>43903</v>
      </c>
      <c r="E15271" s="12">
        <v>404298</v>
      </c>
      <c r="F15271" s="1" t="s">
        <v>43904</v>
      </c>
      <c r="G15271" s="1" t="s">
        <v>43905</v>
      </c>
      <c r="H15271" s="1">
        <v>27255060</v>
      </c>
      <c r="I15271" s="1" t="s">
        <v>43906</v>
      </c>
      <c r="J15271" s="1" t="s">
        <v>1411</v>
      </c>
      <c r="K15271" s="1" t="s">
        <v>19</v>
      </c>
      <c r="L15271"/>
      <c r="M15271"/>
      <c r="N15271" s="1" t="s">
        <v>20</v>
      </c>
      <c r="O15271" s="1" t="s">
        <v>1412</v>
      </c>
      <c r="P15271" s="1">
        <f t="shared" si="238"/>
        <v>404298</v>
      </c>
    </row>
    <row r="15272" spans="2:16" ht="10.55" customHeight="1" x14ac:dyDescent="0.3">
      <c r="B15272" s="1">
        <v>80767</v>
      </c>
      <c r="C15272" s="1">
        <v>800007127</v>
      </c>
      <c r="D15272" s="1" t="s">
        <v>43907</v>
      </c>
      <c r="E15272" s="12">
        <v>80767</v>
      </c>
      <c r="F15272" s="1" t="s">
        <v>43908</v>
      </c>
      <c r="G15272" s="1" t="s">
        <v>43909</v>
      </c>
      <c r="H15272" s="1">
        <v>0</v>
      </c>
      <c r="I15272" s="1" t="s">
        <v>43910</v>
      </c>
      <c r="J15272" s="1" t="s">
        <v>870</v>
      </c>
      <c r="K15272" s="1" t="s">
        <v>41</v>
      </c>
      <c r="L15272"/>
      <c r="M15272"/>
      <c r="N15272" s="1" t="s">
        <v>42</v>
      </c>
      <c r="O15272" s="1" t="s">
        <v>37</v>
      </c>
      <c r="P15272" s="1">
        <f t="shared" si="238"/>
        <v>80767</v>
      </c>
    </row>
    <row r="15273" spans="2:16" ht="10.55" customHeight="1" x14ac:dyDescent="0.3">
      <c r="B15273" s="1">
        <v>80852</v>
      </c>
      <c r="C15273" s="1">
        <v>800007209</v>
      </c>
      <c r="D15273" s="1" t="s">
        <v>43911</v>
      </c>
      <c r="E15273" s="12">
        <v>80852</v>
      </c>
      <c r="F15273" s="1" t="s">
        <v>43912</v>
      </c>
      <c r="G15273" s="1" t="s">
        <v>43913</v>
      </c>
      <c r="H15273" s="1">
        <v>0</v>
      </c>
      <c r="I15273" s="1" t="s">
        <v>43910</v>
      </c>
      <c r="J15273" s="1" t="s">
        <v>870</v>
      </c>
      <c r="K15273" s="1" t="s">
        <v>41</v>
      </c>
      <c r="L15273"/>
      <c r="M15273"/>
      <c r="N15273" s="1" t="s">
        <v>42</v>
      </c>
      <c r="O15273" s="1" t="s">
        <v>37</v>
      </c>
      <c r="P15273" s="1">
        <f t="shared" si="238"/>
        <v>80852</v>
      </c>
    </row>
    <row r="15274" spans="2:16" ht="10.55" customHeight="1" x14ac:dyDescent="0.3">
      <c r="B15274" s="1">
        <v>85598</v>
      </c>
      <c r="C15274" s="1">
        <v>800023894</v>
      </c>
      <c r="D15274" s="1" t="s">
        <v>43914</v>
      </c>
      <c r="E15274" s="12">
        <v>85598</v>
      </c>
      <c r="F15274" s="1" t="s">
        <v>43915</v>
      </c>
      <c r="G15274" s="1" t="s">
        <v>43916</v>
      </c>
      <c r="H15274" s="1">
        <v>21046226</v>
      </c>
      <c r="I15274" s="1" t="s">
        <v>43910</v>
      </c>
      <c r="J15274" s="1" t="s">
        <v>43917</v>
      </c>
      <c r="K15274" s="1" t="s">
        <v>41</v>
      </c>
      <c r="L15274"/>
      <c r="M15274"/>
      <c r="N15274" s="1" t="s">
        <v>42</v>
      </c>
      <c r="O15274" s="1" t="s">
        <v>37</v>
      </c>
      <c r="P15274" s="1">
        <f t="shared" si="238"/>
        <v>85598</v>
      </c>
    </row>
    <row r="15275" spans="2:16" ht="10.55" customHeight="1" x14ac:dyDescent="0.25">
      <c r="B15275" s="1">
        <v>86478</v>
      </c>
      <c r="C15275" s="1">
        <v>800031299</v>
      </c>
      <c r="D15275" s="1" t="s">
        <v>43918</v>
      </c>
      <c r="E15275" s="12">
        <v>86478</v>
      </c>
      <c r="F15275" s="1" t="s">
        <v>43919</v>
      </c>
      <c r="G15275" s="1" t="s">
        <v>43920</v>
      </c>
      <c r="H15275" s="1">
        <v>21045</v>
      </c>
      <c r="I15275" s="1" t="s">
        <v>43910</v>
      </c>
      <c r="J15275" s="1" t="s">
        <v>43917</v>
      </c>
      <c r="K15275" s="1" t="s">
        <v>41</v>
      </c>
      <c r="L15275" s="1">
        <v>-76.821987969999995</v>
      </c>
      <c r="M15275" s="1">
        <v>39.18694575</v>
      </c>
      <c r="N15275" s="1" t="s">
        <v>42</v>
      </c>
      <c r="O15275" s="1" t="s">
        <v>37</v>
      </c>
      <c r="P15275" s="1">
        <f t="shared" si="238"/>
        <v>86478</v>
      </c>
    </row>
    <row r="15276" spans="2:16" ht="10.55" customHeight="1" x14ac:dyDescent="0.3">
      <c r="B15276" s="1">
        <v>88930</v>
      </c>
      <c r="C15276" s="1">
        <v>800038843</v>
      </c>
      <c r="D15276" s="1" t="s">
        <v>43921</v>
      </c>
      <c r="E15276" s="12">
        <v>88930</v>
      </c>
      <c r="F15276" s="1" t="s">
        <v>43922</v>
      </c>
      <c r="G15276" s="1" t="s">
        <v>43923</v>
      </c>
      <c r="H15276" s="1">
        <v>43201</v>
      </c>
      <c r="I15276" s="1" t="s">
        <v>43924</v>
      </c>
      <c r="J15276" s="1" t="s">
        <v>516</v>
      </c>
      <c r="K15276" s="1" t="s">
        <v>41</v>
      </c>
      <c r="L15276"/>
      <c r="M15276"/>
      <c r="N15276" s="1" t="s">
        <v>42</v>
      </c>
      <c r="O15276" s="1" t="s">
        <v>37</v>
      </c>
      <c r="P15276" s="1">
        <f t="shared" si="238"/>
        <v>88930</v>
      </c>
    </row>
    <row r="15277" spans="2:16" ht="10.55" customHeight="1" x14ac:dyDescent="0.3">
      <c r="B15277" s="1">
        <v>88931</v>
      </c>
      <c r="C15277" s="1">
        <v>800038843</v>
      </c>
      <c r="D15277" s="1" t="s">
        <v>43921</v>
      </c>
      <c r="E15277" s="12">
        <v>88931</v>
      </c>
      <c r="F15277" s="1" t="s">
        <v>43922</v>
      </c>
      <c r="G15277" s="1" t="s">
        <v>43923</v>
      </c>
      <c r="H15277" s="1">
        <v>43201</v>
      </c>
      <c r="I15277" s="1" t="s">
        <v>43924</v>
      </c>
      <c r="J15277" s="1" t="s">
        <v>516</v>
      </c>
      <c r="K15277" s="1" t="s">
        <v>41</v>
      </c>
      <c r="L15277"/>
      <c r="M15277"/>
      <c r="N15277" s="1" t="s">
        <v>42</v>
      </c>
      <c r="O15277" s="1" t="s">
        <v>37</v>
      </c>
      <c r="P15277" s="1">
        <f t="shared" si="238"/>
        <v>88931</v>
      </c>
    </row>
    <row r="15278" spans="2:16" ht="10.55" customHeight="1" x14ac:dyDescent="0.3">
      <c r="B15278" s="1">
        <v>89347</v>
      </c>
      <c r="C15278" s="1">
        <v>800042688</v>
      </c>
      <c r="D15278" s="1" t="s">
        <v>43925</v>
      </c>
      <c r="E15278" s="12">
        <v>89347</v>
      </c>
      <c r="F15278" s="1" t="s">
        <v>43926</v>
      </c>
      <c r="G15278" s="1" t="s">
        <v>43927</v>
      </c>
      <c r="H15278" s="1">
        <v>47202</v>
      </c>
      <c r="I15278" s="1" t="s">
        <v>43924</v>
      </c>
      <c r="J15278" s="1" t="s">
        <v>3648</v>
      </c>
      <c r="K15278" s="1" t="s">
        <v>41</v>
      </c>
      <c r="L15278"/>
      <c r="M15278"/>
      <c r="N15278" s="1" t="s">
        <v>42</v>
      </c>
      <c r="O15278" s="1" t="s">
        <v>37</v>
      </c>
      <c r="P15278" s="1">
        <f t="shared" si="238"/>
        <v>89347</v>
      </c>
    </row>
    <row r="15279" spans="2:16" ht="10.55" customHeight="1" x14ac:dyDescent="0.3">
      <c r="B15279" s="1">
        <v>80159</v>
      </c>
      <c r="C15279"/>
      <c r="D15279" s="1" t="s">
        <v>43928</v>
      </c>
      <c r="E15279" s="12">
        <v>80159</v>
      </c>
      <c r="F15279" s="1" t="s">
        <v>43929</v>
      </c>
      <c r="G15279" s="1" t="s">
        <v>43930</v>
      </c>
      <c r="H15279"/>
      <c r="I15279" s="1" t="s">
        <v>43924</v>
      </c>
      <c r="J15279"/>
      <c r="K15279" s="1" t="s">
        <v>41</v>
      </c>
      <c r="L15279"/>
      <c r="M15279"/>
      <c r="N15279" s="1" t="s">
        <v>42</v>
      </c>
      <c r="O15279" s="1" t="s">
        <v>37</v>
      </c>
      <c r="P15279" s="1">
        <f t="shared" si="238"/>
        <v>80159</v>
      </c>
    </row>
    <row r="15280" spans="2:16" ht="10.55" customHeight="1" x14ac:dyDescent="0.3">
      <c r="B15280" s="1">
        <v>80246</v>
      </c>
      <c r="C15280" s="1">
        <v>800006766</v>
      </c>
      <c r="D15280" s="1" t="s">
        <v>43931</v>
      </c>
      <c r="E15280" s="12">
        <v>80246</v>
      </c>
      <c r="F15280" s="1" t="s">
        <v>43931</v>
      </c>
      <c r="G15280" s="1" t="s">
        <v>43932</v>
      </c>
      <c r="H15280" s="1">
        <v>0</v>
      </c>
      <c r="I15280" s="1" t="s">
        <v>43933</v>
      </c>
      <c r="J15280" s="1" t="s">
        <v>870</v>
      </c>
      <c r="K15280" s="1" t="s">
        <v>41</v>
      </c>
      <c r="L15280"/>
      <c r="M15280"/>
      <c r="N15280" s="1" t="s">
        <v>42</v>
      </c>
      <c r="O15280" s="1" t="s">
        <v>37</v>
      </c>
      <c r="P15280" s="1">
        <f t="shared" si="238"/>
        <v>80246</v>
      </c>
    </row>
    <row r="15281" spans="2:16" ht="10.55" customHeight="1" x14ac:dyDescent="0.3">
      <c r="B15281" s="1">
        <v>21717</v>
      </c>
      <c r="C15281" s="1">
        <v>800014548</v>
      </c>
      <c r="D15281" s="1" t="s">
        <v>43934</v>
      </c>
      <c r="E15281" s="12">
        <v>52225836000279</v>
      </c>
      <c r="F15281" s="1" t="s">
        <v>43935</v>
      </c>
      <c r="G15281" s="1" t="s">
        <v>43936</v>
      </c>
      <c r="H15281" s="1">
        <v>25870000</v>
      </c>
      <c r="I15281" s="1" t="s">
        <v>43937</v>
      </c>
      <c r="J15281" s="1" t="s">
        <v>1411</v>
      </c>
      <c r="K15281" s="1" t="s">
        <v>19</v>
      </c>
      <c r="L15281"/>
      <c r="M15281"/>
      <c r="N15281" s="1" t="s">
        <v>20</v>
      </c>
      <c r="O15281" s="1" t="s">
        <v>1412</v>
      </c>
      <c r="P15281" s="1">
        <f t="shared" si="238"/>
        <v>21717</v>
      </c>
    </row>
    <row r="15282" spans="2:16" ht="10.55" customHeight="1" x14ac:dyDescent="0.3">
      <c r="B15282" s="1">
        <v>21737</v>
      </c>
      <c r="C15282" s="1">
        <v>800014583</v>
      </c>
      <c r="D15282" s="1" t="s">
        <v>43934</v>
      </c>
      <c r="E15282" s="12">
        <v>64607260000293</v>
      </c>
      <c r="F15282" s="1" t="s">
        <v>43938</v>
      </c>
      <c r="G15282" s="1" t="s">
        <v>43939</v>
      </c>
      <c r="H15282" s="1">
        <v>25870000</v>
      </c>
      <c r="I15282" s="1" t="s">
        <v>43937</v>
      </c>
      <c r="J15282" s="1" t="s">
        <v>1411</v>
      </c>
      <c r="K15282" s="1" t="s">
        <v>19</v>
      </c>
      <c r="L15282"/>
      <c r="M15282"/>
      <c r="N15282" s="1" t="s">
        <v>20</v>
      </c>
      <c r="O15282" s="1" t="s">
        <v>1412</v>
      </c>
      <c r="P15282" s="1">
        <f t="shared" si="238"/>
        <v>21737</v>
      </c>
    </row>
    <row r="15283" spans="2:16" ht="10.55" customHeight="1" x14ac:dyDescent="0.3">
      <c r="B15283" s="1">
        <v>42553</v>
      </c>
      <c r="C15283" s="1">
        <v>800042663</v>
      </c>
      <c r="D15283" s="1" t="s">
        <v>43940</v>
      </c>
      <c r="E15283" s="12">
        <v>4428534000174</v>
      </c>
      <c r="F15283" s="1" t="s">
        <v>43941</v>
      </c>
      <c r="G15283" s="1" t="s">
        <v>43942</v>
      </c>
      <c r="H15283" s="1">
        <v>25870000</v>
      </c>
      <c r="I15283" s="1" t="s">
        <v>43937</v>
      </c>
      <c r="J15283" s="1" t="s">
        <v>1411</v>
      </c>
      <c r="K15283" s="1" t="s">
        <v>19</v>
      </c>
      <c r="L15283"/>
      <c r="M15283"/>
      <c r="N15283" s="1" t="s">
        <v>20</v>
      </c>
      <c r="O15283" s="1" t="s">
        <v>1412</v>
      </c>
      <c r="P15283" s="1">
        <f t="shared" si="238"/>
        <v>42553</v>
      </c>
    </row>
    <row r="15284" spans="2:16" ht="10.55" customHeight="1" x14ac:dyDescent="0.3">
      <c r="B15284" s="1">
        <v>80112</v>
      </c>
      <c r="C15284" s="1">
        <v>800006710</v>
      </c>
      <c r="D15284" s="1" t="s">
        <v>43943</v>
      </c>
      <c r="E15284" s="12">
        <v>80112</v>
      </c>
      <c r="F15284" s="1" t="s">
        <v>43944</v>
      </c>
      <c r="G15284" s="1" t="s">
        <v>43945</v>
      </c>
      <c r="H15284" s="1">
        <v>0</v>
      </c>
      <c r="I15284" s="1" t="s">
        <v>43946</v>
      </c>
      <c r="J15284" s="1" t="s">
        <v>92</v>
      </c>
      <c r="K15284" s="1" t="s">
        <v>78</v>
      </c>
      <c r="L15284"/>
      <c r="M15284"/>
      <c r="N15284" s="1" t="s">
        <v>36</v>
      </c>
      <c r="O15284" s="1" t="s">
        <v>37</v>
      </c>
      <c r="P15284" s="1">
        <f t="shared" si="238"/>
        <v>80112</v>
      </c>
    </row>
    <row r="15285" spans="2:16" ht="10.55" customHeight="1" x14ac:dyDescent="0.3">
      <c r="B15285" s="1">
        <v>80231</v>
      </c>
      <c r="C15285" s="1">
        <v>800006758</v>
      </c>
      <c r="D15285" s="1" t="s">
        <v>43947</v>
      </c>
      <c r="E15285" s="12">
        <v>80231</v>
      </c>
      <c r="F15285" s="1" t="s">
        <v>43948</v>
      </c>
      <c r="G15285" s="1" t="s">
        <v>43949</v>
      </c>
      <c r="H15285" s="1">
        <v>0</v>
      </c>
      <c r="I15285" s="1" t="s">
        <v>43946</v>
      </c>
      <c r="J15285" s="1" t="s">
        <v>92</v>
      </c>
      <c r="K15285" s="1" t="s">
        <v>78</v>
      </c>
      <c r="L15285"/>
      <c r="M15285"/>
      <c r="N15285" s="1" t="s">
        <v>36</v>
      </c>
      <c r="O15285" s="1" t="s">
        <v>37</v>
      </c>
      <c r="P15285" s="1">
        <f t="shared" si="238"/>
        <v>80231</v>
      </c>
    </row>
    <row r="15286" spans="2:16" ht="10.55" customHeight="1" x14ac:dyDescent="0.3">
      <c r="B15286" s="1">
        <v>80548</v>
      </c>
      <c r="C15286" s="1">
        <v>800006925</v>
      </c>
      <c r="D15286" s="1" t="s">
        <v>43950</v>
      </c>
      <c r="E15286" s="12">
        <v>80548</v>
      </c>
      <c r="F15286" s="1" t="s">
        <v>43951</v>
      </c>
      <c r="G15286" s="1" t="s">
        <v>43952</v>
      </c>
      <c r="H15286" s="1">
        <v>0</v>
      </c>
      <c r="I15286" s="1" t="s">
        <v>43946</v>
      </c>
      <c r="J15286" s="1" t="s">
        <v>92</v>
      </c>
      <c r="K15286" s="1" t="s">
        <v>78</v>
      </c>
      <c r="L15286"/>
      <c r="M15286"/>
      <c r="N15286" s="1" t="s">
        <v>36</v>
      </c>
      <c r="O15286" s="1" t="s">
        <v>37</v>
      </c>
      <c r="P15286" s="1">
        <f t="shared" si="238"/>
        <v>80548</v>
      </c>
    </row>
    <row r="15287" spans="2:16" ht="10.55" customHeight="1" x14ac:dyDescent="0.3">
      <c r="B15287" s="1">
        <v>80584</v>
      </c>
      <c r="C15287" s="1">
        <v>800006957</v>
      </c>
      <c r="D15287" s="1" t="s">
        <v>43953</v>
      </c>
      <c r="E15287" s="12">
        <v>80584</v>
      </c>
      <c r="F15287" s="1" t="s">
        <v>43954</v>
      </c>
      <c r="G15287" s="1" t="s">
        <v>43955</v>
      </c>
      <c r="H15287" s="1">
        <v>0</v>
      </c>
      <c r="I15287" s="1" t="s">
        <v>43946</v>
      </c>
      <c r="J15287" s="1" t="s">
        <v>92</v>
      </c>
      <c r="K15287" s="1" t="s">
        <v>78</v>
      </c>
      <c r="L15287"/>
      <c r="M15287"/>
      <c r="N15287" s="1" t="s">
        <v>36</v>
      </c>
      <c r="O15287" s="1" t="s">
        <v>37</v>
      </c>
      <c r="P15287" s="1">
        <f t="shared" si="238"/>
        <v>80584</v>
      </c>
    </row>
    <row r="15288" spans="2:16" ht="10.55" customHeight="1" x14ac:dyDescent="0.3">
      <c r="B15288" s="1">
        <v>80591</v>
      </c>
      <c r="C15288" s="1">
        <v>800006964</v>
      </c>
      <c r="D15288" s="1" t="s">
        <v>43956</v>
      </c>
      <c r="E15288" s="12">
        <v>80591</v>
      </c>
      <c r="F15288" s="1" t="s">
        <v>43954</v>
      </c>
      <c r="G15288" s="1" t="s">
        <v>43955</v>
      </c>
      <c r="H15288" s="1">
        <v>0</v>
      </c>
      <c r="I15288" s="1" t="s">
        <v>43946</v>
      </c>
      <c r="J15288" s="1" t="s">
        <v>92</v>
      </c>
      <c r="K15288" s="1" t="s">
        <v>78</v>
      </c>
      <c r="L15288"/>
      <c r="M15288"/>
      <c r="N15288" s="1" t="s">
        <v>36</v>
      </c>
      <c r="O15288" s="1" t="s">
        <v>37</v>
      </c>
      <c r="P15288" s="1">
        <f t="shared" si="238"/>
        <v>80591</v>
      </c>
    </row>
    <row r="15289" spans="2:16" ht="10.55" customHeight="1" x14ac:dyDescent="0.3">
      <c r="B15289" s="1">
        <v>32285</v>
      </c>
      <c r="C15289" s="1">
        <v>800029080</v>
      </c>
      <c r="D15289" s="1" t="s">
        <v>43957</v>
      </c>
      <c r="E15289" s="12">
        <v>46044053002906</v>
      </c>
      <c r="F15289" s="1" t="s">
        <v>38472</v>
      </c>
      <c r="G15289" s="1" t="s">
        <v>43958</v>
      </c>
      <c r="H15289" s="1">
        <v>13052501</v>
      </c>
      <c r="I15289" s="1" t="s">
        <v>1268</v>
      </c>
      <c r="J15289" s="1" t="s">
        <v>51</v>
      </c>
      <c r="K15289" s="1" t="s">
        <v>19</v>
      </c>
      <c r="L15289"/>
      <c r="M15289"/>
      <c r="N15289" s="1" t="s">
        <v>20</v>
      </c>
      <c r="O15289" s="1" t="s">
        <v>52</v>
      </c>
      <c r="P15289" s="1">
        <f t="shared" si="238"/>
        <v>32285</v>
      </c>
    </row>
    <row r="15290" spans="2:16" ht="10.55" customHeight="1" x14ac:dyDescent="0.3">
      <c r="B15290" s="1">
        <v>407822</v>
      </c>
      <c r="C15290"/>
      <c r="D15290" s="1" t="s">
        <v>43959</v>
      </c>
      <c r="E15290" s="12">
        <v>407822</v>
      </c>
      <c r="F15290" s="1" t="s">
        <v>43960</v>
      </c>
      <c r="G15290" s="1" t="s">
        <v>43961</v>
      </c>
      <c r="H15290" s="1">
        <v>29960000</v>
      </c>
      <c r="I15290" s="1" t="s">
        <v>43962</v>
      </c>
      <c r="J15290" s="1" t="s">
        <v>349</v>
      </c>
      <c r="K15290" s="1" t="s">
        <v>19</v>
      </c>
      <c r="L15290"/>
      <c r="M15290"/>
      <c r="N15290" s="1" t="s">
        <v>20</v>
      </c>
      <c r="O15290" s="1" t="s">
        <v>350</v>
      </c>
      <c r="P15290" s="1">
        <f t="shared" si="238"/>
        <v>407822</v>
      </c>
    </row>
    <row r="15291" spans="2:16" ht="10.55" customHeight="1" x14ac:dyDescent="0.3">
      <c r="B15291" s="1">
        <v>408891</v>
      </c>
      <c r="C15291"/>
      <c r="D15291" s="1" t="s">
        <v>43963</v>
      </c>
      <c r="E15291" s="12">
        <v>408891</v>
      </c>
      <c r="F15291" s="1" t="s">
        <v>43964</v>
      </c>
      <c r="G15291" s="1" t="s">
        <v>43965</v>
      </c>
      <c r="H15291" s="1">
        <v>29967000</v>
      </c>
      <c r="I15291" s="1" t="s">
        <v>43962</v>
      </c>
      <c r="J15291" s="1" t="s">
        <v>349</v>
      </c>
      <c r="K15291" s="1" t="s">
        <v>19</v>
      </c>
      <c r="L15291"/>
      <c r="M15291"/>
      <c r="N15291" s="1" t="s">
        <v>20</v>
      </c>
      <c r="O15291" s="1" t="s">
        <v>350</v>
      </c>
      <c r="P15291" s="1">
        <f t="shared" si="238"/>
        <v>408891</v>
      </c>
    </row>
    <row r="15292" spans="2:16" ht="10.55" customHeight="1" x14ac:dyDescent="0.3">
      <c r="B15292" s="1">
        <v>411077</v>
      </c>
      <c r="C15292"/>
      <c r="D15292" s="1" t="s">
        <v>43966</v>
      </c>
      <c r="E15292" s="12">
        <v>411077</v>
      </c>
      <c r="F15292" s="1" t="s">
        <v>43967</v>
      </c>
      <c r="G15292" s="1" t="s">
        <v>43968</v>
      </c>
      <c r="H15292" s="1">
        <v>44320000</v>
      </c>
      <c r="I15292" s="1" t="s">
        <v>43969</v>
      </c>
      <c r="J15292" s="1" t="s">
        <v>129</v>
      </c>
      <c r="K15292" s="1" t="s">
        <v>19</v>
      </c>
      <c r="L15292"/>
      <c r="M15292"/>
      <c r="N15292" s="1" t="s">
        <v>20</v>
      </c>
      <c r="O15292" s="1" t="s">
        <v>27</v>
      </c>
      <c r="P15292" s="1">
        <f t="shared" si="238"/>
        <v>411077</v>
      </c>
    </row>
    <row r="15293" spans="2:16" ht="10.55" customHeight="1" x14ac:dyDescent="0.3">
      <c r="B15293" s="1">
        <v>408208</v>
      </c>
      <c r="C15293"/>
      <c r="D15293" s="1" t="s">
        <v>43970</v>
      </c>
      <c r="E15293" s="12">
        <v>408208</v>
      </c>
      <c r="F15293" s="1" t="s">
        <v>43971</v>
      </c>
      <c r="G15293" s="1" t="s">
        <v>43972</v>
      </c>
      <c r="H15293" s="1">
        <v>38120000</v>
      </c>
      <c r="I15293" s="1" t="s">
        <v>43973</v>
      </c>
      <c r="J15293" s="1" t="s">
        <v>45</v>
      </c>
      <c r="K15293" s="1" t="s">
        <v>19</v>
      </c>
      <c r="L15293"/>
      <c r="M15293"/>
      <c r="N15293" s="1" t="s">
        <v>20</v>
      </c>
      <c r="O15293" s="1" t="s">
        <v>46</v>
      </c>
      <c r="P15293" s="1">
        <f t="shared" si="238"/>
        <v>408208</v>
      </c>
    </row>
    <row r="15294" spans="2:16" ht="10.55" customHeight="1" x14ac:dyDescent="0.3">
      <c r="B15294" s="1">
        <v>408209</v>
      </c>
      <c r="C15294"/>
      <c r="D15294" s="1" t="s">
        <v>43974</v>
      </c>
      <c r="E15294" s="12">
        <v>408209</v>
      </c>
      <c r="F15294" s="1" t="s">
        <v>43975</v>
      </c>
      <c r="G15294" s="1" t="s">
        <v>43976</v>
      </c>
      <c r="H15294" s="1">
        <v>38120000</v>
      </c>
      <c r="I15294" s="1" t="s">
        <v>43973</v>
      </c>
      <c r="J15294" s="1" t="s">
        <v>45</v>
      </c>
      <c r="K15294" s="1" t="s">
        <v>19</v>
      </c>
      <c r="L15294"/>
      <c r="M15294"/>
      <c r="N15294" s="1" t="s">
        <v>20</v>
      </c>
      <c r="O15294" s="1" t="s">
        <v>46</v>
      </c>
      <c r="P15294" s="1">
        <f t="shared" si="238"/>
        <v>408209</v>
      </c>
    </row>
    <row r="15295" spans="2:16" ht="10.55" customHeight="1" x14ac:dyDescent="0.3">
      <c r="B15295" s="1">
        <v>408210</v>
      </c>
      <c r="C15295"/>
      <c r="D15295" s="1" t="s">
        <v>43977</v>
      </c>
      <c r="E15295" s="12">
        <v>408210</v>
      </c>
      <c r="F15295" s="1" t="s">
        <v>43978</v>
      </c>
      <c r="G15295" s="1" t="s">
        <v>43979</v>
      </c>
      <c r="H15295" s="1">
        <v>38120000</v>
      </c>
      <c r="I15295" s="1" t="s">
        <v>43973</v>
      </c>
      <c r="J15295" s="1" t="s">
        <v>45</v>
      </c>
      <c r="K15295" s="1" t="s">
        <v>19</v>
      </c>
      <c r="L15295"/>
      <c r="M15295"/>
      <c r="N15295" s="1" t="s">
        <v>20</v>
      </c>
      <c r="O15295" s="1" t="s">
        <v>46</v>
      </c>
      <c r="P15295" s="1">
        <f t="shared" si="238"/>
        <v>408210</v>
      </c>
    </row>
    <row r="15296" spans="2:16" ht="10.55" customHeight="1" x14ac:dyDescent="0.3">
      <c r="B15296" s="1">
        <v>408211</v>
      </c>
      <c r="C15296"/>
      <c r="D15296" s="1" t="s">
        <v>43980</v>
      </c>
      <c r="E15296" s="12">
        <v>408211</v>
      </c>
      <c r="F15296" s="1" t="s">
        <v>43981</v>
      </c>
      <c r="G15296" s="1" t="s">
        <v>43982</v>
      </c>
      <c r="H15296" s="1">
        <v>38120000</v>
      </c>
      <c r="I15296" s="1" t="s">
        <v>43973</v>
      </c>
      <c r="J15296" s="1" t="s">
        <v>45</v>
      </c>
      <c r="K15296" s="1" t="s">
        <v>19</v>
      </c>
      <c r="L15296"/>
      <c r="M15296"/>
      <c r="N15296" s="1" t="s">
        <v>20</v>
      </c>
      <c r="O15296" s="1" t="s">
        <v>46</v>
      </c>
      <c r="P15296" s="1">
        <f t="shared" si="238"/>
        <v>408211</v>
      </c>
    </row>
    <row r="15297" spans="2:16" ht="10.55" customHeight="1" x14ac:dyDescent="0.3">
      <c r="B15297" s="1">
        <v>408212</v>
      </c>
      <c r="C15297"/>
      <c r="D15297" s="1" t="s">
        <v>43983</v>
      </c>
      <c r="E15297" s="12">
        <v>408212</v>
      </c>
      <c r="F15297" s="1" t="s">
        <v>43984</v>
      </c>
      <c r="G15297" s="1" t="s">
        <v>43985</v>
      </c>
      <c r="H15297" s="1">
        <v>38120000</v>
      </c>
      <c r="I15297" s="1" t="s">
        <v>43973</v>
      </c>
      <c r="J15297" s="1" t="s">
        <v>45</v>
      </c>
      <c r="K15297" s="1" t="s">
        <v>19</v>
      </c>
      <c r="L15297"/>
      <c r="M15297"/>
      <c r="N15297" s="1" t="s">
        <v>20</v>
      </c>
      <c r="O15297" s="1" t="s">
        <v>46</v>
      </c>
      <c r="P15297" s="1">
        <f t="shared" si="238"/>
        <v>408212</v>
      </c>
    </row>
    <row r="15298" spans="2:16" ht="10.55" customHeight="1" x14ac:dyDescent="0.3">
      <c r="B15298" s="1">
        <v>407077</v>
      </c>
      <c r="C15298"/>
      <c r="D15298" s="1" t="s">
        <v>43986</v>
      </c>
      <c r="E15298" s="12">
        <v>407077</v>
      </c>
      <c r="F15298" s="1" t="s">
        <v>43987</v>
      </c>
      <c r="G15298" s="1" t="s">
        <v>43988</v>
      </c>
      <c r="H15298" s="1">
        <v>36947000</v>
      </c>
      <c r="I15298" s="1" t="s">
        <v>43989</v>
      </c>
      <c r="J15298" s="1" t="s">
        <v>45</v>
      </c>
      <c r="K15298" s="1" t="s">
        <v>19</v>
      </c>
      <c r="L15298"/>
      <c r="M15298"/>
      <c r="N15298" s="1" t="s">
        <v>20</v>
      </c>
      <c r="O15298" s="1" t="s">
        <v>46</v>
      </c>
      <c r="P15298" s="1">
        <f t="shared" ref="P15298:P15361" si="239">B15298</f>
        <v>407077</v>
      </c>
    </row>
    <row r="15299" spans="2:16" ht="10.55" customHeight="1" x14ac:dyDescent="0.25">
      <c r="B15299" s="1">
        <v>37866</v>
      </c>
      <c r="C15299" s="1">
        <v>800036407</v>
      </c>
      <c r="D15299" s="1" t="s">
        <v>29997</v>
      </c>
      <c r="E15299" s="12">
        <v>857758002356</v>
      </c>
      <c r="F15299" s="1" t="s">
        <v>29998</v>
      </c>
      <c r="G15299" s="1" t="s">
        <v>43990</v>
      </c>
      <c r="H15299" s="1">
        <v>37548000</v>
      </c>
      <c r="I15299" s="1" t="s">
        <v>43991</v>
      </c>
      <c r="J15299" s="1" t="s">
        <v>45</v>
      </c>
      <c r="K15299" s="1" t="s">
        <v>19</v>
      </c>
      <c r="L15299" s="1">
        <v>-22.407800000000002</v>
      </c>
      <c r="M15299" s="1">
        <v>-45.799599999999998</v>
      </c>
      <c r="N15299" s="1" t="s">
        <v>20</v>
      </c>
      <c r="O15299" s="1" t="s">
        <v>46</v>
      </c>
      <c r="P15299" s="1">
        <f t="shared" si="239"/>
        <v>37866</v>
      </c>
    </row>
    <row r="15300" spans="2:16" ht="10.55" customHeight="1" x14ac:dyDescent="0.3">
      <c r="B15300" s="1">
        <v>406912</v>
      </c>
      <c r="C15300"/>
      <c r="D15300" s="1" t="s">
        <v>43992</v>
      </c>
      <c r="E15300" s="12">
        <v>406912</v>
      </c>
      <c r="F15300" s="1" t="s">
        <v>43993</v>
      </c>
      <c r="G15300" s="1" t="s">
        <v>43994</v>
      </c>
      <c r="H15300" s="1">
        <v>13835000</v>
      </c>
      <c r="I15300" s="1" t="s">
        <v>43995</v>
      </c>
      <c r="J15300" s="1" t="s">
        <v>51</v>
      </c>
      <c r="K15300" s="1" t="s">
        <v>19</v>
      </c>
      <c r="L15300"/>
      <c r="M15300"/>
      <c r="N15300" s="1" t="s">
        <v>20</v>
      </c>
      <c r="O15300" s="1" t="s">
        <v>52</v>
      </c>
      <c r="P15300" s="1">
        <f t="shared" si="239"/>
        <v>406912</v>
      </c>
    </row>
    <row r="15301" spans="2:16" ht="10.55" customHeight="1" x14ac:dyDescent="0.3">
      <c r="B15301" s="1">
        <v>406913</v>
      </c>
      <c r="C15301"/>
      <c r="D15301" s="1" t="s">
        <v>43996</v>
      </c>
      <c r="E15301" s="12">
        <v>406913</v>
      </c>
      <c r="F15301" s="1" t="s">
        <v>43997</v>
      </c>
      <c r="G15301" s="1" t="s">
        <v>43998</v>
      </c>
      <c r="H15301" s="1">
        <v>13835000</v>
      </c>
      <c r="I15301" s="1" t="s">
        <v>43995</v>
      </c>
      <c r="J15301" s="1" t="s">
        <v>51</v>
      </c>
      <c r="K15301" s="1" t="s">
        <v>19</v>
      </c>
      <c r="L15301"/>
      <c r="M15301"/>
      <c r="N15301" s="1" t="s">
        <v>20</v>
      </c>
      <c r="O15301" s="1" t="s">
        <v>52</v>
      </c>
      <c r="P15301" s="1">
        <f t="shared" si="239"/>
        <v>406913</v>
      </c>
    </row>
    <row r="15302" spans="2:16" ht="10.55" customHeight="1" x14ac:dyDescent="0.3">
      <c r="B15302" s="1">
        <v>406914</v>
      </c>
      <c r="C15302"/>
      <c r="D15302" s="1" t="s">
        <v>43999</v>
      </c>
      <c r="E15302" s="12">
        <v>406914</v>
      </c>
      <c r="F15302" s="1" t="s">
        <v>44000</v>
      </c>
      <c r="G15302" s="1" t="s">
        <v>44001</v>
      </c>
      <c r="H15302" s="1">
        <v>13835000</v>
      </c>
      <c r="I15302" s="1" t="s">
        <v>43995</v>
      </c>
      <c r="J15302" s="1" t="s">
        <v>51</v>
      </c>
      <c r="K15302" s="1" t="s">
        <v>19</v>
      </c>
      <c r="L15302"/>
      <c r="M15302"/>
      <c r="N15302" s="1" t="s">
        <v>20</v>
      </c>
      <c r="O15302" s="1" t="s">
        <v>52</v>
      </c>
      <c r="P15302" s="1">
        <f t="shared" si="239"/>
        <v>406914</v>
      </c>
    </row>
    <row r="15303" spans="2:16" ht="10.55" customHeight="1" x14ac:dyDescent="0.3">
      <c r="B15303" s="1">
        <v>406915</v>
      </c>
      <c r="C15303"/>
      <c r="D15303" s="1" t="s">
        <v>44002</v>
      </c>
      <c r="E15303" s="12">
        <v>406915</v>
      </c>
      <c r="F15303" s="1" t="s">
        <v>44003</v>
      </c>
      <c r="G15303" s="1" t="s">
        <v>44004</v>
      </c>
      <c r="H15303" s="1">
        <v>13835000</v>
      </c>
      <c r="I15303" s="1" t="s">
        <v>43995</v>
      </c>
      <c r="J15303" s="1" t="s">
        <v>51</v>
      </c>
      <c r="K15303" s="1" t="s">
        <v>19</v>
      </c>
      <c r="L15303"/>
      <c r="M15303"/>
      <c r="N15303" s="1" t="s">
        <v>20</v>
      </c>
      <c r="O15303" s="1" t="s">
        <v>52</v>
      </c>
      <c r="P15303" s="1">
        <f t="shared" si="239"/>
        <v>406915</v>
      </c>
    </row>
    <row r="15304" spans="2:16" ht="10.55" customHeight="1" x14ac:dyDescent="0.3">
      <c r="B15304" s="1">
        <v>406916</v>
      </c>
      <c r="C15304"/>
      <c r="D15304" s="1" t="s">
        <v>44005</v>
      </c>
      <c r="E15304" s="12">
        <v>406916</v>
      </c>
      <c r="F15304" s="1" t="s">
        <v>44006</v>
      </c>
      <c r="G15304" s="1" t="s">
        <v>44007</v>
      </c>
      <c r="H15304" s="1">
        <v>13835000</v>
      </c>
      <c r="I15304" s="1" t="s">
        <v>43995</v>
      </c>
      <c r="J15304" s="1" t="s">
        <v>51</v>
      </c>
      <c r="K15304" s="1" t="s">
        <v>19</v>
      </c>
      <c r="L15304"/>
      <c r="M15304"/>
      <c r="N15304" s="1" t="s">
        <v>20</v>
      </c>
      <c r="O15304" s="1" t="s">
        <v>52</v>
      </c>
      <c r="P15304" s="1">
        <f t="shared" si="239"/>
        <v>406916</v>
      </c>
    </row>
    <row r="15305" spans="2:16" ht="10.55" customHeight="1" x14ac:dyDescent="0.3">
      <c r="B15305" s="1">
        <v>406917</v>
      </c>
      <c r="C15305"/>
      <c r="D15305" s="1" t="s">
        <v>44008</v>
      </c>
      <c r="E15305" s="12">
        <v>406917</v>
      </c>
      <c r="F15305" s="1" t="s">
        <v>44009</v>
      </c>
      <c r="G15305" s="1" t="s">
        <v>44010</v>
      </c>
      <c r="H15305" s="1">
        <v>13835000</v>
      </c>
      <c r="I15305" s="1" t="s">
        <v>43995</v>
      </c>
      <c r="J15305" s="1" t="s">
        <v>51</v>
      </c>
      <c r="K15305" s="1" t="s">
        <v>19</v>
      </c>
      <c r="L15305"/>
      <c r="M15305"/>
      <c r="N15305" s="1" t="s">
        <v>20</v>
      </c>
      <c r="O15305" s="1" t="s">
        <v>52</v>
      </c>
      <c r="P15305" s="1">
        <f t="shared" si="239"/>
        <v>406917</v>
      </c>
    </row>
    <row r="15306" spans="2:16" ht="10.55" customHeight="1" x14ac:dyDescent="0.3">
      <c r="B15306" s="1">
        <v>410694</v>
      </c>
      <c r="C15306"/>
      <c r="D15306" s="1" t="s">
        <v>44011</v>
      </c>
      <c r="E15306" s="12">
        <v>410694</v>
      </c>
      <c r="F15306" s="1" t="s">
        <v>44012</v>
      </c>
      <c r="G15306" s="1" t="s">
        <v>44007</v>
      </c>
      <c r="H15306" s="1">
        <v>13835000</v>
      </c>
      <c r="I15306" s="1" t="s">
        <v>43995</v>
      </c>
      <c r="J15306" s="1" t="s">
        <v>51</v>
      </c>
      <c r="K15306" s="1" t="s">
        <v>19</v>
      </c>
      <c r="L15306"/>
      <c r="M15306"/>
      <c r="N15306" s="1" t="s">
        <v>20</v>
      </c>
      <c r="O15306" s="1" t="s">
        <v>52</v>
      </c>
      <c r="P15306" s="1">
        <f t="shared" si="239"/>
        <v>410694</v>
      </c>
    </row>
    <row r="15307" spans="2:16" ht="10.55" customHeight="1" x14ac:dyDescent="0.3">
      <c r="B15307" s="1">
        <v>15631</v>
      </c>
      <c r="C15307"/>
      <c r="D15307" s="1" t="s">
        <v>44013</v>
      </c>
      <c r="E15307" s="12">
        <v>74295395000133</v>
      </c>
      <c r="F15307" s="1" t="s">
        <v>44014</v>
      </c>
      <c r="G15307" s="1" t="s">
        <v>44015</v>
      </c>
      <c r="H15307" s="1">
        <v>18570000</v>
      </c>
      <c r="I15307" s="1" t="s">
        <v>44016</v>
      </c>
      <c r="J15307" s="1" t="s">
        <v>51</v>
      </c>
      <c r="K15307" s="1" t="s">
        <v>19</v>
      </c>
      <c r="L15307"/>
      <c r="M15307"/>
      <c r="N15307" s="1" t="s">
        <v>20</v>
      </c>
      <c r="O15307" s="1" t="s">
        <v>52</v>
      </c>
      <c r="P15307" s="1">
        <f t="shared" si="239"/>
        <v>15631</v>
      </c>
    </row>
    <row r="15308" spans="2:16" ht="10.55" customHeight="1" x14ac:dyDescent="0.3">
      <c r="B15308" s="1">
        <v>404734</v>
      </c>
      <c r="C15308"/>
      <c r="D15308" s="1" t="s">
        <v>44017</v>
      </c>
      <c r="E15308" s="12">
        <v>404734</v>
      </c>
      <c r="F15308" s="1" t="s">
        <v>44018</v>
      </c>
      <c r="G15308" s="1" t="s">
        <v>44019</v>
      </c>
      <c r="H15308" s="1">
        <v>18570000</v>
      </c>
      <c r="I15308" s="1" t="s">
        <v>44016</v>
      </c>
      <c r="J15308" s="1" t="s">
        <v>51</v>
      </c>
      <c r="K15308" s="1" t="s">
        <v>19</v>
      </c>
      <c r="L15308"/>
      <c r="M15308"/>
      <c r="N15308" s="1" t="s">
        <v>20</v>
      </c>
      <c r="O15308" s="1" t="s">
        <v>52</v>
      </c>
      <c r="P15308" s="1">
        <f t="shared" si="239"/>
        <v>404734</v>
      </c>
    </row>
    <row r="15309" spans="2:16" ht="10.55" customHeight="1" x14ac:dyDescent="0.3">
      <c r="B15309" s="1">
        <v>410196</v>
      </c>
      <c r="C15309"/>
      <c r="D15309" s="1" t="s">
        <v>44020</v>
      </c>
      <c r="E15309" s="12">
        <v>410196</v>
      </c>
      <c r="F15309" s="1" t="s">
        <v>44021</v>
      </c>
      <c r="G15309" s="1" t="s">
        <v>44022</v>
      </c>
      <c r="H15309" s="1">
        <v>18570000</v>
      </c>
      <c r="I15309" s="1" t="s">
        <v>44016</v>
      </c>
      <c r="J15309" s="1" t="s">
        <v>51</v>
      </c>
      <c r="K15309" s="1" t="s">
        <v>19</v>
      </c>
      <c r="L15309"/>
      <c r="M15309"/>
      <c r="N15309" s="1" t="s">
        <v>20</v>
      </c>
      <c r="O15309" s="1" t="s">
        <v>52</v>
      </c>
      <c r="P15309" s="1">
        <f t="shared" si="239"/>
        <v>410196</v>
      </c>
    </row>
    <row r="15310" spans="2:16" ht="10.55" customHeight="1" x14ac:dyDescent="0.3">
      <c r="B15310" s="1">
        <v>83187</v>
      </c>
      <c r="C15310" s="1">
        <v>800018054</v>
      </c>
      <c r="D15310" s="1" t="s">
        <v>44023</v>
      </c>
      <c r="E15310" s="12">
        <v>83187</v>
      </c>
      <c r="F15310" s="1" t="s">
        <v>44024</v>
      </c>
      <c r="G15310" s="1" t="s">
        <v>44025</v>
      </c>
      <c r="H15310" s="1">
        <v>1742</v>
      </c>
      <c r="I15310" s="1" t="s">
        <v>44026</v>
      </c>
      <c r="J15310" s="1" t="s">
        <v>285</v>
      </c>
      <c r="K15310" s="1" t="s">
        <v>41</v>
      </c>
      <c r="L15310"/>
      <c r="M15310"/>
      <c r="N15310" s="1" t="s">
        <v>42</v>
      </c>
      <c r="O15310" s="1" t="s">
        <v>37</v>
      </c>
      <c r="P15310" s="1">
        <f t="shared" si="239"/>
        <v>83187</v>
      </c>
    </row>
    <row r="15311" spans="2:16" ht="10.55" customHeight="1" x14ac:dyDescent="0.3">
      <c r="B15311" s="1">
        <v>83591</v>
      </c>
      <c r="C15311" s="1">
        <v>800023143</v>
      </c>
      <c r="D15311" s="1" t="s">
        <v>44027</v>
      </c>
      <c r="E15311" s="12">
        <v>83591</v>
      </c>
      <c r="F15311" s="1" t="s">
        <v>44028</v>
      </c>
      <c r="G15311" s="1" t="s">
        <v>44029</v>
      </c>
      <c r="H15311" s="1" t="s">
        <v>44030</v>
      </c>
      <c r="I15311" s="1" t="s">
        <v>44026</v>
      </c>
      <c r="J15311" s="1" t="s">
        <v>813</v>
      </c>
      <c r="K15311" s="1" t="s">
        <v>814</v>
      </c>
      <c r="L15311"/>
      <c r="M15311"/>
      <c r="N15311" s="1" t="s">
        <v>42</v>
      </c>
      <c r="O15311" s="1" t="s">
        <v>37</v>
      </c>
      <c r="P15311" s="1">
        <f t="shared" si="239"/>
        <v>83591</v>
      </c>
    </row>
    <row r="15312" spans="2:16" ht="10.55" customHeight="1" x14ac:dyDescent="0.3">
      <c r="B15312" s="1">
        <v>86162</v>
      </c>
      <c r="C15312" s="1">
        <v>800029479</v>
      </c>
      <c r="D15312" s="1" t="s">
        <v>44031</v>
      </c>
      <c r="E15312" s="12">
        <v>86162</v>
      </c>
      <c r="F15312" s="1" t="s">
        <v>44032</v>
      </c>
      <c r="G15312" s="1" t="s">
        <v>44033</v>
      </c>
      <c r="H15312" s="1">
        <v>1742</v>
      </c>
      <c r="I15312" s="1" t="s">
        <v>44026</v>
      </c>
      <c r="J15312" s="1" t="s">
        <v>285</v>
      </c>
      <c r="K15312" s="1" t="s">
        <v>41</v>
      </c>
      <c r="L15312"/>
      <c r="M15312"/>
      <c r="N15312" s="1" t="s">
        <v>42</v>
      </c>
      <c r="O15312" s="1" t="s">
        <v>37</v>
      </c>
      <c r="P15312" s="1">
        <f t="shared" si="239"/>
        <v>86162</v>
      </c>
    </row>
    <row r="15313" spans="2:16" ht="10.55" customHeight="1" x14ac:dyDescent="0.3">
      <c r="B15313" s="1">
        <v>87490</v>
      </c>
      <c r="C15313" s="1">
        <v>800035529</v>
      </c>
      <c r="D15313" s="1" t="s">
        <v>44034</v>
      </c>
      <c r="E15313" s="12">
        <v>87490</v>
      </c>
      <c r="F15313" s="1" t="s">
        <v>44035</v>
      </c>
      <c r="G15313" s="1" t="s">
        <v>44036</v>
      </c>
      <c r="H15313" s="1" t="s">
        <v>44037</v>
      </c>
      <c r="I15313" s="1" t="s">
        <v>44026</v>
      </c>
      <c r="J15313" s="1" t="s">
        <v>813</v>
      </c>
      <c r="K15313" s="1" t="s">
        <v>814</v>
      </c>
      <c r="L15313"/>
      <c r="M15313"/>
      <c r="N15313" s="1" t="s">
        <v>42</v>
      </c>
      <c r="O15313" s="1" t="s">
        <v>37</v>
      </c>
      <c r="P15313" s="1">
        <f t="shared" si="239"/>
        <v>87490</v>
      </c>
    </row>
    <row r="15314" spans="2:16" ht="10.55" customHeight="1" x14ac:dyDescent="0.3">
      <c r="B15314" s="1">
        <v>89478</v>
      </c>
      <c r="C15314" s="1">
        <v>800043627</v>
      </c>
      <c r="D15314" s="1" t="s">
        <v>44038</v>
      </c>
      <c r="E15314" s="12">
        <v>89478</v>
      </c>
      <c r="F15314" s="1" t="s">
        <v>44039</v>
      </c>
      <c r="G15314" s="1" t="s">
        <v>44040</v>
      </c>
      <c r="H15314" s="1">
        <v>1742</v>
      </c>
      <c r="I15314" s="1" t="s">
        <v>44026</v>
      </c>
      <c r="J15314" s="1" t="s">
        <v>3436</v>
      </c>
      <c r="K15314" s="1" t="s">
        <v>41</v>
      </c>
      <c r="L15314"/>
      <c r="M15314"/>
      <c r="N15314" s="1" t="s">
        <v>42</v>
      </c>
      <c r="O15314" s="1" t="s">
        <v>37</v>
      </c>
      <c r="P15314" s="1">
        <f t="shared" si="239"/>
        <v>89478</v>
      </c>
    </row>
    <row r="15315" spans="2:16" ht="10.55" customHeight="1" x14ac:dyDescent="0.3">
      <c r="B15315" s="1">
        <v>9132</v>
      </c>
      <c r="C15315" s="1">
        <v>800001912</v>
      </c>
      <c r="D15315" s="1" t="s">
        <v>44041</v>
      </c>
      <c r="E15315" s="12">
        <v>85102549000140</v>
      </c>
      <c r="F15315" s="1" t="s">
        <v>44042</v>
      </c>
      <c r="G15315" s="1" t="s">
        <v>44043</v>
      </c>
      <c r="H15315" s="1">
        <v>89700000</v>
      </c>
      <c r="I15315" s="1" t="s">
        <v>44044</v>
      </c>
      <c r="J15315" s="1" t="s">
        <v>406</v>
      </c>
      <c r="K15315" s="1" t="s">
        <v>19</v>
      </c>
      <c r="L15315"/>
      <c r="M15315"/>
      <c r="N15315" s="1" t="s">
        <v>20</v>
      </c>
      <c r="O15315" s="1" t="s">
        <v>161</v>
      </c>
      <c r="P15315" s="1">
        <f t="shared" si="239"/>
        <v>9132</v>
      </c>
    </row>
    <row r="15316" spans="2:16" ht="10.55" customHeight="1" x14ac:dyDescent="0.3">
      <c r="B15316" s="1">
        <v>20208</v>
      </c>
      <c r="C15316" s="1">
        <v>800009606</v>
      </c>
      <c r="D15316" s="1" t="s">
        <v>44045</v>
      </c>
      <c r="E15316" s="12">
        <v>95766614000195</v>
      </c>
      <c r="F15316" s="1" t="s">
        <v>44046</v>
      </c>
      <c r="G15316" s="1" t="s">
        <v>44047</v>
      </c>
      <c r="H15316" s="1">
        <v>89700000</v>
      </c>
      <c r="I15316" s="1" t="s">
        <v>44044</v>
      </c>
      <c r="J15316" s="1" t="s">
        <v>406</v>
      </c>
      <c r="K15316" s="1" t="s">
        <v>19</v>
      </c>
      <c r="L15316"/>
      <c r="M15316"/>
      <c r="N15316" s="1" t="s">
        <v>20</v>
      </c>
      <c r="O15316" s="1" t="s">
        <v>161</v>
      </c>
      <c r="P15316" s="1">
        <f t="shared" si="239"/>
        <v>20208</v>
      </c>
    </row>
    <row r="15317" spans="2:16" ht="10.55" customHeight="1" x14ac:dyDescent="0.3">
      <c r="B15317" s="1">
        <v>34646</v>
      </c>
      <c r="C15317" s="1">
        <v>800032249</v>
      </c>
      <c r="D15317" s="1" t="s">
        <v>36976</v>
      </c>
      <c r="E15317" s="12">
        <v>3774688000740</v>
      </c>
      <c r="F15317" s="1" t="s">
        <v>2221</v>
      </c>
      <c r="G15317" s="1" t="s">
        <v>44048</v>
      </c>
      <c r="H15317" s="1">
        <v>89700000</v>
      </c>
      <c r="I15317" s="1" t="s">
        <v>44044</v>
      </c>
      <c r="J15317" s="1" t="s">
        <v>406</v>
      </c>
      <c r="K15317" s="1" t="s">
        <v>19</v>
      </c>
      <c r="L15317"/>
      <c r="M15317"/>
      <c r="N15317" s="1" t="s">
        <v>20</v>
      </c>
      <c r="O15317" s="1" t="s">
        <v>161</v>
      </c>
      <c r="P15317" s="1">
        <f t="shared" si="239"/>
        <v>34646</v>
      </c>
    </row>
    <row r="15318" spans="2:16" ht="10.55" customHeight="1" x14ac:dyDescent="0.3">
      <c r="B15318" s="1">
        <v>66290</v>
      </c>
      <c r="C15318"/>
      <c r="D15318" s="1" t="s">
        <v>4416</v>
      </c>
      <c r="E15318" s="12">
        <v>83568147000100</v>
      </c>
      <c r="F15318" s="1" t="s">
        <v>27826</v>
      </c>
      <c r="G15318" s="1" t="s">
        <v>44049</v>
      </c>
      <c r="H15318" s="1">
        <v>89700000</v>
      </c>
      <c r="I15318" s="1" t="s">
        <v>44044</v>
      </c>
      <c r="J15318" s="1" t="s">
        <v>406</v>
      </c>
      <c r="K15318" s="1" t="s">
        <v>19</v>
      </c>
      <c r="L15318"/>
      <c r="M15318"/>
      <c r="N15318" s="1" t="s">
        <v>20</v>
      </c>
      <c r="O15318" s="1" t="s">
        <v>161</v>
      </c>
      <c r="P15318" s="1">
        <f t="shared" si="239"/>
        <v>66290</v>
      </c>
    </row>
    <row r="15319" spans="2:16" ht="10.55" customHeight="1" x14ac:dyDescent="0.3">
      <c r="B15319" s="1">
        <v>407429</v>
      </c>
      <c r="C15319"/>
      <c r="D15319" s="1" t="s">
        <v>44050</v>
      </c>
      <c r="E15319" s="12">
        <v>407429</v>
      </c>
      <c r="F15319" s="1" t="s">
        <v>44051</v>
      </c>
      <c r="G15319" s="1" t="s">
        <v>44052</v>
      </c>
      <c r="H15319" s="1">
        <v>89700000</v>
      </c>
      <c r="I15319" s="1" t="s">
        <v>44044</v>
      </c>
      <c r="J15319" s="1" t="s">
        <v>406</v>
      </c>
      <c r="K15319" s="1" t="s">
        <v>19</v>
      </c>
      <c r="L15319"/>
      <c r="M15319"/>
      <c r="N15319" s="1" t="s">
        <v>20</v>
      </c>
      <c r="O15319" s="1" t="s">
        <v>161</v>
      </c>
      <c r="P15319" s="1">
        <f t="shared" si="239"/>
        <v>407429</v>
      </c>
    </row>
    <row r="15320" spans="2:16" ht="10.55" customHeight="1" x14ac:dyDescent="0.3">
      <c r="B15320" s="1">
        <v>34247</v>
      </c>
      <c r="C15320" s="1">
        <v>800031720</v>
      </c>
      <c r="D15320" s="1" t="s">
        <v>44053</v>
      </c>
      <c r="E15320" s="12">
        <v>20790312000153</v>
      </c>
      <c r="F15320" s="1" t="s">
        <v>44054</v>
      </c>
      <c r="G15320" s="1" t="s">
        <v>44055</v>
      </c>
      <c r="H15320" s="1">
        <v>55940000</v>
      </c>
      <c r="I15320" s="1" t="s">
        <v>44056</v>
      </c>
      <c r="J15320" s="1" t="s">
        <v>26</v>
      </c>
      <c r="K15320" s="1" t="s">
        <v>19</v>
      </c>
      <c r="L15320"/>
      <c r="M15320"/>
      <c r="N15320" s="1" t="s">
        <v>20</v>
      </c>
      <c r="O15320" s="1" t="s">
        <v>214</v>
      </c>
      <c r="P15320" s="1">
        <f t="shared" si="239"/>
        <v>34247</v>
      </c>
    </row>
    <row r="15321" spans="2:16" ht="10.55" customHeight="1" x14ac:dyDescent="0.3">
      <c r="B15321" s="1">
        <v>35560</v>
      </c>
      <c r="C15321" s="1">
        <v>800033512</v>
      </c>
      <c r="D15321" s="1" t="s">
        <v>44057</v>
      </c>
      <c r="E15321" s="12">
        <v>9530701000107</v>
      </c>
      <c r="F15321" s="1" t="s">
        <v>44058</v>
      </c>
      <c r="G15321" s="1" t="s">
        <v>44059</v>
      </c>
      <c r="H15321" s="1">
        <v>55940000</v>
      </c>
      <c r="I15321" s="1" t="s">
        <v>44056</v>
      </c>
      <c r="J15321" s="1" t="s">
        <v>26</v>
      </c>
      <c r="K15321" s="1" t="s">
        <v>19</v>
      </c>
      <c r="L15321"/>
      <c r="M15321"/>
      <c r="N15321" s="1" t="s">
        <v>20</v>
      </c>
      <c r="O15321" s="1" t="s">
        <v>214</v>
      </c>
      <c r="P15321" s="1">
        <f t="shared" si="239"/>
        <v>35560</v>
      </c>
    </row>
    <row r="15322" spans="2:16" ht="10.55" customHeight="1" x14ac:dyDescent="0.3">
      <c r="B15322" s="1">
        <v>37234</v>
      </c>
      <c r="C15322" s="1">
        <v>800035624</v>
      </c>
      <c r="D15322" s="1" t="s">
        <v>44060</v>
      </c>
      <c r="E15322" s="12">
        <v>24084291000101</v>
      </c>
      <c r="F15322" s="1" t="s">
        <v>44061</v>
      </c>
      <c r="G15322" s="1" t="s">
        <v>44062</v>
      </c>
      <c r="H15322" s="1">
        <v>55940000</v>
      </c>
      <c r="I15322" s="1" t="s">
        <v>44056</v>
      </c>
      <c r="J15322" s="1" t="s">
        <v>26</v>
      </c>
      <c r="K15322" s="1" t="s">
        <v>19</v>
      </c>
      <c r="L15322"/>
      <c r="M15322"/>
      <c r="N15322" s="1" t="s">
        <v>20</v>
      </c>
      <c r="O15322" s="1" t="s">
        <v>214</v>
      </c>
      <c r="P15322" s="1">
        <f t="shared" si="239"/>
        <v>37234</v>
      </c>
    </row>
    <row r="15323" spans="2:16" ht="10.55" customHeight="1" x14ac:dyDescent="0.3">
      <c r="B15323" s="1">
        <v>85709</v>
      </c>
      <c r="C15323" s="1">
        <v>800025172</v>
      </c>
      <c r="D15323" s="1" t="s">
        <v>44063</v>
      </c>
      <c r="E15323" s="12">
        <v>85709</v>
      </c>
      <c r="F15323" s="1" t="s">
        <v>44064</v>
      </c>
      <c r="G15323" s="1" t="s">
        <v>44065</v>
      </c>
      <c r="H15323" s="1">
        <v>49242</v>
      </c>
      <c r="I15323" s="1" t="s">
        <v>44066</v>
      </c>
      <c r="J15323" s="1" t="s">
        <v>639</v>
      </c>
      <c r="K15323" s="1" t="s">
        <v>41</v>
      </c>
      <c r="L15323"/>
      <c r="M15323"/>
      <c r="N15323" s="1" t="s">
        <v>42</v>
      </c>
      <c r="O15323" s="1" t="s">
        <v>37</v>
      </c>
      <c r="P15323" s="1">
        <f t="shared" si="239"/>
        <v>85709</v>
      </c>
    </row>
    <row r="15324" spans="2:16" ht="10.55" customHeight="1" x14ac:dyDescent="0.3">
      <c r="B15324" s="1">
        <v>33342</v>
      </c>
      <c r="C15324" s="1">
        <v>800030485</v>
      </c>
      <c r="D15324" s="1" t="s">
        <v>44067</v>
      </c>
      <c r="E15324" s="12">
        <v>18300210000241</v>
      </c>
      <c r="F15324" s="1" t="s">
        <v>44068</v>
      </c>
      <c r="G15324" s="1" t="s">
        <v>44069</v>
      </c>
      <c r="H15324" s="1">
        <v>58322000</v>
      </c>
      <c r="I15324" s="1" t="s">
        <v>44070</v>
      </c>
      <c r="J15324" s="1" t="s">
        <v>793</v>
      </c>
      <c r="K15324" s="1" t="s">
        <v>19</v>
      </c>
      <c r="L15324"/>
      <c r="M15324"/>
      <c r="N15324" s="1" t="s">
        <v>20</v>
      </c>
      <c r="O15324" s="1" t="s">
        <v>27</v>
      </c>
      <c r="P15324" s="1">
        <f t="shared" si="239"/>
        <v>33342</v>
      </c>
    </row>
    <row r="15325" spans="2:16" ht="10.55" customHeight="1" x14ac:dyDescent="0.3">
      <c r="B15325" s="1">
        <v>33415</v>
      </c>
      <c r="C15325" s="1">
        <v>800030550</v>
      </c>
      <c r="D15325" s="1" t="s">
        <v>44071</v>
      </c>
      <c r="E15325" s="12">
        <v>2357659000125</v>
      </c>
      <c r="F15325" s="1" t="s">
        <v>44072</v>
      </c>
      <c r="G15325" s="1" t="s">
        <v>44073</v>
      </c>
      <c r="H15325" s="1">
        <v>58322000</v>
      </c>
      <c r="I15325" s="1" t="s">
        <v>44070</v>
      </c>
      <c r="J15325" s="1" t="s">
        <v>793</v>
      </c>
      <c r="K15325" s="1" t="s">
        <v>19</v>
      </c>
      <c r="L15325"/>
      <c r="M15325"/>
      <c r="N15325" s="1" t="s">
        <v>20</v>
      </c>
      <c r="O15325" s="1" t="s">
        <v>27</v>
      </c>
      <c r="P15325" s="1">
        <f t="shared" si="239"/>
        <v>33415</v>
      </c>
    </row>
    <row r="15326" spans="2:16" ht="10.55" customHeight="1" x14ac:dyDescent="0.3">
      <c r="B15326" s="1">
        <v>35730</v>
      </c>
      <c r="C15326" s="1">
        <v>800033701</v>
      </c>
      <c r="D15326" s="1" t="s">
        <v>44074</v>
      </c>
      <c r="E15326" s="12">
        <v>6270112000149</v>
      </c>
      <c r="F15326" s="1" t="s">
        <v>44075</v>
      </c>
      <c r="G15326" s="1" t="s">
        <v>44076</v>
      </c>
      <c r="H15326" s="1">
        <v>58322000</v>
      </c>
      <c r="I15326" s="1" t="s">
        <v>44070</v>
      </c>
      <c r="J15326" s="1" t="s">
        <v>793</v>
      </c>
      <c r="K15326" s="1" t="s">
        <v>19</v>
      </c>
      <c r="L15326"/>
      <c r="M15326"/>
      <c r="N15326" s="1" t="s">
        <v>20</v>
      </c>
      <c r="O15326" s="1" t="s">
        <v>27</v>
      </c>
      <c r="P15326" s="1">
        <f t="shared" si="239"/>
        <v>35730</v>
      </c>
    </row>
    <row r="15327" spans="2:16" ht="10.55" customHeight="1" x14ac:dyDescent="0.3">
      <c r="B15327" s="1">
        <v>35841</v>
      </c>
      <c r="C15327" s="1">
        <v>800033952</v>
      </c>
      <c r="D15327" s="1" t="s">
        <v>44077</v>
      </c>
      <c r="E15327" s="12">
        <v>66110404001118</v>
      </c>
      <c r="F15327" s="1" t="s">
        <v>44078</v>
      </c>
      <c r="G15327" s="1" t="s">
        <v>44079</v>
      </c>
      <c r="H15327" s="1">
        <v>58322000</v>
      </c>
      <c r="I15327" s="1" t="s">
        <v>44070</v>
      </c>
      <c r="J15327" s="1" t="s">
        <v>793</v>
      </c>
      <c r="K15327" s="1" t="s">
        <v>19</v>
      </c>
      <c r="L15327"/>
      <c r="M15327"/>
      <c r="N15327" s="1" t="s">
        <v>20</v>
      </c>
      <c r="O15327" s="1" t="s">
        <v>27</v>
      </c>
      <c r="P15327" s="1">
        <f t="shared" si="239"/>
        <v>35841</v>
      </c>
    </row>
    <row r="15328" spans="2:16" ht="10.55" customHeight="1" x14ac:dyDescent="0.3">
      <c r="B15328" s="1">
        <v>39513</v>
      </c>
      <c r="C15328" s="1">
        <v>800039249</v>
      </c>
      <c r="D15328" s="1" t="s">
        <v>44080</v>
      </c>
      <c r="E15328" s="12">
        <v>9316105001109</v>
      </c>
      <c r="F15328" s="1" t="s">
        <v>44081</v>
      </c>
      <c r="G15328" s="1" t="s">
        <v>44082</v>
      </c>
      <c r="H15328" s="1">
        <v>58322000</v>
      </c>
      <c r="I15328" s="1" t="s">
        <v>44070</v>
      </c>
      <c r="J15328" s="1" t="s">
        <v>793</v>
      </c>
      <c r="K15328" s="1" t="s">
        <v>19</v>
      </c>
      <c r="L15328"/>
      <c r="M15328"/>
      <c r="N15328" s="1" t="s">
        <v>20</v>
      </c>
      <c r="O15328" s="1" t="s">
        <v>27</v>
      </c>
      <c r="P15328" s="1">
        <f t="shared" si="239"/>
        <v>39513</v>
      </c>
    </row>
    <row r="15329" spans="2:16" ht="10.55" customHeight="1" x14ac:dyDescent="0.3">
      <c r="B15329" s="1">
        <v>41025</v>
      </c>
      <c r="C15329" s="1">
        <v>800041574</v>
      </c>
      <c r="D15329" s="1" t="s">
        <v>44083</v>
      </c>
      <c r="E15329" s="12">
        <v>15210049000146</v>
      </c>
      <c r="F15329" s="1" t="s">
        <v>44084</v>
      </c>
      <c r="G15329" s="1" t="s">
        <v>44085</v>
      </c>
      <c r="H15329" s="1">
        <v>58322000</v>
      </c>
      <c r="I15329" s="1" t="s">
        <v>44070</v>
      </c>
      <c r="J15329" s="1" t="s">
        <v>793</v>
      </c>
      <c r="K15329" s="1" t="s">
        <v>19</v>
      </c>
      <c r="L15329"/>
      <c r="M15329"/>
      <c r="N15329" s="1" t="s">
        <v>20</v>
      </c>
      <c r="O15329" s="1" t="s">
        <v>27</v>
      </c>
      <c r="P15329" s="1">
        <f t="shared" si="239"/>
        <v>41025</v>
      </c>
    </row>
    <row r="15330" spans="2:16" ht="10.55" customHeight="1" x14ac:dyDescent="0.3">
      <c r="B15330" s="1">
        <v>42330</v>
      </c>
      <c r="C15330" s="1">
        <v>800042538</v>
      </c>
      <c r="D15330" s="1" t="s">
        <v>44086</v>
      </c>
      <c r="E15330" s="12">
        <v>22763120000183</v>
      </c>
      <c r="F15330" s="1" t="s">
        <v>44087</v>
      </c>
      <c r="G15330" s="1" t="s">
        <v>44088</v>
      </c>
      <c r="H15330" s="1">
        <v>58322000</v>
      </c>
      <c r="I15330" s="1" t="s">
        <v>44070</v>
      </c>
      <c r="J15330" s="1" t="s">
        <v>793</v>
      </c>
      <c r="K15330" s="1" t="s">
        <v>19</v>
      </c>
      <c r="L15330"/>
      <c r="M15330"/>
      <c r="N15330" s="1" t="s">
        <v>20</v>
      </c>
      <c r="O15330" s="1" t="s">
        <v>27</v>
      </c>
      <c r="P15330" s="1">
        <f t="shared" si="239"/>
        <v>42330</v>
      </c>
    </row>
    <row r="15331" spans="2:16" ht="10.55" customHeight="1" x14ac:dyDescent="0.3">
      <c r="B15331" s="1">
        <v>89746</v>
      </c>
      <c r="C15331"/>
      <c r="D15331" s="1" t="s">
        <v>44089</v>
      </c>
      <c r="E15331" s="12">
        <v>89746</v>
      </c>
      <c r="F15331" s="1" t="s">
        <v>44090</v>
      </c>
      <c r="G15331" s="1" t="s">
        <v>44091</v>
      </c>
      <c r="H15331"/>
      <c r="I15331" s="1" t="s">
        <v>44092</v>
      </c>
      <c r="J15331"/>
      <c r="K15331" s="1" t="s">
        <v>41</v>
      </c>
      <c r="L15331"/>
      <c r="M15331"/>
      <c r="N15331" s="1" t="s">
        <v>42</v>
      </c>
      <c r="O15331" s="1" t="s">
        <v>37</v>
      </c>
      <c r="P15331" s="1">
        <f t="shared" si="239"/>
        <v>89746</v>
      </c>
    </row>
    <row r="15332" spans="2:16" ht="10.55" customHeight="1" x14ac:dyDescent="0.3">
      <c r="B15332" s="1">
        <v>12439</v>
      </c>
      <c r="C15332" s="1">
        <v>800002754</v>
      </c>
      <c r="D15332" s="1" t="s">
        <v>307</v>
      </c>
      <c r="E15332" s="12">
        <v>16670085009292</v>
      </c>
      <c r="F15332" s="1" t="s">
        <v>890</v>
      </c>
      <c r="G15332" s="1" t="s">
        <v>44093</v>
      </c>
      <c r="H15332" s="1">
        <v>33500000</v>
      </c>
      <c r="I15332" s="1" t="s">
        <v>344</v>
      </c>
      <c r="J15332" s="1" t="s">
        <v>45</v>
      </c>
      <c r="K15332" s="1" t="s">
        <v>19</v>
      </c>
      <c r="L15332"/>
      <c r="M15332"/>
      <c r="N15332" s="1" t="s">
        <v>20</v>
      </c>
      <c r="O15332" s="1" t="s">
        <v>46</v>
      </c>
      <c r="P15332" s="1">
        <f t="shared" si="239"/>
        <v>12439</v>
      </c>
    </row>
    <row r="15333" spans="2:16" ht="10.55" customHeight="1" x14ac:dyDescent="0.3">
      <c r="B15333" s="1">
        <v>18414</v>
      </c>
      <c r="C15333" s="1">
        <v>800005194</v>
      </c>
      <c r="D15333" s="1" t="s">
        <v>44094</v>
      </c>
      <c r="E15333" s="12">
        <v>6794783000109</v>
      </c>
      <c r="F15333" s="1" t="s">
        <v>44095</v>
      </c>
      <c r="G15333" s="1" t="s">
        <v>44096</v>
      </c>
      <c r="H15333" s="1">
        <v>33500000</v>
      </c>
      <c r="I15333" s="1" t="s">
        <v>344</v>
      </c>
      <c r="J15333" s="1" t="s">
        <v>45</v>
      </c>
      <c r="K15333" s="1" t="s">
        <v>19</v>
      </c>
      <c r="L15333"/>
      <c r="M15333"/>
      <c r="N15333" s="1" t="s">
        <v>20</v>
      </c>
      <c r="O15333" s="1" t="s">
        <v>46</v>
      </c>
      <c r="P15333" s="1">
        <f t="shared" si="239"/>
        <v>18414</v>
      </c>
    </row>
    <row r="15334" spans="2:16" ht="10.55" customHeight="1" x14ac:dyDescent="0.3">
      <c r="B15334" s="1">
        <v>19800</v>
      </c>
      <c r="C15334" s="1">
        <v>800009070</v>
      </c>
      <c r="D15334" s="1" t="s">
        <v>44097</v>
      </c>
      <c r="E15334" s="12">
        <v>8963549000193</v>
      </c>
      <c r="F15334" s="1" t="s">
        <v>44098</v>
      </c>
      <c r="G15334" s="1" t="s">
        <v>44099</v>
      </c>
      <c r="H15334" s="1">
        <v>33500000</v>
      </c>
      <c r="I15334" s="1" t="s">
        <v>344</v>
      </c>
      <c r="J15334" s="1" t="s">
        <v>45</v>
      </c>
      <c r="K15334" s="1" t="s">
        <v>19</v>
      </c>
      <c r="L15334"/>
      <c r="M15334"/>
      <c r="N15334" s="1" t="s">
        <v>20</v>
      </c>
      <c r="O15334" s="1" t="s">
        <v>46</v>
      </c>
      <c r="P15334" s="1">
        <f t="shared" si="239"/>
        <v>19800</v>
      </c>
    </row>
    <row r="15335" spans="2:16" ht="10.55" customHeight="1" x14ac:dyDescent="0.3">
      <c r="B15335" s="1">
        <v>33156</v>
      </c>
      <c r="C15335" s="1">
        <v>800030263</v>
      </c>
      <c r="D15335" s="1" t="s">
        <v>44100</v>
      </c>
      <c r="E15335" s="12">
        <v>15230087000160</v>
      </c>
      <c r="F15335" s="1" t="s">
        <v>44101</v>
      </c>
      <c r="G15335" s="1" t="s">
        <v>44102</v>
      </c>
      <c r="H15335" s="1">
        <v>33500000</v>
      </c>
      <c r="I15335" s="1" t="s">
        <v>344</v>
      </c>
      <c r="J15335" s="1" t="s">
        <v>45</v>
      </c>
      <c r="K15335" s="1" t="s">
        <v>19</v>
      </c>
      <c r="L15335"/>
      <c r="M15335"/>
      <c r="N15335" s="1" t="s">
        <v>20</v>
      </c>
      <c r="O15335" s="1" t="s">
        <v>46</v>
      </c>
      <c r="P15335" s="1">
        <f t="shared" si="239"/>
        <v>33156</v>
      </c>
    </row>
    <row r="15336" spans="2:16" ht="10.55" customHeight="1" x14ac:dyDescent="0.3">
      <c r="B15336" s="1">
        <v>15304</v>
      </c>
      <c r="C15336"/>
      <c r="D15336" s="1" t="s">
        <v>44103</v>
      </c>
      <c r="E15336" s="12">
        <v>4265456000134</v>
      </c>
      <c r="F15336" s="1" t="s">
        <v>44104</v>
      </c>
      <c r="G15336" s="1" t="s">
        <v>44105</v>
      </c>
      <c r="H15336" s="1">
        <v>33500900</v>
      </c>
      <c r="I15336" s="1" t="s">
        <v>344</v>
      </c>
      <c r="J15336" s="1" t="s">
        <v>45</v>
      </c>
      <c r="K15336" s="1" t="s">
        <v>19</v>
      </c>
      <c r="L15336"/>
      <c r="M15336"/>
      <c r="N15336" s="1" t="s">
        <v>20</v>
      </c>
      <c r="O15336" s="1" t="s">
        <v>46</v>
      </c>
      <c r="P15336" s="1">
        <f t="shared" si="239"/>
        <v>15304</v>
      </c>
    </row>
    <row r="15337" spans="2:16" ht="10.55" customHeight="1" x14ac:dyDescent="0.3">
      <c r="B15337" s="1">
        <v>17464</v>
      </c>
      <c r="C15337"/>
      <c r="D15337" s="1" t="s">
        <v>44106</v>
      </c>
      <c r="E15337" s="12">
        <v>2384168000173</v>
      </c>
      <c r="F15337" s="1" t="s">
        <v>44107</v>
      </c>
      <c r="G15337" s="1" t="s">
        <v>44108</v>
      </c>
      <c r="H15337" s="1">
        <v>33500000</v>
      </c>
      <c r="I15337" s="1" t="s">
        <v>344</v>
      </c>
      <c r="J15337" s="1" t="s">
        <v>45</v>
      </c>
      <c r="K15337" s="1" t="s">
        <v>19</v>
      </c>
      <c r="L15337"/>
      <c r="M15337"/>
      <c r="N15337" s="1" t="s">
        <v>20</v>
      </c>
      <c r="O15337" s="1" t="s">
        <v>46</v>
      </c>
      <c r="P15337" s="1">
        <f t="shared" si="239"/>
        <v>17464</v>
      </c>
    </row>
    <row r="15338" spans="2:16" ht="10.55" customHeight="1" x14ac:dyDescent="0.3">
      <c r="B15338" s="1">
        <v>403605</v>
      </c>
      <c r="C15338"/>
      <c r="D15338" s="1" t="s">
        <v>44109</v>
      </c>
      <c r="E15338" s="12">
        <v>403605</v>
      </c>
      <c r="F15338" s="1" t="s">
        <v>44110</v>
      </c>
      <c r="G15338" s="1" t="s">
        <v>44111</v>
      </c>
      <c r="H15338" s="1">
        <v>33500000</v>
      </c>
      <c r="I15338" s="1" t="s">
        <v>344</v>
      </c>
      <c r="J15338" s="1" t="s">
        <v>45</v>
      </c>
      <c r="K15338" s="1" t="s">
        <v>19</v>
      </c>
      <c r="L15338"/>
      <c r="M15338"/>
      <c r="N15338" s="1" t="s">
        <v>20</v>
      </c>
      <c r="O15338" s="1" t="s">
        <v>46</v>
      </c>
      <c r="P15338" s="1">
        <f t="shared" si="239"/>
        <v>403605</v>
      </c>
    </row>
    <row r="15339" spans="2:16" ht="10.55" customHeight="1" x14ac:dyDescent="0.3">
      <c r="B15339" s="1">
        <v>410752</v>
      </c>
      <c r="C15339"/>
      <c r="D15339" s="1" t="s">
        <v>44112</v>
      </c>
      <c r="E15339" s="12">
        <v>410752</v>
      </c>
      <c r="F15339" s="1" t="s">
        <v>44112</v>
      </c>
      <c r="G15339" s="1" t="s">
        <v>44113</v>
      </c>
      <c r="H15339" s="1">
        <v>33500000</v>
      </c>
      <c r="I15339" s="1" t="s">
        <v>344</v>
      </c>
      <c r="J15339" s="1" t="s">
        <v>45</v>
      </c>
      <c r="K15339" s="1" t="s">
        <v>19</v>
      </c>
      <c r="L15339"/>
      <c r="M15339"/>
      <c r="N15339" s="1" t="s">
        <v>20</v>
      </c>
      <c r="O15339" s="1" t="s">
        <v>46</v>
      </c>
      <c r="P15339" s="1">
        <f t="shared" si="239"/>
        <v>410752</v>
      </c>
    </row>
    <row r="15340" spans="2:16" ht="10.55" customHeight="1" x14ac:dyDescent="0.3">
      <c r="B15340" s="1">
        <v>4928</v>
      </c>
      <c r="C15340" s="1">
        <v>800000682</v>
      </c>
      <c r="D15340" s="1" t="s">
        <v>44114</v>
      </c>
      <c r="E15340" s="12">
        <v>2031122000170</v>
      </c>
      <c r="F15340" s="1" t="s">
        <v>44115</v>
      </c>
      <c r="G15340" s="1" t="s">
        <v>44116</v>
      </c>
      <c r="H15340" s="1">
        <v>36415000</v>
      </c>
      <c r="I15340" s="1" t="s">
        <v>44117</v>
      </c>
      <c r="J15340" s="1" t="s">
        <v>45</v>
      </c>
      <c r="K15340" s="1" t="s">
        <v>19</v>
      </c>
      <c r="L15340"/>
      <c r="M15340"/>
      <c r="N15340" s="1" t="s">
        <v>20</v>
      </c>
      <c r="O15340" s="1" t="s">
        <v>46</v>
      </c>
      <c r="P15340" s="1">
        <f t="shared" si="239"/>
        <v>4928</v>
      </c>
    </row>
    <row r="15341" spans="2:16" ht="10.55" customHeight="1" x14ac:dyDescent="0.3">
      <c r="B15341" s="1">
        <v>15859</v>
      </c>
      <c r="C15341" s="1">
        <v>800003828</v>
      </c>
      <c r="D15341" s="1" t="s">
        <v>30000</v>
      </c>
      <c r="E15341" s="12">
        <v>67945071001967</v>
      </c>
      <c r="F15341" s="1" t="s">
        <v>30001</v>
      </c>
      <c r="G15341" s="1" t="s">
        <v>44118</v>
      </c>
      <c r="H15341" s="1">
        <v>36415000</v>
      </c>
      <c r="I15341" s="1" t="s">
        <v>44117</v>
      </c>
      <c r="J15341" s="1" t="s">
        <v>45</v>
      </c>
      <c r="K15341" s="1" t="s">
        <v>19</v>
      </c>
      <c r="L15341"/>
      <c r="M15341"/>
      <c r="N15341" s="1" t="s">
        <v>20</v>
      </c>
      <c r="O15341" s="1" t="s">
        <v>46</v>
      </c>
      <c r="P15341" s="1">
        <f t="shared" si="239"/>
        <v>15859</v>
      </c>
    </row>
    <row r="15342" spans="2:16" ht="10.55" customHeight="1" x14ac:dyDescent="0.3">
      <c r="B15342" s="1">
        <v>19464</v>
      </c>
      <c r="C15342" s="1">
        <v>800008628</v>
      </c>
      <c r="D15342" s="1" t="s">
        <v>44119</v>
      </c>
      <c r="E15342" s="12">
        <v>20982237000122</v>
      </c>
      <c r="F15342" s="1" t="s">
        <v>44120</v>
      </c>
      <c r="G15342" s="1" t="s">
        <v>44121</v>
      </c>
      <c r="H15342" s="1">
        <v>36415000</v>
      </c>
      <c r="I15342" s="1" t="s">
        <v>44117</v>
      </c>
      <c r="J15342" s="1" t="s">
        <v>45</v>
      </c>
      <c r="K15342" s="1" t="s">
        <v>19</v>
      </c>
      <c r="L15342"/>
      <c r="M15342"/>
      <c r="N15342" s="1" t="s">
        <v>20</v>
      </c>
      <c r="O15342" s="1" t="s">
        <v>46</v>
      </c>
      <c r="P15342" s="1">
        <f t="shared" si="239"/>
        <v>19464</v>
      </c>
    </row>
    <row r="15343" spans="2:16" ht="10.55" customHeight="1" x14ac:dyDescent="0.3">
      <c r="B15343" s="1">
        <v>26818</v>
      </c>
      <c r="C15343" s="1">
        <v>800020302</v>
      </c>
      <c r="D15343" s="1" t="s">
        <v>44122</v>
      </c>
      <c r="E15343" s="12">
        <v>12685211000194</v>
      </c>
      <c r="F15343" s="1" t="s">
        <v>44123</v>
      </c>
      <c r="G15343" s="1" t="s">
        <v>44124</v>
      </c>
      <c r="H15343" s="1">
        <v>36415000</v>
      </c>
      <c r="I15343" s="1" t="s">
        <v>44117</v>
      </c>
      <c r="J15343" s="1" t="s">
        <v>45</v>
      </c>
      <c r="K15343" s="1" t="s">
        <v>19</v>
      </c>
      <c r="L15343"/>
      <c r="M15343"/>
      <c r="N15343" s="1" t="s">
        <v>20</v>
      </c>
      <c r="O15343" s="1" t="s">
        <v>46</v>
      </c>
      <c r="P15343" s="1">
        <f t="shared" si="239"/>
        <v>26818</v>
      </c>
    </row>
    <row r="15344" spans="2:16" ht="10.55" customHeight="1" x14ac:dyDescent="0.3">
      <c r="B15344" s="1">
        <v>2899</v>
      </c>
      <c r="C15344"/>
      <c r="D15344" s="1" t="s">
        <v>29915</v>
      </c>
      <c r="E15344" s="12">
        <v>24016172000464</v>
      </c>
      <c r="F15344" s="1" t="s">
        <v>44125</v>
      </c>
      <c r="G15344" s="1" t="s">
        <v>44126</v>
      </c>
      <c r="H15344" s="1">
        <v>36404000</v>
      </c>
      <c r="I15344" s="1" t="s">
        <v>44117</v>
      </c>
      <c r="J15344" s="1" t="s">
        <v>45</v>
      </c>
      <c r="K15344" s="1" t="s">
        <v>19</v>
      </c>
      <c r="L15344"/>
      <c r="M15344"/>
      <c r="N15344" s="1" t="s">
        <v>20</v>
      </c>
      <c r="O15344" s="1" t="s">
        <v>46</v>
      </c>
      <c r="P15344" s="1">
        <f t="shared" si="239"/>
        <v>2899</v>
      </c>
    </row>
    <row r="15345" spans="2:16" ht="10.55" customHeight="1" x14ac:dyDescent="0.3">
      <c r="B15345" s="1">
        <v>4374</v>
      </c>
      <c r="C15345"/>
      <c r="D15345" s="1" t="s">
        <v>44127</v>
      </c>
      <c r="E15345" s="12">
        <v>1968818000165</v>
      </c>
      <c r="F15345" s="1" t="s">
        <v>44128</v>
      </c>
      <c r="G15345" s="1" t="s">
        <v>44129</v>
      </c>
      <c r="H15345" s="1">
        <v>36415000</v>
      </c>
      <c r="I15345" s="1" t="s">
        <v>44117</v>
      </c>
      <c r="J15345" s="1" t="s">
        <v>45</v>
      </c>
      <c r="K15345" s="1" t="s">
        <v>19</v>
      </c>
      <c r="L15345"/>
      <c r="M15345"/>
      <c r="N15345" s="1" t="s">
        <v>20</v>
      </c>
      <c r="O15345" s="1" t="s">
        <v>46</v>
      </c>
      <c r="P15345" s="1">
        <f t="shared" si="239"/>
        <v>4374</v>
      </c>
    </row>
    <row r="15346" spans="2:16" ht="10.55" customHeight="1" x14ac:dyDescent="0.3">
      <c r="B15346" s="1">
        <v>401591</v>
      </c>
      <c r="C15346"/>
      <c r="D15346" s="1" t="s">
        <v>44130</v>
      </c>
      <c r="E15346" s="12">
        <v>401591</v>
      </c>
      <c r="F15346" s="1" t="s">
        <v>44131</v>
      </c>
      <c r="G15346" s="1" t="s">
        <v>44132</v>
      </c>
      <c r="H15346" s="1">
        <v>36404000</v>
      </c>
      <c r="I15346" s="1" t="s">
        <v>44117</v>
      </c>
      <c r="J15346" s="1" t="s">
        <v>45</v>
      </c>
      <c r="K15346" s="1" t="s">
        <v>19</v>
      </c>
      <c r="L15346"/>
      <c r="M15346"/>
      <c r="N15346" s="1" t="s">
        <v>20</v>
      </c>
      <c r="O15346" s="1" t="s">
        <v>46</v>
      </c>
      <c r="P15346" s="1">
        <f t="shared" si="239"/>
        <v>401591</v>
      </c>
    </row>
    <row r="15347" spans="2:16" ht="10.55" customHeight="1" x14ac:dyDescent="0.3">
      <c r="B15347" s="1">
        <v>401853</v>
      </c>
      <c r="C15347"/>
      <c r="D15347" s="1" t="s">
        <v>44133</v>
      </c>
      <c r="E15347" s="12">
        <v>401853</v>
      </c>
      <c r="F15347" s="1" t="s">
        <v>44134</v>
      </c>
      <c r="G15347" s="1" t="s">
        <v>44135</v>
      </c>
      <c r="H15347" s="1">
        <v>36415000</v>
      </c>
      <c r="I15347" s="1" t="s">
        <v>44117</v>
      </c>
      <c r="J15347" s="1" t="s">
        <v>45</v>
      </c>
      <c r="K15347" s="1" t="s">
        <v>19</v>
      </c>
      <c r="L15347"/>
      <c r="M15347"/>
      <c r="N15347" s="1" t="s">
        <v>20</v>
      </c>
      <c r="O15347" s="1" t="s">
        <v>46</v>
      </c>
      <c r="P15347" s="1">
        <f t="shared" si="239"/>
        <v>401853</v>
      </c>
    </row>
    <row r="15348" spans="2:16" ht="10.55" customHeight="1" x14ac:dyDescent="0.3">
      <c r="B15348" s="1">
        <v>403174</v>
      </c>
      <c r="C15348"/>
      <c r="D15348" s="1" t="s">
        <v>44136</v>
      </c>
      <c r="E15348" s="12">
        <v>403174</v>
      </c>
      <c r="F15348" s="1" t="s">
        <v>44137</v>
      </c>
      <c r="G15348" s="1" t="s">
        <v>44138</v>
      </c>
      <c r="H15348" s="1">
        <v>36404000</v>
      </c>
      <c r="I15348" s="1" t="s">
        <v>44117</v>
      </c>
      <c r="J15348" s="1" t="s">
        <v>45</v>
      </c>
      <c r="K15348" s="1" t="s">
        <v>19</v>
      </c>
      <c r="L15348"/>
      <c r="M15348"/>
      <c r="N15348" s="1" t="s">
        <v>20</v>
      </c>
      <c r="O15348" s="1" t="s">
        <v>46</v>
      </c>
      <c r="P15348" s="1">
        <f t="shared" si="239"/>
        <v>403174</v>
      </c>
    </row>
    <row r="15349" spans="2:16" ht="10.55" customHeight="1" x14ac:dyDescent="0.3">
      <c r="B15349" s="1">
        <v>403704</v>
      </c>
      <c r="C15349"/>
      <c r="D15349" s="1" t="s">
        <v>44139</v>
      </c>
      <c r="E15349" s="12">
        <v>403704</v>
      </c>
      <c r="F15349" s="1" t="s">
        <v>44140</v>
      </c>
      <c r="G15349" s="1" t="s">
        <v>44141</v>
      </c>
      <c r="H15349" s="1">
        <v>36415000</v>
      </c>
      <c r="I15349" s="1" t="s">
        <v>44117</v>
      </c>
      <c r="J15349" s="1" t="s">
        <v>45</v>
      </c>
      <c r="K15349" s="1" t="s">
        <v>19</v>
      </c>
      <c r="L15349"/>
      <c r="M15349"/>
      <c r="N15349" s="1" t="s">
        <v>20</v>
      </c>
      <c r="O15349" s="1" t="s">
        <v>46</v>
      </c>
      <c r="P15349" s="1">
        <f t="shared" si="239"/>
        <v>403704</v>
      </c>
    </row>
    <row r="15350" spans="2:16" ht="10.55" customHeight="1" x14ac:dyDescent="0.3">
      <c r="B15350" s="1">
        <v>407836</v>
      </c>
      <c r="C15350"/>
      <c r="D15350" s="1" t="s">
        <v>44142</v>
      </c>
      <c r="E15350" s="12">
        <v>407836</v>
      </c>
      <c r="F15350" s="1" t="s">
        <v>44143</v>
      </c>
      <c r="G15350" s="1" t="s">
        <v>44144</v>
      </c>
      <c r="H15350" s="1">
        <v>36415000</v>
      </c>
      <c r="I15350" s="1" t="s">
        <v>44117</v>
      </c>
      <c r="J15350" s="1" t="s">
        <v>45</v>
      </c>
      <c r="K15350" s="1" t="s">
        <v>19</v>
      </c>
      <c r="L15350"/>
      <c r="M15350"/>
      <c r="N15350" s="1" t="s">
        <v>20</v>
      </c>
      <c r="O15350" s="1" t="s">
        <v>46</v>
      </c>
      <c r="P15350" s="1">
        <f t="shared" si="239"/>
        <v>407836</v>
      </c>
    </row>
    <row r="15351" spans="2:16" ht="10.55" customHeight="1" x14ac:dyDescent="0.3">
      <c r="B15351" s="1">
        <v>407837</v>
      </c>
      <c r="C15351"/>
      <c r="D15351" s="1" t="s">
        <v>44145</v>
      </c>
      <c r="E15351" s="12">
        <v>407837</v>
      </c>
      <c r="F15351" s="1" t="s">
        <v>44146</v>
      </c>
      <c r="G15351" s="1" t="s">
        <v>44147</v>
      </c>
      <c r="H15351" s="1">
        <v>36415000</v>
      </c>
      <c r="I15351" s="1" t="s">
        <v>44117</v>
      </c>
      <c r="J15351" s="1" t="s">
        <v>45</v>
      </c>
      <c r="K15351" s="1" t="s">
        <v>19</v>
      </c>
      <c r="L15351"/>
      <c r="M15351"/>
      <c r="N15351" s="1" t="s">
        <v>20</v>
      </c>
      <c r="O15351" s="1" t="s">
        <v>46</v>
      </c>
      <c r="P15351" s="1">
        <f t="shared" si="239"/>
        <v>407837</v>
      </c>
    </row>
    <row r="15352" spans="2:16" ht="10.55" customHeight="1" x14ac:dyDescent="0.3">
      <c r="B15352" s="1">
        <v>409393</v>
      </c>
      <c r="C15352"/>
      <c r="D15352" s="1" t="s">
        <v>44148</v>
      </c>
      <c r="E15352" s="12">
        <v>409393</v>
      </c>
      <c r="F15352" s="1" t="s">
        <v>44149</v>
      </c>
      <c r="G15352" s="1" t="s">
        <v>44150</v>
      </c>
      <c r="H15352" s="1">
        <v>36415000</v>
      </c>
      <c r="I15352" s="1" t="s">
        <v>44117</v>
      </c>
      <c r="J15352" s="1" t="s">
        <v>45</v>
      </c>
      <c r="K15352" s="1" t="s">
        <v>19</v>
      </c>
      <c r="L15352"/>
      <c r="M15352"/>
      <c r="N15352" s="1" t="s">
        <v>20</v>
      </c>
      <c r="O15352" s="1" t="s">
        <v>46</v>
      </c>
      <c r="P15352" s="1">
        <f t="shared" si="239"/>
        <v>409393</v>
      </c>
    </row>
    <row r="15353" spans="2:16" ht="10.55" customHeight="1" x14ac:dyDescent="0.3">
      <c r="B15353" s="1">
        <v>411154</v>
      </c>
      <c r="C15353"/>
      <c r="D15353" s="1" t="s">
        <v>44151</v>
      </c>
      <c r="E15353" s="12">
        <v>411154</v>
      </c>
      <c r="F15353" s="1" t="s">
        <v>44152</v>
      </c>
      <c r="G15353" s="1" t="s">
        <v>44153</v>
      </c>
      <c r="H15353" s="1">
        <v>86305000</v>
      </c>
      <c r="I15353" s="1" t="s">
        <v>44117</v>
      </c>
      <c r="J15353" s="1" t="s">
        <v>327</v>
      </c>
      <c r="K15353" s="1" t="s">
        <v>19</v>
      </c>
      <c r="L15353"/>
      <c r="M15353"/>
      <c r="N15353" s="1" t="s">
        <v>20</v>
      </c>
      <c r="O15353" s="1" t="s">
        <v>161</v>
      </c>
      <c r="P15353" s="1">
        <f t="shared" si="239"/>
        <v>411154</v>
      </c>
    </row>
    <row r="15354" spans="2:16" ht="10.55" customHeight="1" x14ac:dyDescent="0.3">
      <c r="B15354" s="1">
        <v>411156</v>
      </c>
      <c r="C15354"/>
      <c r="D15354" s="1" t="s">
        <v>44154</v>
      </c>
      <c r="E15354" s="12">
        <v>411156</v>
      </c>
      <c r="F15354" s="1" t="s">
        <v>44155</v>
      </c>
      <c r="G15354" s="1" t="s">
        <v>44156</v>
      </c>
      <c r="H15354" s="1">
        <v>86320000</v>
      </c>
      <c r="I15354" s="1" t="s">
        <v>44157</v>
      </c>
      <c r="J15354" s="1" t="s">
        <v>327</v>
      </c>
      <c r="K15354" s="1" t="s">
        <v>19</v>
      </c>
      <c r="L15354"/>
      <c r="M15354"/>
      <c r="N15354" s="1" t="s">
        <v>20</v>
      </c>
      <c r="O15354" s="1" t="s">
        <v>161</v>
      </c>
      <c r="P15354" s="1">
        <f t="shared" si="239"/>
        <v>411156</v>
      </c>
    </row>
    <row r="15355" spans="2:16" ht="10.55" customHeight="1" x14ac:dyDescent="0.3">
      <c r="B15355" s="1">
        <v>80407</v>
      </c>
      <c r="C15355" s="1">
        <v>800006837</v>
      </c>
      <c r="D15355" s="1" t="s">
        <v>44158</v>
      </c>
      <c r="E15355" s="12">
        <v>80407</v>
      </c>
      <c r="F15355" s="1" t="s">
        <v>44159</v>
      </c>
      <c r="G15355" s="1" t="s">
        <v>44160</v>
      </c>
      <c r="H15355" s="1">
        <v>0</v>
      </c>
      <c r="I15355" s="1" t="s">
        <v>44161</v>
      </c>
      <c r="J15355" s="1" t="s">
        <v>870</v>
      </c>
      <c r="K15355" s="1" t="s">
        <v>41</v>
      </c>
      <c r="L15355"/>
      <c r="M15355"/>
      <c r="N15355" s="1" t="s">
        <v>42</v>
      </c>
      <c r="O15355" s="1" t="s">
        <v>37</v>
      </c>
      <c r="P15355" s="1">
        <f t="shared" si="239"/>
        <v>80407</v>
      </c>
    </row>
    <row r="15356" spans="2:16" ht="10.55" customHeight="1" x14ac:dyDescent="0.3">
      <c r="B15356" s="1">
        <v>86999</v>
      </c>
      <c r="C15356" s="1">
        <v>800033167</v>
      </c>
      <c r="D15356" s="1" t="s">
        <v>44162</v>
      </c>
      <c r="E15356" s="12">
        <v>86999</v>
      </c>
      <c r="F15356" s="1" t="s">
        <v>44162</v>
      </c>
      <c r="G15356" s="1" t="s">
        <v>44163</v>
      </c>
      <c r="H15356" s="1">
        <v>47331</v>
      </c>
      <c r="I15356" s="1" t="s">
        <v>44164</v>
      </c>
      <c r="J15356" s="1" t="s">
        <v>3648</v>
      </c>
      <c r="K15356" s="1" t="s">
        <v>41</v>
      </c>
      <c r="L15356"/>
      <c r="M15356"/>
      <c r="N15356" s="1" t="s">
        <v>42</v>
      </c>
      <c r="O15356" s="1" t="s">
        <v>37</v>
      </c>
      <c r="P15356" s="1">
        <f t="shared" si="239"/>
        <v>86999</v>
      </c>
    </row>
    <row r="15357" spans="2:16" ht="10.55" customHeight="1" x14ac:dyDescent="0.3">
      <c r="B15357" s="1">
        <v>87003</v>
      </c>
      <c r="C15357" s="1">
        <v>800033167</v>
      </c>
      <c r="D15357" s="1" t="s">
        <v>44162</v>
      </c>
      <c r="E15357" s="12">
        <v>87003</v>
      </c>
      <c r="F15357" s="1" t="s">
        <v>44162</v>
      </c>
      <c r="G15357" s="1" t="s">
        <v>44163</v>
      </c>
      <c r="H15357" s="1">
        <v>47331</v>
      </c>
      <c r="I15357" s="1" t="s">
        <v>44164</v>
      </c>
      <c r="J15357" s="1" t="s">
        <v>3648</v>
      </c>
      <c r="K15357" s="1" t="s">
        <v>41</v>
      </c>
      <c r="L15357"/>
      <c r="M15357"/>
      <c r="N15357" s="1" t="s">
        <v>42</v>
      </c>
      <c r="O15357" s="1" t="s">
        <v>37</v>
      </c>
      <c r="P15357" s="1">
        <f t="shared" si="239"/>
        <v>87003</v>
      </c>
    </row>
    <row r="15358" spans="2:16" ht="10.55" customHeight="1" x14ac:dyDescent="0.3">
      <c r="B15358" s="1">
        <v>87004</v>
      </c>
      <c r="C15358" s="1">
        <v>800033167</v>
      </c>
      <c r="D15358" s="1" t="s">
        <v>44162</v>
      </c>
      <c r="E15358" s="12">
        <v>87004</v>
      </c>
      <c r="F15358" s="1" t="s">
        <v>44162</v>
      </c>
      <c r="G15358" s="1" t="s">
        <v>44163</v>
      </c>
      <c r="H15358" s="1">
        <v>47331</v>
      </c>
      <c r="I15358" s="1" t="s">
        <v>44164</v>
      </c>
      <c r="J15358" s="1" t="s">
        <v>3648</v>
      </c>
      <c r="K15358" s="1" t="s">
        <v>41</v>
      </c>
      <c r="L15358"/>
      <c r="M15358"/>
      <c r="N15358" s="1" t="s">
        <v>42</v>
      </c>
      <c r="O15358" s="1" t="s">
        <v>37</v>
      </c>
      <c r="P15358" s="1">
        <f t="shared" si="239"/>
        <v>87004</v>
      </c>
    </row>
    <row r="15359" spans="2:16" ht="10.55" customHeight="1" x14ac:dyDescent="0.3">
      <c r="B15359" s="1">
        <v>87073</v>
      </c>
      <c r="C15359" s="1">
        <v>800033402</v>
      </c>
      <c r="D15359" s="1" t="s">
        <v>6467</v>
      </c>
      <c r="E15359" s="12">
        <v>87073</v>
      </c>
      <c r="F15359" s="1" t="s">
        <v>44165</v>
      </c>
      <c r="G15359" s="1" t="s">
        <v>44166</v>
      </c>
      <c r="H15359"/>
      <c r="I15359" s="1" t="s">
        <v>44167</v>
      </c>
      <c r="J15359" s="1" t="s">
        <v>41914</v>
      </c>
      <c r="K15359" s="1" t="s">
        <v>41</v>
      </c>
      <c r="L15359" s="1">
        <v>-81.2015545</v>
      </c>
      <c r="M15359" s="1">
        <v>35.691808700000003</v>
      </c>
      <c r="N15359" s="1" t="s">
        <v>42</v>
      </c>
      <c r="O15359" s="1" t="s">
        <v>37</v>
      </c>
      <c r="P15359" s="1">
        <f t="shared" si="239"/>
        <v>87073</v>
      </c>
    </row>
    <row r="15360" spans="2:16" ht="10.55" customHeight="1" x14ac:dyDescent="0.3">
      <c r="B15360" s="1">
        <v>7419</v>
      </c>
      <c r="C15360"/>
      <c r="D15360" s="1" t="s">
        <v>44168</v>
      </c>
      <c r="E15360" s="12">
        <v>16548604000107</v>
      </c>
      <c r="F15360" s="1" t="s">
        <v>44169</v>
      </c>
      <c r="G15360" s="1" t="s">
        <v>44170</v>
      </c>
      <c r="H15360" s="1">
        <v>4014020</v>
      </c>
      <c r="I15360" s="1" t="s">
        <v>44171</v>
      </c>
      <c r="J15360" s="1" t="s">
        <v>45</v>
      </c>
      <c r="K15360" s="1" t="s">
        <v>19</v>
      </c>
      <c r="L15360"/>
      <c r="M15360"/>
      <c r="N15360" s="1" t="s">
        <v>20</v>
      </c>
      <c r="O15360" s="1" t="s">
        <v>46</v>
      </c>
      <c r="P15360" s="1">
        <f t="shared" si="239"/>
        <v>7419</v>
      </c>
    </row>
    <row r="15361" spans="2:16" ht="10.55" customHeight="1" x14ac:dyDescent="0.3">
      <c r="B15361" s="1">
        <v>9169</v>
      </c>
      <c r="C15361" s="1">
        <v>800001932</v>
      </c>
      <c r="D15361" s="1" t="s">
        <v>44172</v>
      </c>
      <c r="E15361" s="12">
        <v>20982443000132</v>
      </c>
      <c r="F15361" s="1" t="s">
        <v>44173</v>
      </c>
      <c r="G15361" s="1" t="s">
        <v>44174</v>
      </c>
      <c r="H15361" s="1">
        <v>36400000</v>
      </c>
      <c r="I15361" s="1" t="s">
        <v>44171</v>
      </c>
      <c r="J15361" s="1" t="s">
        <v>45</v>
      </c>
      <c r="K15361" s="1" t="s">
        <v>19</v>
      </c>
      <c r="L15361"/>
      <c r="M15361"/>
      <c r="N15361" s="1" t="s">
        <v>20</v>
      </c>
      <c r="O15361" s="1" t="s">
        <v>46</v>
      </c>
      <c r="P15361" s="1">
        <f t="shared" si="239"/>
        <v>9169</v>
      </c>
    </row>
    <row r="15362" spans="2:16" ht="10.55" customHeight="1" x14ac:dyDescent="0.3">
      <c r="B15362" s="1">
        <v>9624</v>
      </c>
      <c r="C15362" s="1">
        <v>800002126</v>
      </c>
      <c r="D15362" s="1" t="s">
        <v>44175</v>
      </c>
      <c r="E15362" s="12">
        <v>23396997000146</v>
      </c>
      <c r="F15362" s="1" t="s">
        <v>44176</v>
      </c>
      <c r="G15362" s="1" t="s">
        <v>44177</v>
      </c>
      <c r="H15362" s="1">
        <v>36400000</v>
      </c>
      <c r="I15362" s="1" t="s">
        <v>44171</v>
      </c>
      <c r="J15362" s="1" t="s">
        <v>45</v>
      </c>
      <c r="K15362" s="1" t="s">
        <v>19</v>
      </c>
      <c r="L15362"/>
      <c r="M15362"/>
      <c r="N15362" s="1" t="s">
        <v>20</v>
      </c>
      <c r="O15362" s="1" t="s">
        <v>46</v>
      </c>
      <c r="P15362" s="1">
        <f t="shared" ref="P15362:P15425" si="240">B15362</f>
        <v>9624</v>
      </c>
    </row>
    <row r="15363" spans="2:16" ht="10.55" customHeight="1" x14ac:dyDescent="0.3">
      <c r="B15363" s="1">
        <v>16995</v>
      </c>
      <c r="C15363" s="1">
        <v>800004251</v>
      </c>
      <c r="D15363" s="1" t="s">
        <v>11059</v>
      </c>
      <c r="E15363" s="12">
        <v>4502864000243</v>
      </c>
      <c r="F15363" s="1" t="s">
        <v>44178</v>
      </c>
      <c r="G15363" s="1" t="s">
        <v>44179</v>
      </c>
      <c r="H15363" s="1">
        <v>36400000</v>
      </c>
      <c r="I15363" s="1" t="s">
        <v>44171</v>
      </c>
      <c r="J15363" s="1" t="s">
        <v>45</v>
      </c>
      <c r="K15363" s="1" t="s">
        <v>19</v>
      </c>
      <c r="L15363"/>
      <c r="M15363"/>
      <c r="N15363" s="1" t="s">
        <v>20</v>
      </c>
      <c r="O15363" s="1" t="s">
        <v>46</v>
      </c>
      <c r="P15363" s="1">
        <f t="shared" si="240"/>
        <v>16995</v>
      </c>
    </row>
    <row r="15364" spans="2:16" ht="10.55" customHeight="1" x14ac:dyDescent="0.3">
      <c r="B15364" s="1">
        <v>15449</v>
      </c>
      <c r="C15364" s="1">
        <v>800015975</v>
      </c>
      <c r="D15364" s="1" t="s">
        <v>1254</v>
      </c>
      <c r="E15364" s="12">
        <v>697455000299</v>
      </c>
      <c r="F15364" s="1" t="s">
        <v>44180</v>
      </c>
      <c r="G15364" s="1" t="s">
        <v>44181</v>
      </c>
      <c r="H15364" s="1">
        <v>36400000</v>
      </c>
      <c r="I15364" s="1" t="s">
        <v>44171</v>
      </c>
      <c r="J15364" s="1" t="s">
        <v>45</v>
      </c>
      <c r="K15364" s="1" t="s">
        <v>19</v>
      </c>
      <c r="L15364"/>
      <c r="M15364"/>
      <c r="N15364" s="1" t="s">
        <v>20</v>
      </c>
      <c r="O15364" s="1" t="s">
        <v>46</v>
      </c>
      <c r="P15364" s="1">
        <f t="shared" si="240"/>
        <v>15449</v>
      </c>
    </row>
    <row r="15365" spans="2:16" ht="10.55" customHeight="1" x14ac:dyDescent="0.3">
      <c r="B15365" s="1">
        <v>40886</v>
      </c>
      <c r="C15365" s="1">
        <v>800041413</v>
      </c>
      <c r="D15365" s="1" t="s">
        <v>44182</v>
      </c>
      <c r="E15365" s="12">
        <v>6056370000127</v>
      </c>
      <c r="F15365" s="1" t="s">
        <v>44183</v>
      </c>
      <c r="G15365" s="1" t="s">
        <v>44184</v>
      </c>
      <c r="H15365" s="1">
        <v>36400001</v>
      </c>
      <c r="I15365" s="1" t="s">
        <v>44171</v>
      </c>
      <c r="J15365" s="1" t="s">
        <v>45</v>
      </c>
      <c r="K15365" s="1" t="s">
        <v>19</v>
      </c>
      <c r="L15365"/>
      <c r="M15365"/>
      <c r="N15365" s="1" t="s">
        <v>20</v>
      </c>
      <c r="O15365" s="1" t="s">
        <v>46</v>
      </c>
      <c r="P15365" s="1">
        <f t="shared" si="240"/>
        <v>40886</v>
      </c>
    </row>
    <row r="15366" spans="2:16" ht="10.55" customHeight="1" x14ac:dyDescent="0.3">
      <c r="B15366" s="1">
        <v>4018</v>
      </c>
      <c r="C15366"/>
      <c r="D15366" s="1" t="s">
        <v>44185</v>
      </c>
      <c r="E15366" s="12">
        <v>647799000102</v>
      </c>
      <c r="F15366" s="1" t="s">
        <v>44186</v>
      </c>
      <c r="G15366" s="1" t="s">
        <v>44187</v>
      </c>
      <c r="H15366" s="1">
        <v>36400000</v>
      </c>
      <c r="I15366" s="1" t="s">
        <v>44171</v>
      </c>
      <c r="J15366" s="1" t="s">
        <v>45</v>
      </c>
      <c r="K15366" s="1" t="s">
        <v>19</v>
      </c>
      <c r="L15366"/>
      <c r="M15366"/>
      <c r="N15366" s="1" t="s">
        <v>20</v>
      </c>
      <c r="O15366" s="1" t="s">
        <v>46</v>
      </c>
      <c r="P15366" s="1">
        <f t="shared" si="240"/>
        <v>4018</v>
      </c>
    </row>
    <row r="15367" spans="2:16" ht="10.55" customHeight="1" x14ac:dyDescent="0.3">
      <c r="B15367" s="1">
        <v>14790</v>
      </c>
      <c r="C15367"/>
      <c r="D15367" s="1" t="s">
        <v>44188</v>
      </c>
      <c r="E15367" s="12">
        <v>19712504000162</v>
      </c>
      <c r="F15367" s="1" t="s">
        <v>44189</v>
      </c>
      <c r="G15367" s="1" t="s">
        <v>44190</v>
      </c>
      <c r="H15367" s="1">
        <v>36400000</v>
      </c>
      <c r="I15367" s="1" t="s">
        <v>44171</v>
      </c>
      <c r="J15367" s="1" t="s">
        <v>45</v>
      </c>
      <c r="K15367" s="1" t="s">
        <v>19</v>
      </c>
      <c r="L15367"/>
      <c r="M15367"/>
      <c r="N15367" s="1" t="s">
        <v>20</v>
      </c>
      <c r="O15367" s="1" t="s">
        <v>46</v>
      </c>
      <c r="P15367" s="1">
        <f t="shared" si="240"/>
        <v>14790</v>
      </c>
    </row>
    <row r="15368" spans="2:16" ht="10.55" customHeight="1" x14ac:dyDescent="0.3">
      <c r="B15368" s="1">
        <v>66302</v>
      </c>
      <c r="C15368"/>
      <c r="D15368" s="1" t="s">
        <v>44191</v>
      </c>
      <c r="E15368" s="12">
        <v>19199348001583</v>
      </c>
      <c r="F15368" s="1" t="s">
        <v>44192</v>
      </c>
      <c r="G15368" s="1" t="s">
        <v>44193</v>
      </c>
      <c r="H15368" s="1">
        <v>36400000</v>
      </c>
      <c r="I15368" s="1" t="s">
        <v>44171</v>
      </c>
      <c r="J15368" s="1" t="s">
        <v>45</v>
      </c>
      <c r="K15368" s="1" t="s">
        <v>19</v>
      </c>
      <c r="L15368"/>
      <c r="M15368"/>
      <c r="N15368" s="1" t="s">
        <v>20</v>
      </c>
      <c r="O15368" s="1" t="s">
        <v>46</v>
      </c>
      <c r="P15368" s="1">
        <f t="shared" si="240"/>
        <v>66302</v>
      </c>
    </row>
    <row r="15369" spans="2:16" ht="10.55" customHeight="1" x14ac:dyDescent="0.3">
      <c r="B15369" s="1">
        <v>403414</v>
      </c>
      <c r="C15369"/>
      <c r="D15369" s="1" t="s">
        <v>44194</v>
      </c>
      <c r="E15369" s="12">
        <v>403414</v>
      </c>
      <c r="F15369" s="1" t="s">
        <v>44195</v>
      </c>
      <c r="G15369" s="1" t="s">
        <v>44196</v>
      </c>
      <c r="H15369" s="1">
        <v>36400000</v>
      </c>
      <c r="I15369" s="1" t="s">
        <v>44171</v>
      </c>
      <c r="J15369" s="1" t="s">
        <v>45</v>
      </c>
      <c r="K15369" s="1" t="s">
        <v>19</v>
      </c>
      <c r="L15369"/>
      <c r="M15369"/>
      <c r="N15369" s="1" t="s">
        <v>20</v>
      </c>
      <c r="O15369" s="1" t="s">
        <v>46</v>
      </c>
      <c r="P15369" s="1">
        <f t="shared" si="240"/>
        <v>403414</v>
      </c>
    </row>
    <row r="15370" spans="2:16" ht="10.55" customHeight="1" x14ac:dyDescent="0.3">
      <c r="B15370" s="1">
        <v>404010</v>
      </c>
      <c r="C15370"/>
      <c r="D15370" s="1" t="s">
        <v>44197</v>
      </c>
      <c r="E15370" s="12">
        <v>404010</v>
      </c>
      <c r="F15370" s="1" t="s">
        <v>44198</v>
      </c>
      <c r="G15370" s="1" t="s">
        <v>44199</v>
      </c>
      <c r="H15370" s="1">
        <v>36400000</v>
      </c>
      <c r="I15370" s="1" t="s">
        <v>44171</v>
      </c>
      <c r="J15370" s="1" t="s">
        <v>45</v>
      </c>
      <c r="K15370" s="1" t="s">
        <v>19</v>
      </c>
      <c r="L15370"/>
      <c r="M15370"/>
      <c r="N15370" s="1" t="s">
        <v>20</v>
      </c>
      <c r="O15370" s="1" t="s">
        <v>46</v>
      </c>
      <c r="P15370" s="1">
        <f t="shared" si="240"/>
        <v>404010</v>
      </c>
    </row>
    <row r="15371" spans="2:16" ht="10.55" customHeight="1" x14ac:dyDescent="0.3">
      <c r="B15371" s="1">
        <v>404874</v>
      </c>
      <c r="C15371"/>
      <c r="D15371" s="1" t="s">
        <v>44200</v>
      </c>
      <c r="E15371" s="12">
        <v>404874</v>
      </c>
      <c r="F15371" s="1" t="s">
        <v>44201</v>
      </c>
      <c r="G15371" s="1" t="s">
        <v>44202</v>
      </c>
      <c r="H15371" s="1">
        <v>36400000</v>
      </c>
      <c r="I15371" s="1" t="s">
        <v>44171</v>
      </c>
      <c r="J15371" s="1" t="s">
        <v>45</v>
      </c>
      <c r="K15371" s="1" t="s">
        <v>19</v>
      </c>
      <c r="L15371"/>
      <c r="M15371"/>
      <c r="N15371" s="1" t="s">
        <v>20</v>
      </c>
      <c r="O15371" s="1" t="s">
        <v>46</v>
      </c>
      <c r="P15371" s="1">
        <f t="shared" si="240"/>
        <v>404874</v>
      </c>
    </row>
    <row r="15372" spans="2:16" ht="10.55" customHeight="1" x14ac:dyDescent="0.3">
      <c r="B15372" s="1">
        <v>404875</v>
      </c>
      <c r="C15372"/>
      <c r="D15372" s="1" t="s">
        <v>44203</v>
      </c>
      <c r="E15372" s="12">
        <v>404875</v>
      </c>
      <c r="F15372" s="1" t="s">
        <v>44204</v>
      </c>
      <c r="G15372" s="1" t="s">
        <v>44205</v>
      </c>
      <c r="H15372" s="1">
        <v>36400000</v>
      </c>
      <c r="I15372" s="1" t="s">
        <v>44171</v>
      </c>
      <c r="J15372" s="1" t="s">
        <v>45</v>
      </c>
      <c r="K15372" s="1" t="s">
        <v>19</v>
      </c>
      <c r="L15372"/>
      <c r="M15372"/>
      <c r="N15372" s="1" t="s">
        <v>20</v>
      </c>
      <c r="O15372" s="1" t="s">
        <v>46</v>
      </c>
      <c r="P15372" s="1">
        <f t="shared" si="240"/>
        <v>404875</v>
      </c>
    </row>
    <row r="15373" spans="2:16" ht="10.55" customHeight="1" x14ac:dyDescent="0.3">
      <c r="B15373" s="1">
        <v>404876</v>
      </c>
      <c r="C15373"/>
      <c r="D15373" s="1" t="s">
        <v>44206</v>
      </c>
      <c r="E15373" s="12">
        <v>404876</v>
      </c>
      <c r="F15373" s="1" t="s">
        <v>44206</v>
      </c>
      <c r="G15373" s="1" t="s">
        <v>44207</v>
      </c>
      <c r="H15373" s="1">
        <v>36400000</v>
      </c>
      <c r="I15373" s="1" t="s">
        <v>44171</v>
      </c>
      <c r="J15373" s="1" t="s">
        <v>45</v>
      </c>
      <c r="K15373" s="1" t="s">
        <v>19</v>
      </c>
      <c r="L15373"/>
      <c r="M15373"/>
      <c r="N15373" s="1" t="s">
        <v>20</v>
      </c>
      <c r="O15373" s="1" t="s">
        <v>46</v>
      </c>
      <c r="P15373" s="1">
        <f t="shared" si="240"/>
        <v>404876</v>
      </c>
    </row>
    <row r="15374" spans="2:16" ht="10.55" customHeight="1" x14ac:dyDescent="0.3">
      <c r="B15374" s="1">
        <v>404877</v>
      </c>
      <c r="C15374"/>
      <c r="D15374" s="1" t="s">
        <v>44208</v>
      </c>
      <c r="E15374" s="12">
        <v>404877</v>
      </c>
      <c r="F15374" s="1" t="s">
        <v>44209</v>
      </c>
      <c r="G15374" s="1" t="s">
        <v>44210</v>
      </c>
      <c r="H15374" s="1">
        <v>36400000</v>
      </c>
      <c r="I15374" s="1" t="s">
        <v>44171</v>
      </c>
      <c r="J15374" s="1" t="s">
        <v>45</v>
      </c>
      <c r="K15374" s="1" t="s">
        <v>19</v>
      </c>
      <c r="L15374"/>
      <c r="M15374"/>
      <c r="N15374" s="1" t="s">
        <v>20</v>
      </c>
      <c r="O15374" s="1" t="s">
        <v>46</v>
      </c>
      <c r="P15374" s="1">
        <f t="shared" si="240"/>
        <v>404877</v>
      </c>
    </row>
    <row r="15375" spans="2:16" ht="10.55" customHeight="1" x14ac:dyDescent="0.3">
      <c r="B15375" s="1">
        <v>405654</v>
      </c>
      <c r="C15375"/>
      <c r="D15375" s="1" t="s">
        <v>44211</v>
      </c>
      <c r="E15375" s="12">
        <v>405654</v>
      </c>
      <c r="F15375" s="1" t="s">
        <v>44212</v>
      </c>
      <c r="G15375" s="1" t="s">
        <v>44213</v>
      </c>
      <c r="H15375" s="1">
        <v>36400000</v>
      </c>
      <c r="I15375" s="1" t="s">
        <v>44171</v>
      </c>
      <c r="J15375" s="1" t="s">
        <v>45</v>
      </c>
      <c r="K15375" s="1" t="s">
        <v>19</v>
      </c>
      <c r="L15375"/>
      <c r="M15375"/>
      <c r="N15375" s="1" t="s">
        <v>20</v>
      </c>
      <c r="O15375" s="1" t="s">
        <v>46</v>
      </c>
      <c r="P15375" s="1">
        <f t="shared" si="240"/>
        <v>405654</v>
      </c>
    </row>
    <row r="15376" spans="2:16" ht="10.55" customHeight="1" x14ac:dyDescent="0.3">
      <c r="B15376" s="1">
        <v>409037</v>
      </c>
      <c r="C15376"/>
      <c r="D15376" s="1" t="s">
        <v>44214</v>
      </c>
      <c r="E15376" s="12">
        <v>409037</v>
      </c>
      <c r="F15376" s="1" t="s">
        <v>44215</v>
      </c>
      <c r="G15376" s="1" t="s">
        <v>44216</v>
      </c>
      <c r="H15376" s="1">
        <v>36400000</v>
      </c>
      <c r="I15376" s="1" t="s">
        <v>44171</v>
      </c>
      <c r="J15376" s="1" t="s">
        <v>45</v>
      </c>
      <c r="K15376" s="1" t="s">
        <v>19</v>
      </c>
      <c r="L15376"/>
      <c r="M15376"/>
      <c r="N15376" s="1" t="s">
        <v>20</v>
      </c>
      <c r="O15376" s="1" t="s">
        <v>46</v>
      </c>
      <c r="P15376" s="1">
        <f t="shared" si="240"/>
        <v>409037</v>
      </c>
    </row>
    <row r="15377" spans="2:16" ht="10.55" customHeight="1" x14ac:dyDescent="0.3">
      <c r="B15377" s="1">
        <v>2069</v>
      </c>
      <c r="C15377"/>
      <c r="D15377" s="1" t="s">
        <v>44217</v>
      </c>
      <c r="E15377" s="12">
        <v>61356382000185</v>
      </c>
      <c r="F15377" s="1" t="s">
        <v>44218</v>
      </c>
      <c r="G15377" s="1" t="s">
        <v>44219</v>
      </c>
      <c r="H15377" s="1">
        <v>1415000</v>
      </c>
      <c r="I15377" s="1" t="s">
        <v>44220</v>
      </c>
      <c r="J15377" s="1" t="s">
        <v>51</v>
      </c>
      <c r="K15377" s="1" t="s">
        <v>19</v>
      </c>
      <c r="L15377"/>
      <c r="M15377"/>
      <c r="N15377" s="1" t="s">
        <v>20</v>
      </c>
      <c r="O15377" s="1" t="s">
        <v>52</v>
      </c>
      <c r="P15377" s="1">
        <f t="shared" si="240"/>
        <v>2069</v>
      </c>
    </row>
    <row r="15378" spans="2:16" ht="10.55" customHeight="1" x14ac:dyDescent="0.3">
      <c r="B15378" s="1">
        <v>10491</v>
      </c>
      <c r="C15378"/>
      <c r="D15378" s="1" t="s">
        <v>44217</v>
      </c>
      <c r="E15378" s="12">
        <v>366080000101</v>
      </c>
      <c r="F15378" s="1" t="s">
        <v>44221</v>
      </c>
      <c r="G15378" s="1" t="s">
        <v>44222</v>
      </c>
      <c r="H15378" s="1">
        <v>1415906</v>
      </c>
      <c r="I15378" s="1" t="s">
        <v>44220</v>
      </c>
      <c r="J15378" s="1" t="s">
        <v>51</v>
      </c>
      <c r="K15378" s="1" t="s">
        <v>19</v>
      </c>
      <c r="L15378"/>
      <c r="M15378"/>
      <c r="N15378" s="1" t="s">
        <v>20</v>
      </c>
      <c r="O15378" s="1" t="s">
        <v>52</v>
      </c>
      <c r="P15378" s="1">
        <f t="shared" si="240"/>
        <v>10491</v>
      </c>
    </row>
    <row r="15379" spans="2:16" ht="10.55" customHeight="1" x14ac:dyDescent="0.3">
      <c r="B15379" s="1">
        <v>1006</v>
      </c>
      <c r="C15379" s="1">
        <v>800000004</v>
      </c>
      <c r="D15379" s="1" t="s">
        <v>1237</v>
      </c>
      <c r="E15379" s="12">
        <v>51597433000883</v>
      </c>
      <c r="F15379" s="1" t="s">
        <v>1238</v>
      </c>
      <c r="G15379" s="1" t="s">
        <v>44223</v>
      </c>
      <c r="H15379" s="1">
        <v>32040000</v>
      </c>
      <c r="I15379" s="1" t="s">
        <v>44224</v>
      </c>
      <c r="J15379" s="1" t="s">
        <v>45</v>
      </c>
      <c r="K15379" s="1" t="s">
        <v>19</v>
      </c>
      <c r="L15379"/>
      <c r="M15379"/>
      <c r="N15379" s="1" t="s">
        <v>20</v>
      </c>
      <c r="O15379" s="1" t="s">
        <v>46</v>
      </c>
      <c r="P15379" s="1">
        <f t="shared" si="240"/>
        <v>1006</v>
      </c>
    </row>
    <row r="15380" spans="2:16" ht="10.55" customHeight="1" x14ac:dyDescent="0.3">
      <c r="B15380" s="1">
        <v>1012</v>
      </c>
      <c r="C15380" s="1">
        <v>800000007</v>
      </c>
      <c r="D15380" s="1" t="s">
        <v>1237</v>
      </c>
      <c r="E15380" s="12">
        <v>51597433001006</v>
      </c>
      <c r="F15380" s="1" t="s">
        <v>44225</v>
      </c>
      <c r="G15380" s="1" t="s">
        <v>44226</v>
      </c>
      <c r="H15380" s="1">
        <v>32280300</v>
      </c>
      <c r="I15380" s="1" t="s">
        <v>44224</v>
      </c>
      <c r="J15380" s="1" t="s">
        <v>45</v>
      </c>
      <c r="K15380" s="1" t="s">
        <v>19</v>
      </c>
      <c r="L15380"/>
      <c r="M15380"/>
      <c r="N15380" s="1" t="s">
        <v>20</v>
      </c>
      <c r="O15380" s="1" t="s">
        <v>46</v>
      </c>
      <c r="P15380" s="1">
        <f t="shared" si="240"/>
        <v>1012</v>
      </c>
    </row>
    <row r="15381" spans="2:16" ht="10.55" customHeight="1" x14ac:dyDescent="0.25">
      <c r="B15381" s="1">
        <v>1034</v>
      </c>
      <c r="C15381" s="1">
        <v>800000022</v>
      </c>
      <c r="D15381" s="1" t="s">
        <v>44227</v>
      </c>
      <c r="E15381" s="12">
        <v>2990605000100</v>
      </c>
      <c r="F15381" s="1" t="s">
        <v>1241</v>
      </c>
      <c r="G15381" s="1" t="s">
        <v>44228</v>
      </c>
      <c r="H15381" s="1">
        <v>32040000</v>
      </c>
      <c r="I15381" s="1" t="s">
        <v>44224</v>
      </c>
      <c r="J15381" s="1" t="s">
        <v>45</v>
      </c>
      <c r="K15381" s="1" t="s">
        <v>19</v>
      </c>
      <c r="L15381" s="1">
        <v>-19.921378000000001</v>
      </c>
      <c r="M15381" s="1">
        <v>-44.075885999999997</v>
      </c>
      <c r="N15381" s="1" t="s">
        <v>20</v>
      </c>
      <c r="O15381" s="1" t="s">
        <v>46</v>
      </c>
      <c r="P15381" s="1">
        <f t="shared" si="240"/>
        <v>1034</v>
      </c>
    </row>
    <row r="15382" spans="2:16" ht="10.55" customHeight="1" x14ac:dyDescent="0.25">
      <c r="B15382" s="1">
        <v>1039</v>
      </c>
      <c r="C15382" s="1">
        <v>800000026</v>
      </c>
      <c r="D15382" s="1" t="s">
        <v>44229</v>
      </c>
      <c r="E15382" s="12">
        <v>3613421000186</v>
      </c>
      <c r="F15382" s="1" t="s">
        <v>29609</v>
      </c>
      <c r="G15382" s="1" t="s">
        <v>44230</v>
      </c>
      <c r="H15382" s="1">
        <v>32010050</v>
      </c>
      <c r="I15382" s="1" t="s">
        <v>44224</v>
      </c>
      <c r="J15382" s="1" t="s">
        <v>45</v>
      </c>
      <c r="K15382" s="1" t="s">
        <v>19</v>
      </c>
      <c r="L15382" s="1">
        <v>-19.868682</v>
      </c>
      <c r="M15382" s="1">
        <v>-43.925792999999999</v>
      </c>
      <c r="N15382" s="1" t="s">
        <v>20</v>
      </c>
      <c r="O15382" s="1" t="s">
        <v>46</v>
      </c>
      <c r="P15382" s="1">
        <f t="shared" si="240"/>
        <v>1039</v>
      </c>
    </row>
    <row r="15383" spans="2:16" ht="10.55" customHeight="1" x14ac:dyDescent="0.3">
      <c r="B15383" s="1">
        <v>1055</v>
      </c>
      <c r="C15383" s="1">
        <v>800000032</v>
      </c>
      <c r="D15383" s="1" t="s">
        <v>44231</v>
      </c>
      <c r="E15383" s="12">
        <v>3111769000256</v>
      </c>
      <c r="F15383" s="1" t="s">
        <v>44232</v>
      </c>
      <c r="G15383" s="1" t="s">
        <v>44233</v>
      </c>
      <c r="H15383" s="1">
        <v>32242200</v>
      </c>
      <c r="I15383" s="1" t="s">
        <v>44224</v>
      </c>
      <c r="J15383" s="1" t="s">
        <v>45</v>
      </c>
      <c r="K15383" s="1" t="s">
        <v>19</v>
      </c>
      <c r="L15383"/>
      <c r="M15383"/>
      <c r="N15383" s="1" t="s">
        <v>20</v>
      </c>
      <c r="O15383" s="1" t="s">
        <v>46</v>
      </c>
      <c r="P15383" s="1">
        <f t="shared" si="240"/>
        <v>1055</v>
      </c>
    </row>
    <row r="15384" spans="2:16" ht="10.55" customHeight="1" x14ac:dyDescent="0.25">
      <c r="B15384" s="1">
        <v>1059</v>
      </c>
      <c r="C15384" s="1">
        <v>800000034</v>
      </c>
      <c r="D15384" s="1" t="s">
        <v>44234</v>
      </c>
      <c r="E15384" s="12">
        <v>2865246001719</v>
      </c>
      <c r="F15384" s="1" t="s">
        <v>44235</v>
      </c>
      <c r="G15384" s="1" t="s">
        <v>44236</v>
      </c>
      <c r="H15384" s="1">
        <v>32150240</v>
      </c>
      <c r="I15384" s="1" t="s">
        <v>44224</v>
      </c>
      <c r="J15384" s="1" t="s">
        <v>45</v>
      </c>
      <c r="K15384" s="1" t="s">
        <v>19</v>
      </c>
      <c r="L15384" s="1">
        <v>-19.900200000000002</v>
      </c>
      <c r="M15384" s="1">
        <v>-44.065255999999998</v>
      </c>
      <c r="N15384" s="1" t="s">
        <v>20</v>
      </c>
      <c r="O15384" s="1" t="s">
        <v>46</v>
      </c>
      <c r="P15384" s="1">
        <f t="shared" si="240"/>
        <v>1059</v>
      </c>
    </row>
    <row r="15385" spans="2:16" ht="10.55" customHeight="1" x14ac:dyDescent="0.3">
      <c r="B15385" s="1">
        <v>1061</v>
      </c>
      <c r="C15385" s="1">
        <v>800000035</v>
      </c>
      <c r="D15385" s="1" t="s">
        <v>44237</v>
      </c>
      <c r="E15385" s="12">
        <v>4291031000280</v>
      </c>
      <c r="F15385" s="1" t="s">
        <v>44238</v>
      </c>
      <c r="G15385" s="1" t="s">
        <v>44239</v>
      </c>
      <c r="H15385" s="1">
        <v>32040000</v>
      </c>
      <c r="I15385" s="1" t="s">
        <v>44224</v>
      </c>
      <c r="J15385" s="1" t="s">
        <v>45</v>
      </c>
      <c r="K15385" s="1" t="s">
        <v>19</v>
      </c>
      <c r="L15385"/>
      <c r="M15385"/>
      <c r="N15385" s="1" t="s">
        <v>20</v>
      </c>
      <c r="O15385" s="1" t="s">
        <v>46</v>
      </c>
      <c r="P15385" s="1">
        <f t="shared" si="240"/>
        <v>1061</v>
      </c>
    </row>
    <row r="15386" spans="2:16" ht="10.55" customHeight="1" x14ac:dyDescent="0.3">
      <c r="B15386" s="1">
        <v>1069</v>
      </c>
      <c r="C15386" s="1">
        <v>800000040</v>
      </c>
      <c r="D15386" s="1" t="s">
        <v>1246</v>
      </c>
      <c r="E15386" s="12">
        <v>4325587000240</v>
      </c>
      <c r="F15386" s="1" t="s">
        <v>44240</v>
      </c>
      <c r="G15386" s="1" t="s">
        <v>44241</v>
      </c>
      <c r="H15386" s="1">
        <v>32040000</v>
      </c>
      <c r="I15386" s="1" t="s">
        <v>44224</v>
      </c>
      <c r="J15386" s="1" t="s">
        <v>45</v>
      </c>
      <c r="K15386" s="1" t="s">
        <v>19</v>
      </c>
      <c r="L15386"/>
      <c r="M15386"/>
      <c r="N15386" s="1" t="s">
        <v>20</v>
      </c>
      <c r="O15386" s="1" t="s">
        <v>46</v>
      </c>
      <c r="P15386" s="1">
        <f t="shared" si="240"/>
        <v>1069</v>
      </c>
    </row>
    <row r="15387" spans="2:16" ht="10.55" customHeight="1" x14ac:dyDescent="0.3">
      <c r="B15387" s="1">
        <v>1528</v>
      </c>
      <c r="C15387" s="1">
        <v>800000168</v>
      </c>
      <c r="D15387" s="1" t="s">
        <v>44242</v>
      </c>
      <c r="E15387" s="12">
        <v>22666531000150</v>
      </c>
      <c r="F15387" s="1" t="s">
        <v>44243</v>
      </c>
      <c r="G15387" s="1" t="s">
        <v>4424